
      <c r="AZ710" s="4">
        <v>0</v>
      </c>
      <c r="BA710" s="4">
        <v>0</v>
      </c>
      <c r="BB710" s="4">
        <v>0</v>
      </c>
      <c r="BC710" s="4">
        <v>0</v>
      </c>
      <c r="BD710" s="4">
        <v>0</v>
      </c>
      <c r="BE710" s="4">
        <v>0</v>
      </c>
      <c r="BF710" s="4">
        <v>0</v>
      </c>
      <c r="BG710" s="4">
        <v>0</v>
      </c>
      <c r="BH710" s="4">
        <v>0</v>
      </c>
      <c r="BI710" s="4">
        <v>0</v>
      </c>
      <c r="BJ710" s="4">
        <v>0</v>
      </c>
      <c r="BK710" s="4">
        <v>0</v>
      </c>
      <c r="BL710" s="4">
        <v>0</v>
      </c>
      <c r="BN710" s="1" t="s">
        <v>340</v>
      </c>
    </row>
    <row r="711" spans="1:66" ht="12" x14ac:dyDescent="0.25">
      <c r="A711" s="1" t="s">
        <v>238</v>
      </c>
      <c r="B711" s="1" t="s">
        <v>11</v>
      </c>
      <c r="C711" s="1" t="s">
        <v>90</v>
      </c>
      <c r="D711" s="1" t="s">
        <v>97</v>
      </c>
      <c r="E711" s="1" t="s">
        <v>98</v>
      </c>
      <c r="F711" s="1" t="s">
        <v>241</v>
      </c>
      <c r="G711" s="1" t="s">
        <v>39</v>
      </c>
      <c r="H711" s="1" t="s">
        <v>41</v>
      </c>
      <c r="I711" s="1" t="s">
        <v>318</v>
      </c>
      <c r="J711" s="1" t="s">
        <v>330</v>
      </c>
      <c r="K711" s="4">
        <v>0</v>
      </c>
      <c r="L711" s="4">
        <v>204.848288866681</v>
      </c>
      <c r="M711" s="4">
        <v>1065.3935450505101</v>
      </c>
      <c r="N711" s="4">
        <v>2079.0495862510602</v>
      </c>
      <c r="O711" s="4">
        <v>3643.78121499391</v>
      </c>
      <c r="P711" s="4">
        <v>5612.5560879039604</v>
      </c>
      <c r="Q711" s="4">
        <v>7974.5209385374301</v>
      </c>
      <c r="R711" s="4">
        <v>10718.9894182806</v>
      </c>
      <c r="S711" s="4">
        <v>13835.4397489639</v>
      </c>
      <c r="T711" s="4">
        <v>14687.025245446899</v>
      </c>
      <c r="U711" s="4">
        <v>15493.2997768855</v>
      </c>
      <c r="V711" s="4">
        <v>16222.7921086237</v>
      </c>
      <c r="W711" s="4">
        <v>16877.093437088301</v>
      </c>
      <c r="X711" s="4">
        <v>17457.963463758599</v>
      </c>
      <c r="Y711" s="4">
        <v>17997.254138806798</v>
      </c>
      <c r="Z711" s="4">
        <v>18465.756400264701</v>
      </c>
      <c r="AA711" s="4">
        <v>18833.950409927598</v>
      </c>
      <c r="AB711" s="4">
        <v>19104.999613715001</v>
      </c>
      <c r="AC711" s="4">
        <v>19341.221236439698</v>
      </c>
      <c r="AD711" s="4">
        <v>19483.2981250868</v>
      </c>
      <c r="AE711" s="4">
        <v>19563.902128974001</v>
      </c>
      <c r="AF711" s="4">
        <v>19583.8203681901</v>
      </c>
      <c r="AG711" s="4">
        <v>19603.052514995499</v>
      </c>
      <c r="AH711" s="4">
        <v>19592.288943260501</v>
      </c>
      <c r="AI711" s="4">
        <v>19525.0530471491</v>
      </c>
      <c r="AJ711" s="4">
        <v>19516.536575440801</v>
      </c>
      <c r="AK711" s="4">
        <v>19480.131909650401</v>
      </c>
      <c r="AL711" s="4">
        <v>19444.218862327201</v>
      </c>
      <c r="AM711" s="4">
        <v>19380.876992359201</v>
      </c>
      <c r="AN711" s="4">
        <v>19390.7344225245</v>
      </c>
      <c r="AO711" s="4">
        <v>19400.913992546601</v>
      </c>
      <c r="AP711" s="4">
        <v>0</v>
      </c>
      <c r="AQ711" s="4">
        <v>0</v>
      </c>
      <c r="AR711" s="4">
        <v>0</v>
      </c>
      <c r="AS711" s="4">
        <v>0</v>
      </c>
      <c r="AT711" s="4">
        <v>0</v>
      </c>
      <c r="AU711" s="4">
        <v>0</v>
      </c>
      <c r="AV711" s="4">
        <v>0</v>
      </c>
      <c r="AW711" s="4">
        <v>0</v>
      </c>
      <c r="AX711" s="4">
        <v>0</v>
      </c>
      <c r="AY711" s="4">
        <v>0</v>
      </c>
      <c r="AZ711" s="4">
        <v>0</v>
      </c>
      <c r="BA711" s="4">
        <v>0</v>
      </c>
      <c r="BB711" s="4">
        <v>0</v>
      </c>
      <c r="BC711" s="4">
        <v>0</v>
      </c>
      <c r="BD711" s="4">
        <v>0</v>
      </c>
      <c r="BE711" s="4">
        <v>0</v>
      </c>
      <c r="BF711" s="4">
        <v>0</v>
      </c>
      <c r="BG711" s="4">
        <v>0</v>
      </c>
      <c r="BH711" s="4">
        <v>0</v>
      </c>
      <c r="BI711" s="4">
        <v>0</v>
      </c>
      <c r="BJ711" s="4">
        <v>0</v>
      </c>
      <c r="BK711" s="4">
        <v>0</v>
      </c>
      <c r="BL711" s="4">
        <v>0</v>
      </c>
      <c r="BN711" s="1" t="s">
        <v>340</v>
      </c>
    </row>
    <row r="712" spans="1:66" ht="12" x14ac:dyDescent="0.25">
      <c r="A712" s="1" t="s">
        <v>238</v>
      </c>
      <c r="B712" s="1" t="s">
        <v>11</v>
      </c>
      <c r="C712" s="1" t="s">
        <v>90</v>
      </c>
      <c r="D712" s="1" t="s">
        <v>97</v>
      </c>
      <c r="E712" s="1" t="s">
        <v>98</v>
      </c>
      <c r="F712" s="1" t="s">
        <v>239</v>
      </c>
      <c r="G712" s="1" t="s">
        <v>14</v>
      </c>
      <c r="H712" s="1" t="s">
        <v>14</v>
      </c>
      <c r="I712" s="1" t="s">
        <v>318</v>
      </c>
      <c r="J712" s="1" t="s">
        <v>330</v>
      </c>
      <c r="K712" s="4">
        <v>0</v>
      </c>
      <c r="L712" s="4">
        <v>2805</v>
      </c>
      <c r="M712" s="4">
        <v>9350</v>
      </c>
      <c r="N712" s="4">
        <v>13464</v>
      </c>
      <c r="O712" s="4">
        <v>18793.5</v>
      </c>
      <c r="P712" s="4">
        <v>24123</v>
      </c>
      <c r="Q712" s="4">
        <v>29452.5</v>
      </c>
      <c r="R712" s="4">
        <v>34782</v>
      </c>
      <c r="S712" s="4">
        <v>40111.5</v>
      </c>
      <c r="T712" s="4">
        <v>42916.5</v>
      </c>
      <c r="U712" s="4">
        <v>45628</v>
      </c>
      <c r="V712" s="4">
        <v>48152.5</v>
      </c>
      <c r="W712" s="4">
        <v>50490</v>
      </c>
      <c r="X712" s="4">
        <v>52640.5</v>
      </c>
      <c r="Y712" s="4">
        <v>54697.5</v>
      </c>
      <c r="Z712" s="4">
        <v>56567.5</v>
      </c>
      <c r="AA712" s="4">
        <v>58157</v>
      </c>
      <c r="AB712" s="4">
        <v>59466</v>
      </c>
      <c r="AC712" s="4">
        <v>60681.5</v>
      </c>
      <c r="AD712" s="4">
        <v>61616.5</v>
      </c>
      <c r="AE712" s="4">
        <v>62364.5</v>
      </c>
      <c r="AF712" s="4">
        <v>62925.5</v>
      </c>
      <c r="AG712" s="4">
        <v>63486.5</v>
      </c>
      <c r="AH712" s="4">
        <v>63954</v>
      </c>
      <c r="AI712" s="4">
        <v>64234.5</v>
      </c>
      <c r="AJ712" s="4">
        <v>64702</v>
      </c>
      <c r="AK712" s="4">
        <v>65076</v>
      </c>
      <c r="AL712" s="4">
        <v>65450</v>
      </c>
      <c r="AM712" s="4">
        <v>65730.5</v>
      </c>
      <c r="AN712" s="4">
        <v>65824</v>
      </c>
      <c r="AO712" s="4">
        <v>65917.5</v>
      </c>
      <c r="AP712" s="4">
        <v>0</v>
      </c>
      <c r="AQ712" s="4">
        <v>0</v>
      </c>
      <c r="AR712" s="4">
        <v>0</v>
      </c>
      <c r="AS712" s="4">
        <v>0</v>
      </c>
      <c r="AT712" s="4">
        <v>0</v>
      </c>
      <c r="AU712" s="4">
        <v>0</v>
      </c>
      <c r="AV712" s="4">
        <v>0</v>
      </c>
      <c r="AW712" s="4">
        <v>0</v>
      </c>
      <c r="AX712" s="4">
        <v>0</v>
      </c>
      <c r="AY712" s="4">
        <v>0</v>
      </c>
      <c r="AZ712" s="4">
        <v>0</v>
      </c>
      <c r="BA712" s="4">
        <v>0</v>
      </c>
      <c r="BB712" s="4">
        <v>0</v>
      </c>
      <c r="BC712" s="4">
        <v>0</v>
      </c>
      <c r="BD712" s="4">
        <v>0</v>
      </c>
      <c r="BE712" s="4">
        <v>0</v>
      </c>
      <c r="BF712" s="4">
        <v>0</v>
      </c>
      <c r="BG712" s="4">
        <v>0</v>
      </c>
      <c r="BH712" s="4">
        <v>0</v>
      </c>
      <c r="BI712" s="4">
        <v>0</v>
      </c>
      <c r="BJ712" s="4">
        <v>0</v>
      </c>
      <c r="BK712" s="4">
        <v>0</v>
      </c>
      <c r="BL712" s="4">
        <v>0</v>
      </c>
      <c r="BN712" s="1" t="s">
        <v>339</v>
      </c>
    </row>
    <row r="713" spans="1:66" ht="12" x14ac:dyDescent="0.25">
      <c r="A713" s="1" t="s">
        <v>238</v>
      </c>
      <c r="B713" s="1" t="s">
        <v>11</v>
      </c>
      <c r="C713" s="1" t="s">
        <v>90</v>
      </c>
      <c r="D713" s="1" t="s">
        <v>97</v>
      </c>
      <c r="E713" s="1" t="s">
        <v>98</v>
      </c>
      <c r="F713" s="1" t="s">
        <v>240</v>
      </c>
      <c r="G713" s="1" t="s">
        <v>14</v>
      </c>
      <c r="H713" s="1" t="s">
        <v>14</v>
      </c>
      <c r="I713" s="1" t="s">
        <v>318</v>
      </c>
      <c r="J713" s="1" t="s">
        <v>330</v>
      </c>
      <c r="K713" s="4">
        <v>0</v>
      </c>
      <c r="L713" s="4">
        <v>44871.105409158998</v>
      </c>
      <c r="M713" s="4">
        <v>149570.35136386301</v>
      </c>
      <c r="N713" s="4">
        <v>215381.30596396301</v>
      </c>
      <c r="O713" s="4">
        <v>299381.056665943</v>
      </c>
      <c r="P713" s="4">
        <v>382143.942347106</v>
      </c>
      <c r="Q713" s="4">
        <v>463688.17538388202</v>
      </c>
      <c r="R713" s="4">
        <v>544031.69998224406</v>
      </c>
      <c r="S713" s="4">
        <v>623192.19612642203</v>
      </c>
      <c r="T713" s="4">
        <v>664242.13683328801</v>
      </c>
      <c r="U713" s="4">
        <v>704687.63246332202</v>
      </c>
      <c r="V713" s="4">
        <v>745865.91493771505</v>
      </c>
      <c r="W713" s="4">
        <v>787746.63505422603</v>
      </c>
      <c r="X713" s="4">
        <v>830300.17849307298</v>
      </c>
      <c r="Y713" s="4">
        <v>876038.67853548203</v>
      </c>
      <c r="Z713" s="4">
        <v>923607.30830551602</v>
      </c>
      <c r="AA713" s="4">
        <v>974175.628739245</v>
      </c>
      <c r="AB713" s="4">
        <v>1026429.77490542</v>
      </c>
      <c r="AC713" s="4">
        <v>1080309.1365402699</v>
      </c>
      <c r="AD713" s="4">
        <v>1134574.83372615</v>
      </c>
      <c r="AE713" s="4">
        <v>1189203.8073342</v>
      </c>
      <c r="AF713" s="4">
        <v>1244173.59354654</v>
      </c>
      <c r="AG713" s="4">
        <v>1299462.3113243</v>
      </c>
      <c r="AH713" s="4">
        <v>1309065.8179307601</v>
      </c>
      <c r="AI713" s="4">
        <v>1256943.70862003</v>
      </c>
      <c r="AJ713" s="4">
        <v>1241856.48363364</v>
      </c>
      <c r="AK713" s="4">
        <v>1206770.2374771601</v>
      </c>
      <c r="AL713" s="4">
        <v>1171152.9434045099</v>
      </c>
      <c r="AM713" s="4">
        <v>1135027.84759309</v>
      </c>
      <c r="AN713" s="4">
        <v>1096383.51962402</v>
      </c>
      <c r="AO713" s="4">
        <v>1056304.0592978699</v>
      </c>
      <c r="AP713" s="4">
        <v>1015254.118591</v>
      </c>
      <c r="AQ713" s="4">
        <v>974808.622960974</v>
      </c>
      <c r="AR713" s="4">
        <v>933630.34048658097</v>
      </c>
      <c r="AS713" s="4">
        <v>891749.62037007103</v>
      </c>
      <c r="AT713" s="4">
        <v>849196.07693122304</v>
      </c>
      <c r="AU713" s="4">
        <v>803457.57688881503</v>
      </c>
      <c r="AV713" s="4">
        <v>755888.94711878104</v>
      </c>
      <c r="AW713" s="4">
        <v>705320.62668505101</v>
      </c>
      <c r="AX713" s="4">
        <v>653066.48051887599</v>
      </c>
      <c r="AY713" s="4">
        <v>599187.11888402305</v>
      </c>
      <c r="AZ713" s="4">
        <v>544921.42169814405</v>
      </c>
      <c r="BA713" s="4">
        <v>490292.44809008698</v>
      </c>
      <c r="BB713" s="4">
        <v>435322.66187774902</v>
      </c>
      <c r="BC713" s="4">
        <v>380033.94409998797</v>
      </c>
      <c r="BD713" s="4">
        <v>325559.33208437101</v>
      </c>
      <c r="BE713" s="4">
        <v>272982.19544039801</v>
      </c>
      <c r="BF713" s="4">
        <v>222258.465826684</v>
      </c>
      <c r="BG713" s="4">
        <v>173344.961281191</v>
      </c>
      <c r="BH713" s="4">
        <v>126199.36967267899</v>
      </c>
      <c r="BI713" s="4">
        <v>80780.232447322007</v>
      </c>
      <c r="BJ713" s="4">
        <v>39081.0358180232</v>
      </c>
      <c r="BK713" s="4">
        <v>0</v>
      </c>
      <c r="BL713" s="4">
        <v>0</v>
      </c>
      <c r="BN713" s="1" t="s">
        <v>339</v>
      </c>
    </row>
    <row r="714" spans="1:66" ht="12" x14ac:dyDescent="0.25">
      <c r="A714" s="1" t="s">
        <v>238</v>
      </c>
      <c r="B714" s="1" t="s">
        <v>11</v>
      </c>
      <c r="C714" s="1" t="s">
        <v>90</v>
      </c>
      <c r="D714" s="1" t="s">
        <v>97</v>
      </c>
      <c r="E714" s="1" t="s">
        <v>99</v>
      </c>
      <c r="F714" s="1" t="s">
        <v>241</v>
      </c>
      <c r="G714" s="1" t="s">
        <v>27</v>
      </c>
      <c r="H714" s="1" t="s">
        <v>28</v>
      </c>
      <c r="I714" s="1" t="s">
        <v>318</v>
      </c>
      <c r="J714" s="1" t="s">
        <v>330</v>
      </c>
      <c r="K714" s="4">
        <v>0</v>
      </c>
      <c r="L714" s="4">
        <v>787.68039227367899</v>
      </c>
      <c r="M714" s="4">
        <v>2331.1581180200801</v>
      </c>
      <c r="N714" s="4">
        <v>6575.3033173166996</v>
      </c>
      <c r="O714" s="4">
        <v>9979.9066699058603</v>
      </c>
      <c r="P714" s="4">
        <v>10892.951647910801</v>
      </c>
      <c r="Q714" s="4">
        <v>10985.656780060501</v>
      </c>
      <c r="R714" s="4">
        <v>10275.299991317201</v>
      </c>
      <c r="S714" s="4">
        <v>11767.368132264901</v>
      </c>
      <c r="T714" s="4">
        <v>13057.809544244799</v>
      </c>
      <c r="U714" s="4">
        <v>14519.301338575</v>
      </c>
      <c r="V714" s="4">
        <v>16172.002800383199</v>
      </c>
      <c r="W714" s="4">
        <v>17558.6819526527</v>
      </c>
      <c r="X714" s="4">
        <v>18715.6563202299</v>
      </c>
      <c r="Y714" s="4">
        <v>19304.3502982727</v>
      </c>
      <c r="Z714" s="4">
        <v>19962.0241464967</v>
      </c>
      <c r="AA714" s="4">
        <v>21001.7360084633</v>
      </c>
      <c r="AB714" s="4">
        <v>20824.608263510701</v>
      </c>
      <c r="AC714" s="4">
        <v>21829.547037170702</v>
      </c>
      <c r="AD714" s="4">
        <v>22427.998970152799</v>
      </c>
      <c r="AE714" s="4">
        <v>22448.836825662202</v>
      </c>
      <c r="AF714" s="4">
        <v>22106.734528322198</v>
      </c>
      <c r="AG714" s="4">
        <v>21894.136240354699</v>
      </c>
      <c r="AH714" s="4">
        <v>21840.806287421801</v>
      </c>
      <c r="AI714" s="4">
        <v>21769.924596360299</v>
      </c>
      <c r="AJ714" s="4">
        <v>21550.0689388096</v>
      </c>
      <c r="AK714" s="4">
        <v>21418.334651902202</v>
      </c>
      <c r="AL714" s="4">
        <v>21042.932564273899</v>
      </c>
      <c r="AM714" s="4">
        <v>20931.413611652501</v>
      </c>
      <c r="AN714" s="4">
        <v>20964.475537418199</v>
      </c>
      <c r="AO714" s="4">
        <v>20939.2580973888</v>
      </c>
      <c r="AP714" s="4">
        <v>0</v>
      </c>
      <c r="AQ714" s="4">
        <v>0</v>
      </c>
      <c r="AR714" s="4">
        <v>0</v>
      </c>
      <c r="AS714" s="4">
        <v>0</v>
      </c>
      <c r="AT714" s="4">
        <v>0</v>
      </c>
      <c r="AU714" s="4">
        <v>0</v>
      </c>
      <c r="AV714" s="4">
        <v>0</v>
      </c>
      <c r="AW714" s="4">
        <v>0</v>
      </c>
      <c r="AX714" s="4">
        <v>0</v>
      </c>
      <c r="AY714" s="4">
        <v>0</v>
      </c>
      <c r="AZ714" s="4">
        <v>0</v>
      </c>
      <c r="BA714" s="4">
        <v>0</v>
      </c>
      <c r="BB714" s="4">
        <v>0</v>
      </c>
      <c r="BC714" s="4">
        <v>0</v>
      </c>
      <c r="BD714" s="4">
        <v>0</v>
      </c>
      <c r="BE714" s="4">
        <v>0</v>
      </c>
      <c r="BF714" s="4">
        <v>0</v>
      </c>
      <c r="BG714" s="4">
        <v>0</v>
      </c>
      <c r="BH714" s="4">
        <v>0</v>
      </c>
      <c r="BI714" s="4">
        <v>0</v>
      </c>
      <c r="BJ714" s="4">
        <v>0</v>
      </c>
      <c r="BK714" s="4">
        <v>0</v>
      </c>
      <c r="BL714" s="4">
        <v>0</v>
      </c>
      <c r="BN714" s="1" t="s">
        <v>340</v>
      </c>
    </row>
    <row r="715" spans="1:66" ht="12" x14ac:dyDescent="0.25">
      <c r="A715" s="1" t="s">
        <v>238</v>
      </c>
      <c r="B715" s="1" t="s">
        <v>11</v>
      </c>
      <c r="C715" s="1" t="s">
        <v>90</v>
      </c>
      <c r="D715" s="1" t="s">
        <v>97</v>
      </c>
      <c r="E715" s="1" t="s">
        <v>99</v>
      </c>
      <c r="F715" s="1" t="s">
        <v>239</v>
      </c>
      <c r="G715" s="1" t="s">
        <v>14</v>
      </c>
      <c r="H715" s="1" t="s">
        <v>14</v>
      </c>
      <c r="I715" s="1" t="s">
        <v>318</v>
      </c>
      <c r="J715" s="1" t="s">
        <v>330</v>
      </c>
      <c r="K715" s="4">
        <v>0</v>
      </c>
      <c r="L715" s="4">
        <v>13183.5</v>
      </c>
      <c r="M715" s="4">
        <v>44132</v>
      </c>
      <c r="N715" s="4">
        <v>63486.5</v>
      </c>
      <c r="O715" s="4">
        <v>88731.5</v>
      </c>
      <c r="P715" s="4">
        <v>113976.5</v>
      </c>
      <c r="Q715" s="4">
        <v>139221.5</v>
      </c>
      <c r="R715" s="4">
        <v>164466.5</v>
      </c>
      <c r="S715" s="4">
        <v>189711.5</v>
      </c>
      <c r="T715" s="4">
        <v>202895</v>
      </c>
      <c r="U715" s="4">
        <v>215611</v>
      </c>
      <c r="V715" s="4">
        <v>227111.5</v>
      </c>
      <c r="W715" s="4">
        <v>237770.5</v>
      </c>
      <c r="X715" s="4">
        <v>247494.5</v>
      </c>
      <c r="Y715" s="4">
        <v>256283.5</v>
      </c>
      <c r="Z715" s="4">
        <v>263857</v>
      </c>
      <c r="AA715" s="4">
        <v>270308.5</v>
      </c>
      <c r="AB715" s="4">
        <v>275544.5</v>
      </c>
      <c r="AC715" s="4">
        <v>279939</v>
      </c>
      <c r="AD715" s="4">
        <v>283679</v>
      </c>
      <c r="AE715" s="4">
        <v>286577.5</v>
      </c>
      <c r="AF715" s="4">
        <v>288915</v>
      </c>
      <c r="AG715" s="4">
        <v>290972</v>
      </c>
      <c r="AH715" s="4">
        <v>292655</v>
      </c>
      <c r="AI715" s="4">
        <v>294151</v>
      </c>
      <c r="AJ715" s="4">
        <v>296114.5</v>
      </c>
      <c r="AK715" s="4">
        <v>298171.5</v>
      </c>
      <c r="AL715" s="4">
        <v>300228.5</v>
      </c>
      <c r="AM715" s="4">
        <v>301911.5</v>
      </c>
      <c r="AN715" s="4">
        <v>302659.5</v>
      </c>
      <c r="AO715" s="4">
        <v>302566</v>
      </c>
      <c r="AP715" s="4">
        <v>0</v>
      </c>
      <c r="AQ715" s="4">
        <v>0</v>
      </c>
      <c r="AR715" s="4">
        <v>0</v>
      </c>
      <c r="AS715" s="4">
        <v>0</v>
      </c>
      <c r="AT715" s="4">
        <v>0</v>
      </c>
      <c r="AU715" s="4">
        <v>0</v>
      </c>
      <c r="AV715" s="4">
        <v>0</v>
      </c>
      <c r="AW715" s="4">
        <v>0</v>
      </c>
      <c r="AX715" s="4">
        <v>0</v>
      </c>
      <c r="AY715" s="4">
        <v>0</v>
      </c>
      <c r="AZ715" s="4">
        <v>0</v>
      </c>
      <c r="BA715" s="4">
        <v>0</v>
      </c>
      <c r="BB715" s="4">
        <v>0</v>
      </c>
      <c r="BC715" s="4">
        <v>0</v>
      </c>
      <c r="BD715" s="4">
        <v>0</v>
      </c>
      <c r="BE715" s="4">
        <v>0</v>
      </c>
      <c r="BF715" s="4">
        <v>0</v>
      </c>
      <c r="BG715" s="4">
        <v>0</v>
      </c>
      <c r="BH715" s="4">
        <v>0</v>
      </c>
      <c r="BI715" s="4">
        <v>0</v>
      </c>
      <c r="BJ715" s="4">
        <v>0</v>
      </c>
      <c r="BK715" s="4">
        <v>0</v>
      </c>
      <c r="BL715" s="4">
        <v>0</v>
      </c>
      <c r="BN715" s="1" t="s">
        <v>339</v>
      </c>
    </row>
    <row r="716" spans="1:66" ht="12" x14ac:dyDescent="0.25">
      <c r="A716" s="1" t="s">
        <v>238</v>
      </c>
      <c r="B716" s="1" t="s">
        <v>11</v>
      </c>
      <c r="C716" s="1" t="s">
        <v>90</v>
      </c>
      <c r="D716" s="1" t="s">
        <v>97</v>
      </c>
      <c r="E716" s="1" t="s">
        <v>99</v>
      </c>
      <c r="F716" s="1" t="s">
        <v>240</v>
      </c>
      <c r="G716" s="1" t="s">
        <v>14</v>
      </c>
      <c r="H716" s="1" t="s">
        <v>14</v>
      </c>
      <c r="I716" s="1" t="s">
        <v>318</v>
      </c>
      <c r="J716" s="1" t="s">
        <v>330</v>
      </c>
      <c r="K716" s="4">
        <v>0</v>
      </c>
      <c r="L716" s="4">
        <v>210894.195423047</v>
      </c>
      <c r="M716" s="4">
        <v>705972.05843743496</v>
      </c>
      <c r="N716" s="4">
        <v>1015582.6857606299</v>
      </c>
      <c r="O716" s="4">
        <v>1413476.24171737</v>
      </c>
      <c r="P716" s="4">
        <v>1805510.96336499</v>
      </c>
      <c r="Q716" s="4">
        <v>2191773.1198549801</v>
      </c>
      <c r="R716" s="4">
        <v>2572347.7100577499</v>
      </c>
      <c r="S716" s="4">
        <v>2947318.4812670099</v>
      </c>
      <c r="T716" s="4">
        <v>3140253.20258928</v>
      </c>
      <c r="U716" s="4">
        <v>3331695.2152381102</v>
      </c>
      <c r="V716" s="4">
        <v>3525631.6423755698</v>
      </c>
      <c r="W716" s="4">
        <v>3721947.5179217202</v>
      </c>
      <c r="X716" s="4">
        <v>3925688.7259016498</v>
      </c>
      <c r="Y716" s="4">
        <v>4140405.5733229602</v>
      </c>
      <c r="Z716" s="4">
        <v>4364478.8556607496</v>
      </c>
      <c r="AA716" s="4">
        <v>4601286.6001308998</v>
      </c>
      <c r="AB716" s="4">
        <v>4847974.7785433102</v>
      </c>
      <c r="AC716" s="4">
        <v>5100609.1186533999</v>
      </c>
      <c r="AD716" s="4">
        <v>5357781.33575169</v>
      </c>
      <c r="AE716" s="4">
        <v>5616978.3807431096</v>
      </c>
      <c r="AF716" s="4">
        <v>5876939.66137229</v>
      </c>
      <c r="AG716" s="4">
        <v>6136458.1325740302</v>
      </c>
      <c r="AH716" s="4">
        <v>6181261.0955916299</v>
      </c>
      <c r="AI716" s="4">
        <v>5934829.2746227002</v>
      </c>
      <c r="AJ716" s="4">
        <v>5862648.8710232703</v>
      </c>
      <c r="AK716" s="4">
        <v>5695499.4560746104</v>
      </c>
      <c r="AL716" s="4">
        <v>5524525.1750802398</v>
      </c>
      <c r="AM716" s="4">
        <v>5349874.9079356696</v>
      </c>
      <c r="AN716" s="4">
        <v>5165591.6579635004</v>
      </c>
      <c r="AO716" s="4">
        <v>4974001.1317464998</v>
      </c>
      <c r="AP716" s="4">
        <v>4781066.4104242297</v>
      </c>
      <c r="AQ716" s="4">
        <v>4589624.3977754004</v>
      </c>
      <c r="AR716" s="4">
        <v>4395687.9706379399</v>
      </c>
      <c r="AS716" s="4">
        <v>4199372.09509179</v>
      </c>
      <c r="AT716" s="4">
        <v>3995630.8871118599</v>
      </c>
      <c r="AU716" s="4">
        <v>3780914.03969055</v>
      </c>
      <c r="AV716" s="4">
        <v>3556840.7573527601</v>
      </c>
      <c r="AW716" s="4">
        <v>3320033.0128826099</v>
      </c>
      <c r="AX716" s="4">
        <v>3073344.8344701999</v>
      </c>
      <c r="AY716" s="4">
        <v>2820710.4943601098</v>
      </c>
      <c r="AZ716" s="4">
        <v>2563538.2772618202</v>
      </c>
      <c r="BA716" s="4">
        <v>2304341.2322704</v>
      </c>
      <c r="BB716" s="4">
        <v>2044379.9516412199</v>
      </c>
      <c r="BC716" s="4">
        <v>1784861.4804394799</v>
      </c>
      <c r="BD716" s="4">
        <v>1529164.32199883</v>
      </c>
      <c r="BE716" s="4">
        <v>1280518.2799533801</v>
      </c>
      <c r="BF716" s="4">
        <v>1043088.05622961</v>
      </c>
      <c r="BG716" s="4">
        <v>812343.91522152396</v>
      </c>
      <c r="BH716" s="4">
        <v>591283.47456828004</v>
      </c>
      <c r="BI716" s="4">
        <v>379671.585222864</v>
      </c>
      <c r="BJ716" s="4">
        <v>183380.244992263</v>
      </c>
      <c r="BK716" s="4">
        <v>0</v>
      </c>
      <c r="BL716" s="4">
        <v>0</v>
      </c>
      <c r="BN716" s="1" t="s">
        <v>339</v>
      </c>
    </row>
    <row r="717" spans="1:66" ht="12" x14ac:dyDescent="0.25">
      <c r="A717" s="1" t="s">
        <v>238</v>
      </c>
      <c r="B717" s="1" t="s">
        <v>11</v>
      </c>
      <c r="C717" s="1" t="s">
        <v>90</v>
      </c>
      <c r="D717" s="1" t="s">
        <v>97</v>
      </c>
      <c r="E717" s="1" t="s">
        <v>100</v>
      </c>
      <c r="F717" s="1" t="s">
        <v>241</v>
      </c>
      <c r="G717" s="1" t="s">
        <v>34</v>
      </c>
      <c r="H717" s="1" t="s">
        <v>35</v>
      </c>
      <c r="I717" s="1" t="s">
        <v>318</v>
      </c>
      <c r="J717" s="1" t="s">
        <v>330</v>
      </c>
      <c r="K717" s="4">
        <v>0</v>
      </c>
      <c r="L717" s="4">
        <v>532.82189691430995</v>
      </c>
      <c r="M717" s="4">
        <v>1800.5399255520099</v>
      </c>
      <c r="N717" s="4">
        <v>2800.0862883033601</v>
      </c>
      <c r="O717" s="4">
        <v>3706.1263116662699</v>
      </c>
      <c r="P717" s="4">
        <v>4904.3530808493797</v>
      </c>
      <c r="Q717" s="4">
        <v>6167.3195719557498</v>
      </c>
      <c r="R717" s="4">
        <v>7493.4011929857597</v>
      </c>
      <c r="S717" s="4">
        <v>8575.3777348084095</v>
      </c>
      <c r="T717" s="4">
        <v>9183.1837075459607</v>
      </c>
      <c r="U717" s="4">
        <v>9850.0853842363904</v>
      </c>
      <c r="V717" s="4">
        <v>10566.3357911686</v>
      </c>
      <c r="W717" s="4">
        <v>11281.1818553514</v>
      </c>
      <c r="X717" s="4">
        <v>12006.049877084601</v>
      </c>
      <c r="Y717" s="4">
        <v>12567.043904730701</v>
      </c>
      <c r="Z717" s="4">
        <v>13002.5093000956</v>
      </c>
      <c r="AA717" s="4">
        <v>13492.9928761628</v>
      </c>
      <c r="AB717" s="4">
        <v>13864.6224106589</v>
      </c>
      <c r="AC717" s="4">
        <v>14261.2882067268</v>
      </c>
      <c r="AD717" s="4">
        <v>14586.6764009119</v>
      </c>
      <c r="AE717" s="4">
        <v>14798.3854598162</v>
      </c>
      <c r="AF717" s="4">
        <v>14894.720686696999</v>
      </c>
      <c r="AG717" s="4">
        <v>14893.185721121799</v>
      </c>
      <c r="AH717" s="4">
        <v>14919.586096261201</v>
      </c>
      <c r="AI717" s="4">
        <v>14864.806043733901</v>
      </c>
      <c r="AJ717" s="4">
        <v>14879.3766139976</v>
      </c>
      <c r="AK717" s="4">
        <v>14917.370517908401</v>
      </c>
      <c r="AL717" s="4">
        <v>14917.4719830587</v>
      </c>
      <c r="AM717" s="4">
        <v>14840.791115845401</v>
      </c>
      <c r="AN717" s="4">
        <v>14827.496859081</v>
      </c>
      <c r="AO717" s="4">
        <v>14814.237910895599</v>
      </c>
      <c r="AP717" s="4">
        <v>0</v>
      </c>
      <c r="AQ717" s="4">
        <v>0</v>
      </c>
      <c r="AR717" s="4">
        <v>0</v>
      </c>
      <c r="AS717" s="4">
        <v>0</v>
      </c>
      <c r="AT717" s="4">
        <v>0</v>
      </c>
      <c r="AU717" s="4">
        <v>0</v>
      </c>
      <c r="AV717" s="4">
        <v>0</v>
      </c>
      <c r="AW717" s="4">
        <v>0</v>
      </c>
      <c r="AX717" s="4">
        <v>0</v>
      </c>
      <c r="AY717" s="4">
        <v>0</v>
      </c>
      <c r="AZ717" s="4">
        <v>0</v>
      </c>
      <c r="BA717" s="4">
        <v>0</v>
      </c>
      <c r="BB717" s="4">
        <v>0</v>
      </c>
      <c r="BC717" s="4">
        <v>0</v>
      </c>
      <c r="BD717" s="4">
        <v>0</v>
      </c>
      <c r="BE717" s="4">
        <v>0</v>
      </c>
      <c r="BF717" s="4">
        <v>0</v>
      </c>
      <c r="BG717" s="4">
        <v>0</v>
      </c>
      <c r="BH717" s="4">
        <v>0</v>
      </c>
      <c r="BI717" s="4">
        <v>0</v>
      </c>
      <c r="BJ717" s="4">
        <v>0</v>
      </c>
      <c r="BK717" s="4">
        <v>0</v>
      </c>
      <c r="BL717" s="4">
        <v>0</v>
      </c>
      <c r="BN717" s="1" t="s">
        <v>340</v>
      </c>
    </row>
    <row r="718" spans="1:66" ht="12" x14ac:dyDescent="0.25">
      <c r="A718" s="1" t="s">
        <v>238</v>
      </c>
      <c r="B718" s="1" t="s">
        <v>11</v>
      </c>
      <c r="C718" s="1" t="s">
        <v>90</v>
      </c>
      <c r="D718" s="1" t="s">
        <v>97</v>
      </c>
      <c r="E718" s="1" t="s">
        <v>100</v>
      </c>
      <c r="F718" s="1" t="s">
        <v>239</v>
      </c>
      <c r="G718" s="1" t="s">
        <v>14</v>
      </c>
      <c r="H718" s="1" t="s">
        <v>14</v>
      </c>
      <c r="I718" s="1" t="s">
        <v>318</v>
      </c>
      <c r="J718" s="1" t="s">
        <v>330</v>
      </c>
      <c r="K718" s="4">
        <v>0</v>
      </c>
      <c r="L718" s="4">
        <v>935</v>
      </c>
      <c r="M718" s="4">
        <v>3272.5</v>
      </c>
      <c r="N718" s="4">
        <v>4768.5</v>
      </c>
      <c r="O718" s="4">
        <v>6638.5</v>
      </c>
      <c r="P718" s="4">
        <v>8508.5</v>
      </c>
      <c r="Q718" s="4">
        <v>10378.5</v>
      </c>
      <c r="R718" s="4">
        <v>12248.5</v>
      </c>
      <c r="S718" s="4">
        <v>14118.5</v>
      </c>
      <c r="T718" s="4">
        <v>15053.5</v>
      </c>
      <c r="U718" s="4">
        <v>15988.5</v>
      </c>
      <c r="V718" s="4">
        <v>16923.5</v>
      </c>
      <c r="W718" s="4">
        <v>17858.5</v>
      </c>
      <c r="X718" s="4">
        <v>18887</v>
      </c>
      <c r="Y718" s="4">
        <v>19728.5</v>
      </c>
      <c r="Z718" s="4">
        <v>20383</v>
      </c>
      <c r="AA718" s="4">
        <v>21037.5</v>
      </c>
      <c r="AB718" s="4">
        <v>21692</v>
      </c>
      <c r="AC718" s="4">
        <v>22253</v>
      </c>
      <c r="AD718" s="4">
        <v>22720.5</v>
      </c>
      <c r="AE718" s="4">
        <v>23094.5</v>
      </c>
      <c r="AF718" s="4">
        <v>23375</v>
      </c>
      <c r="AG718" s="4">
        <v>23562</v>
      </c>
      <c r="AH718" s="4">
        <v>23749</v>
      </c>
      <c r="AI718" s="4">
        <v>23842.5</v>
      </c>
      <c r="AJ718" s="4">
        <v>24029.5</v>
      </c>
      <c r="AK718" s="4">
        <v>24216.5</v>
      </c>
      <c r="AL718" s="4">
        <v>24403.5</v>
      </c>
      <c r="AM718" s="4">
        <v>24497</v>
      </c>
      <c r="AN718" s="4">
        <v>24497</v>
      </c>
      <c r="AO718" s="4">
        <v>24497</v>
      </c>
      <c r="AP718" s="4">
        <v>0</v>
      </c>
      <c r="AQ718" s="4">
        <v>0</v>
      </c>
      <c r="AR718" s="4">
        <v>0</v>
      </c>
      <c r="AS718" s="4">
        <v>0</v>
      </c>
      <c r="AT718" s="4">
        <v>0</v>
      </c>
      <c r="AU718" s="4">
        <v>0</v>
      </c>
      <c r="AV718" s="4">
        <v>0</v>
      </c>
      <c r="AW718" s="4">
        <v>0</v>
      </c>
      <c r="AX718" s="4">
        <v>0</v>
      </c>
      <c r="AY718" s="4">
        <v>0</v>
      </c>
      <c r="AZ718" s="4">
        <v>0</v>
      </c>
      <c r="BA718" s="4">
        <v>0</v>
      </c>
      <c r="BB718" s="4">
        <v>0</v>
      </c>
      <c r="BC718" s="4">
        <v>0</v>
      </c>
      <c r="BD718" s="4">
        <v>0</v>
      </c>
      <c r="BE718" s="4">
        <v>0</v>
      </c>
      <c r="BF718" s="4">
        <v>0</v>
      </c>
      <c r="BG718" s="4">
        <v>0</v>
      </c>
      <c r="BH718" s="4">
        <v>0</v>
      </c>
      <c r="BI718" s="4">
        <v>0</v>
      </c>
      <c r="BJ718" s="4">
        <v>0</v>
      </c>
      <c r="BK718" s="4">
        <v>0</v>
      </c>
      <c r="BL718" s="4">
        <v>0</v>
      </c>
      <c r="BN718" s="1" t="s">
        <v>339</v>
      </c>
    </row>
    <row r="719" spans="1:66" ht="12" x14ac:dyDescent="0.25">
      <c r="A719" s="1" t="s">
        <v>238</v>
      </c>
      <c r="B719" s="1" t="s">
        <v>11</v>
      </c>
      <c r="C719" s="1" t="s">
        <v>90</v>
      </c>
      <c r="D719" s="1" t="s">
        <v>97</v>
      </c>
      <c r="E719" s="1" t="s">
        <v>100</v>
      </c>
      <c r="F719" s="1" t="s">
        <v>240</v>
      </c>
      <c r="G719" s="1" t="s">
        <v>14</v>
      </c>
      <c r="H719" s="1" t="s">
        <v>14</v>
      </c>
      <c r="I719" s="1" t="s">
        <v>318</v>
      </c>
      <c r="J719" s="1" t="s">
        <v>330</v>
      </c>
      <c r="K719" s="4">
        <v>0</v>
      </c>
      <c r="L719" s="4">
        <v>14957.035136386299</v>
      </c>
      <c r="M719" s="4">
        <v>52349.622977352199</v>
      </c>
      <c r="N719" s="4">
        <v>76280.879195570305</v>
      </c>
      <c r="O719" s="4">
        <v>105754.47593310699</v>
      </c>
      <c r="P719" s="4">
        <v>134794.08494404101</v>
      </c>
      <c r="Q719" s="4">
        <v>163406.09653589199</v>
      </c>
      <c r="R719" s="4">
        <v>191596.80692128299</v>
      </c>
      <c r="S719" s="4">
        <v>219372.41960344999</v>
      </c>
      <c r="T719" s="4">
        <v>233055.73317240601</v>
      </c>
      <c r="U719" s="4">
        <v>246537.56504908399</v>
      </c>
      <c r="V719" s="4">
        <v>261149.21366903</v>
      </c>
      <c r="W719" s="4">
        <v>275545.71120908001</v>
      </c>
      <c r="X719" s="4">
        <v>291019.72700502502</v>
      </c>
      <c r="Y719" s="4">
        <v>307536.40757589397</v>
      </c>
      <c r="Z719" s="4">
        <v>323809.886181432</v>
      </c>
      <c r="AA719" s="4">
        <v>341077.11754904699</v>
      </c>
      <c r="AB719" s="4">
        <v>359305.308072132</v>
      </c>
      <c r="AC719" s="4">
        <v>378462.41443119</v>
      </c>
      <c r="AD719" s="4">
        <v>397337.43953932199</v>
      </c>
      <c r="AE719" s="4">
        <v>417096.85552521498</v>
      </c>
      <c r="AF719" s="4">
        <v>436565.32147541799</v>
      </c>
      <c r="AG719" s="4">
        <v>455747.12152076402</v>
      </c>
      <c r="AH719" s="4">
        <v>459689.44157346903</v>
      </c>
      <c r="AI719" s="4">
        <v>440917.92296057701</v>
      </c>
      <c r="AJ719" s="4">
        <v>435333.54766646802</v>
      </c>
      <c r="AK719" s="4">
        <v>422873.34381431999</v>
      </c>
      <c r="AL719" s="4">
        <v>410596.61181974597</v>
      </c>
      <c r="AM719" s="4">
        <v>397468.39700926602</v>
      </c>
      <c r="AN719" s="4">
        <v>383516.43669241702</v>
      </c>
      <c r="AO719" s="4">
        <v>369769.91379107803</v>
      </c>
      <c r="AP719" s="4">
        <v>356086.60022212297</v>
      </c>
      <c r="AQ719" s="4">
        <v>342604.76834544499</v>
      </c>
      <c r="AR719" s="4">
        <v>327993.11972549901</v>
      </c>
      <c r="AS719" s="4">
        <v>313596.622185449</v>
      </c>
      <c r="AT719" s="4">
        <v>298122.60638950398</v>
      </c>
      <c r="AU719" s="4">
        <v>281605.92581863399</v>
      </c>
      <c r="AV719" s="4">
        <v>265332.44721309602</v>
      </c>
      <c r="AW719" s="4">
        <v>248065.215845481</v>
      </c>
      <c r="AX719" s="4">
        <v>229837.02532239701</v>
      </c>
      <c r="AY719" s="4">
        <v>210679.91896333799</v>
      </c>
      <c r="AZ719" s="4">
        <v>191804.893855206</v>
      </c>
      <c r="BA719" s="4">
        <v>172045.47786931301</v>
      </c>
      <c r="BB719" s="4">
        <v>152577.01191910999</v>
      </c>
      <c r="BC719" s="4">
        <v>133395.21187376499</v>
      </c>
      <c r="BD719" s="4">
        <v>114495.856684673</v>
      </c>
      <c r="BE719" s="4">
        <v>95874.787456599806</v>
      </c>
      <c r="BF719" s="4">
        <v>77527.906532490393</v>
      </c>
      <c r="BG719" s="4">
        <v>60514.513647101499</v>
      </c>
      <c r="BH719" s="4">
        <v>43751.636630741799</v>
      </c>
      <c r="BI719" s="4">
        <v>28267.839849369899</v>
      </c>
      <c r="BJ719" s="4">
        <v>14029.089780828799</v>
      </c>
      <c r="BK719" s="4">
        <v>0</v>
      </c>
      <c r="BL719" s="4">
        <v>0</v>
      </c>
      <c r="BN719" s="1" t="s">
        <v>339</v>
      </c>
    </row>
    <row r="720" spans="1:66" ht="12" x14ac:dyDescent="0.25">
      <c r="A720" s="1" t="s">
        <v>238</v>
      </c>
      <c r="B720" s="1" t="s">
        <v>11</v>
      </c>
      <c r="C720" s="1" t="s">
        <v>90</v>
      </c>
      <c r="D720" s="1" t="s">
        <v>97</v>
      </c>
      <c r="E720" s="1" t="s">
        <v>195</v>
      </c>
      <c r="F720" s="1" t="s">
        <v>239</v>
      </c>
      <c r="G720" s="1" t="s">
        <v>14</v>
      </c>
      <c r="H720" s="1" t="s">
        <v>14</v>
      </c>
      <c r="I720" s="1" t="s">
        <v>318</v>
      </c>
      <c r="J720" s="1" t="s">
        <v>330</v>
      </c>
      <c r="K720" s="4">
        <v>824342.18871063204</v>
      </c>
      <c r="L720" s="4">
        <v>815553.18871063204</v>
      </c>
      <c r="M720" s="4">
        <v>821817.68871063204</v>
      </c>
      <c r="N720" s="4">
        <v>814057.18871063204</v>
      </c>
      <c r="O720" s="4">
        <v>821069.68871063204</v>
      </c>
      <c r="P720" s="4">
        <v>827895.18871063204</v>
      </c>
      <c r="Q720" s="4">
        <v>834907.68871063204</v>
      </c>
      <c r="R720" s="4">
        <v>842481.18871063204</v>
      </c>
      <c r="S720" s="4">
        <v>850896.18871063204</v>
      </c>
      <c r="T720" s="4">
        <v>843603.18871063204</v>
      </c>
      <c r="U720" s="4">
        <v>838554.18871063204</v>
      </c>
      <c r="V720" s="4">
        <v>835749.18871063204</v>
      </c>
      <c r="W720" s="4">
        <v>835188.18871063204</v>
      </c>
      <c r="X720" s="4">
        <v>836684.18871063204</v>
      </c>
      <c r="Y720" s="4">
        <v>840985.18871063204</v>
      </c>
      <c r="Z720" s="4">
        <v>847810.68871063204</v>
      </c>
      <c r="AA720" s="4">
        <v>857254.18871063204</v>
      </c>
      <c r="AB720" s="4">
        <v>869128.68871063204</v>
      </c>
      <c r="AC720" s="4">
        <v>883434.18871063204</v>
      </c>
      <c r="AD720" s="4">
        <v>899609.68871063204</v>
      </c>
      <c r="AE720" s="4">
        <v>917561.68871063204</v>
      </c>
      <c r="AF720" s="4">
        <v>936355.18871063204</v>
      </c>
      <c r="AG720" s="4">
        <v>955896.68871063204</v>
      </c>
      <c r="AH720" s="4">
        <v>975718.68871063204</v>
      </c>
      <c r="AI720" s="4">
        <v>994418.68871063204</v>
      </c>
      <c r="AJ720" s="4">
        <v>1011809.6887106301</v>
      </c>
      <c r="AK720" s="4">
        <v>1027517.6887106301</v>
      </c>
      <c r="AL720" s="4">
        <v>1041916.6887106301</v>
      </c>
      <c r="AM720" s="4">
        <v>1055287.1887106299</v>
      </c>
      <c r="AN720" s="4">
        <v>1068190.1887106299</v>
      </c>
      <c r="AO720" s="4">
        <v>1080532.1887106299</v>
      </c>
      <c r="AP720" s="4">
        <v>0</v>
      </c>
      <c r="AQ720" s="4">
        <v>0</v>
      </c>
      <c r="AR720" s="4">
        <v>0</v>
      </c>
      <c r="AS720" s="4">
        <v>0</v>
      </c>
      <c r="AT720" s="4">
        <v>0</v>
      </c>
      <c r="AU720" s="4">
        <v>0</v>
      </c>
      <c r="AV720" s="4">
        <v>0</v>
      </c>
      <c r="AW720" s="4">
        <v>0</v>
      </c>
      <c r="AX720" s="4">
        <v>0</v>
      </c>
      <c r="AY720" s="4">
        <v>0</v>
      </c>
      <c r="AZ720" s="4">
        <v>0</v>
      </c>
      <c r="BA720" s="4">
        <v>0</v>
      </c>
      <c r="BB720" s="4">
        <v>0</v>
      </c>
      <c r="BC720" s="4">
        <v>0</v>
      </c>
      <c r="BD720" s="4">
        <v>0</v>
      </c>
      <c r="BE720" s="4">
        <v>0</v>
      </c>
      <c r="BF720" s="4">
        <v>0</v>
      </c>
      <c r="BG720" s="4">
        <v>0</v>
      </c>
      <c r="BH720" s="4">
        <v>0</v>
      </c>
      <c r="BI720" s="4">
        <v>0</v>
      </c>
      <c r="BJ720" s="4">
        <v>0</v>
      </c>
      <c r="BK720" s="4">
        <v>0</v>
      </c>
      <c r="BL720" s="4">
        <v>0</v>
      </c>
      <c r="BN720" s="1" t="s">
        <v>339</v>
      </c>
    </row>
    <row r="721" spans="1:66" ht="12" x14ac:dyDescent="0.25">
      <c r="A721" s="1" t="s">
        <v>238</v>
      </c>
      <c r="B721" s="1" t="s">
        <v>11</v>
      </c>
      <c r="C721" s="1" t="s">
        <v>90</v>
      </c>
      <c r="D721" s="1" t="s">
        <v>97</v>
      </c>
      <c r="E721" s="1" t="s">
        <v>195</v>
      </c>
      <c r="F721" s="1" t="s">
        <v>240</v>
      </c>
      <c r="G721" s="1" t="s">
        <v>14</v>
      </c>
      <c r="H721" s="1" t="s">
        <v>14</v>
      </c>
      <c r="I721" s="1" t="s">
        <v>318</v>
      </c>
      <c r="J721" s="1" t="s">
        <v>330</v>
      </c>
      <c r="K721" s="4">
        <v>0</v>
      </c>
      <c r="L721" s="4">
        <v>640048.98069989495</v>
      </c>
      <c r="M721" s="4">
        <v>1485294.13143309</v>
      </c>
      <c r="N721" s="4">
        <v>2130778.7722663102</v>
      </c>
      <c r="O721" s="4">
        <v>2980983.7749010399</v>
      </c>
      <c r="P721" s="4">
        <v>3814712.2538653798</v>
      </c>
      <c r="Q721" s="4">
        <v>4642663.2219276596</v>
      </c>
      <c r="R721" s="4">
        <v>5467387.3128708098</v>
      </c>
      <c r="S721" s="4">
        <v>6290061.8146306099</v>
      </c>
      <c r="T721" s="4">
        <v>6899225.7009960497</v>
      </c>
      <c r="U721" s="4">
        <v>7523917.5976176104</v>
      </c>
      <c r="V721" s="4">
        <v>8170789.2410000898</v>
      </c>
      <c r="W721" s="4">
        <v>8830728.4541377705</v>
      </c>
      <c r="X721" s="4">
        <v>9513754.2937705293</v>
      </c>
      <c r="Y721" s="4">
        <v>10221352.431396101</v>
      </c>
      <c r="Z721" s="4">
        <v>10954925.787212901</v>
      </c>
      <c r="AA721" s="4">
        <v>11715797.145515701</v>
      </c>
      <c r="AB721" s="4">
        <v>12500795.3984206</v>
      </c>
      <c r="AC721" s="4">
        <v>13299254.686073599</v>
      </c>
      <c r="AD721" s="4">
        <v>14107392.9875331</v>
      </c>
      <c r="AE721" s="4">
        <v>14920528.067052299</v>
      </c>
      <c r="AF721" s="4">
        <v>15731054.2663974</v>
      </c>
      <c r="AG721" s="4">
        <v>16538872.115548201</v>
      </c>
      <c r="AH721" s="4">
        <v>16697776.331088001</v>
      </c>
      <c r="AI721" s="4">
        <v>16635739.3608367</v>
      </c>
      <c r="AJ721" s="4">
        <v>16747222.528209399</v>
      </c>
      <c r="AK721" s="4">
        <v>16638974.9035969</v>
      </c>
      <c r="AL721" s="4">
        <v>16526760.106646299</v>
      </c>
      <c r="AM721" s="4">
        <v>16408760.951393301</v>
      </c>
      <c r="AN721" s="4">
        <v>16288155.095822999</v>
      </c>
      <c r="AO721" s="4">
        <v>16169245.719788199</v>
      </c>
      <c r="AP721" s="4">
        <v>15560081.833422801</v>
      </c>
      <c r="AQ721" s="4">
        <v>14935389.936801201</v>
      </c>
      <c r="AR721" s="4">
        <v>14288518.2934188</v>
      </c>
      <c r="AS721" s="4">
        <v>13628579.080281099</v>
      </c>
      <c r="AT721" s="4">
        <v>12945553.240648299</v>
      </c>
      <c r="AU721" s="4">
        <v>12237955.1030227</v>
      </c>
      <c r="AV721" s="4">
        <v>11504381.7472059</v>
      </c>
      <c r="AW721" s="4">
        <v>10743510.3889031</v>
      </c>
      <c r="AX721" s="4">
        <v>9958512.1359982602</v>
      </c>
      <c r="AY721" s="4">
        <v>9160052.8483452108</v>
      </c>
      <c r="AZ721" s="4">
        <v>8351914.5468857903</v>
      </c>
      <c r="BA721" s="4">
        <v>7538779.4673665101</v>
      </c>
      <c r="BB721" s="4">
        <v>6728253.2680214196</v>
      </c>
      <c r="BC721" s="4">
        <v>5920435.4188706502</v>
      </c>
      <c r="BD721" s="4">
        <v>5121482.2226309003</v>
      </c>
      <c r="BE721" s="4">
        <v>4338274.0421490502</v>
      </c>
      <c r="BF721" s="4">
        <v>3581306.2339431099</v>
      </c>
      <c r="BG721" s="4">
        <v>2839348.8559208699</v>
      </c>
      <c r="BH721" s="4">
        <v>2117835.1739071799</v>
      </c>
      <c r="BI721" s="4">
        <v>1407883.3610978399</v>
      </c>
      <c r="BJ721" s="4">
        <v>703765.12572502706</v>
      </c>
      <c r="BK721" s="4">
        <v>0</v>
      </c>
      <c r="BL721" s="4">
        <v>0</v>
      </c>
      <c r="BN721" s="1" t="s">
        <v>339</v>
      </c>
    </row>
    <row r="722" spans="1:66" ht="12" x14ac:dyDescent="0.25">
      <c r="A722" s="1" t="s">
        <v>238</v>
      </c>
      <c r="B722" s="1" t="s">
        <v>11</v>
      </c>
      <c r="C722" s="1" t="s">
        <v>90</v>
      </c>
      <c r="D722" s="1" t="s">
        <v>97</v>
      </c>
      <c r="E722" s="1" t="s">
        <v>228</v>
      </c>
      <c r="F722" s="1" t="s">
        <v>239</v>
      </c>
      <c r="G722" s="1" t="s">
        <v>14</v>
      </c>
      <c r="H722" s="1" t="s">
        <v>14</v>
      </c>
      <c r="I722" s="1" t="s">
        <v>318</v>
      </c>
      <c r="J722" s="1" t="s">
        <v>330</v>
      </c>
      <c r="K722" s="4">
        <v>0</v>
      </c>
      <c r="L722" s="4">
        <v>12320</v>
      </c>
      <c r="M722" s="4">
        <v>55110</v>
      </c>
      <c r="N722" s="4">
        <v>73920</v>
      </c>
      <c r="O722" s="4">
        <v>122210</v>
      </c>
      <c r="P722" s="4">
        <v>170500</v>
      </c>
      <c r="Q722" s="4">
        <v>219670</v>
      </c>
      <c r="R722" s="4">
        <v>270160</v>
      </c>
      <c r="S722" s="4">
        <v>322080</v>
      </c>
      <c r="T722" s="4">
        <v>343420</v>
      </c>
      <c r="U722" s="4">
        <v>366080</v>
      </c>
      <c r="V722" s="4">
        <v>389950</v>
      </c>
      <c r="W722" s="4">
        <v>415140</v>
      </c>
      <c r="X722" s="4">
        <v>441540</v>
      </c>
      <c r="Y722" s="4">
        <v>469040</v>
      </c>
      <c r="Z722" s="4">
        <v>497640</v>
      </c>
      <c r="AA722" s="4">
        <v>527230</v>
      </c>
      <c r="AB722" s="4">
        <v>557700</v>
      </c>
      <c r="AC722" s="4">
        <v>588830</v>
      </c>
      <c r="AD722" s="4">
        <v>620840</v>
      </c>
      <c r="AE722" s="4">
        <v>653290</v>
      </c>
      <c r="AF722" s="4">
        <v>685960</v>
      </c>
      <c r="AG722" s="4">
        <v>718630</v>
      </c>
      <c r="AH722" s="4">
        <v>750860</v>
      </c>
      <c r="AI722" s="4">
        <v>782870</v>
      </c>
      <c r="AJ722" s="4">
        <v>813560</v>
      </c>
      <c r="AK722" s="4">
        <v>843040</v>
      </c>
      <c r="AL722" s="4">
        <v>871200</v>
      </c>
      <c r="AM722" s="4">
        <v>898480</v>
      </c>
      <c r="AN722" s="4">
        <v>925100</v>
      </c>
      <c r="AO722" s="4">
        <v>951390</v>
      </c>
      <c r="AP722" s="4">
        <v>0</v>
      </c>
      <c r="AQ722" s="4">
        <v>0</v>
      </c>
      <c r="AR722" s="4">
        <v>0</v>
      </c>
      <c r="AS722" s="4">
        <v>0</v>
      </c>
      <c r="AT722" s="4">
        <v>0</v>
      </c>
      <c r="AU722" s="4">
        <v>0</v>
      </c>
      <c r="AV722" s="4">
        <v>0</v>
      </c>
      <c r="AW722" s="4">
        <v>0</v>
      </c>
      <c r="AX722" s="4">
        <v>0</v>
      </c>
      <c r="AY722" s="4">
        <v>0</v>
      </c>
      <c r="AZ722" s="4">
        <v>0</v>
      </c>
      <c r="BA722" s="4">
        <v>0</v>
      </c>
      <c r="BB722" s="4">
        <v>0</v>
      </c>
      <c r="BC722" s="4">
        <v>0</v>
      </c>
      <c r="BD722" s="4">
        <v>0</v>
      </c>
      <c r="BE722" s="4">
        <v>0</v>
      </c>
      <c r="BF722" s="4">
        <v>0</v>
      </c>
      <c r="BG722" s="4">
        <v>0</v>
      </c>
      <c r="BH722" s="4">
        <v>0</v>
      </c>
      <c r="BI722" s="4">
        <v>0</v>
      </c>
      <c r="BJ722" s="4">
        <v>0</v>
      </c>
      <c r="BK722" s="4">
        <v>0</v>
      </c>
      <c r="BL722" s="4">
        <v>0</v>
      </c>
      <c r="BN722" s="1" t="s">
        <v>339</v>
      </c>
    </row>
    <row r="723" spans="1:66" ht="12" x14ac:dyDescent="0.25">
      <c r="A723" s="1" t="s">
        <v>238</v>
      </c>
      <c r="B723" s="1" t="s">
        <v>11</v>
      </c>
      <c r="C723" s="1" t="s">
        <v>90</v>
      </c>
      <c r="D723" s="1" t="s">
        <v>97</v>
      </c>
      <c r="E723" s="1" t="s">
        <v>228</v>
      </c>
      <c r="F723" s="1" t="s">
        <v>240</v>
      </c>
      <c r="G723" s="1" t="s">
        <v>14</v>
      </c>
      <c r="H723" s="1" t="s">
        <v>14</v>
      </c>
      <c r="I723" s="1" t="s">
        <v>318</v>
      </c>
      <c r="J723" s="1" t="s">
        <v>330</v>
      </c>
      <c r="K723" s="4">
        <v>0</v>
      </c>
      <c r="L723" s="4">
        <v>135697.117479518</v>
      </c>
      <c r="M723" s="4">
        <v>607002.28443963104</v>
      </c>
      <c r="N723" s="4">
        <v>814182.70487710903</v>
      </c>
      <c r="O723" s="4">
        <v>1338235.14499002</v>
      </c>
      <c r="P723" s="4">
        <v>1854571.10824637</v>
      </c>
      <c r="Q723" s="4">
        <v>2372574.9796917099</v>
      </c>
      <c r="R723" s="4">
        <v>2896652.8186093098</v>
      </c>
      <c r="S723" s="4">
        <v>3427638.4098304501</v>
      </c>
      <c r="T723" s="4">
        <v>3642668.9248769199</v>
      </c>
      <c r="U723" s="4">
        <v>3873098.6215320602</v>
      </c>
      <c r="V723" s="4">
        <v>4132415.4270629399</v>
      </c>
      <c r="W723" s="4">
        <v>4413357.7195473202</v>
      </c>
      <c r="X723" s="4">
        <v>4728811.5596449403</v>
      </c>
      <c r="Y723" s="4">
        <v>5081816.3697709404</v>
      </c>
      <c r="Z723" s="4">
        <v>5473225.9356752699</v>
      </c>
      <c r="AA723" s="4">
        <v>5906828.1464900197</v>
      </c>
      <c r="AB723" s="4">
        <v>6380311.2246432202</v>
      </c>
      <c r="AC723" s="4">
        <v>6879798.2857580297</v>
      </c>
      <c r="AD723" s="4">
        <v>7401554.0837544901</v>
      </c>
      <c r="AE723" s="4">
        <v>7941048.4212421803</v>
      </c>
      <c r="AF723" s="4">
        <v>8493007.4757734593</v>
      </c>
      <c r="AG723" s="4">
        <v>9053291.1892668195</v>
      </c>
      <c r="AH723" s="4">
        <v>9481334.8942095693</v>
      </c>
      <c r="AI723" s="4">
        <v>9568131.5289686508</v>
      </c>
      <c r="AJ723" s="4">
        <v>9900344.4372342601</v>
      </c>
      <c r="AK723" s="4">
        <v>9907742.9601012208</v>
      </c>
      <c r="AL723" s="4">
        <v>9908243.2323224694</v>
      </c>
      <c r="AM723" s="4">
        <v>9899465.3754217997</v>
      </c>
      <c r="AN723" s="4">
        <v>9882882.3745790292</v>
      </c>
      <c r="AO723" s="4">
        <v>9861659.6406351496</v>
      </c>
      <c r="AP723" s="4">
        <v>9646629.1255886909</v>
      </c>
      <c r="AQ723" s="4">
        <v>9416199.4289335404</v>
      </c>
      <c r="AR723" s="4">
        <v>9156882.6234026607</v>
      </c>
      <c r="AS723" s="4">
        <v>8875940.3309182804</v>
      </c>
      <c r="AT723" s="4">
        <v>8560486.4908206593</v>
      </c>
      <c r="AU723" s="4">
        <v>8207481.6806946704</v>
      </c>
      <c r="AV723" s="4">
        <v>7816072.11479034</v>
      </c>
      <c r="AW723" s="4">
        <v>7382469.9039755901</v>
      </c>
      <c r="AX723" s="4">
        <v>6908986.8258223897</v>
      </c>
      <c r="AY723" s="4">
        <v>6409499.7647075802</v>
      </c>
      <c r="AZ723" s="4">
        <v>5887743.9667111197</v>
      </c>
      <c r="BA723" s="4">
        <v>5348249.6292234203</v>
      </c>
      <c r="BB723" s="4">
        <v>4796290.5746921496</v>
      </c>
      <c r="BC723" s="4">
        <v>4236006.8611987904</v>
      </c>
      <c r="BD723" s="4">
        <v>3672266.0387765202</v>
      </c>
      <c r="BE723" s="4">
        <v>3114164.2370573301</v>
      </c>
      <c r="BF723" s="4">
        <v>2574770.9083542302</v>
      </c>
      <c r="BG723" s="4">
        <v>2043319.9453743601</v>
      </c>
      <c r="BH723" s="4">
        <v>1526483.7098967601</v>
      </c>
      <c r="BI723" s="4">
        <v>1017257.69535208</v>
      </c>
      <c r="BJ723" s="4">
        <v>509762.85727726802</v>
      </c>
      <c r="BK723" s="4">
        <v>0</v>
      </c>
      <c r="BL723" s="4">
        <v>0</v>
      </c>
      <c r="BN723" s="1" t="s">
        <v>339</v>
      </c>
    </row>
    <row r="724" spans="1:66" ht="12" x14ac:dyDescent="0.25">
      <c r="A724" s="1" t="s">
        <v>238</v>
      </c>
      <c r="B724" s="1" t="s">
        <v>11</v>
      </c>
      <c r="C724" s="1" t="s">
        <v>90</v>
      </c>
      <c r="D724" s="1" t="s">
        <v>97</v>
      </c>
      <c r="E724" s="1" t="s">
        <v>38</v>
      </c>
      <c r="F724" s="1" t="s">
        <v>241</v>
      </c>
      <c r="G724" s="1" t="s">
        <v>39</v>
      </c>
      <c r="H724" s="1" t="s">
        <v>40</v>
      </c>
      <c r="I724" s="1" t="s">
        <v>318</v>
      </c>
      <c r="J724" s="1" t="s">
        <v>330</v>
      </c>
      <c r="K724" s="4">
        <v>8824410.7425279692</v>
      </c>
      <c r="L724" s="4">
        <v>6529164.1139928903</v>
      </c>
      <c r="M724" s="4">
        <v>5111396.6723859599</v>
      </c>
      <c r="N724" s="4">
        <v>4340418.9505790398</v>
      </c>
      <c r="O724" s="4">
        <v>3929022.4107202701</v>
      </c>
      <c r="P724" s="4">
        <v>3700068.5729674101</v>
      </c>
      <c r="Q724" s="4">
        <v>3446659.06672678</v>
      </c>
      <c r="R724" s="4">
        <v>3174034.1696800501</v>
      </c>
      <c r="S724" s="4">
        <v>2754502.84157603</v>
      </c>
      <c r="T724" s="4">
        <v>2693315.86455133</v>
      </c>
      <c r="U724" s="4">
        <v>2619528.0984020601</v>
      </c>
      <c r="V724" s="4">
        <v>2547749.85066158</v>
      </c>
      <c r="W724" s="4">
        <v>2468229.6179821002</v>
      </c>
      <c r="X724" s="4">
        <v>2401634.1562651298</v>
      </c>
      <c r="Y724" s="4">
        <v>2320358.0814059302</v>
      </c>
      <c r="Z724" s="4">
        <v>2249464.7229497698</v>
      </c>
      <c r="AA724" s="4">
        <v>2176917.6897133798</v>
      </c>
      <c r="AB724" s="4">
        <v>2099944.0954451198</v>
      </c>
      <c r="AC724" s="4">
        <v>2023099.5700370499</v>
      </c>
      <c r="AD724" s="4">
        <v>1957337.3776640799</v>
      </c>
      <c r="AE724" s="4">
        <v>1884495.1396965501</v>
      </c>
      <c r="AF724" s="4">
        <v>1824849.9139916101</v>
      </c>
      <c r="AG724" s="4">
        <v>1759379.1752464001</v>
      </c>
      <c r="AH724" s="4">
        <v>1708578.4390052101</v>
      </c>
      <c r="AI724" s="4">
        <v>1676829.6127037399</v>
      </c>
      <c r="AJ724" s="4">
        <v>1642074.49117871</v>
      </c>
      <c r="AK724" s="4">
        <v>1614386.5657984801</v>
      </c>
      <c r="AL724" s="4">
        <v>1595714.5841143799</v>
      </c>
      <c r="AM724" s="4">
        <v>1578649.7503653299</v>
      </c>
      <c r="AN724" s="4">
        <v>1575950.97671333</v>
      </c>
      <c r="AO724" s="4">
        <v>1574113.91215654</v>
      </c>
      <c r="AP724" s="4">
        <v>0</v>
      </c>
      <c r="AQ724" s="4">
        <v>0</v>
      </c>
      <c r="AR724" s="4">
        <v>0</v>
      </c>
      <c r="AS724" s="4">
        <v>0</v>
      </c>
      <c r="AT724" s="4">
        <v>0</v>
      </c>
      <c r="AU724" s="4">
        <v>0</v>
      </c>
      <c r="AV724" s="4">
        <v>0</v>
      </c>
      <c r="AW724" s="4">
        <v>0</v>
      </c>
      <c r="AX724" s="4">
        <v>0</v>
      </c>
      <c r="AY724" s="4">
        <v>0</v>
      </c>
      <c r="AZ724" s="4">
        <v>0</v>
      </c>
      <c r="BA724" s="4">
        <v>0</v>
      </c>
      <c r="BB724" s="4">
        <v>0</v>
      </c>
      <c r="BC724" s="4">
        <v>0</v>
      </c>
      <c r="BD724" s="4">
        <v>0</v>
      </c>
      <c r="BE724" s="4">
        <v>0</v>
      </c>
      <c r="BF724" s="4">
        <v>0</v>
      </c>
      <c r="BG724" s="4">
        <v>0</v>
      </c>
      <c r="BH724" s="4">
        <v>0</v>
      </c>
      <c r="BI724" s="4">
        <v>0</v>
      </c>
      <c r="BJ724" s="4">
        <v>0</v>
      </c>
      <c r="BK724" s="4">
        <v>0</v>
      </c>
      <c r="BL724" s="4">
        <v>0</v>
      </c>
      <c r="BN724" s="1" t="s">
        <v>340</v>
      </c>
    </row>
    <row r="725" spans="1:66" ht="12" x14ac:dyDescent="0.25">
      <c r="A725" s="1" t="s">
        <v>238</v>
      </c>
      <c r="B725" s="1" t="s">
        <v>11</v>
      </c>
      <c r="C725" s="1" t="s">
        <v>90</v>
      </c>
      <c r="D725" s="1" t="s">
        <v>97</v>
      </c>
      <c r="E725" s="1" t="s">
        <v>38</v>
      </c>
      <c r="F725" s="1" t="s">
        <v>241</v>
      </c>
      <c r="G725" s="1" t="s">
        <v>39</v>
      </c>
      <c r="H725" s="1" t="s">
        <v>41</v>
      </c>
      <c r="I725" s="1" t="s">
        <v>318</v>
      </c>
      <c r="J725" s="1" t="s">
        <v>330</v>
      </c>
      <c r="K725" s="4">
        <v>437730.35181087098</v>
      </c>
      <c r="L725" s="4">
        <v>852842.07001301495</v>
      </c>
      <c r="M725" s="4">
        <v>1295752.85712732</v>
      </c>
      <c r="N725" s="4">
        <v>1721950.91782228</v>
      </c>
      <c r="O725" s="4">
        <v>2112997.4776749299</v>
      </c>
      <c r="P725" s="4">
        <v>2478328.3308746801</v>
      </c>
      <c r="Q725" s="4">
        <v>2816234.5624358999</v>
      </c>
      <c r="R725" s="4">
        <v>3128916.9859392201</v>
      </c>
      <c r="S725" s="4">
        <v>3416084.3130925698</v>
      </c>
      <c r="T725" s="4">
        <v>3318380.3743686802</v>
      </c>
      <c r="U725" s="4">
        <v>3217255.6584095</v>
      </c>
      <c r="V725" s="4">
        <v>3115088.5119808698</v>
      </c>
      <c r="W725" s="4">
        <v>3013622.22519784</v>
      </c>
      <c r="X725" s="4">
        <v>2912859.1047660499</v>
      </c>
      <c r="Y725" s="4">
        <v>2813361.0116405701</v>
      </c>
      <c r="Z725" s="4">
        <v>2715117.9185586399</v>
      </c>
      <c r="AA725" s="4">
        <v>2619222.86167638</v>
      </c>
      <c r="AB725" s="4">
        <v>2522904.4602059899</v>
      </c>
      <c r="AC725" s="4">
        <v>2426732.5471552401</v>
      </c>
      <c r="AD725" s="4">
        <v>2335037.05751976</v>
      </c>
      <c r="AE725" s="4">
        <v>2248807.8593324102</v>
      </c>
      <c r="AF725" s="4">
        <v>2169004.1473428998</v>
      </c>
      <c r="AG725" s="4">
        <v>2098137.8394265701</v>
      </c>
      <c r="AH725" s="4">
        <v>2034977.9169890401</v>
      </c>
      <c r="AI725" s="4">
        <v>1983005.3006148899</v>
      </c>
      <c r="AJ725" s="4">
        <v>1939918.32986183</v>
      </c>
      <c r="AK725" s="4">
        <v>1905015.83582148</v>
      </c>
      <c r="AL725" s="4">
        <v>1878630.6995530799</v>
      </c>
      <c r="AM725" s="4">
        <v>1858559.57583058</v>
      </c>
      <c r="AN725" s="4">
        <v>1855382.28358272</v>
      </c>
      <c r="AO725" s="4">
        <v>1853219.4897630899</v>
      </c>
      <c r="AP725" s="4">
        <v>0</v>
      </c>
      <c r="AQ725" s="4">
        <v>0</v>
      </c>
      <c r="AR725" s="4">
        <v>0</v>
      </c>
      <c r="AS725" s="4">
        <v>0</v>
      </c>
      <c r="AT725" s="4">
        <v>0</v>
      </c>
      <c r="AU725" s="4">
        <v>0</v>
      </c>
      <c r="AV725" s="4">
        <v>0</v>
      </c>
      <c r="AW725" s="4">
        <v>0</v>
      </c>
      <c r="AX725" s="4">
        <v>0</v>
      </c>
      <c r="AY725" s="4">
        <v>0</v>
      </c>
      <c r="AZ725" s="4">
        <v>0</v>
      </c>
      <c r="BA725" s="4">
        <v>0</v>
      </c>
      <c r="BB725" s="4">
        <v>0</v>
      </c>
      <c r="BC725" s="4">
        <v>0</v>
      </c>
      <c r="BD725" s="4">
        <v>0</v>
      </c>
      <c r="BE725" s="4">
        <v>0</v>
      </c>
      <c r="BF725" s="4">
        <v>0</v>
      </c>
      <c r="BG725" s="4">
        <v>0</v>
      </c>
      <c r="BH725" s="4">
        <v>0</v>
      </c>
      <c r="BI725" s="4">
        <v>0</v>
      </c>
      <c r="BJ725" s="4">
        <v>0</v>
      </c>
      <c r="BK725" s="4">
        <v>0</v>
      </c>
      <c r="BL725" s="4">
        <v>0</v>
      </c>
      <c r="BN725" s="1" t="s">
        <v>340</v>
      </c>
    </row>
    <row r="726" spans="1:66" ht="12" x14ac:dyDescent="0.25">
      <c r="A726" s="1" t="s">
        <v>238</v>
      </c>
      <c r="B726" s="1" t="s">
        <v>11</v>
      </c>
      <c r="C726" s="1" t="s">
        <v>90</v>
      </c>
      <c r="D726" s="1" t="s">
        <v>97</v>
      </c>
      <c r="E726" s="1" t="s">
        <v>38</v>
      </c>
      <c r="F726" s="1" t="s">
        <v>239</v>
      </c>
      <c r="G726" s="1" t="s">
        <v>14</v>
      </c>
      <c r="H726" s="1" t="s">
        <v>14</v>
      </c>
      <c r="I726" s="1" t="s">
        <v>318</v>
      </c>
      <c r="J726" s="1" t="s">
        <v>330</v>
      </c>
      <c r="K726" s="4">
        <v>1330751.0632136799</v>
      </c>
      <c r="L726" s="4">
        <v>1302888.0632136799</v>
      </c>
      <c r="M726" s="4">
        <v>1266049.0632136799</v>
      </c>
      <c r="N726" s="4">
        <v>1240056.0632136799</v>
      </c>
      <c r="O726" s="4">
        <v>1209949.0632136799</v>
      </c>
      <c r="P726" s="4">
        <v>1180777.0632136799</v>
      </c>
      <c r="Q726" s="4">
        <v>1151231.0632136799</v>
      </c>
      <c r="R726" s="4">
        <v>1122059.0632136799</v>
      </c>
      <c r="S726" s="4">
        <v>1092887.0632136799</v>
      </c>
      <c r="T726" s="4">
        <v>1069325.0632136799</v>
      </c>
      <c r="U726" s="4">
        <v>1044267.0632136801</v>
      </c>
      <c r="V726" s="4">
        <v>1018461.0632136801</v>
      </c>
      <c r="W726" s="4">
        <v>992468.06321368704</v>
      </c>
      <c r="X726" s="4">
        <v>966288.06321368704</v>
      </c>
      <c r="Y726" s="4">
        <v>940108.06321368704</v>
      </c>
      <c r="Z726" s="4">
        <v>913928.06321368704</v>
      </c>
      <c r="AA726" s="4">
        <v>888122.06321368704</v>
      </c>
      <c r="AB726" s="4">
        <v>861755.06321368704</v>
      </c>
      <c r="AC726" s="4">
        <v>835014.06321368704</v>
      </c>
      <c r="AD726" s="4">
        <v>809395.06321368704</v>
      </c>
      <c r="AE726" s="4">
        <v>785272.06321368704</v>
      </c>
      <c r="AF726" s="4">
        <v>763019.06321368704</v>
      </c>
      <c r="AG726" s="4">
        <v>743571.06321368704</v>
      </c>
      <c r="AH726" s="4">
        <v>726554.06321368704</v>
      </c>
      <c r="AI726" s="4">
        <v>713277.06321368704</v>
      </c>
      <c r="AJ726" s="4">
        <v>702992.06321368704</v>
      </c>
      <c r="AK726" s="4">
        <v>695512.06321368704</v>
      </c>
      <c r="AL726" s="4">
        <v>691024.06321368704</v>
      </c>
      <c r="AM726" s="4">
        <v>688780.06321368704</v>
      </c>
      <c r="AN726" s="4">
        <v>688219.06321368704</v>
      </c>
      <c r="AO726" s="4">
        <v>688032.06321368704</v>
      </c>
      <c r="AP726" s="4">
        <v>0</v>
      </c>
      <c r="AQ726" s="4">
        <v>0</v>
      </c>
      <c r="AR726" s="4">
        <v>0</v>
      </c>
      <c r="AS726" s="4">
        <v>0</v>
      </c>
      <c r="AT726" s="4">
        <v>0</v>
      </c>
      <c r="AU726" s="4">
        <v>0</v>
      </c>
      <c r="AV726" s="4">
        <v>0</v>
      </c>
      <c r="AW726" s="4">
        <v>0</v>
      </c>
      <c r="AX726" s="4">
        <v>0</v>
      </c>
      <c r="AY726" s="4">
        <v>0</v>
      </c>
      <c r="AZ726" s="4">
        <v>0</v>
      </c>
      <c r="BA726" s="4">
        <v>0</v>
      </c>
      <c r="BB726" s="4">
        <v>0</v>
      </c>
      <c r="BC726" s="4">
        <v>0</v>
      </c>
      <c r="BD726" s="4">
        <v>0</v>
      </c>
      <c r="BE726" s="4">
        <v>0</v>
      </c>
      <c r="BF726" s="4">
        <v>0</v>
      </c>
      <c r="BG726" s="4">
        <v>0</v>
      </c>
      <c r="BH726" s="4">
        <v>0</v>
      </c>
      <c r="BI726" s="4">
        <v>0</v>
      </c>
      <c r="BJ726" s="4">
        <v>0</v>
      </c>
      <c r="BK726" s="4">
        <v>0</v>
      </c>
      <c r="BL726" s="4">
        <v>0</v>
      </c>
      <c r="BN726" s="1" t="s">
        <v>339</v>
      </c>
    </row>
    <row r="727" spans="1:66" ht="12" x14ac:dyDescent="0.25">
      <c r="A727" s="1" t="s">
        <v>238</v>
      </c>
      <c r="B727" s="1" t="s">
        <v>11</v>
      </c>
      <c r="C727" s="1" t="s">
        <v>90</v>
      </c>
      <c r="D727" s="1" t="s">
        <v>97</v>
      </c>
      <c r="E727" s="1" t="s">
        <v>38</v>
      </c>
      <c r="F727" s="1" t="s">
        <v>240</v>
      </c>
      <c r="G727" s="1" t="s">
        <v>14</v>
      </c>
      <c r="H727" s="1" t="s">
        <v>14</v>
      </c>
      <c r="I727" s="1" t="s">
        <v>318</v>
      </c>
      <c r="J727" s="1" t="s">
        <v>330</v>
      </c>
      <c r="K727" s="4">
        <v>0</v>
      </c>
      <c r="L727" s="4">
        <v>72874.240039088298</v>
      </c>
      <c r="M727" s="4">
        <v>138587.427588786</v>
      </c>
      <c r="N727" s="4">
        <v>205143.09190194201</v>
      </c>
      <c r="O727" s="4">
        <v>267065.13401608099</v>
      </c>
      <c r="P727" s="4">
        <v>328565.93774849002</v>
      </c>
      <c r="Q727" s="4">
        <v>389645.50309917098</v>
      </c>
      <c r="R727" s="4">
        <v>450725.068449852</v>
      </c>
      <c r="S727" s="4">
        <v>511804.63380053302</v>
      </c>
      <c r="T727" s="4">
        <v>577939.05973195995</v>
      </c>
      <c r="U727" s="4">
        <v>645337.20080857398</v>
      </c>
      <c r="V727" s="4">
        <v>713999.05703037395</v>
      </c>
      <c r="W727" s="4">
        <v>783082.15163390303</v>
      </c>
      <c r="X727" s="4">
        <v>852586.48461915995</v>
      </c>
      <c r="Y727" s="4">
        <v>922512.05598614702</v>
      </c>
      <c r="Z727" s="4">
        <v>992858.86573486205</v>
      </c>
      <c r="AA727" s="4">
        <v>1063626.9138652999</v>
      </c>
      <c r="AB727" s="4">
        <v>1134394.96199575</v>
      </c>
      <c r="AC727" s="4">
        <v>1205163.01012619</v>
      </c>
      <c r="AD727" s="4">
        <v>1275509.8198749099</v>
      </c>
      <c r="AE727" s="4">
        <v>1345435.3912418899</v>
      </c>
      <c r="AF727" s="4">
        <v>1414518.48584542</v>
      </c>
      <c r="AG727" s="4">
        <v>1482759.1036854901</v>
      </c>
      <c r="AH727" s="4">
        <v>1476861.76634129</v>
      </c>
      <c r="AI727" s="4">
        <v>1477283.0047230199</v>
      </c>
      <c r="AJ727" s="4">
        <v>1475598.0511961</v>
      </c>
      <c r="AK727" s="4">
        <v>1477704.2431047501</v>
      </c>
      <c r="AL727" s="4">
        <v>1479389.19663166</v>
      </c>
      <c r="AM727" s="4">
        <v>1481074.1501585799</v>
      </c>
      <c r="AN727" s="4">
        <v>1483180.34206722</v>
      </c>
      <c r="AO727" s="4">
        <v>1485707.77235759</v>
      </c>
      <c r="AP727" s="4">
        <v>1419573.3464261701</v>
      </c>
      <c r="AQ727" s="4">
        <v>1352175.2053495499</v>
      </c>
      <c r="AR727" s="4">
        <v>1283513.3491277499</v>
      </c>
      <c r="AS727" s="4">
        <v>1214430.25452422</v>
      </c>
      <c r="AT727" s="4">
        <v>1144925.92153897</v>
      </c>
      <c r="AU727" s="4">
        <v>1075000.35017198</v>
      </c>
      <c r="AV727" s="4">
        <v>1004653.54042326</v>
      </c>
      <c r="AW727" s="4">
        <v>933885.49229282502</v>
      </c>
      <c r="AX727" s="4">
        <v>863117.444162381</v>
      </c>
      <c r="AY727" s="4">
        <v>792349.39603193698</v>
      </c>
      <c r="AZ727" s="4">
        <v>722002.58628322196</v>
      </c>
      <c r="BA727" s="4">
        <v>652077.014916235</v>
      </c>
      <c r="BB727" s="4">
        <v>582993.92031270603</v>
      </c>
      <c r="BC727" s="4">
        <v>514753.302472635</v>
      </c>
      <c r="BD727" s="4">
        <v>447776.39977775002</v>
      </c>
      <c r="BE727" s="4">
        <v>381641.97384632297</v>
      </c>
      <c r="BF727" s="4">
        <v>316771.26306008297</v>
      </c>
      <c r="BG727" s="4">
        <v>252743.0290373</v>
      </c>
      <c r="BH727" s="4">
        <v>189557.27177797499</v>
      </c>
      <c r="BI727" s="4">
        <v>126792.752900379</v>
      </c>
      <c r="BJ727" s="4">
        <v>63606.995641053902</v>
      </c>
      <c r="BK727" s="4">
        <v>0</v>
      </c>
      <c r="BL727" s="4">
        <v>0</v>
      </c>
      <c r="BN727" s="1" t="s">
        <v>339</v>
      </c>
    </row>
    <row r="728" spans="1:66" ht="12" x14ac:dyDescent="0.25">
      <c r="A728" s="1" t="s">
        <v>238</v>
      </c>
      <c r="B728" s="1" t="s">
        <v>11</v>
      </c>
      <c r="C728" s="1" t="s">
        <v>90</v>
      </c>
      <c r="D728" s="1" t="s">
        <v>97</v>
      </c>
      <c r="E728" s="1" t="s">
        <v>42</v>
      </c>
      <c r="F728" s="1" t="s">
        <v>241</v>
      </c>
      <c r="G728" s="1" t="s">
        <v>39</v>
      </c>
      <c r="H728" s="1" t="s">
        <v>40</v>
      </c>
      <c r="I728" s="1" t="s">
        <v>318</v>
      </c>
      <c r="J728" s="1" t="s">
        <v>330</v>
      </c>
      <c r="K728" s="4">
        <v>11521630.334082101</v>
      </c>
      <c r="L728" s="4">
        <v>8579305.2575110905</v>
      </c>
      <c r="M728" s="4">
        <v>6764587.1125908103</v>
      </c>
      <c r="N728" s="4">
        <v>5775961.1402326301</v>
      </c>
      <c r="O728" s="4">
        <v>5258432.1432101997</v>
      </c>
      <c r="P728" s="4">
        <v>4981014.6837219801</v>
      </c>
      <c r="Q728" s="4">
        <v>4670638.7050866</v>
      </c>
      <c r="R728" s="4">
        <v>4329286.7189644901</v>
      </c>
      <c r="S728" s="4">
        <v>3782000.7713931198</v>
      </c>
      <c r="T728" s="4">
        <v>3724492.7364407</v>
      </c>
      <c r="U728" s="4">
        <v>3651172.8966793199</v>
      </c>
      <c r="V728" s="4">
        <v>3582046.1370814601</v>
      </c>
      <c r="W728" s="4">
        <v>3500476.6819155202</v>
      </c>
      <c r="X728" s="4">
        <v>3436709.2341126702</v>
      </c>
      <c r="Y728" s="4">
        <v>3350728.2091636602</v>
      </c>
      <c r="Z728" s="4">
        <v>3278947.8552342202</v>
      </c>
      <c r="AA728" s="4">
        <v>3203666.6798604298</v>
      </c>
      <c r="AB728" s="4">
        <v>3123569.6938300701</v>
      </c>
      <c r="AC728" s="4">
        <v>3043687.3474978302</v>
      </c>
      <c r="AD728" s="4">
        <v>2975186.8323862599</v>
      </c>
      <c r="AE728" s="4">
        <v>2890190.3105101101</v>
      </c>
      <c r="AF728" s="4">
        <v>2818787.3041118002</v>
      </c>
      <c r="AG728" s="4">
        <v>2728347.7420617901</v>
      </c>
      <c r="AH728" s="4">
        <v>2655323.69661577</v>
      </c>
      <c r="AI728" s="4">
        <v>2602388.0029696398</v>
      </c>
      <c r="AJ728" s="4">
        <v>2537249.5220591598</v>
      </c>
      <c r="AK728" s="4">
        <v>2477278.9561562398</v>
      </c>
      <c r="AL728" s="4">
        <v>2426249.9549465999</v>
      </c>
      <c r="AM728" s="4">
        <v>2376046.62951749</v>
      </c>
      <c r="AN728" s="4">
        <v>2349115.8684664499</v>
      </c>
      <c r="AO728" s="4">
        <v>2327704.93584463</v>
      </c>
      <c r="AP728" s="4">
        <v>0</v>
      </c>
      <c r="AQ728" s="4">
        <v>0</v>
      </c>
      <c r="AR728" s="4">
        <v>0</v>
      </c>
      <c r="AS728" s="4">
        <v>0</v>
      </c>
      <c r="AT728" s="4">
        <v>0</v>
      </c>
      <c r="AU728" s="4">
        <v>0</v>
      </c>
      <c r="AV728" s="4">
        <v>0</v>
      </c>
      <c r="AW728" s="4">
        <v>0</v>
      </c>
      <c r="AX728" s="4">
        <v>0</v>
      </c>
      <c r="AY728" s="4">
        <v>0</v>
      </c>
      <c r="AZ728" s="4">
        <v>0</v>
      </c>
      <c r="BA728" s="4">
        <v>0</v>
      </c>
      <c r="BB728" s="4">
        <v>0</v>
      </c>
      <c r="BC728" s="4">
        <v>0</v>
      </c>
      <c r="BD728" s="4">
        <v>0</v>
      </c>
      <c r="BE728" s="4">
        <v>0</v>
      </c>
      <c r="BF728" s="4">
        <v>0</v>
      </c>
      <c r="BG728" s="4">
        <v>0</v>
      </c>
      <c r="BH728" s="4">
        <v>0</v>
      </c>
      <c r="BI728" s="4">
        <v>0</v>
      </c>
      <c r="BJ728" s="4">
        <v>0</v>
      </c>
      <c r="BK728" s="4">
        <v>0</v>
      </c>
      <c r="BL728" s="4">
        <v>0</v>
      </c>
      <c r="BN728" s="1" t="s">
        <v>340</v>
      </c>
    </row>
    <row r="729" spans="1:66" ht="12" x14ac:dyDescent="0.25">
      <c r="A729" s="1" t="s">
        <v>238</v>
      </c>
      <c r="B729" s="1" t="s">
        <v>11</v>
      </c>
      <c r="C729" s="1" t="s">
        <v>90</v>
      </c>
      <c r="D729" s="1" t="s">
        <v>97</v>
      </c>
      <c r="E729" s="1" t="s">
        <v>42</v>
      </c>
      <c r="F729" s="1" t="s">
        <v>241</v>
      </c>
      <c r="G729" s="1" t="s">
        <v>39</v>
      </c>
      <c r="H729" s="1" t="s">
        <v>41</v>
      </c>
      <c r="I729" s="1" t="s">
        <v>318</v>
      </c>
      <c r="J729" s="1" t="s">
        <v>330</v>
      </c>
      <c r="K729" s="4">
        <v>571524.54104009597</v>
      </c>
      <c r="L729" s="4">
        <v>1120632.3393538799</v>
      </c>
      <c r="M729" s="4">
        <v>1714841.09730319</v>
      </c>
      <c r="N729" s="4">
        <v>2291465.8008768</v>
      </c>
      <c r="O729" s="4">
        <v>2827943.6189550902</v>
      </c>
      <c r="P729" s="4">
        <v>3336313.79087409</v>
      </c>
      <c r="Q729" s="4">
        <v>3816337.4721038099</v>
      </c>
      <c r="R729" s="4">
        <v>4267748.2433450101</v>
      </c>
      <c r="S729" s="4">
        <v>4690368.5529937204</v>
      </c>
      <c r="T729" s="4">
        <v>4588872.6843193397</v>
      </c>
      <c r="U729" s="4">
        <v>4484302.5997081697</v>
      </c>
      <c r="V729" s="4">
        <v>4379704.2194351899</v>
      </c>
      <c r="W729" s="4">
        <v>4273959.8660321599</v>
      </c>
      <c r="X729" s="4">
        <v>4168265.9104859601</v>
      </c>
      <c r="Y729" s="4">
        <v>4062652.3034554501</v>
      </c>
      <c r="Z729" s="4">
        <v>3957710.4654886499</v>
      </c>
      <c r="AA729" s="4">
        <v>3854586.2568584802</v>
      </c>
      <c r="AB729" s="4">
        <v>3752703.6693125502</v>
      </c>
      <c r="AC729" s="4">
        <v>3650940.0026229601</v>
      </c>
      <c r="AD729" s="4">
        <v>3549296.9101512898</v>
      </c>
      <c r="AE729" s="4">
        <v>3448925.1515332102</v>
      </c>
      <c r="AF729" s="4">
        <v>3350391.3424433698</v>
      </c>
      <c r="AG729" s="4">
        <v>3253675.9086807799</v>
      </c>
      <c r="AH729" s="4">
        <v>3162585.3175444002</v>
      </c>
      <c r="AI729" s="4">
        <v>3077563.2569038798</v>
      </c>
      <c r="AJ729" s="4">
        <v>2997462.5887663602</v>
      </c>
      <c r="AK729" s="4">
        <v>2923250.0698435898</v>
      </c>
      <c r="AL729" s="4">
        <v>2856417.8679119302</v>
      </c>
      <c r="AM729" s="4">
        <v>2797342.61186672</v>
      </c>
      <c r="AN729" s="4">
        <v>2765636.76715719</v>
      </c>
      <c r="AO729" s="4">
        <v>2740429.4696914102</v>
      </c>
      <c r="AP729" s="4">
        <v>0</v>
      </c>
      <c r="AQ729" s="4">
        <v>0</v>
      </c>
      <c r="AR729" s="4">
        <v>0</v>
      </c>
      <c r="AS729" s="4">
        <v>0</v>
      </c>
      <c r="AT729" s="4">
        <v>0</v>
      </c>
      <c r="AU729" s="4">
        <v>0</v>
      </c>
      <c r="AV729" s="4">
        <v>0</v>
      </c>
      <c r="AW729" s="4">
        <v>0</v>
      </c>
      <c r="AX729" s="4">
        <v>0</v>
      </c>
      <c r="AY729" s="4">
        <v>0</v>
      </c>
      <c r="AZ729" s="4">
        <v>0</v>
      </c>
      <c r="BA729" s="4">
        <v>0</v>
      </c>
      <c r="BB729" s="4">
        <v>0</v>
      </c>
      <c r="BC729" s="4">
        <v>0</v>
      </c>
      <c r="BD729" s="4">
        <v>0</v>
      </c>
      <c r="BE729" s="4">
        <v>0</v>
      </c>
      <c r="BF729" s="4">
        <v>0</v>
      </c>
      <c r="BG729" s="4">
        <v>0</v>
      </c>
      <c r="BH729" s="4">
        <v>0</v>
      </c>
      <c r="BI729" s="4">
        <v>0</v>
      </c>
      <c r="BJ729" s="4">
        <v>0</v>
      </c>
      <c r="BK729" s="4">
        <v>0</v>
      </c>
      <c r="BL729" s="4">
        <v>0</v>
      </c>
      <c r="BN729" s="1" t="s">
        <v>340</v>
      </c>
    </row>
    <row r="730" spans="1:66" ht="12" x14ac:dyDescent="0.25">
      <c r="A730" s="1" t="s">
        <v>238</v>
      </c>
      <c r="B730" s="1" t="s">
        <v>11</v>
      </c>
      <c r="C730" s="1" t="s">
        <v>90</v>
      </c>
      <c r="D730" s="1" t="s">
        <v>97</v>
      </c>
      <c r="E730" s="1" t="s">
        <v>42</v>
      </c>
      <c r="F730" s="1" t="s">
        <v>239</v>
      </c>
      <c r="G730" s="1" t="s">
        <v>14</v>
      </c>
      <c r="H730" s="1" t="s">
        <v>14</v>
      </c>
      <c r="I730" s="1" t="s">
        <v>318</v>
      </c>
      <c r="J730" s="1" t="s">
        <v>330</v>
      </c>
      <c r="K730" s="4">
        <v>789124.90656348702</v>
      </c>
      <c r="L730" s="4">
        <v>777596.90656348702</v>
      </c>
      <c r="M730" s="4">
        <v>761140.90656348702</v>
      </c>
      <c r="N730" s="4">
        <v>749788.90656348702</v>
      </c>
      <c r="O730" s="4">
        <v>735972.90656348702</v>
      </c>
      <c r="P730" s="4">
        <v>722684.90656348702</v>
      </c>
      <c r="Q730" s="4">
        <v>709572.90656348702</v>
      </c>
      <c r="R730" s="4">
        <v>696460.90656348702</v>
      </c>
      <c r="S730" s="4">
        <v>683260.90656348702</v>
      </c>
      <c r="T730" s="4">
        <v>673756.90656348702</v>
      </c>
      <c r="U730" s="4">
        <v>663636.90656348702</v>
      </c>
      <c r="V730" s="4">
        <v>653340.90656348702</v>
      </c>
      <c r="W730" s="4">
        <v>642692.90656348702</v>
      </c>
      <c r="X730" s="4">
        <v>631868.90656348702</v>
      </c>
      <c r="Y730" s="4">
        <v>620868.90656348702</v>
      </c>
      <c r="Z730" s="4">
        <v>609780.90656348702</v>
      </c>
      <c r="AA730" s="4">
        <v>598780.90656348702</v>
      </c>
      <c r="AB730" s="4">
        <v>587780.90656348702</v>
      </c>
      <c r="AC730" s="4">
        <v>576604.90656348702</v>
      </c>
      <c r="AD730" s="4">
        <v>565252.90656348702</v>
      </c>
      <c r="AE730" s="4">
        <v>553900.90656348702</v>
      </c>
      <c r="AF730" s="4">
        <v>542636.90656348702</v>
      </c>
      <c r="AG730" s="4">
        <v>531460.90656348702</v>
      </c>
      <c r="AH730" s="4">
        <v>520988.90656348702</v>
      </c>
      <c r="AI730" s="4">
        <v>511308.90656348702</v>
      </c>
      <c r="AJ730" s="4">
        <v>502244.90656348702</v>
      </c>
      <c r="AK730" s="4">
        <v>493972.90656348702</v>
      </c>
      <c r="AL730" s="4">
        <v>486756.90656348702</v>
      </c>
      <c r="AM730" s="4">
        <v>480684.90656348702</v>
      </c>
      <c r="AN730" s="4">
        <v>476020.90656348702</v>
      </c>
      <c r="AO730" s="4">
        <v>472412.90656348702</v>
      </c>
      <c r="AP730" s="4">
        <v>0</v>
      </c>
      <c r="AQ730" s="4">
        <v>0</v>
      </c>
      <c r="AR730" s="4">
        <v>0</v>
      </c>
      <c r="AS730" s="4">
        <v>0</v>
      </c>
      <c r="AT730" s="4">
        <v>0</v>
      </c>
      <c r="AU730" s="4">
        <v>0</v>
      </c>
      <c r="AV730" s="4">
        <v>0</v>
      </c>
      <c r="AW730" s="4">
        <v>0</v>
      </c>
      <c r="AX730" s="4">
        <v>0</v>
      </c>
      <c r="AY730" s="4">
        <v>0</v>
      </c>
      <c r="AZ730" s="4">
        <v>0</v>
      </c>
      <c r="BA730" s="4">
        <v>0</v>
      </c>
      <c r="BB730" s="4">
        <v>0</v>
      </c>
      <c r="BC730" s="4">
        <v>0</v>
      </c>
      <c r="BD730" s="4">
        <v>0</v>
      </c>
      <c r="BE730" s="4">
        <v>0</v>
      </c>
      <c r="BF730" s="4">
        <v>0</v>
      </c>
      <c r="BG730" s="4">
        <v>0</v>
      </c>
      <c r="BH730" s="4">
        <v>0</v>
      </c>
      <c r="BI730" s="4">
        <v>0</v>
      </c>
      <c r="BJ730" s="4">
        <v>0</v>
      </c>
      <c r="BK730" s="4">
        <v>0</v>
      </c>
      <c r="BL730" s="4">
        <v>0</v>
      </c>
      <c r="BN730" s="1" t="s">
        <v>339</v>
      </c>
    </row>
    <row r="731" spans="1:66" ht="12" x14ac:dyDescent="0.25">
      <c r="A731" s="1" t="s">
        <v>238</v>
      </c>
      <c r="B731" s="1" t="s">
        <v>11</v>
      </c>
      <c r="C731" s="1" t="s">
        <v>90</v>
      </c>
      <c r="D731" s="1" t="s">
        <v>97</v>
      </c>
      <c r="E731" s="1" t="s">
        <v>42</v>
      </c>
      <c r="F731" s="1" t="s">
        <v>240</v>
      </c>
      <c r="G731" s="1" t="s">
        <v>14</v>
      </c>
      <c r="H731" s="1" t="s">
        <v>14</v>
      </c>
      <c r="I731" s="1" t="s">
        <v>318</v>
      </c>
      <c r="J731" s="1" t="s">
        <v>330</v>
      </c>
      <c r="K731" s="4">
        <v>0</v>
      </c>
      <c r="L731" s="4">
        <v>110520.882907715</v>
      </c>
      <c r="M731" s="4">
        <v>210395.25874633901</v>
      </c>
      <c r="N731" s="4">
        <v>311283.58763916098</v>
      </c>
      <c r="O731" s="4">
        <v>405074.24515258998</v>
      </c>
      <c r="P731" s="4">
        <v>498357.92613891797</v>
      </c>
      <c r="Q731" s="4">
        <v>591134.63059814705</v>
      </c>
      <c r="R731" s="4">
        <v>683911.33505737595</v>
      </c>
      <c r="S731" s="4">
        <v>776181.06298950606</v>
      </c>
      <c r="T731" s="4">
        <v>876562.41535522905</v>
      </c>
      <c r="U731" s="4">
        <v>978971.67382935097</v>
      </c>
      <c r="V731" s="4">
        <v>1083408.8384118699</v>
      </c>
      <c r="W731" s="4">
        <v>1188352.9795214899</v>
      </c>
      <c r="X731" s="4">
        <v>1294311.0736853101</v>
      </c>
      <c r="Y731" s="4">
        <v>1400776.1443762199</v>
      </c>
      <c r="Z731" s="4">
        <v>1507748.19159424</v>
      </c>
      <c r="AA731" s="4">
        <v>1615227.2153393601</v>
      </c>
      <c r="AB731" s="4">
        <v>1722706.2390844801</v>
      </c>
      <c r="AC731" s="4">
        <v>1829678.2863024999</v>
      </c>
      <c r="AD731" s="4">
        <v>1936650.33352051</v>
      </c>
      <c r="AE731" s="4">
        <v>2042608.4276843299</v>
      </c>
      <c r="AF731" s="4">
        <v>2147045.5922668502</v>
      </c>
      <c r="AG731" s="4">
        <v>2250468.80379517</v>
      </c>
      <c r="AH731" s="4">
        <v>2241850.20283448</v>
      </c>
      <c r="AI731" s="4">
        <v>2242357.1793615799</v>
      </c>
      <c r="AJ731" s="4">
        <v>2239822.2967260801</v>
      </c>
      <c r="AK731" s="4">
        <v>2243371.1324157799</v>
      </c>
      <c r="AL731" s="4">
        <v>2245906.0150512801</v>
      </c>
      <c r="AM731" s="4">
        <v>2248440.89768678</v>
      </c>
      <c r="AN731" s="4">
        <v>2251482.75684937</v>
      </c>
      <c r="AO731" s="4">
        <v>2255538.5690661701</v>
      </c>
      <c r="AP731" s="4">
        <v>2155157.2167004501</v>
      </c>
      <c r="AQ731" s="4">
        <v>2052747.9582263201</v>
      </c>
      <c r="AR731" s="4">
        <v>1948310.7936438001</v>
      </c>
      <c r="AS731" s="4">
        <v>1843366.6525341801</v>
      </c>
      <c r="AT731" s="4">
        <v>1737408.55837037</v>
      </c>
      <c r="AU731" s="4">
        <v>1630943.4876794501</v>
      </c>
      <c r="AV731" s="4">
        <v>1523971.44046143</v>
      </c>
      <c r="AW731" s="4">
        <v>1416492.41671631</v>
      </c>
      <c r="AX731" s="4">
        <v>1309013.3929711899</v>
      </c>
      <c r="AY731" s="4">
        <v>1202041.3457531801</v>
      </c>
      <c r="AZ731" s="4">
        <v>1095069.29853516</v>
      </c>
      <c r="BA731" s="4">
        <v>989111.20437134302</v>
      </c>
      <c r="BB731" s="4">
        <v>884674.03978882299</v>
      </c>
      <c r="BC731" s="4">
        <v>781250.82826050196</v>
      </c>
      <c r="BD731" s="4">
        <v>679348.54631348001</v>
      </c>
      <c r="BE731" s="4">
        <v>578967.19394775701</v>
      </c>
      <c r="BF731" s="4">
        <v>480613.74769043201</v>
      </c>
      <c r="BG731" s="4">
        <v>383274.254487306</v>
      </c>
      <c r="BH731" s="4">
        <v>287455.69086547999</v>
      </c>
      <c r="BI731" s="4">
        <v>192144.10377075299</v>
      </c>
      <c r="BJ731" s="4">
        <v>96325.540148926302</v>
      </c>
      <c r="BK731" s="4">
        <v>0</v>
      </c>
      <c r="BL731" s="4">
        <v>0</v>
      </c>
      <c r="BN731" s="1" t="s">
        <v>339</v>
      </c>
    </row>
    <row r="732" spans="1:66" ht="12" x14ac:dyDescent="0.25">
      <c r="A732" s="1" t="s">
        <v>238</v>
      </c>
      <c r="B732" s="1" t="s">
        <v>11</v>
      </c>
      <c r="C732" s="1" t="s">
        <v>90</v>
      </c>
      <c r="D732" s="1" t="s">
        <v>97</v>
      </c>
      <c r="E732" s="1" t="s">
        <v>101</v>
      </c>
      <c r="F732" s="1" t="s">
        <v>241</v>
      </c>
      <c r="G732" s="1" t="s">
        <v>39</v>
      </c>
      <c r="H732" s="1" t="s">
        <v>40</v>
      </c>
      <c r="I732" s="1" t="s">
        <v>318</v>
      </c>
      <c r="J732" s="1" t="s">
        <v>330</v>
      </c>
      <c r="K732" s="4">
        <v>0</v>
      </c>
      <c r="L732" s="4">
        <v>1163.8946774835799</v>
      </c>
      <c r="M732" s="4">
        <v>3220.7091515649199</v>
      </c>
      <c r="N732" s="4">
        <v>4029.3087646594299</v>
      </c>
      <c r="O732" s="4">
        <v>5213.7464725115997</v>
      </c>
      <c r="P732" s="4">
        <v>6455.1657524743996</v>
      </c>
      <c r="Q732" s="4">
        <v>7527.84278292824</v>
      </c>
      <c r="R732" s="4">
        <v>8398.0523310131794</v>
      </c>
      <c r="S732" s="4">
        <v>8627.8583064368504</v>
      </c>
      <c r="T732" s="4">
        <v>9207.0707420791296</v>
      </c>
      <c r="U732" s="4">
        <v>9752.3117722968</v>
      </c>
      <c r="V732" s="4">
        <v>10255.8994565633</v>
      </c>
      <c r="W732" s="4">
        <v>10698.280595865501</v>
      </c>
      <c r="X732" s="4">
        <v>11143.421893687801</v>
      </c>
      <c r="Y732" s="4">
        <v>11464.904236575099</v>
      </c>
      <c r="Z732" s="4">
        <v>11805.8197916852</v>
      </c>
      <c r="AA732" s="4">
        <v>12054.069103773199</v>
      </c>
      <c r="AB732" s="4">
        <v>12254.302548068899</v>
      </c>
      <c r="AC732" s="4">
        <v>12428.609603102101</v>
      </c>
      <c r="AD732" s="4">
        <v>12600.570436847</v>
      </c>
      <c r="AE732" s="4">
        <v>12673.9482540266</v>
      </c>
      <c r="AF732" s="4">
        <v>12799.794552384699</v>
      </c>
      <c r="AG732" s="4">
        <v>12758.910474288299</v>
      </c>
      <c r="AH732" s="4">
        <v>12799.444373636599</v>
      </c>
      <c r="AI732" s="4">
        <v>12890.384511407199</v>
      </c>
      <c r="AJ732" s="4">
        <v>12902.2402763097</v>
      </c>
      <c r="AK732" s="4">
        <v>12914.8638800386</v>
      </c>
      <c r="AL732" s="4">
        <v>12964.9904552813</v>
      </c>
      <c r="AM732" s="4">
        <v>12960.7045516013</v>
      </c>
      <c r="AN732" s="4">
        <v>13041.587992544901</v>
      </c>
      <c r="AO732" s="4">
        <v>13006.823322492801</v>
      </c>
      <c r="AP732" s="4">
        <v>0</v>
      </c>
      <c r="AQ732" s="4">
        <v>0</v>
      </c>
      <c r="AR732" s="4">
        <v>0</v>
      </c>
      <c r="AS732" s="4">
        <v>0</v>
      </c>
      <c r="AT732" s="4">
        <v>0</v>
      </c>
      <c r="AU732" s="4">
        <v>0</v>
      </c>
      <c r="AV732" s="4">
        <v>0</v>
      </c>
      <c r="AW732" s="4">
        <v>0</v>
      </c>
      <c r="AX732" s="4">
        <v>0</v>
      </c>
      <c r="AY732" s="4">
        <v>0</v>
      </c>
      <c r="AZ732" s="4">
        <v>0</v>
      </c>
      <c r="BA732" s="4">
        <v>0</v>
      </c>
      <c r="BB732" s="4">
        <v>0</v>
      </c>
      <c r="BC732" s="4">
        <v>0</v>
      </c>
      <c r="BD732" s="4">
        <v>0</v>
      </c>
      <c r="BE732" s="4">
        <v>0</v>
      </c>
      <c r="BF732" s="4">
        <v>0</v>
      </c>
      <c r="BG732" s="4">
        <v>0</v>
      </c>
      <c r="BH732" s="4">
        <v>0</v>
      </c>
      <c r="BI732" s="4">
        <v>0</v>
      </c>
      <c r="BJ732" s="4">
        <v>0</v>
      </c>
      <c r="BK732" s="4">
        <v>0</v>
      </c>
      <c r="BL732" s="4">
        <v>0</v>
      </c>
      <c r="BN732" s="1" t="s">
        <v>340</v>
      </c>
    </row>
    <row r="733" spans="1:66" ht="12" x14ac:dyDescent="0.25">
      <c r="A733" s="1" t="s">
        <v>238</v>
      </c>
      <c r="B733" s="1" t="s">
        <v>11</v>
      </c>
      <c r="C733" s="1" t="s">
        <v>90</v>
      </c>
      <c r="D733" s="1" t="s">
        <v>97</v>
      </c>
      <c r="E733" s="1" t="s">
        <v>101</v>
      </c>
      <c r="F733" s="1" t="s">
        <v>241</v>
      </c>
      <c r="G733" s="1" t="s">
        <v>39</v>
      </c>
      <c r="H733" s="1" t="s">
        <v>41</v>
      </c>
      <c r="I733" s="1" t="s">
        <v>318</v>
      </c>
      <c r="J733" s="1" t="s">
        <v>330</v>
      </c>
      <c r="K733" s="4">
        <v>0</v>
      </c>
      <c r="L733" s="4">
        <v>152.028395778092</v>
      </c>
      <c r="M733" s="4">
        <v>816.45846577748296</v>
      </c>
      <c r="N733" s="4">
        <v>1598.52585764078</v>
      </c>
      <c r="O733" s="4">
        <v>2803.91201526234</v>
      </c>
      <c r="P733" s="4">
        <v>4323.7091014286398</v>
      </c>
      <c r="Q733" s="4">
        <v>6150.9335897268002</v>
      </c>
      <c r="R733" s="4">
        <v>8278.6785467915706</v>
      </c>
      <c r="S733" s="4">
        <v>10700.112910154299</v>
      </c>
      <c r="T733" s="4">
        <v>11343.8469130426</v>
      </c>
      <c r="U733" s="4">
        <v>11977.6078184215</v>
      </c>
      <c r="V733" s="4">
        <v>12539.706191671499</v>
      </c>
      <c r="W733" s="4">
        <v>13062.2272499353</v>
      </c>
      <c r="X733" s="4">
        <v>13515.471470374299</v>
      </c>
      <c r="Y733" s="4">
        <v>13900.8348926169</v>
      </c>
      <c r="Z733" s="4">
        <v>14249.697953762799</v>
      </c>
      <c r="AA733" s="4">
        <v>14503.2095251091</v>
      </c>
      <c r="AB733" s="4">
        <v>14722.5036239279</v>
      </c>
      <c r="AC733" s="4">
        <v>14908.2684245648</v>
      </c>
      <c r="AD733" s="4">
        <v>15032.052854904099</v>
      </c>
      <c r="AE733" s="4">
        <v>15124.0901831228</v>
      </c>
      <c r="AF733" s="4">
        <v>15213.748405496101</v>
      </c>
      <c r="AG733" s="4">
        <v>15215.567646019799</v>
      </c>
      <c r="AH733" s="4">
        <v>15244.595188293</v>
      </c>
      <c r="AI733" s="4">
        <v>15244.065717487199</v>
      </c>
      <c r="AJ733" s="4">
        <v>15242.482934089199</v>
      </c>
      <c r="AK733" s="4">
        <v>15239.856878258801</v>
      </c>
      <c r="AL733" s="4">
        <v>15263.6501108511</v>
      </c>
      <c r="AM733" s="4">
        <v>15258.7624635009</v>
      </c>
      <c r="AN733" s="4">
        <v>15353.9873185753</v>
      </c>
      <c r="AO733" s="4">
        <v>15313.0585372475</v>
      </c>
      <c r="AP733" s="4">
        <v>0</v>
      </c>
      <c r="AQ733" s="4">
        <v>0</v>
      </c>
      <c r="AR733" s="4">
        <v>0</v>
      </c>
      <c r="AS733" s="4">
        <v>0</v>
      </c>
      <c r="AT733" s="4">
        <v>0</v>
      </c>
      <c r="AU733" s="4">
        <v>0</v>
      </c>
      <c r="AV733" s="4">
        <v>0</v>
      </c>
      <c r="AW733" s="4">
        <v>0</v>
      </c>
      <c r="AX733" s="4">
        <v>0</v>
      </c>
      <c r="AY733" s="4">
        <v>0</v>
      </c>
      <c r="AZ733" s="4">
        <v>0</v>
      </c>
      <c r="BA733" s="4">
        <v>0</v>
      </c>
      <c r="BB733" s="4">
        <v>0</v>
      </c>
      <c r="BC733" s="4">
        <v>0</v>
      </c>
      <c r="BD733" s="4">
        <v>0</v>
      </c>
      <c r="BE733" s="4">
        <v>0</v>
      </c>
      <c r="BF733" s="4">
        <v>0</v>
      </c>
      <c r="BG733" s="4">
        <v>0</v>
      </c>
      <c r="BH733" s="4">
        <v>0</v>
      </c>
      <c r="BI733" s="4">
        <v>0</v>
      </c>
      <c r="BJ733" s="4">
        <v>0</v>
      </c>
      <c r="BK733" s="4">
        <v>0</v>
      </c>
      <c r="BL733" s="4">
        <v>0</v>
      </c>
      <c r="BN733" s="1" t="s">
        <v>340</v>
      </c>
    </row>
    <row r="734" spans="1:66" ht="12" x14ac:dyDescent="0.25">
      <c r="A734" s="1" t="s">
        <v>238</v>
      </c>
      <c r="B734" s="1" t="s">
        <v>11</v>
      </c>
      <c r="C734" s="1" t="s">
        <v>90</v>
      </c>
      <c r="D734" s="1" t="s">
        <v>97</v>
      </c>
      <c r="E734" s="1" t="s">
        <v>101</v>
      </c>
      <c r="F734" s="1" t="s">
        <v>239</v>
      </c>
      <c r="G734" s="1" t="s">
        <v>14</v>
      </c>
      <c r="H734" s="1" t="s">
        <v>14</v>
      </c>
      <c r="I734" s="1" t="s">
        <v>318</v>
      </c>
      <c r="J734" s="1" t="s">
        <v>330</v>
      </c>
      <c r="K734" s="4">
        <v>0</v>
      </c>
      <c r="L734" s="4">
        <v>2530</v>
      </c>
      <c r="M734" s="4">
        <v>8690</v>
      </c>
      <c r="N734" s="4">
        <v>12540</v>
      </c>
      <c r="O734" s="4">
        <v>17490</v>
      </c>
      <c r="P734" s="4">
        <v>22440</v>
      </c>
      <c r="Q734" s="4">
        <v>27390</v>
      </c>
      <c r="R734" s="4">
        <v>32340</v>
      </c>
      <c r="S734" s="4">
        <v>37290</v>
      </c>
      <c r="T734" s="4">
        <v>39820</v>
      </c>
      <c r="U734" s="4">
        <v>42350</v>
      </c>
      <c r="V734" s="4">
        <v>44660</v>
      </c>
      <c r="W734" s="4">
        <v>46860</v>
      </c>
      <c r="X734" s="4">
        <v>48840</v>
      </c>
      <c r="Y734" s="4">
        <v>50600</v>
      </c>
      <c r="Z734" s="4">
        <v>52250</v>
      </c>
      <c r="AA734" s="4">
        <v>53570</v>
      </c>
      <c r="AB734" s="4">
        <v>54780</v>
      </c>
      <c r="AC734" s="4">
        <v>55880</v>
      </c>
      <c r="AD734" s="4">
        <v>56760</v>
      </c>
      <c r="AE734" s="4">
        <v>57530</v>
      </c>
      <c r="AF734" s="4">
        <v>58300</v>
      </c>
      <c r="AG734" s="4">
        <v>58740</v>
      </c>
      <c r="AH734" s="4">
        <v>59290</v>
      </c>
      <c r="AI734" s="4">
        <v>59730</v>
      </c>
      <c r="AJ734" s="4">
        <v>60170</v>
      </c>
      <c r="AK734" s="4">
        <v>60610</v>
      </c>
      <c r="AL734" s="4">
        <v>61160</v>
      </c>
      <c r="AM734" s="4">
        <v>61600</v>
      </c>
      <c r="AN734" s="4">
        <v>62040</v>
      </c>
      <c r="AO734" s="4">
        <v>61930</v>
      </c>
      <c r="AP734" s="4">
        <v>0</v>
      </c>
      <c r="AQ734" s="4">
        <v>0</v>
      </c>
      <c r="AR734" s="4">
        <v>0</v>
      </c>
      <c r="AS734" s="4">
        <v>0</v>
      </c>
      <c r="AT734" s="4">
        <v>0</v>
      </c>
      <c r="AU734" s="4">
        <v>0</v>
      </c>
      <c r="AV734" s="4">
        <v>0</v>
      </c>
      <c r="AW734" s="4">
        <v>0</v>
      </c>
      <c r="AX734" s="4">
        <v>0</v>
      </c>
      <c r="AY734" s="4">
        <v>0</v>
      </c>
      <c r="AZ734" s="4">
        <v>0</v>
      </c>
      <c r="BA734" s="4">
        <v>0</v>
      </c>
      <c r="BB734" s="4">
        <v>0</v>
      </c>
      <c r="BC734" s="4">
        <v>0</v>
      </c>
      <c r="BD734" s="4">
        <v>0</v>
      </c>
      <c r="BE734" s="4">
        <v>0</v>
      </c>
      <c r="BF734" s="4">
        <v>0</v>
      </c>
      <c r="BG734" s="4">
        <v>0</v>
      </c>
      <c r="BH734" s="4">
        <v>0</v>
      </c>
      <c r="BI734" s="4">
        <v>0</v>
      </c>
      <c r="BJ734" s="4">
        <v>0</v>
      </c>
      <c r="BK734" s="4">
        <v>0</v>
      </c>
      <c r="BL734" s="4">
        <v>0</v>
      </c>
      <c r="BN734" s="1" t="s">
        <v>339</v>
      </c>
    </row>
    <row r="735" spans="1:66" ht="12" x14ac:dyDescent="0.25">
      <c r="A735" s="1" t="s">
        <v>238</v>
      </c>
      <c r="B735" s="1" t="s">
        <v>11</v>
      </c>
      <c r="C735" s="1" t="s">
        <v>90</v>
      </c>
      <c r="D735" s="1" t="s">
        <v>97</v>
      </c>
      <c r="E735" s="1" t="s">
        <v>101</v>
      </c>
      <c r="F735" s="1" t="s">
        <v>240</v>
      </c>
      <c r="G735" s="1" t="s">
        <v>14</v>
      </c>
      <c r="H735" s="1" t="s">
        <v>14</v>
      </c>
      <c r="I735" s="1" t="s">
        <v>318</v>
      </c>
      <c r="J735" s="1" t="s">
        <v>330</v>
      </c>
      <c r="K735" s="4">
        <v>0</v>
      </c>
      <c r="L735" s="4">
        <v>22572.058522145599</v>
      </c>
      <c r="M735" s="4">
        <v>77530.114054326303</v>
      </c>
      <c r="N735" s="4">
        <v>111878.898761939</v>
      </c>
      <c r="O735" s="4">
        <v>155391.34231865601</v>
      </c>
      <c r="P735" s="4">
        <v>198263.08136189799</v>
      </c>
      <c r="Q735" s="4">
        <v>240503.55002682301</v>
      </c>
      <c r="R735" s="4">
        <v>282122.04353446601</v>
      </c>
      <c r="S735" s="4">
        <v>323127.72023719602</v>
      </c>
      <c r="T735" s="4">
        <v>343777.57175114698</v>
      </c>
      <c r="U735" s="4">
        <v>365007.961469748</v>
      </c>
      <c r="V735" s="4">
        <v>385925.74161270302</v>
      </c>
      <c r="W735" s="4">
        <v>407394.25580728299</v>
      </c>
      <c r="X735" s="4">
        <v>429392.750065053</v>
      </c>
      <c r="Y735" s="4">
        <v>452734.59966559301</v>
      </c>
      <c r="Z735" s="4">
        <v>477375.47419964301</v>
      </c>
      <c r="AA735" s="4">
        <v>503272.05749633501</v>
      </c>
      <c r="AB735" s="4">
        <v>530382.02736610803</v>
      </c>
      <c r="AC735" s="4">
        <v>558664.03572028305</v>
      </c>
      <c r="AD735" s="4">
        <v>587303.64555162797</v>
      </c>
      <c r="AE735" s="4">
        <v>616284.193809508</v>
      </c>
      <c r="AF735" s="4">
        <v>644838.01429588103</v>
      </c>
      <c r="AG735" s="4">
        <v>673711.74242134904</v>
      </c>
      <c r="AH735" s="4">
        <v>679588.2571398</v>
      </c>
      <c r="AI735" s="4">
        <v>651941.17050279304</v>
      </c>
      <c r="AJ735" s="4">
        <v>643793.08387748105</v>
      </c>
      <c r="AK735" s="4">
        <v>625397.84281987196</v>
      </c>
      <c r="AL735" s="4">
        <v>606586.03813464299</v>
      </c>
      <c r="AM735" s="4">
        <v>587373.92566783295</v>
      </c>
      <c r="AN735" s="4">
        <v>567110.04132366704</v>
      </c>
      <c r="AO735" s="4">
        <v>546487.02979553002</v>
      </c>
      <c r="AP735" s="4">
        <v>525837.17828157905</v>
      </c>
      <c r="AQ735" s="4">
        <v>504606.78856297798</v>
      </c>
      <c r="AR735" s="4">
        <v>483689.00842002302</v>
      </c>
      <c r="AS735" s="4">
        <v>462220.49422544299</v>
      </c>
      <c r="AT735" s="4">
        <v>440221.99996767298</v>
      </c>
      <c r="AU735" s="4">
        <v>416880.15036713303</v>
      </c>
      <c r="AV735" s="4">
        <v>392239.27583308303</v>
      </c>
      <c r="AW735" s="4">
        <v>366342.69253639103</v>
      </c>
      <c r="AX735" s="4">
        <v>339232.72266661801</v>
      </c>
      <c r="AY735" s="4">
        <v>310950.71431244299</v>
      </c>
      <c r="AZ735" s="4">
        <v>282311.10448109801</v>
      </c>
      <c r="BA735" s="4">
        <v>253330.55622321801</v>
      </c>
      <c r="BB735" s="4">
        <v>224776.735736845</v>
      </c>
      <c r="BC735" s="4">
        <v>195903.00761137699</v>
      </c>
      <c r="BD735" s="4">
        <v>167454.43437078001</v>
      </c>
      <c r="BE735" s="4">
        <v>140143.465475606</v>
      </c>
      <c r="BF735" s="4">
        <v>113942.767393305</v>
      </c>
      <c r="BG735" s="4">
        <v>88825.564894198105</v>
      </c>
      <c r="BH735" s="4">
        <v>64765.630536184603</v>
      </c>
      <c r="BI735" s="4">
        <v>41737.274338069699</v>
      </c>
      <c r="BJ735" s="4">
        <v>20382.665174592501</v>
      </c>
      <c r="BK735" s="4">
        <v>0</v>
      </c>
      <c r="BL735" s="4">
        <v>0</v>
      </c>
      <c r="BN735" s="1" t="s">
        <v>339</v>
      </c>
    </row>
    <row r="736" spans="1:66" ht="12" x14ac:dyDescent="0.25">
      <c r="A736" s="1" t="s">
        <v>238</v>
      </c>
      <c r="B736" s="1" t="s">
        <v>11</v>
      </c>
      <c r="C736" s="1" t="s">
        <v>90</v>
      </c>
      <c r="D736" s="1" t="s">
        <v>97</v>
      </c>
      <c r="E736" s="1" t="s">
        <v>102</v>
      </c>
      <c r="F736" s="1" t="s">
        <v>241</v>
      </c>
      <c r="G736" s="1" t="s">
        <v>27</v>
      </c>
      <c r="H736" s="1" t="s">
        <v>28</v>
      </c>
      <c r="I736" s="1" t="s">
        <v>318</v>
      </c>
      <c r="J736" s="1" t="s">
        <v>330</v>
      </c>
      <c r="K736" s="4">
        <v>0</v>
      </c>
      <c r="L736" s="4">
        <v>696.24007797837703</v>
      </c>
      <c r="M736" s="4">
        <v>2067.05724291878</v>
      </c>
      <c r="N736" s="4">
        <v>5838.8244944717599</v>
      </c>
      <c r="O736" s="4">
        <v>8864.6323124181799</v>
      </c>
      <c r="P736" s="4">
        <v>9677.1889429391795</v>
      </c>
      <c r="Q736" s="4">
        <v>9760.5411199180398</v>
      </c>
      <c r="R736" s="4">
        <v>9130.0472320444205</v>
      </c>
      <c r="S736" s="4">
        <v>10456.3555482054</v>
      </c>
      <c r="T736" s="4">
        <v>11599.059343886</v>
      </c>
      <c r="U736" s="4">
        <v>12900.154345826601</v>
      </c>
      <c r="V736" s="4">
        <v>14369.8184402963</v>
      </c>
      <c r="W736" s="4">
        <v>15600.2876599018</v>
      </c>
      <c r="X736" s="4">
        <v>16611.9916913897</v>
      </c>
      <c r="Y736" s="4">
        <v>17128.1210964608</v>
      </c>
      <c r="Z736" s="4">
        <v>17715.5611359412</v>
      </c>
      <c r="AA736" s="4">
        <v>18646.118838149901</v>
      </c>
      <c r="AB736" s="4">
        <v>18500.5145903966</v>
      </c>
      <c r="AC736" s="4">
        <v>19401.995186853499</v>
      </c>
      <c r="AD736" s="4">
        <v>19920.090678829802</v>
      </c>
      <c r="AE736" s="4">
        <v>19940.4727623912</v>
      </c>
      <c r="AF736" s="4">
        <v>19640.389592868101</v>
      </c>
      <c r="AG736" s="4">
        <v>19450.263638772602</v>
      </c>
      <c r="AH736" s="4">
        <v>19402.950694082199</v>
      </c>
      <c r="AI736" s="4">
        <v>19346.5117703125</v>
      </c>
      <c r="AJ736" s="4">
        <v>19155.9351768907</v>
      </c>
      <c r="AK736" s="4">
        <v>19037.577049608801</v>
      </c>
      <c r="AL736" s="4">
        <v>18702.682806884</v>
      </c>
      <c r="AM736" s="4">
        <v>18614.495715665002</v>
      </c>
      <c r="AN736" s="4">
        <v>18646.906163909502</v>
      </c>
      <c r="AO736" s="4">
        <v>18630.231848278501</v>
      </c>
      <c r="AP736" s="4">
        <v>0</v>
      </c>
      <c r="AQ736" s="4">
        <v>0</v>
      </c>
      <c r="AR736" s="4">
        <v>0</v>
      </c>
      <c r="AS736" s="4">
        <v>0</v>
      </c>
      <c r="AT736" s="4">
        <v>0</v>
      </c>
      <c r="AU736" s="4">
        <v>0</v>
      </c>
      <c r="AV736" s="4">
        <v>0</v>
      </c>
      <c r="AW736" s="4">
        <v>0</v>
      </c>
      <c r="AX736" s="4">
        <v>0</v>
      </c>
      <c r="AY736" s="4">
        <v>0</v>
      </c>
      <c r="AZ736" s="4">
        <v>0</v>
      </c>
      <c r="BA736" s="4">
        <v>0</v>
      </c>
      <c r="BB736" s="4">
        <v>0</v>
      </c>
      <c r="BC736" s="4">
        <v>0</v>
      </c>
      <c r="BD736" s="4">
        <v>0</v>
      </c>
      <c r="BE736" s="4">
        <v>0</v>
      </c>
      <c r="BF736" s="4">
        <v>0</v>
      </c>
      <c r="BG736" s="4">
        <v>0</v>
      </c>
      <c r="BH736" s="4">
        <v>0</v>
      </c>
      <c r="BI736" s="4">
        <v>0</v>
      </c>
      <c r="BJ736" s="4">
        <v>0</v>
      </c>
      <c r="BK736" s="4">
        <v>0</v>
      </c>
      <c r="BL736" s="4">
        <v>0</v>
      </c>
      <c r="BN736" s="1" t="s">
        <v>340</v>
      </c>
    </row>
    <row r="737" spans="1:66" ht="12" x14ac:dyDescent="0.25">
      <c r="A737" s="1" t="s">
        <v>238</v>
      </c>
      <c r="B737" s="1" t="s">
        <v>11</v>
      </c>
      <c r="C737" s="1" t="s">
        <v>90</v>
      </c>
      <c r="D737" s="1" t="s">
        <v>97</v>
      </c>
      <c r="E737" s="1" t="s">
        <v>102</v>
      </c>
      <c r="F737" s="1" t="s">
        <v>239</v>
      </c>
      <c r="G737" s="1" t="s">
        <v>14</v>
      </c>
      <c r="H737" s="1" t="s">
        <v>14</v>
      </c>
      <c r="I737" s="1" t="s">
        <v>318</v>
      </c>
      <c r="J737" s="1" t="s">
        <v>330</v>
      </c>
      <c r="K737" s="4">
        <v>0</v>
      </c>
      <c r="L737" s="4">
        <v>16280</v>
      </c>
      <c r="M737" s="4">
        <v>54670</v>
      </c>
      <c r="N737" s="4">
        <v>78760</v>
      </c>
      <c r="O737" s="4">
        <v>110110</v>
      </c>
      <c r="P737" s="4">
        <v>141460</v>
      </c>
      <c r="Q737" s="4">
        <v>172810</v>
      </c>
      <c r="R737" s="4">
        <v>204160</v>
      </c>
      <c r="S737" s="4">
        <v>235510</v>
      </c>
      <c r="T737" s="4">
        <v>251790</v>
      </c>
      <c r="U737" s="4">
        <v>267630</v>
      </c>
      <c r="V737" s="4">
        <v>281930</v>
      </c>
      <c r="W737" s="4">
        <v>295130</v>
      </c>
      <c r="X737" s="4">
        <v>306900</v>
      </c>
      <c r="Y737" s="4">
        <v>317680</v>
      </c>
      <c r="Z737" s="4">
        <v>327140</v>
      </c>
      <c r="AA737" s="4">
        <v>335280</v>
      </c>
      <c r="AB737" s="4">
        <v>341990</v>
      </c>
      <c r="AC737" s="4">
        <v>347600</v>
      </c>
      <c r="AD737" s="4">
        <v>352000</v>
      </c>
      <c r="AE737" s="4">
        <v>355630</v>
      </c>
      <c r="AF737" s="4">
        <v>358600</v>
      </c>
      <c r="AG737" s="4">
        <v>361130</v>
      </c>
      <c r="AH737" s="4">
        <v>363220</v>
      </c>
      <c r="AI737" s="4">
        <v>365200</v>
      </c>
      <c r="AJ737" s="4">
        <v>367730</v>
      </c>
      <c r="AK737" s="4">
        <v>370260</v>
      </c>
      <c r="AL737" s="4">
        <v>372790</v>
      </c>
      <c r="AM737" s="4">
        <v>375100</v>
      </c>
      <c r="AN737" s="4">
        <v>376090</v>
      </c>
      <c r="AO737" s="4">
        <v>376090</v>
      </c>
      <c r="AP737" s="4">
        <v>0</v>
      </c>
      <c r="AQ737" s="4">
        <v>0</v>
      </c>
      <c r="AR737" s="4">
        <v>0</v>
      </c>
      <c r="AS737" s="4">
        <v>0</v>
      </c>
      <c r="AT737" s="4">
        <v>0</v>
      </c>
      <c r="AU737" s="4">
        <v>0</v>
      </c>
      <c r="AV737" s="4">
        <v>0</v>
      </c>
      <c r="AW737" s="4">
        <v>0</v>
      </c>
      <c r="AX737" s="4">
        <v>0</v>
      </c>
      <c r="AY737" s="4">
        <v>0</v>
      </c>
      <c r="AZ737" s="4">
        <v>0</v>
      </c>
      <c r="BA737" s="4">
        <v>0</v>
      </c>
      <c r="BB737" s="4">
        <v>0</v>
      </c>
      <c r="BC737" s="4">
        <v>0</v>
      </c>
      <c r="BD737" s="4">
        <v>0</v>
      </c>
      <c r="BE737" s="4">
        <v>0</v>
      </c>
      <c r="BF737" s="4">
        <v>0</v>
      </c>
      <c r="BG737" s="4">
        <v>0</v>
      </c>
      <c r="BH737" s="4">
        <v>0</v>
      </c>
      <c r="BI737" s="4">
        <v>0</v>
      </c>
      <c r="BJ737" s="4">
        <v>0</v>
      </c>
      <c r="BK737" s="4">
        <v>0</v>
      </c>
      <c r="BL737" s="4">
        <v>0</v>
      </c>
      <c r="BN737" s="1" t="s">
        <v>339</v>
      </c>
    </row>
    <row r="738" spans="1:66" ht="12" x14ac:dyDescent="0.25">
      <c r="A738" s="1" t="s">
        <v>238</v>
      </c>
      <c r="B738" s="1" t="s">
        <v>11</v>
      </c>
      <c r="C738" s="1" t="s">
        <v>90</v>
      </c>
      <c r="D738" s="1" t="s">
        <v>97</v>
      </c>
      <c r="E738" s="1" t="s">
        <v>102</v>
      </c>
      <c r="F738" s="1" t="s">
        <v>240</v>
      </c>
      <c r="G738" s="1" t="s">
        <v>14</v>
      </c>
      <c r="H738" s="1" t="s">
        <v>14</v>
      </c>
      <c r="I738" s="1" t="s">
        <v>318</v>
      </c>
      <c r="J738" s="1" t="s">
        <v>330</v>
      </c>
      <c r="K738" s="4">
        <v>0</v>
      </c>
      <c r="L738" s="4">
        <v>145246.28962076301</v>
      </c>
      <c r="M738" s="4">
        <v>487752.74284810299</v>
      </c>
      <c r="N738" s="4">
        <v>702677.99573288101</v>
      </c>
      <c r="O738" s="4">
        <v>978256.80492542405</v>
      </c>
      <c r="P738" s="4">
        <v>1249777.81886595</v>
      </c>
      <c r="Q738" s="4">
        <v>1517300.7870771501</v>
      </c>
      <c r="R738" s="4">
        <v>1780884.5792922201</v>
      </c>
      <c r="S738" s="4">
        <v>2040587.1984095101</v>
      </c>
      <c r="T738" s="4">
        <v>2173464.5038036299</v>
      </c>
      <c r="U738" s="4">
        <v>2306154.4395448798</v>
      </c>
      <c r="V738" s="4">
        <v>2440376.8621288398</v>
      </c>
      <c r="W738" s="4">
        <v>2576057.8718385901</v>
      </c>
      <c r="X738" s="4">
        <v>2716509.7967151199</v>
      </c>
      <c r="Y738" s="4">
        <v>2865730.9066614299</v>
      </c>
      <c r="Z738" s="4">
        <v>3021789.77871041</v>
      </c>
      <c r="AA738" s="4">
        <v>3186071.2289987998</v>
      </c>
      <c r="AB738" s="4">
        <v>3357501.9208223699</v>
      </c>
      <c r="AC738" s="4">
        <v>3532693.2503496199</v>
      </c>
      <c r="AD738" s="4">
        <v>3710723.25740933</v>
      </c>
      <c r="AE738" s="4">
        <v>3890707.7150109001</v>
      </c>
      <c r="AF738" s="4">
        <v>4071047.6338721998</v>
      </c>
      <c r="AG738" s="4">
        <v>4250953.17065397</v>
      </c>
      <c r="AH738" s="4">
        <v>4282963.3758399999</v>
      </c>
      <c r="AI738" s="4">
        <v>4112947.2524769101</v>
      </c>
      <c r="AJ738" s="4">
        <v>4062307.4578379202</v>
      </c>
      <c r="AK738" s="4">
        <v>3946501.9645424699</v>
      </c>
      <c r="AL738" s="4">
        <v>3828277.1037972802</v>
      </c>
      <c r="AM738" s="4">
        <v>3707729.2324975901</v>
      </c>
      <c r="AN738" s="4">
        <v>3580281.0736996802</v>
      </c>
      <c r="AO738" s="4">
        <v>3448134.4882556498</v>
      </c>
      <c r="AP738" s="4">
        <v>3315257.1828615302</v>
      </c>
      <c r="AQ738" s="4">
        <v>3182567.2471202798</v>
      </c>
      <c r="AR738" s="4">
        <v>3048344.82453631</v>
      </c>
      <c r="AS738" s="4">
        <v>2912663.81482657</v>
      </c>
      <c r="AT738" s="4">
        <v>2772211.8899500398</v>
      </c>
      <c r="AU738" s="4">
        <v>2622990.7800037302</v>
      </c>
      <c r="AV738" s="4">
        <v>2466931.9079547501</v>
      </c>
      <c r="AW738" s="4">
        <v>2302650.4576663598</v>
      </c>
      <c r="AX738" s="4">
        <v>2131219.7658427898</v>
      </c>
      <c r="AY738" s="4">
        <v>1956028.43631554</v>
      </c>
      <c r="AZ738" s="4">
        <v>1777998.4292558299</v>
      </c>
      <c r="BA738" s="4">
        <v>1598013.9716542501</v>
      </c>
      <c r="BB738" s="4">
        <v>1417674.0527929501</v>
      </c>
      <c r="BC738" s="4">
        <v>1237768.5160111899</v>
      </c>
      <c r="BD738" s="4">
        <v>1060512.0212044001</v>
      </c>
      <c r="BE738" s="4">
        <v>888021.69134014496</v>
      </c>
      <c r="BF738" s="4">
        <v>723736.23309436499</v>
      </c>
      <c r="BG738" s="4">
        <v>563962.91719726496</v>
      </c>
      <c r="BH738" s="4">
        <v>410666.76400192099</v>
      </c>
      <c r="BI738" s="4">
        <v>263691.667090423</v>
      </c>
      <c r="BJ738" s="4">
        <v>127556.033673256</v>
      </c>
      <c r="BK738" s="4">
        <v>0</v>
      </c>
      <c r="BL738" s="4">
        <v>0</v>
      </c>
      <c r="BN738" s="1" t="s">
        <v>339</v>
      </c>
    </row>
    <row r="739" spans="1:66" ht="12" x14ac:dyDescent="0.25">
      <c r="A739" s="1" t="s">
        <v>238</v>
      </c>
      <c r="B739" s="1" t="s">
        <v>11</v>
      </c>
      <c r="C739" s="1" t="s">
        <v>90</v>
      </c>
      <c r="D739" s="1" t="s">
        <v>97</v>
      </c>
      <c r="E739" s="1" t="s">
        <v>43</v>
      </c>
      <c r="F739" s="1" t="s">
        <v>241</v>
      </c>
      <c r="G739" s="1" t="s">
        <v>39</v>
      </c>
      <c r="H739" s="1" t="s">
        <v>40</v>
      </c>
      <c r="I739" s="1" t="s">
        <v>318</v>
      </c>
      <c r="J739" s="1" t="s">
        <v>330</v>
      </c>
      <c r="K739" s="4">
        <v>0</v>
      </c>
      <c r="L739" s="4">
        <v>131877.39428667701</v>
      </c>
      <c r="M739" s="4">
        <v>201423.01032594201</v>
      </c>
      <c r="N739" s="4">
        <v>257782.10313213701</v>
      </c>
      <c r="O739" s="4">
        <v>310961.11936617602</v>
      </c>
      <c r="P739" s="4">
        <v>367649.75276211498</v>
      </c>
      <c r="Q739" s="4">
        <v>415274.23651918903</v>
      </c>
      <c r="R739" s="4">
        <v>452336.17202977999</v>
      </c>
      <c r="S739" s="4">
        <v>455534.85965584998</v>
      </c>
      <c r="T739" s="4">
        <v>514147.942143352</v>
      </c>
      <c r="U739" s="4">
        <v>571656.72913368198</v>
      </c>
      <c r="V739" s="4">
        <v>630425.84100014495</v>
      </c>
      <c r="W739" s="4">
        <v>686737.66731791105</v>
      </c>
      <c r="X739" s="4">
        <v>746268.62977290899</v>
      </c>
      <c r="Y739" s="4">
        <v>800632.059596507</v>
      </c>
      <c r="Z739" s="4">
        <v>857328.88400402502</v>
      </c>
      <c r="AA739" s="4">
        <v>912468.25447199598</v>
      </c>
      <c r="AB739" s="4">
        <v>965028.60408943403</v>
      </c>
      <c r="AC739" s="4">
        <v>1016606.1607670001</v>
      </c>
      <c r="AD739" s="4">
        <v>1069492.86115214</v>
      </c>
      <c r="AE739" s="4">
        <v>1112196.4620754099</v>
      </c>
      <c r="AF739" s="4">
        <v>1154734.0225511501</v>
      </c>
      <c r="AG739" s="4">
        <v>1183934.82718875</v>
      </c>
      <c r="AH739" s="4">
        <v>1211488.9218710801</v>
      </c>
      <c r="AI739" s="4">
        <v>1239893.51549303</v>
      </c>
      <c r="AJ739" s="4">
        <v>1255009.8915196101</v>
      </c>
      <c r="AK739" s="4">
        <v>1264934.0775280299</v>
      </c>
      <c r="AL739" s="4">
        <v>1271928.4367849401</v>
      </c>
      <c r="AM739" s="4">
        <v>1271640.5557077101</v>
      </c>
      <c r="AN739" s="4">
        <v>1277615.56916184</v>
      </c>
      <c r="AO739" s="4">
        <v>1279399.8397037301</v>
      </c>
      <c r="AP739" s="4">
        <v>0</v>
      </c>
      <c r="AQ739" s="4">
        <v>0</v>
      </c>
      <c r="AR739" s="4">
        <v>0</v>
      </c>
      <c r="AS739" s="4">
        <v>0</v>
      </c>
      <c r="AT739" s="4">
        <v>0</v>
      </c>
      <c r="AU739" s="4">
        <v>0</v>
      </c>
      <c r="AV739" s="4">
        <v>0</v>
      </c>
      <c r="AW739" s="4">
        <v>0</v>
      </c>
      <c r="AX739" s="4">
        <v>0</v>
      </c>
      <c r="AY739" s="4">
        <v>0</v>
      </c>
      <c r="AZ739" s="4">
        <v>0</v>
      </c>
      <c r="BA739" s="4">
        <v>0</v>
      </c>
      <c r="BB739" s="4">
        <v>0</v>
      </c>
      <c r="BC739" s="4">
        <v>0</v>
      </c>
      <c r="BD739" s="4">
        <v>0</v>
      </c>
      <c r="BE739" s="4">
        <v>0</v>
      </c>
      <c r="BF739" s="4">
        <v>0</v>
      </c>
      <c r="BG739" s="4">
        <v>0</v>
      </c>
      <c r="BH739" s="4">
        <v>0</v>
      </c>
      <c r="BI739" s="4">
        <v>0</v>
      </c>
      <c r="BJ739" s="4">
        <v>0</v>
      </c>
      <c r="BK739" s="4">
        <v>0</v>
      </c>
      <c r="BL739" s="4">
        <v>0</v>
      </c>
      <c r="BN739" s="1" t="s">
        <v>340</v>
      </c>
    </row>
    <row r="740" spans="1:66" ht="12" x14ac:dyDescent="0.25">
      <c r="A740" s="1" t="s">
        <v>238</v>
      </c>
      <c r="B740" s="1" t="s">
        <v>11</v>
      </c>
      <c r="C740" s="1" t="s">
        <v>90</v>
      </c>
      <c r="D740" s="1" t="s">
        <v>97</v>
      </c>
      <c r="E740" s="1" t="s">
        <v>43</v>
      </c>
      <c r="F740" s="1" t="s">
        <v>241</v>
      </c>
      <c r="G740" s="1" t="s">
        <v>39</v>
      </c>
      <c r="H740" s="1" t="s">
        <v>41</v>
      </c>
      <c r="I740" s="1" t="s">
        <v>318</v>
      </c>
      <c r="J740" s="1" t="s">
        <v>330</v>
      </c>
      <c r="K740" s="4">
        <v>0</v>
      </c>
      <c r="L740" s="4">
        <v>17225.8788365164</v>
      </c>
      <c r="M740" s="4">
        <v>51061.276956068403</v>
      </c>
      <c r="N740" s="4">
        <v>102268.498534531</v>
      </c>
      <c r="O740" s="4">
        <v>167232.45433340501</v>
      </c>
      <c r="P740" s="4">
        <v>246254.03019995501</v>
      </c>
      <c r="Q740" s="4">
        <v>339316.89648816403</v>
      </c>
      <c r="R740" s="4">
        <v>445906.45732127503</v>
      </c>
      <c r="S740" s="4">
        <v>564946.04567073297</v>
      </c>
      <c r="T740" s="4">
        <v>633471.35149881896</v>
      </c>
      <c r="U740" s="4">
        <v>702098.15561631694</v>
      </c>
      <c r="V740" s="4">
        <v>770810.48378649703</v>
      </c>
      <c r="W740" s="4">
        <v>838482.72544503002</v>
      </c>
      <c r="X740" s="4">
        <v>905123.44153858104</v>
      </c>
      <c r="Y740" s="4">
        <v>970741.12792690599</v>
      </c>
      <c r="Z740" s="4">
        <v>1034801.29797491</v>
      </c>
      <c r="AA740" s="4">
        <v>1097863.1502515201</v>
      </c>
      <c r="AB740" s="4">
        <v>1159399.8977232301</v>
      </c>
      <c r="AC740" s="4">
        <v>1219431.4578034501</v>
      </c>
      <c r="AD740" s="4">
        <v>1275868.68367242</v>
      </c>
      <c r="AE740" s="4">
        <v>1327207.5328565901</v>
      </c>
      <c r="AF740" s="4">
        <v>1372508.97445746</v>
      </c>
      <c r="AG740" s="4">
        <v>1411894.8861559499</v>
      </c>
      <c r="AH740" s="4">
        <v>1442926.5560204</v>
      </c>
      <c r="AI740" s="4">
        <v>1466288.16356376</v>
      </c>
      <c r="AJ740" s="4">
        <v>1482646.9236296201</v>
      </c>
      <c r="AK740" s="4">
        <v>1492653.3087007501</v>
      </c>
      <c r="AL740" s="4">
        <v>1497438.0962400699</v>
      </c>
      <c r="AM740" s="4">
        <v>1497114.69011929</v>
      </c>
      <c r="AN740" s="4">
        <v>1504149.1310827299</v>
      </c>
      <c r="AO740" s="4">
        <v>1506249.7699994501</v>
      </c>
      <c r="AP740" s="4">
        <v>0</v>
      </c>
      <c r="AQ740" s="4">
        <v>0</v>
      </c>
      <c r="AR740" s="4">
        <v>0</v>
      </c>
      <c r="AS740" s="4">
        <v>0</v>
      </c>
      <c r="AT740" s="4">
        <v>0</v>
      </c>
      <c r="AU740" s="4">
        <v>0</v>
      </c>
      <c r="AV740" s="4">
        <v>0</v>
      </c>
      <c r="AW740" s="4">
        <v>0</v>
      </c>
      <c r="AX740" s="4">
        <v>0</v>
      </c>
      <c r="AY740" s="4">
        <v>0</v>
      </c>
      <c r="AZ740" s="4">
        <v>0</v>
      </c>
      <c r="BA740" s="4">
        <v>0</v>
      </c>
      <c r="BB740" s="4">
        <v>0</v>
      </c>
      <c r="BC740" s="4">
        <v>0</v>
      </c>
      <c r="BD740" s="4">
        <v>0</v>
      </c>
      <c r="BE740" s="4">
        <v>0</v>
      </c>
      <c r="BF740" s="4">
        <v>0</v>
      </c>
      <c r="BG740" s="4">
        <v>0</v>
      </c>
      <c r="BH740" s="4">
        <v>0</v>
      </c>
      <c r="BI740" s="4">
        <v>0</v>
      </c>
      <c r="BJ740" s="4">
        <v>0</v>
      </c>
      <c r="BK740" s="4">
        <v>0</v>
      </c>
      <c r="BL740" s="4">
        <v>0</v>
      </c>
      <c r="BN740" s="1" t="s">
        <v>340</v>
      </c>
    </row>
    <row r="741" spans="1:66" ht="12" x14ac:dyDescent="0.25">
      <c r="A741" s="1" t="s">
        <v>238</v>
      </c>
      <c r="B741" s="1" t="s">
        <v>11</v>
      </c>
      <c r="C741" s="1" t="s">
        <v>90</v>
      </c>
      <c r="D741" s="1" t="s">
        <v>97</v>
      </c>
      <c r="E741" s="1" t="s">
        <v>43</v>
      </c>
      <c r="F741" s="1" t="s">
        <v>239</v>
      </c>
      <c r="G741" s="1" t="s">
        <v>14</v>
      </c>
      <c r="H741" s="1" t="s">
        <v>14</v>
      </c>
      <c r="I741" s="1" t="s">
        <v>318</v>
      </c>
      <c r="J741" s="1" t="s">
        <v>330</v>
      </c>
      <c r="K741" s="4">
        <v>0</v>
      </c>
      <c r="L741" s="4">
        <v>26928</v>
      </c>
      <c r="M741" s="4">
        <v>51051</v>
      </c>
      <c r="N741" s="4">
        <v>75361</v>
      </c>
      <c r="O741" s="4">
        <v>97988</v>
      </c>
      <c r="P741" s="4">
        <v>120054</v>
      </c>
      <c r="Q741" s="4">
        <v>141933</v>
      </c>
      <c r="R741" s="4">
        <v>163625</v>
      </c>
      <c r="S741" s="4">
        <v>184943</v>
      </c>
      <c r="T741" s="4">
        <v>208879</v>
      </c>
      <c r="U741" s="4">
        <v>233189</v>
      </c>
      <c r="V741" s="4">
        <v>257873</v>
      </c>
      <c r="W741" s="4">
        <v>282557</v>
      </c>
      <c r="X741" s="4">
        <v>307241</v>
      </c>
      <c r="Y741" s="4">
        <v>331925</v>
      </c>
      <c r="Z741" s="4">
        <v>356422</v>
      </c>
      <c r="AA741" s="4">
        <v>380919</v>
      </c>
      <c r="AB741" s="4">
        <v>405229</v>
      </c>
      <c r="AC741" s="4">
        <v>429352</v>
      </c>
      <c r="AD741" s="4">
        <v>452540</v>
      </c>
      <c r="AE741" s="4">
        <v>474232</v>
      </c>
      <c r="AF741" s="4">
        <v>494054</v>
      </c>
      <c r="AG741" s="4">
        <v>512006</v>
      </c>
      <c r="AH741" s="4">
        <v>527153</v>
      </c>
      <c r="AI741" s="4">
        <v>539682</v>
      </c>
      <c r="AJ741" s="4">
        <v>549780</v>
      </c>
      <c r="AK741" s="4">
        <v>557634</v>
      </c>
      <c r="AL741" s="4">
        <v>563618</v>
      </c>
      <c r="AM741" s="4">
        <v>567732</v>
      </c>
      <c r="AN741" s="4">
        <v>570911</v>
      </c>
      <c r="AO741" s="4">
        <v>572220</v>
      </c>
      <c r="AP741" s="4">
        <v>0</v>
      </c>
      <c r="AQ741" s="4">
        <v>0</v>
      </c>
      <c r="AR741" s="4">
        <v>0</v>
      </c>
      <c r="AS741" s="4">
        <v>0</v>
      </c>
      <c r="AT741" s="4">
        <v>0</v>
      </c>
      <c r="AU741" s="4">
        <v>0</v>
      </c>
      <c r="AV741" s="4">
        <v>0</v>
      </c>
      <c r="AW741" s="4">
        <v>0</v>
      </c>
      <c r="AX741" s="4">
        <v>0</v>
      </c>
      <c r="AY741" s="4">
        <v>0</v>
      </c>
      <c r="AZ741" s="4">
        <v>0</v>
      </c>
      <c r="BA741" s="4">
        <v>0</v>
      </c>
      <c r="BB741" s="4">
        <v>0</v>
      </c>
      <c r="BC741" s="4">
        <v>0</v>
      </c>
      <c r="BD741" s="4">
        <v>0</v>
      </c>
      <c r="BE741" s="4">
        <v>0</v>
      </c>
      <c r="BF741" s="4">
        <v>0</v>
      </c>
      <c r="BG741" s="4">
        <v>0</v>
      </c>
      <c r="BH741" s="4">
        <v>0</v>
      </c>
      <c r="BI741" s="4">
        <v>0</v>
      </c>
      <c r="BJ741" s="4">
        <v>0</v>
      </c>
      <c r="BK741" s="4">
        <v>0</v>
      </c>
      <c r="BL741" s="4">
        <v>0</v>
      </c>
      <c r="BN741" s="1" t="s">
        <v>339</v>
      </c>
    </row>
    <row r="742" spans="1:66" ht="12" x14ac:dyDescent="0.25">
      <c r="A742" s="1" t="s">
        <v>238</v>
      </c>
      <c r="B742" s="1" t="s">
        <v>11</v>
      </c>
      <c r="C742" s="1" t="s">
        <v>90</v>
      </c>
      <c r="D742" s="1" t="s">
        <v>97</v>
      </c>
      <c r="E742" s="1" t="s">
        <v>43</v>
      </c>
      <c r="F742" s="1" t="s">
        <v>240</v>
      </c>
      <c r="G742" s="1" t="s">
        <v>14</v>
      </c>
      <c r="H742" s="1" t="s">
        <v>14</v>
      </c>
      <c r="I742" s="1" t="s">
        <v>318</v>
      </c>
      <c r="J742" s="1" t="s">
        <v>330</v>
      </c>
      <c r="K742" s="4">
        <v>0</v>
      </c>
      <c r="L742" s="4">
        <v>62736.672398627801</v>
      </c>
      <c r="M742" s="4">
        <v>119373.946091833</v>
      </c>
      <c r="N742" s="4">
        <v>176446.89112114001</v>
      </c>
      <c r="O742" s="4">
        <v>230034.465461635</v>
      </c>
      <c r="P742" s="4">
        <v>282750.697129926</v>
      </c>
      <c r="Q742" s="4">
        <v>335466.92879821802</v>
      </c>
      <c r="R742" s="4">
        <v>388183.160466509</v>
      </c>
      <c r="S742" s="4">
        <v>440463.72079869901</v>
      </c>
      <c r="T742" s="4">
        <v>497536.66582800599</v>
      </c>
      <c r="U742" s="4">
        <v>555916.62486561795</v>
      </c>
      <c r="V742" s="4">
        <v>615167.926575433</v>
      </c>
      <c r="W742" s="4">
        <v>674854.89962134999</v>
      </c>
      <c r="X742" s="4">
        <v>734977.54400336801</v>
      </c>
      <c r="Y742" s="4">
        <v>795535.85972148797</v>
      </c>
      <c r="Z742" s="4">
        <v>856094.17543960805</v>
      </c>
      <c r="AA742" s="4">
        <v>917088.16249382996</v>
      </c>
      <c r="AB742" s="4">
        <v>978082.14954805095</v>
      </c>
      <c r="AC742" s="4">
        <v>1039076.13660227</v>
      </c>
      <c r="AD742" s="4">
        <v>1099634.4523203899</v>
      </c>
      <c r="AE742" s="4">
        <v>1159757.0967024099</v>
      </c>
      <c r="AF742" s="4">
        <v>1219008.3984122199</v>
      </c>
      <c r="AG742" s="4">
        <v>1277824.02878594</v>
      </c>
      <c r="AH742" s="4">
        <v>1273031.6440888201</v>
      </c>
      <c r="AI742" s="4">
        <v>1273467.3154249201</v>
      </c>
      <c r="AJ742" s="4">
        <v>1272160.3014166099</v>
      </c>
      <c r="AK742" s="4">
        <v>1273902.98676102</v>
      </c>
      <c r="AL742" s="4">
        <v>1275645.6721054299</v>
      </c>
      <c r="AM742" s="4">
        <v>1276952.6861137301</v>
      </c>
      <c r="AN742" s="4">
        <v>1278695.37145814</v>
      </c>
      <c r="AO742" s="4">
        <v>1281309.39947475</v>
      </c>
      <c r="AP742" s="4">
        <v>1224236.4544454401</v>
      </c>
      <c r="AQ742" s="4">
        <v>1165856.49540783</v>
      </c>
      <c r="AR742" s="4">
        <v>1106605.1936980099</v>
      </c>
      <c r="AS742" s="4">
        <v>1046918.2206521</v>
      </c>
      <c r="AT742" s="4">
        <v>986795.57627008297</v>
      </c>
      <c r="AU742" s="4">
        <v>926237.260551963</v>
      </c>
      <c r="AV742" s="4">
        <v>865678.94483384304</v>
      </c>
      <c r="AW742" s="4">
        <v>804684.95777962205</v>
      </c>
      <c r="AX742" s="4">
        <v>743690.97072540002</v>
      </c>
      <c r="AY742" s="4">
        <v>682696.98367117904</v>
      </c>
      <c r="AZ742" s="4">
        <v>622138.66795305896</v>
      </c>
      <c r="BA742" s="4">
        <v>562016.02357104095</v>
      </c>
      <c r="BB742" s="4">
        <v>502764.72186122503</v>
      </c>
      <c r="BC742" s="4">
        <v>443949.09148751199</v>
      </c>
      <c r="BD742" s="4">
        <v>386004.80378600099</v>
      </c>
      <c r="BE742" s="4">
        <v>328931.85875669401</v>
      </c>
      <c r="BF742" s="4">
        <v>273165.92773569102</v>
      </c>
      <c r="BG742" s="4">
        <v>217835.66805079099</v>
      </c>
      <c r="BH742" s="4">
        <v>163376.751038093</v>
      </c>
      <c r="BI742" s="4">
        <v>109353.50536149699</v>
      </c>
      <c r="BJ742" s="4">
        <v>54894.588348799298</v>
      </c>
      <c r="BK742" s="4">
        <v>0</v>
      </c>
      <c r="BL742" s="4">
        <v>0</v>
      </c>
      <c r="BN742" s="1" t="s">
        <v>339</v>
      </c>
    </row>
    <row r="743" spans="1:66" ht="12" x14ac:dyDescent="0.25">
      <c r="A743" s="1" t="s">
        <v>238</v>
      </c>
      <c r="B743" s="1" t="s">
        <v>11</v>
      </c>
      <c r="C743" s="1" t="s">
        <v>90</v>
      </c>
      <c r="D743" s="1" t="s">
        <v>97</v>
      </c>
      <c r="E743" s="1" t="s">
        <v>103</v>
      </c>
      <c r="F743" s="1" t="s">
        <v>241</v>
      </c>
      <c r="G743" s="1" t="s">
        <v>39</v>
      </c>
      <c r="H743" s="1" t="s">
        <v>40</v>
      </c>
      <c r="I743" s="1" t="s">
        <v>318</v>
      </c>
      <c r="J743" s="1" t="s">
        <v>330</v>
      </c>
      <c r="K743" s="4">
        <v>0</v>
      </c>
      <c r="L743" s="4">
        <v>151213.36962309701</v>
      </c>
      <c r="M743" s="4">
        <v>230927.93298952401</v>
      </c>
      <c r="N743" s="4">
        <v>295376.83772466</v>
      </c>
      <c r="O743" s="4">
        <v>355866.57730565203</v>
      </c>
      <c r="P743" s="4">
        <v>420818.87106791901</v>
      </c>
      <c r="Q743" s="4">
        <v>475520.95453205798</v>
      </c>
      <c r="R743" s="4">
        <v>517765.69997098303</v>
      </c>
      <c r="S743" s="4">
        <v>521913.70534116297</v>
      </c>
      <c r="T743" s="4">
        <v>588796.17404080404</v>
      </c>
      <c r="U743" s="4">
        <v>654612.859446296</v>
      </c>
      <c r="V743" s="4">
        <v>721240.75641196896</v>
      </c>
      <c r="W743" s="4">
        <v>785887.24244815402</v>
      </c>
      <c r="X743" s="4">
        <v>854216.31612836197</v>
      </c>
      <c r="Y743" s="4">
        <v>916219.75296308403</v>
      </c>
      <c r="Z743" s="4">
        <v>981410.22387583402</v>
      </c>
      <c r="AA743" s="4">
        <v>1044409.45817523</v>
      </c>
      <c r="AB743" s="4">
        <v>1104563.5893371699</v>
      </c>
      <c r="AC743" s="4">
        <v>1162894.6150948401</v>
      </c>
      <c r="AD743" s="4">
        <v>1224454.05734157</v>
      </c>
      <c r="AE743" s="4">
        <v>1277566.4651522201</v>
      </c>
      <c r="AF743" s="4">
        <v>1333481.37372452</v>
      </c>
      <c r="AG743" s="4">
        <v>1375754.86142976</v>
      </c>
      <c r="AH743" s="4">
        <v>1419177.4207192899</v>
      </c>
      <c r="AI743" s="4">
        <v>1466282.97170507</v>
      </c>
      <c r="AJ743" s="4">
        <v>1500273.2735035201</v>
      </c>
      <c r="AK743" s="4">
        <v>1529322.41600974</v>
      </c>
      <c r="AL743" s="4">
        <v>1554759.9915068599</v>
      </c>
      <c r="AM743" s="4">
        <v>1572023.6004669899</v>
      </c>
      <c r="AN743" s="4">
        <v>1595672.3482141199</v>
      </c>
      <c r="AO743" s="4">
        <v>1615486.91032356</v>
      </c>
      <c r="AP743" s="4">
        <v>0</v>
      </c>
      <c r="AQ743" s="4">
        <v>0</v>
      </c>
      <c r="AR743" s="4">
        <v>0</v>
      </c>
      <c r="AS743" s="4">
        <v>0</v>
      </c>
      <c r="AT743" s="4">
        <v>0</v>
      </c>
      <c r="AU743" s="4">
        <v>0</v>
      </c>
      <c r="AV743" s="4">
        <v>0</v>
      </c>
      <c r="AW743" s="4">
        <v>0</v>
      </c>
      <c r="AX743" s="4">
        <v>0</v>
      </c>
      <c r="AY743" s="4">
        <v>0</v>
      </c>
      <c r="AZ743" s="4">
        <v>0</v>
      </c>
      <c r="BA743" s="4">
        <v>0</v>
      </c>
      <c r="BB743" s="4">
        <v>0</v>
      </c>
      <c r="BC743" s="4">
        <v>0</v>
      </c>
      <c r="BD743" s="4">
        <v>0</v>
      </c>
      <c r="BE743" s="4">
        <v>0</v>
      </c>
      <c r="BF743" s="4">
        <v>0</v>
      </c>
      <c r="BG743" s="4">
        <v>0</v>
      </c>
      <c r="BH743" s="4">
        <v>0</v>
      </c>
      <c r="BI743" s="4">
        <v>0</v>
      </c>
      <c r="BJ743" s="4">
        <v>0</v>
      </c>
      <c r="BK743" s="4">
        <v>0</v>
      </c>
      <c r="BL743" s="4">
        <v>0</v>
      </c>
      <c r="BN743" s="1" t="s">
        <v>340</v>
      </c>
    </row>
    <row r="744" spans="1:66" ht="12" x14ac:dyDescent="0.25">
      <c r="A744" s="1" t="s">
        <v>238</v>
      </c>
      <c r="B744" s="1" t="s">
        <v>11</v>
      </c>
      <c r="C744" s="1" t="s">
        <v>90</v>
      </c>
      <c r="D744" s="1" t="s">
        <v>97</v>
      </c>
      <c r="E744" s="1" t="s">
        <v>103</v>
      </c>
      <c r="F744" s="1" t="s">
        <v>241</v>
      </c>
      <c r="G744" s="1" t="s">
        <v>39</v>
      </c>
      <c r="H744" s="1" t="s">
        <v>41</v>
      </c>
      <c r="I744" s="1" t="s">
        <v>318</v>
      </c>
      <c r="J744" s="1" t="s">
        <v>330</v>
      </c>
      <c r="K744" s="4">
        <v>0</v>
      </c>
      <c r="L744" s="4">
        <v>19751.551793073198</v>
      </c>
      <c r="M744" s="4">
        <v>58540.854514037899</v>
      </c>
      <c r="N744" s="4">
        <v>117183.254108585</v>
      </c>
      <c r="O744" s="4">
        <v>191382.25788277099</v>
      </c>
      <c r="P744" s="4">
        <v>281867.02753400803</v>
      </c>
      <c r="Q744" s="4">
        <v>388543.95557825902</v>
      </c>
      <c r="R744" s="4">
        <v>510405.93981356698</v>
      </c>
      <c r="S744" s="4">
        <v>647267.88249884394</v>
      </c>
      <c r="T744" s="4">
        <v>725443.93851326301</v>
      </c>
      <c r="U744" s="4">
        <v>803983.33096939803</v>
      </c>
      <c r="V744" s="4">
        <v>881848.26861549995</v>
      </c>
      <c r="W744" s="4">
        <v>959540.89647358505</v>
      </c>
      <c r="X744" s="4">
        <v>1036049.461315</v>
      </c>
      <c r="Y744" s="4">
        <v>1110887.5615954299</v>
      </c>
      <c r="Z744" s="4">
        <v>1184568.2473329499</v>
      </c>
      <c r="AA744" s="4">
        <v>1256612.10928181</v>
      </c>
      <c r="AB744" s="4">
        <v>1327039.33031569</v>
      </c>
      <c r="AC744" s="4">
        <v>1394906.23850537</v>
      </c>
      <c r="AD744" s="4">
        <v>1460732.1311848401</v>
      </c>
      <c r="AE744" s="4">
        <v>1524547.05089686</v>
      </c>
      <c r="AF744" s="4">
        <v>1584966.8555407</v>
      </c>
      <c r="AG744" s="4">
        <v>1640648.7999589799</v>
      </c>
      <c r="AH744" s="4">
        <v>1690290.9726138699</v>
      </c>
      <c r="AI744" s="4">
        <v>1734014.52542586</v>
      </c>
      <c r="AJ744" s="4">
        <v>1772396.8301719001</v>
      </c>
      <c r="AK744" s="4">
        <v>1804638.04784845</v>
      </c>
      <c r="AL744" s="4">
        <v>1830414.9623992599</v>
      </c>
      <c r="AM744" s="4">
        <v>1850758.5456517199</v>
      </c>
      <c r="AN744" s="4">
        <v>1878600.44444634</v>
      </c>
      <c r="AO744" s="4">
        <v>1901928.3195122799</v>
      </c>
      <c r="AP744" s="4">
        <v>0</v>
      </c>
      <c r="AQ744" s="4">
        <v>0</v>
      </c>
      <c r="AR744" s="4">
        <v>0</v>
      </c>
      <c r="AS744" s="4">
        <v>0</v>
      </c>
      <c r="AT744" s="4">
        <v>0</v>
      </c>
      <c r="AU744" s="4">
        <v>0</v>
      </c>
      <c r="AV744" s="4">
        <v>0</v>
      </c>
      <c r="AW744" s="4">
        <v>0</v>
      </c>
      <c r="AX744" s="4">
        <v>0</v>
      </c>
      <c r="AY744" s="4">
        <v>0</v>
      </c>
      <c r="AZ744" s="4">
        <v>0</v>
      </c>
      <c r="BA744" s="4">
        <v>0</v>
      </c>
      <c r="BB744" s="4">
        <v>0</v>
      </c>
      <c r="BC744" s="4">
        <v>0</v>
      </c>
      <c r="BD744" s="4">
        <v>0</v>
      </c>
      <c r="BE744" s="4">
        <v>0</v>
      </c>
      <c r="BF744" s="4">
        <v>0</v>
      </c>
      <c r="BG744" s="4">
        <v>0</v>
      </c>
      <c r="BH744" s="4">
        <v>0</v>
      </c>
      <c r="BI744" s="4">
        <v>0</v>
      </c>
      <c r="BJ744" s="4">
        <v>0</v>
      </c>
      <c r="BK744" s="4">
        <v>0</v>
      </c>
      <c r="BL744" s="4">
        <v>0</v>
      </c>
      <c r="BN744" s="1" t="s">
        <v>340</v>
      </c>
    </row>
    <row r="745" spans="1:66" ht="12" x14ac:dyDescent="0.25">
      <c r="A745" s="1" t="s">
        <v>238</v>
      </c>
      <c r="B745" s="1" t="s">
        <v>11</v>
      </c>
      <c r="C745" s="1" t="s">
        <v>90</v>
      </c>
      <c r="D745" s="1" t="s">
        <v>97</v>
      </c>
      <c r="E745" s="1" t="s">
        <v>103</v>
      </c>
      <c r="F745" s="1" t="s">
        <v>239</v>
      </c>
      <c r="G745" s="1" t="s">
        <v>14</v>
      </c>
      <c r="H745" s="1" t="s">
        <v>14</v>
      </c>
      <c r="I745" s="1" t="s">
        <v>318</v>
      </c>
      <c r="J745" s="1" t="s">
        <v>330</v>
      </c>
      <c r="K745" s="4">
        <v>0</v>
      </c>
      <c r="L745" s="4">
        <v>48048</v>
      </c>
      <c r="M745" s="4">
        <v>91080</v>
      </c>
      <c r="N745" s="4">
        <v>134376</v>
      </c>
      <c r="O745" s="4">
        <v>174504</v>
      </c>
      <c r="P745" s="4">
        <v>213840</v>
      </c>
      <c r="Q745" s="4">
        <v>252912</v>
      </c>
      <c r="R745" s="4">
        <v>291456</v>
      </c>
      <c r="S745" s="4">
        <v>329736</v>
      </c>
      <c r="T745" s="4">
        <v>372240</v>
      </c>
      <c r="U745" s="4">
        <v>415536</v>
      </c>
      <c r="V745" s="4">
        <v>459096</v>
      </c>
      <c r="W745" s="4">
        <v>503184</v>
      </c>
      <c r="X745" s="4">
        <v>547272</v>
      </c>
      <c r="Y745" s="4">
        <v>591096</v>
      </c>
      <c r="Z745" s="4">
        <v>634920</v>
      </c>
      <c r="AA745" s="4">
        <v>678480</v>
      </c>
      <c r="AB745" s="4">
        <v>721776</v>
      </c>
      <c r="AC745" s="4">
        <v>764280</v>
      </c>
      <c r="AD745" s="4">
        <v>806256</v>
      </c>
      <c r="AE745" s="4">
        <v>847704</v>
      </c>
      <c r="AF745" s="4">
        <v>887832</v>
      </c>
      <c r="AG745" s="4">
        <v>925848</v>
      </c>
      <c r="AH745" s="4">
        <v>960960</v>
      </c>
      <c r="AI745" s="4">
        <v>993168</v>
      </c>
      <c r="AJ745" s="4">
        <v>1022736</v>
      </c>
      <c r="AK745" s="4">
        <v>1049136</v>
      </c>
      <c r="AL745" s="4">
        <v>1072104</v>
      </c>
      <c r="AM745" s="4">
        <v>1092168</v>
      </c>
      <c r="AN745" s="4">
        <v>1109592</v>
      </c>
      <c r="AO745" s="4">
        <v>1124376</v>
      </c>
      <c r="AP745" s="4">
        <v>0</v>
      </c>
      <c r="AQ745" s="4">
        <v>0</v>
      </c>
      <c r="AR745" s="4">
        <v>0</v>
      </c>
      <c r="AS745" s="4">
        <v>0</v>
      </c>
      <c r="AT745" s="4">
        <v>0</v>
      </c>
      <c r="AU745" s="4">
        <v>0</v>
      </c>
      <c r="AV745" s="4">
        <v>0</v>
      </c>
      <c r="AW745" s="4">
        <v>0</v>
      </c>
      <c r="AX745" s="4">
        <v>0</v>
      </c>
      <c r="AY745" s="4">
        <v>0</v>
      </c>
      <c r="AZ745" s="4">
        <v>0</v>
      </c>
      <c r="BA745" s="4">
        <v>0</v>
      </c>
      <c r="BB745" s="4">
        <v>0</v>
      </c>
      <c r="BC745" s="4">
        <v>0</v>
      </c>
      <c r="BD745" s="4">
        <v>0</v>
      </c>
      <c r="BE745" s="4">
        <v>0</v>
      </c>
      <c r="BF745" s="4">
        <v>0</v>
      </c>
      <c r="BG745" s="4">
        <v>0</v>
      </c>
      <c r="BH745" s="4">
        <v>0</v>
      </c>
      <c r="BI745" s="4">
        <v>0</v>
      </c>
      <c r="BJ745" s="4">
        <v>0</v>
      </c>
      <c r="BK745" s="4">
        <v>0</v>
      </c>
      <c r="BL745" s="4">
        <v>0</v>
      </c>
      <c r="BN745" s="1" t="s">
        <v>339</v>
      </c>
    </row>
    <row r="746" spans="1:66" ht="12" x14ac:dyDescent="0.25">
      <c r="A746" s="1" t="s">
        <v>238</v>
      </c>
      <c r="B746" s="1" t="s">
        <v>11</v>
      </c>
      <c r="C746" s="1" t="s">
        <v>90</v>
      </c>
      <c r="D746" s="1" t="s">
        <v>97</v>
      </c>
      <c r="E746" s="1" t="s">
        <v>103</v>
      </c>
      <c r="F746" s="1" t="s">
        <v>240</v>
      </c>
      <c r="G746" s="1" t="s">
        <v>14</v>
      </c>
      <c r="H746" s="1" t="s">
        <v>14</v>
      </c>
      <c r="I746" s="1" t="s">
        <v>318</v>
      </c>
      <c r="J746" s="1" t="s">
        <v>330</v>
      </c>
      <c r="K746" s="4">
        <v>0</v>
      </c>
      <c r="L746" s="4">
        <v>132668.21601636699</v>
      </c>
      <c r="M746" s="4">
        <v>252215.39967946801</v>
      </c>
      <c r="N746" s="4">
        <v>372491.529584417</v>
      </c>
      <c r="O746" s="4">
        <v>485478.19707088399</v>
      </c>
      <c r="P746" s="4">
        <v>597006.97207365499</v>
      </c>
      <c r="Q746" s="4">
        <v>708535.74707642605</v>
      </c>
      <c r="R746" s="4">
        <v>819335.57583734905</v>
      </c>
      <c r="S746" s="4">
        <v>930135.40459827101</v>
      </c>
      <c r="T746" s="4">
        <v>1050411.5345032201</v>
      </c>
      <c r="U746" s="4">
        <v>1173603.44937556</v>
      </c>
      <c r="V746" s="4">
        <v>1298253.2567316</v>
      </c>
      <c r="W746" s="4">
        <v>1424360.9565713301</v>
      </c>
      <c r="X746" s="4">
        <v>1551197.6026529099</v>
      </c>
      <c r="Y746" s="4">
        <v>1678763.19497634</v>
      </c>
      <c r="Z746" s="4">
        <v>1807057.73354162</v>
      </c>
      <c r="AA746" s="4">
        <v>1936081.2183487499</v>
      </c>
      <c r="AB746" s="4">
        <v>2065104.7031558801</v>
      </c>
      <c r="AC746" s="4">
        <v>2193399.2417211598</v>
      </c>
      <c r="AD746" s="4">
        <v>2320964.8340445901</v>
      </c>
      <c r="AE746" s="4">
        <v>2447801.48012617</v>
      </c>
      <c r="AF746" s="4">
        <v>2573180.2337240502</v>
      </c>
      <c r="AG746" s="4">
        <v>2697101.0948382402</v>
      </c>
      <c r="AH746" s="4">
        <v>2686166.90121052</v>
      </c>
      <c r="AI746" s="4">
        <v>2686895.84745237</v>
      </c>
      <c r="AJ746" s="4">
        <v>2684709.0087268199</v>
      </c>
      <c r="AK746" s="4">
        <v>2688353.7399360701</v>
      </c>
      <c r="AL746" s="4">
        <v>2691269.5249034599</v>
      </c>
      <c r="AM746" s="4">
        <v>2694185.3098708498</v>
      </c>
      <c r="AN746" s="4">
        <v>2697830.0410800902</v>
      </c>
      <c r="AO746" s="4">
        <v>2702203.7185311802</v>
      </c>
      <c r="AP746" s="4">
        <v>2581927.5886262301</v>
      </c>
      <c r="AQ746" s="4">
        <v>2458735.6737538902</v>
      </c>
      <c r="AR746" s="4">
        <v>2334085.8663978502</v>
      </c>
      <c r="AS746" s="4">
        <v>2207978.1665581199</v>
      </c>
      <c r="AT746" s="4">
        <v>2081141.5204765401</v>
      </c>
      <c r="AU746" s="4">
        <v>1953575.9281531</v>
      </c>
      <c r="AV746" s="4">
        <v>1825281.3895878301</v>
      </c>
      <c r="AW746" s="4">
        <v>1696257.9047807001</v>
      </c>
      <c r="AX746" s="4">
        <v>1567234.4199735699</v>
      </c>
      <c r="AY746" s="4">
        <v>1438939.88140829</v>
      </c>
      <c r="AZ746" s="4">
        <v>1311374.2890848599</v>
      </c>
      <c r="BA746" s="4">
        <v>1184537.64300328</v>
      </c>
      <c r="BB746" s="4">
        <v>1059158.88940539</v>
      </c>
      <c r="BC746" s="4">
        <v>935238.02829120797</v>
      </c>
      <c r="BD746" s="4">
        <v>813504.00590256299</v>
      </c>
      <c r="BE746" s="4">
        <v>693227.875997614</v>
      </c>
      <c r="BF746" s="4">
        <v>575138.58481820999</v>
      </c>
      <c r="BG746" s="4">
        <v>458507.18612250203</v>
      </c>
      <c r="BH746" s="4">
        <v>344062.62615233799</v>
      </c>
      <c r="BI746" s="4">
        <v>229618.06618217501</v>
      </c>
      <c r="BJ746" s="4">
        <v>115173.50621201099</v>
      </c>
      <c r="BK746" s="4">
        <v>0</v>
      </c>
      <c r="BL746" s="4">
        <v>0</v>
      </c>
      <c r="BN746" s="1" t="s">
        <v>339</v>
      </c>
    </row>
    <row r="747" spans="1:66" ht="12" x14ac:dyDescent="0.25">
      <c r="A747" s="1" t="s">
        <v>238</v>
      </c>
      <c r="B747" s="1" t="s">
        <v>11</v>
      </c>
      <c r="C747" s="1" t="s">
        <v>90</v>
      </c>
      <c r="D747" s="1" t="s">
        <v>97</v>
      </c>
      <c r="E747" s="1" t="s">
        <v>44</v>
      </c>
      <c r="F747" s="1" t="s">
        <v>241</v>
      </c>
      <c r="G747" s="1" t="s">
        <v>27</v>
      </c>
      <c r="H747" s="1" t="s">
        <v>28</v>
      </c>
      <c r="I747" s="1" t="s">
        <v>318</v>
      </c>
      <c r="J747" s="1" t="s">
        <v>330</v>
      </c>
      <c r="K747" s="4">
        <v>0</v>
      </c>
      <c r="L747" s="4">
        <v>74829.982104626702</v>
      </c>
      <c r="M747" s="4">
        <v>125301.578063697</v>
      </c>
      <c r="N747" s="4">
        <v>362395.46501966001</v>
      </c>
      <c r="O747" s="4">
        <v>510556.70009242703</v>
      </c>
      <c r="P747" s="4">
        <v>531745.58120834199</v>
      </c>
      <c r="Q747" s="4">
        <v>518956.12685947801</v>
      </c>
      <c r="R747" s="4">
        <v>473454.64554774802</v>
      </c>
      <c r="S747" s="4">
        <v>531629.08433922403</v>
      </c>
      <c r="T747" s="4">
        <v>622636.20778689196</v>
      </c>
      <c r="U747" s="4">
        <v>727282.62904630299</v>
      </c>
      <c r="V747" s="4">
        <v>850113.28628335602</v>
      </c>
      <c r="W747" s="4">
        <v>966020.31831965595</v>
      </c>
      <c r="X747" s="4">
        <v>1075635.0072806999</v>
      </c>
      <c r="Y747" s="4">
        <v>1157281.9799478799</v>
      </c>
      <c r="Z747" s="4">
        <v>1248488.89109533</v>
      </c>
      <c r="AA747" s="4">
        <v>1370169.7557310599</v>
      </c>
      <c r="AB747" s="4">
        <v>1417527.9883778901</v>
      </c>
      <c r="AC747" s="4">
        <v>1549133.2645113601</v>
      </c>
      <c r="AD747" s="4">
        <v>1657203.65202301</v>
      </c>
      <c r="AE747" s="4">
        <v>1726511.9051819099</v>
      </c>
      <c r="AF747" s="4">
        <v>1766379.2286878601</v>
      </c>
      <c r="AG747" s="4">
        <v>1810093.14501012</v>
      </c>
      <c r="AH747" s="4">
        <v>1861202.3028428501</v>
      </c>
      <c r="AI747" s="4">
        <v>1903819.7422158199</v>
      </c>
      <c r="AJ747" s="4">
        <v>1921870.61068666</v>
      </c>
      <c r="AK747" s="4">
        <v>1938507.3351805799</v>
      </c>
      <c r="AL747" s="4">
        <v>1924653.53294951</v>
      </c>
      <c r="AM747" s="4">
        <v>1930191.0236553899</v>
      </c>
      <c r="AN747" s="4">
        <v>1948551.1613286301</v>
      </c>
      <c r="AO747" s="4">
        <v>1962186.6922168499</v>
      </c>
      <c r="AP747" s="4">
        <v>0</v>
      </c>
      <c r="AQ747" s="4">
        <v>0</v>
      </c>
      <c r="AR747" s="4">
        <v>0</v>
      </c>
      <c r="AS747" s="4">
        <v>0</v>
      </c>
      <c r="AT747" s="4">
        <v>0</v>
      </c>
      <c r="AU747" s="4">
        <v>0</v>
      </c>
      <c r="AV747" s="4">
        <v>0</v>
      </c>
      <c r="AW747" s="4">
        <v>0</v>
      </c>
      <c r="AX747" s="4">
        <v>0</v>
      </c>
      <c r="AY747" s="4">
        <v>0</v>
      </c>
      <c r="AZ747" s="4">
        <v>0</v>
      </c>
      <c r="BA747" s="4">
        <v>0</v>
      </c>
      <c r="BB747" s="4">
        <v>0</v>
      </c>
      <c r="BC747" s="4">
        <v>0</v>
      </c>
      <c r="BD747" s="4">
        <v>0</v>
      </c>
      <c r="BE747" s="4">
        <v>0</v>
      </c>
      <c r="BF747" s="4">
        <v>0</v>
      </c>
      <c r="BG747" s="4">
        <v>0</v>
      </c>
      <c r="BH747" s="4">
        <v>0</v>
      </c>
      <c r="BI747" s="4">
        <v>0</v>
      </c>
      <c r="BJ747" s="4">
        <v>0</v>
      </c>
      <c r="BK747" s="4">
        <v>0</v>
      </c>
      <c r="BL747" s="4">
        <v>0</v>
      </c>
      <c r="BN747" s="1" t="s">
        <v>340</v>
      </c>
    </row>
    <row r="748" spans="1:66" ht="12" x14ac:dyDescent="0.25">
      <c r="A748" s="1" t="s">
        <v>238</v>
      </c>
      <c r="B748" s="1" t="s">
        <v>11</v>
      </c>
      <c r="C748" s="1" t="s">
        <v>90</v>
      </c>
      <c r="D748" s="1" t="s">
        <v>97</v>
      </c>
      <c r="E748" s="1" t="s">
        <v>44</v>
      </c>
      <c r="F748" s="1" t="s">
        <v>239</v>
      </c>
      <c r="G748" s="1" t="s">
        <v>14</v>
      </c>
      <c r="H748" s="1" t="s">
        <v>14</v>
      </c>
      <c r="I748" s="1" t="s">
        <v>318</v>
      </c>
      <c r="J748" s="1" t="s">
        <v>330</v>
      </c>
      <c r="K748" s="4">
        <v>0</v>
      </c>
      <c r="L748" s="4">
        <v>152768</v>
      </c>
      <c r="M748" s="4">
        <v>289344</v>
      </c>
      <c r="N748" s="4">
        <v>426800</v>
      </c>
      <c r="O748" s="4">
        <v>553696</v>
      </c>
      <c r="P748" s="4">
        <v>678656</v>
      </c>
      <c r="Q748" s="4">
        <v>802208</v>
      </c>
      <c r="R748" s="4">
        <v>924352</v>
      </c>
      <c r="S748" s="4">
        <v>1045440</v>
      </c>
      <c r="T748" s="4">
        <v>1180080</v>
      </c>
      <c r="U748" s="4">
        <v>1317360</v>
      </c>
      <c r="V748" s="4">
        <v>1456224</v>
      </c>
      <c r="W748" s="4">
        <v>1595616</v>
      </c>
      <c r="X748" s="4">
        <v>1735008</v>
      </c>
      <c r="Y748" s="4">
        <v>1874048</v>
      </c>
      <c r="Z748" s="4">
        <v>2012912</v>
      </c>
      <c r="AA748" s="4">
        <v>2151072</v>
      </c>
      <c r="AB748" s="4">
        <v>2287824</v>
      </c>
      <c r="AC748" s="4">
        <v>2423168</v>
      </c>
      <c r="AD748" s="4">
        <v>2556752</v>
      </c>
      <c r="AE748" s="4">
        <v>2688400</v>
      </c>
      <c r="AF748" s="4">
        <v>2815824</v>
      </c>
      <c r="AG748" s="4">
        <v>2934272</v>
      </c>
      <c r="AH748" s="4">
        <v>3041984</v>
      </c>
      <c r="AI748" s="4">
        <v>3137728</v>
      </c>
      <c r="AJ748" s="4">
        <v>3221152</v>
      </c>
      <c r="AK748" s="4">
        <v>3291728</v>
      </c>
      <c r="AL748" s="4">
        <v>3349456</v>
      </c>
      <c r="AM748" s="4">
        <v>3395920</v>
      </c>
      <c r="AN748" s="4">
        <v>3431296</v>
      </c>
      <c r="AO748" s="4">
        <v>3458400</v>
      </c>
      <c r="AP748" s="4">
        <v>0</v>
      </c>
      <c r="AQ748" s="4">
        <v>0</v>
      </c>
      <c r="AR748" s="4">
        <v>0</v>
      </c>
      <c r="AS748" s="4">
        <v>0</v>
      </c>
      <c r="AT748" s="4">
        <v>0</v>
      </c>
      <c r="AU748" s="4">
        <v>0</v>
      </c>
      <c r="AV748" s="4">
        <v>0</v>
      </c>
      <c r="AW748" s="4">
        <v>0</v>
      </c>
      <c r="AX748" s="4">
        <v>0</v>
      </c>
      <c r="AY748" s="4">
        <v>0</v>
      </c>
      <c r="AZ748" s="4">
        <v>0</v>
      </c>
      <c r="BA748" s="4">
        <v>0</v>
      </c>
      <c r="BB748" s="4">
        <v>0</v>
      </c>
      <c r="BC748" s="4">
        <v>0</v>
      </c>
      <c r="BD748" s="4">
        <v>0</v>
      </c>
      <c r="BE748" s="4">
        <v>0</v>
      </c>
      <c r="BF748" s="4">
        <v>0</v>
      </c>
      <c r="BG748" s="4">
        <v>0</v>
      </c>
      <c r="BH748" s="4">
        <v>0</v>
      </c>
      <c r="BI748" s="4">
        <v>0</v>
      </c>
      <c r="BJ748" s="4">
        <v>0</v>
      </c>
      <c r="BK748" s="4">
        <v>0</v>
      </c>
      <c r="BL748" s="4">
        <v>0</v>
      </c>
      <c r="BN748" s="1" t="s">
        <v>339</v>
      </c>
    </row>
    <row r="749" spans="1:66" ht="12" x14ac:dyDescent="0.25">
      <c r="A749" s="1" t="s">
        <v>238</v>
      </c>
      <c r="B749" s="1" t="s">
        <v>11</v>
      </c>
      <c r="C749" s="1" t="s">
        <v>90</v>
      </c>
      <c r="D749" s="1" t="s">
        <v>97</v>
      </c>
      <c r="E749" s="1" t="s">
        <v>44</v>
      </c>
      <c r="F749" s="1" t="s">
        <v>240</v>
      </c>
      <c r="G749" s="1" t="s">
        <v>14</v>
      </c>
      <c r="H749" s="1" t="s">
        <v>14</v>
      </c>
      <c r="I749" s="1" t="s">
        <v>318</v>
      </c>
      <c r="J749" s="1" t="s">
        <v>330</v>
      </c>
      <c r="K749" s="4">
        <v>0</v>
      </c>
      <c r="L749" s="4">
        <v>404777.48743036803</v>
      </c>
      <c r="M749" s="4">
        <v>769916.626437256</v>
      </c>
      <c r="N749" s="4">
        <v>1137853.7665093299</v>
      </c>
      <c r="O749" s="4">
        <v>1481541.56401645</v>
      </c>
      <c r="P749" s="4">
        <v>1822431.3604583801</v>
      </c>
      <c r="Q749" s="4">
        <v>2161922.1563677201</v>
      </c>
      <c r="R749" s="4">
        <v>2500013.9517444698</v>
      </c>
      <c r="S749" s="4">
        <v>2837639.4136103601</v>
      </c>
      <c r="T749" s="4">
        <v>3204177.5531498399</v>
      </c>
      <c r="U749" s="4">
        <v>3579109.6958848801</v>
      </c>
      <c r="V749" s="4">
        <v>3960104.1742611602</v>
      </c>
      <c r="W749" s="4">
        <v>4344362.9872134896</v>
      </c>
      <c r="X749" s="4">
        <v>4730953.4677201398</v>
      </c>
      <c r="Y749" s="4">
        <v>5119409.2822702499</v>
      </c>
      <c r="Z749" s="4">
        <v>5510196.7643746901</v>
      </c>
      <c r="AA749" s="4">
        <v>5902849.5805225801</v>
      </c>
      <c r="AB749" s="4">
        <v>6295502.39667047</v>
      </c>
      <c r="AC749" s="4">
        <v>6687222.5457966402</v>
      </c>
      <c r="AD749" s="4">
        <v>7077543.6943902103</v>
      </c>
      <c r="AE749" s="4">
        <v>7465533.1754294503</v>
      </c>
      <c r="AF749" s="4">
        <v>7847926.65433833</v>
      </c>
      <c r="AG749" s="4">
        <v>8225656.7981385496</v>
      </c>
      <c r="AH749" s="4">
        <v>8193479.7858889103</v>
      </c>
      <c r="AI749" s="4">
        <v>8194878.7864215001</v>
      </c>
      <c r="AJ749" s="4">
        <v>8186484.7832259396</v>
      </c>
      <c r="AK749" s="4">
        <v>8197676.7874866901</v>
      </c>
      <c r="AL749" s="4">
        <v>8207003.4577039797</v>
      </c>
      <c r="AM749" s="4">
        <v>8216796.4614321301</v>
      </c>
      <c r="AN749" s="4">
        <v>8227988.4656928796</v>
      </c>
      <c r="AO749" s="4">
        <v>8242911.1380405398</v>
      </c>
      <c r="AP749" s="4">
        <v>7876372.9985010596</v>
      </c>
      <c r="AQ749" s="4">
        <v>7501440.8557660198</v>
      </c>
      <c r="AR749" s="4">
        <v>7120446.3773897402</v>
      </c>
      <c r="AS749" s="4">
        <v>6736187.5644374099</v>
      </c>
      <c r="AT749" s="4">
        <v>6349597.0839307504</v>
      </c>
      <c r="AU749" s="4">
        <v>5961141.2693806402</v>
      </c>
      <c r="AV749" s="4">
        <v>5570353.7872762103</v>
      </c>
      <c r="AW749" s="4">
        <v>5177700.9711283101</v>
      </c>
      <c r="AX749" s="4">
        <v>4785048.1549804201</v>
      </c>
      <c r="AY749" s="4">
        <v>4393328.0058542602</v>
      </c>
      <c r="AZ749" s="4">
        <v>4003006.8572606901</v>
      </c>
      <c r="BA749" s="4">
        <v>3615017.3762214398</v>
      </c>
      <c r="BB749" s="4">
        <v>3232623.8973125699</v>
      </c>
      <c r="BC749" s="4">
        <v>2854893.7535123401</v>
      </c>
      <c r="BD749" s="4">
        <v>2482293.2783316202</v>
      </c>
      <c r="BE749" s="4">
        <v>2115755.1387921399</v>
      </c>
      <c r="BF749" s="4">
        <v>1756212.00191563</v>
      </c>
      <c r="BG749" s="4">
        <v>1401332.2001477601</v>
      </c>
      <c r="BH749" s="4">
        <v>1051115.7334885299</v>
      </c>
      <c r="BI749" s="4">
        <v>701831.93385104195</v>
      </c>
      <c r="BJ749" s="4">
        <v>352548.134213546</v>
      </c>
      <c r="BK749" s="4">
        <v>0</v>
      </c>
      <c r="BL749" s="4">
        <v>0</v>
      </c>
      <c r="BN749" s="1" t="s">
        <v>339</v>
      </c>
    </row>
    <row r="750" spans="1:66" ht="12" x14ac:dyDescent="0.25">
      <c r="A750" s="1" t="s">
        <v>238</v>
      </c>
      <c r="B750" s="1" t="s">
        <v>11</v>
      </c>
      <c r="C750" s="1" t="s">
        <v>90</v>
      </c>
      <c r="D750" s="1" t="s">
        <v>97</v>
      </c>
      <c r="E750" s="1" t="s">
        <v>45</v>
      </c>
      <c r="F750" s="1" t="s">
        <v>241</v>
      </c>
      <c r="G750" s="1" t="s">
        <v>27</v>
      </c>
      <c r="H750" s="1" t="s">
        <v>28</v>
      </c>
      <c r="I750" s="1" t="s">
        <v>318</v>
      </c>
      <c r="J750" s="1" t="s">
        <v>330</v>
      </c>
      <c r="K750" s="4">
        <v>0</v>
      </c>
      <c r="L750" s="4">
        <v>71610.278290568793</v>
      </c>
      <c r="M750" s="4">
        <v>119919.819927884</v>
      </c>
      <c r="N750" s="4">
        <v>346729.28407063801</v>
      </c>
      <c r="O750" s="4">
        <v>488543.67222950602</v>
      </c>
      <c r="P750" s="4">
        <v>508775.658525876</v>
      </c>
      <c r="Q750" s="4">
        <v>496575.61206080398</v>
      </c>
      <c r="R750" s="4">
        <v>453113.57491408102</v>
      </c>
      <c r="S750" s="4">
        <v>508826.40782434499</v>
      </c>
      <c r="T750" s="4">
        <v>595877.43987894303</v>
      </c>
      <c r="U750" s="4">
        <v>695957.54367584095</v>
      </c>
      <c r="V750" s="4">
        <v>813481.94014336495</v>
      </c>
      <c r="W750" s="4">
        <v>924396.88546719099</v>
      </c>
      <c r="X750" s="4">
        <v>1029290.73701794</v>
      </c>
      <c r="Y750" s="4">
        <v>1107410.26094961</v>
      </c>
      <c r="Z750" s="4">
        <v>1194561.58024551</v>
      </c>
      <c r="AA750" s="4">
        <v>1310956.1047625099</v>
      </c>
      <c r="AB750" s="4">
        <v>1354209.54577144</v>
      </c>
      <c r="AC750" s="4">
        <v>1473569.2546977401</v>
      </c>
      <c r="AD750" s="4">
        <v>1565248.79188166</v>
      </c>
      <c r="AE750" s="4">
        <v>1614819.4196119099</v>
      </c>
      <c r="AF750" s="4">
        <v>1632347.9898503299</v>
      </c>
      <c r="AG750" s="4">
        <v>1651410.5678568899</v>
      </c>
      <c r="AH750" s="4">
        <v>1675782.5823230899</v>
      </c>
      <c r="AI750" s="4">
        <v>1691848.5694721099</v>
      </c>
      <c r="AJ750" s="4">
        <v>1686047.4292641201</v>
      </c>
      <c r="AK750" s="4">
        <v>1679890.9481452601</v>
      </c>
      <c r="AL750" s="4">
        <v>1649256.8283963001</v>
      </c>
      <c r="AM750" s="4">
        <v>1637537.8304445399</v>
      </c>
      <c r="AN750" s="4">
        <v>1639504.87882932</v>
      </c>
      <c r="AO750" s="4">
        <v>1639855.1545631399</v>
      </c>
      <c r="AP750" s="4">
        <v>0</v>
      </c>
      <c r="AQ750" s="4">
        <v>0</v>
      </c>
      <c r="AR750" s="4">
        <v>0</v>
      </c>
      <c r="AS750" s="4">
        <v>0</v>
      </c>
      <c r="AT750" s="4">
        <v>0</v>
      </c>
      <c r="AU750" s="4">
        <v>0</v>
      </c>
      <c r="AV750" s="4">
        <v>0</v>
      </c>
      <c r="AW750" s="4">
        <v>0</v>
      </c>
      <c r="AX750" s="4">
        <v>0</v>
      </c>
      <c r="AY750" s="4">
        <v>0</v>
      </c>
      <c r="AZ750" s="4">
        <v>0</v>
      </c>
      <c r="BA750" s="4">
        <v>0</v>
      </c>
      <c r="BB750" s="4">
        <v>0</v>
      </c>
      <c r="BC750" s="4">
        <v>0</v>
      </c>
      <c r="BD750" s="4">
        <v>0</v>
      </c>
      <c r="BE750" s="4">
        <v>0</v>
      </c>
      <c r="BF750" s="4">
        <v>0</v>
      </c>
      <c r="BG750" s="4">
        <v>0</v>
      </c>
      <c r="BH750" s="4">
        <v>0</v>
      </c>
      <c r="BI750" s="4">
        <v>0</v>
      </c>
      <c r="BJ750" s="4">
        <v>0</v>
      </c>
      <c r="BK750" s="4">
        <v>0</v>
      </c>
      <c r="BL750" s="4">
        <v>0</v>
      </c>
      <c r="BN750" s="1" t="s">
        <v>340</v>
      </c>
    </row>
    <row r="751" spans="1:66" ht="12" x14ac:dyDescent="0.25">
      <c r="A751" s="1" t="s">
        <v>238</v>
      </c>
      <c r="B751" s="1" t="s">
        <v>11</v>
      </c>
      <c r="C751" s="1" t="s">
        <v>90</v>
      </c>
      <c r="D751" s="1" t="s">
        <v>97</v>
      </c>
      <c r="E751" s="1" t="s">
        <v>45</v>
      </c>
      <c r="F751" s="1" t="s">
        <v>239</v>
      </c>
      <c r="G751" s="1" t="s">
        <v>14</v>
      </c>
      <c r="H751" s="1" t="s">
        <v>14</v>
      </c>
      <c r="I751" s="1" t="s">
        <v>318</v>
      </c>
      <c r="J751" s="1" t="s">
        <v>330</v>
      </c>
      <c r="K751" s="4">
        <v>0</v>
      </c>
      <c r="L751" s="4">
        <v>117546</v>
      </c>
      <c r="M751" s="4">
        <v>222651</v>
      </c>
      <c r="N751" s="4">
        <v>328328</v>
      </c>
      <c r="O751" s="4">
        <v>425997</v>
      </c>
      <c r="P751" s="4">
        <v>522093</v>
      </c>
      <c r="Q751" s="4">
        <v>617188</v>
      </c>
      <c r="R751" s="4">
        <v>711282</v>
      </c>
      <c r="S751" s="4">
        <v>804518</v>
      </c>
      <c r="T751" s="4">
        <v>908050</v>
      </c>
      <c r="U751" s="4">
        <v>1013584</v>
      </c>
      <c r="V751" s="4">
        <v>1120405</v>
      </c>
      <c r="W751" s="4">
        <v>1227655</v>
      </c>
      <c r="X751" s="4">
        <v>1334905</v>
      </c>
      <c r="Y751" s="4">
        <v>1441869</v>
      </c>
      <c r="Z751" s="4">
        <v>1548547</v>
      </c>
      <c r="AA751" s="4">
        <v>1654796</v>
      </c>
      <c r="AB751" s="4">
        <v>1757327</v>
      </c>
      <c r="AC751" s="4">
        <v>1853280</v>
      </c>
      <c r="AD751" s="4">
        <v>1941654</v>
      </c>
      <c r="AE751" s="4">
        <v>2021734</v>
      </c>
      <c r="AF751" s="4">
        <v>2092233</v>
      </c>
      <c r="AG751" s="4">
        <v>2152436</v>
      </c>
      <c r="AH751" s="4">
        <v>2202200</v>
      </c>
      <c r="AI751" s="4">
        <v>2241954</v>
      </c>
      <c r="AJ751" s="4">
        <v>2272127</v>
      </c>
      <c r="AK751" s="4">
        <v>2293577</v>
      </c>
      <c r="AL751" s="4">
        <v>2307734</v>
      </c>
      <c r="AM751" s="4">
        <v>2316457</v>
      </c>
      <c r="AN751" s="4">
        <v>2321319</v>
      </c>
      <c r="AO751" s="4">
        <v>2323893</v>
      </c>
      <c r="AP751" s="4">
        <v>0</v>
      </c>
      <c r="AQ751" s="4">
        <v>0</v>
      </c>
      <c r="AR751" s="4">
        <v>0</v>
      </c>
      <c r="AS751" s="4">
        <v>0</v>
      </c>
      <c r="AT751" s="4">
        <v>0</v>
      </c>
      <c r="AU751" s="4">
        <v>0</v>
      </c>
      <c r="AV751" s="4">
        <v>0</v>
      </c>
      <c r="AW751" s="4">
        <v>0</v>
      </c>
      <c r="AX751" s="4">
        <v>0</v>
      </c>
      <c r="AY751" s="4">
        <v>0</v>
      </c>
      <c r="AZ751" s="4">
        <v>0</v>
      </c>
      <c r="BA751" s="4">
        <v>0</v>
      </c>
      <c r="BB751" s="4">
        <v>0</v>
      </c>
      <c r="BC751" s="4">
        <v>0</v>
      </c>
      <c r="BD751" s="4">
        <v>0</v>
      </c>
      <c r="BE751" s="4">
        <v>0</v>
      </c>
      <c r="BF751" s="4">
        <v>0</v>
      </c>
      <c r="BG751" s="4">
        <v>0</v>
      </c>
      <c r="BH751" s="4">
        <v>0</v>
      </c>
      <c r="BI751" s="4">
        <v>0</v>
      </c>
      <c r="BJ751" s="4">
        <v>0</v>
      </c>
      <c r="BK751" s="4">
        <v>0</v>
      </c>
      <c r="BL751" s="4">
        <v>0</v>
      </c>
      <c r="BN751" s="1" t="s">
        <v>339</v>
      </c>
    </row>
    <row r="752" spans="1:66" ht="12" x14ac:dyDescent="0.25">
      <c r="A752" s="1" t="s">
        <v>238</v>
      </c>
      <c r="B752" s="1" t="s">
        <v>11</v>
      </c>
      <c r="C752" s="1" t="s">
        <v>90</v>
      </c>
      <c r="D752" s="1" t="s">
        <v>97</v>
      </c>
      <c r="E752" s="1" t="s">
        <v>45</v>
      </c>
      <c r="F752" s="1" t="s">
        <v>240</v>
      </c>
      <c r="G752" s="1" t="s">
        <v>14</v>
      </c>
      <c r="H752" s="1" t="s">
        <v>14</v>
      </c>
      <c r="I752" s="1" t="s">
        <v>318</v>
      </c>
      <c r="J752" s="1" t="s">
        <v>330</v>
      </c>
      <c r="K752" s="4">
        <v>0</v>
      </c>
      <c r="L752" s="4">
        <v>438902.03102302598</v>
      </c>
      <c r="M752" s="4">
        <v>834554.59183575399</v>
      </c>
      <c r="N752" s="4">
        <v>1233410.8171085001</v>
      </c>
      <c r="O752" s="4">
        <v>1606103.7826244</v>
      </c>
      <c r="P752" s="4">
        <v>1975593.08368028</v>
      </c>
      <c r="Q752" s="4">
        <v>2344014.4965828299</v>
      </c>
      <c r="R752" s="4">
        <v>2710834.0772553599</v>
      </c>
      <c r="S752" s="4">
        <v>3077119.7138512102</v>
      </c>
      <c r="T752" s="4">
        <v>3474374.1068939501</v>
      </c>
      <c r="U752" s="4">
        <v>3880705.54924009</v>
      </c>
      <c r="V752" s="4">
        <v>4293978.2645829404</v>
      </c>
      <c r="W752" s="4">
        <v>4710454.64438581</v>
      </c>
      <c r="X752" s="4">
        <v>5129600.7445720304</v>
      </c>
      <c r="Y752" s="4">
        <v>5550882.6210649395</v>
      </c>
      <c r="Z752" s="4">
        <v>5974300.27386453</v>
      </c>
      <c r="AA752" s="4">
        <v>6399853.7029707897</v>
      </c>
      <c r="AB752" s="4">
        <v>6825407.1320770597</v>
      </c>
      <c r="AC752" s="4">
        <v>7249892.6730299899</v>
      </c>
      <c r="AD752" s="4">
        <v>7672776.3817528998</v>
      </c>
      <c r="AE752" s="4">
        <v>8092990.3700924702</v>
      </c>
      <c r="AF752" s="4">
        <v>8507330.9735886604</v>
      </c>
      <c r="AG752" s="4">
        <v>8916866.0803948194</v>
      </c>
      <c r="AH752" s="4">
        <v>8881625.7713345699</v>
      </c>
      <c r="AI752" s="4">
        <v>8883227.6035645902</v>
      </c>
      <c r="AJ752" s="4">
        <v>8874150.5542611908</v>
      </c>
      <c r="AK752" s="4">
        <v>8886431.2680246104</v>
      </c>
      <c r="AL752" s="4">
        <v>8896576.2054813392</v>
      </c>
      <c r="AM752" s="4">
        <v>8906721.1429380793</v>
      </c>
      <c r="AN752" s="4">
        <v>8919001.8567015007</v>
      </c>
      <c r="AO752" s="4">
        <v>8935020.1790016107</v>
      </c>
      <c r="AP752" s="4">
        <v>8537765.7859588694</v>
      </c>
      <c r="AQ752" s="4">
        <v>8131434.3436127296</v>
      </c>
      <c r="AR752" s="4">
        <v>7718161.6282698801</v>
      </c>
      <c r="AS752" s="4">
        <v>7301685.2484670104</v>
      </c>
      <c r="AT752" s="4">
        <v>6882539.1482807901</v>
      </c>
      <c r="AU752" s="4">
        <v>6461257.27178788</v>
      </c>
      <c r="AV752" s="4">
        <v>6037839.6189882997</v>
      </c>
      <c r="AW752" s="4">
        <v>5612286.1898820298</v>
      </c>
      <c r="AX752" s="4">
        <v>5186732.7607757598</v>
      </c>
      <c r="AY752" s="4">
        <v>4762247.2198228296</v>
      </c>
      <c r="AZ752" s="4">
        <v>4339363.5110999197</v>
      </c>
      <c r="BA752" s="4">
        <v>3919149.5227603498</v>
      </c>
      <c r="BB752" s="4">
        <v>3504808.9192641601</v>
      </c>
      <c r="BC752" s="4">
        <v>3095273.8124580099</v>
      </c>
      <c r="BD752" s="4">
        <v>2691612.0904952199</v>
      </c>
      <c r="BE752" s="4">
        <v>2294357.69745248</v>
      </c>
      <c r="BF752" s="4">
        <v>1904578.5214831301</v>
      </c>
      <c r="BG752" s="4">
        <v>1519604.8422038101</v>
      </c>
      <c r="BH752" s="4">
        <v>1139970.60369119</v>
      </c>
      <c r="BI752" s="4">
        <v>761404.25333191699</v>
      </c>
      <c r="BJ752" s="4">
        <v>382303.95889596897</v>
      </c>
      <c r="BK752" s="4">
        <v>0</v>
      </c>
      <c r="BL752" s="4">
        <v>0</v>
      </c>
      <c r="BN752" s="1" t="s">
        <v>339</v>
      </c>
    </row>
    <row r="753" spans="1:66" ht="12" x14ac:dyDescent="0.25">
      <c r="A753" s="1" t="s">
        <v>238</v>
      </c>
      <c r="B753" s="1" t="s">
        <v>11</v>
      </c>
      <c r="C753" s="1" t="s">
        <v>90</v>
      </c>
      <c r="D753" s="1" t="s">
        <v>97</v>
      </c>
      <c r="E753" s="1" t="s">
        <v>197</v>
      </c>
      <c r="F753" s="1" t="s">
        <v>240</v>
      </c>
      <c r="G753" s="1" t="s">
        <v>14</v>
      </c>
      <c r="H753" s="1" t="s">
        <v>14</v>
      </c>
      <c r="I753" s="1" t="s">
        <v>318</v>
      </c>
      <c r="J753" s="1" t="s">
        <v>330</v>
      </c>
      <c r="K753" s="4">
        <v>0</v>
      </c>
      <c r="L753" s="4">
        <v>1272971.9707719299</v>
      </c>
      <c r="M753" s="4">
        <v>2420745.0499129998</v>
      </c>
      <c r="N753" s="4">
        <v>3577610.7859881502</v>
      </c>
      <c r="O753" s="4">
        <v>4658238.09084675</v>
      </c>
      <c r="P753" s="4">
        <v>5729772.7387712598</v>
      </c>
      <c r="Q753" s="4">
        <v>6797810.2109518899</v>
      </c>
      <c r="R753" s="4">
        <v>7861651.07223986</v>
      </c>
      <c r="S753" s="4">
        <v>8924093.0632302798</v>
      </c>
      <c r="T753" s="4">
        <v>10076062.753264001</v>
      </c>
      <c r="U753" s="4">
        <v>11254610.978951201</v>
      </c>
      <c r="V753" s="4">
        <v>12452743.3888041</v>
      </c>
      <c r="W753" s="4">
        <v>13660667.890739899</v>
      </c>
      <c r="X753" s="4">
        <v>14876286.179312199</v>
      </c>
      <c r="Y753" s="4">
        <v>16098199.3842235</v>
      </c>
      <c r="Z753" s="4">
        <v>17326407.5054738</v>
      </c>
      <c r="AA753" s="4">
        <v>18560910.5430631</v>
      </c>
      <c r="AB753" s="4">
        <v>19794714.145503499</v>
      </c>
      <c r="AC753" s="4">
        <v>21026419.4424977</v>
      </c>
      <c r="AD753" s="4">
        <v>22253228.693450399</v>
      </c>
      <c r="AE753" s="4">
        <v>23472344.157766599</v>
      </c>
      <c r="AF753" s="4">
        <v>24674673.178512201</v>
      </c>
      <c r="AG753" s="4">
        <v>25863013.496282302</v>
      </c>
      <c r="AH753" s="4">
        <v>25760895.964561</v>
      </c>
      <c r="AI753" s="4">
        <v>25765092.575453699</v>
      </c>
      <c r="AJ753" s="4">
        <v>25738514.039800201</v>
      </c>
      <c r="AK753" s="4">
        <v>25774185.2323878</v>
      </c>
      <c r="AL753" s="4">
        <v>25803561.5086364</v>
      </c>
      <c r="AM753" s="4">
        <v>25833637.220033702</v>
      </c>
      <c r="AN753" s="4">
        <v>25868608.977472499</v>
      </c>
      <c r="AO753" s="4">
        <v>25914771.697291698</v>
      </c>
      <c r="AP753" s="4">
        <v>24762802.007258002</v>
      </c>
      <c r="AQ753" s="4">
        <v>23584253.7815708</v>
      </c>
      <c r="AR753" s="4">
        <v>22386121.371717799</v>
      </c>
      <c r="AS753" s="4">
        <v>21178196.869782101</v>
      </c>
      <c r="AT753" s="4">
        <v>19962578.581209701</v>
      </c>
      <c r="AU753" s="4">
        <v>18740665.376298402</v>
      </c>
      <c r="AV753" s="4">
        <v>17512457.2550481</v>
      </c>
      <c r="AW753" s="4">
        <v>16277954.2174589</v>
      </c>
      <c r="AX753" s="4">
        <v>15044150.615018399</v>
      </c>
      <c r="AY753" s="4">
        <v>13812445.318024199</v>
      </c>
      <c r="AZ753" s="4">
        <v>12585636.067071499</v>
      </c>
      <c r="BA753" s="4">
        <v>11366520.602755301</v>
      </c>
      <c r="BB753" s="4">
        <v>10164191.582009699</v>
      </c>
      <c r="BC753" s="4">
        <v>8975851.2642396893</v>
      </c>
      <c r="BD753" s="4">
        <v>7804996.8251890196</v>
      </c>
      <c r="BE753" s="4">
        <v>6653027.1351552997</v>
      </c>
      <c r="BF753" s="4">
        <v>5522739.9347336199</v>
      </c>
      <c r="BG753" s="4">
        <v>4406441.4372874601</v>
      </c>
      <c r="BH753" s="4">
        <v>3305530.5131143699</v>
      </c>
      <c r="BI753" s="4">
        <v>2207417.3295363798</v>
      </c>
      <c r="BJ753" s="4">
        <v>1108604.7108096201</v>
      </c>
      <c r="BK753" s="4">
        <v>0</v>
      </c>
      <c r="BL753" s="4">
        <v>0</v>
      </c>
      <c r="BN753" s="1" t="s">
        <v>339</v>
      </c>
    </row>
    <row r="754" spans="1:66" ht="12" x14ac:dyDescent="0.25">
      <c r="A754" s="1" t="s">
        <v>238</v>
      </c>
      <c r="B754" s="1" t="s">
        <v>11</v>
      </c>
      <c r="C754" s="1" t="s">
        <v>90</v>
      </c>
      <c r="D754" s="1" t="s">
        <v>97</v>
      </c>
      <c r="E754" s="1" t="s">
        <v>46</v>
      </c>
      <c r="F754" s="1" t="s">
        <v>241</v>
      </c>
      <c r="G754" s="1" t="s">
        <v>27</v>
      </c>
      <c r="H754" s="1" t="s">
        <v>28</v>
      </c>
      <c r="I754" s="1" t="s">
        <v>318</v>
      </c>
      <c r="J754" s="1" t="s">
        <v>330</v>
      </c>
      <c r="K754" s="4">
        <v>9271563.1745367199</v>
      </c>
      <c r="L754" s="4">
        <v>3783705.8497046102</v>
      </c>
      <c r="M754" s="4">
        <v>3271446.5307714301</v>
      </c>
      <c r="N754" s="4">
        <v>6310805.1126263104</v>
      </c>
      <c r="O754" s="4">
        <v>6717335.9996407302</v>
      </c>
      <c r="P754" s="4">
        <v>5594218.9112833897</v>
      </c>
      <c r="Q754" s="4">
        <v>4525948.3753634496</v>
      </c>
      <c r="R754" s="4">
        <v>3510345.6922140298</v>
      </c>
      <c r="S754" s="4">
        <v>3412320.4355327501</v>
      </c>
      <c r="T754" s="4">
        <v>3483715.2876338898</v>
      </c>
      <c r="U754" s="4">
        <v>3581942.6022193199</v>
      </c>
      <c r="V754" s="4">
        <v>3718385.9136965298</v>
      </c>
      <c r="W754" s="4">
        <v>3783448.1743123</v>
      </c>
      <c r="X754" s="4">
        <v>3799102.6728699598</v>
      </c>
      <c r="Y754" s="4">
        <v>3709093.9434102401</v>
      </c>
      <c r="Z754" s="4">
        <v>3649584.67436335</v>
      </c>
      <c r="AA754" s="4">
        <v>3669974.6474733599</v>
      </c>
      <c r="AB754" s="4">
        <v>3493726.1226871498</v>
      </c>
      <c r="AC754" s="4">
        <v>3525468.8940574001</v>
      </c>
      <c r="AD754" s="4">
        <v>3492978.6100611598</v>
      </c>
      <c r="AE754" s="4">
        <v>3378739.44149508</v>
      </c>
      <c r="AF754" s="4">
        <v>3221898.51850675</v>
      </c>
      <c r="AG754" s="4">
        <v>3095286.6414765702</v>
      </c>
      <c r="AH754" s="4">
        <v>3002305.8940133899</v>
      </c>
      <c r="AI754" s="4">
        <v>2916911.7598693799</v>
      </c>
      <c r="AJ754" s="4">
        <v>2816735.87914684</v>
      </c>
      <c r="AK754" s="4">
        <v>2738204.3780652899</v>
      </c>
      <c r="AL754" s="4">
        <v>2640200.7455505799</v>
      </c>
      <c r="AM754" s="4">
        <v>2589935.9998906599</v>
      </c>
      <c r="AN754" s="4">
        <v>2575193.1699258699</v>
      </c>
      <c r="AO754" s="4">
        <v>2568551.3553657299</v>
      </c>
      <c r="AP754" s="4">
        <v>0</v>
      </c>
      <c r="AQ754" s="4">
        <v>0</v>
      </c>
      <c r="AR754" s="4">
        <v>0</v>
      </c>
      <c r="AS754" s="4">
        <v>0</v>
      </c>
      <c r="AT754" s="4">
        <v>0</v>
      </c>
      <c r="AU754" s="4">
        <v>0</v>
      </c>
      <c r="AV754" s="4">
        <v>0</v>
      </c>
      <c r="AW754" s="4">
        <v>0</v>
      </c>
      <c r="AX754" s="4">
        <v>0</v>
      </c>
      <c r="AY754" s="4">
        <v>0</v>
      </c>
      <c r="AZ754" s="4">
        <v>0</v>
      </c>
      <c r="BA754" s="4">
        <v>0</v>
      </c>
      <c r="BB754" s="4">
        <v>0</v>
      </c>
      <c r="BC754" s="4">
        <v>0</v>
      </c>
      <c r="BD754" s="4">
        <v>0</v>
      </c>
      <c r="BE754" s="4">
        <v>0</v>
      </c>
      <c r="BF754" s="4">
        <v>0</v>
      </c>
      <c r="BG754" s="4">
        <v>0</v>
      </c>
      <c r="BH754" s="4">
        <v>0</v>
      </c>
      <c r="BI754" s="4">
        <v>0</v>
      </c>
      <c r="BJ754" s="4">
        <v>0</v>
      </c>
      <c r="BK754" s="4">
        <v>0</v>
      </c>
      <c r="BL754" s="4">
        <v>0</v>
      </c>
      <c r="BN754" s="1" t="s">
        <v>340</v>
      </c>
    </row>
    <row r="755" spans="1:66" ht="12" x14ac:dyDescent="0.25">
      <c r="A755" s="1" t="s">
        <v>238</v>
      </c>
      <c r="B755" s="1" t="s">
        <v>11</v>
      </c>
      <c r="C755" s="1" t="s">
        <v>90</v>
      </c>
      <c r="D755" s="1" t="s">
        <v>97</v>
      </c>
      <c r="E755" s="1" t="s">
        <v>46</v>
      </c>
      <c r="F755" s="1" t="s">
        <v>239</v>
      </c>
      <c r="G755" s="1" t="s">
        <v>14</v>
      </c>
      <c r="H755" s="1" t="s">
        <v>14</v>
      </c>
      <c r="I755" s="1" t="s">
        <v>318</v>
      </c>
      <c r="J755" s="1" t="s">
        <v>330</v>
      </c>
      <c r="K755" s="4">
        <v>7778038.2958649602</v>
      </c>
      <c r="L755" s="4">
        <v>7644102.2958649602</v>
      </c>
      <c r="M755" s="4">
        <v>7475670.2958649602</v>
      </c>
      <c r="N755" s="4">
        <v>7354934.2958649602</v>
      </c>
      <c r="O755" s="4">
        <v>7209030.2958649602</v>
      </c>
      <c r="P755" s="4">
        <v>7065414.2958649602</v>
      </c>
      <c r="Q755" s="4">
        <v>6923382.2958649602</v>
      </c>
      <c r="R755" s="4">
        <v>6782054.2958649602</v>
      </c>
      <c r="S755" s="4">
        <v>6640374.2958649602</v>
      </c>
      <c r="T755" s="4">
        <v>6533894.2958649602</v>
      </c>
      <c r="U755" s="4">
        <v>6420550.2958649602</v>
      </c>
      <c r="V755" s="4">
        <v>6303158.2958649602</v>
      </c>
      <c r="W755" s="4">
        <v>6184182.2958649602</v>
      </c>
      <c r="X755" s="4">
        <v>6064150.2958649602</v>
      </c>
      <c r="Y755" s="4">
        <v>5943766.2958649602</v>
      </c>
      <c r="Z755" s="4">
        <v>5822854.2958649602</v>
      </c>
      <c r="AA755" s="4">
        <v>5701590.2958649602</v>
      </c>
      <c r="AB755" s="4">
        <v>5579974.2958649602</v>
      </c>
      <c r="AC755" s="4">
        <v>5457126.2958649602</v>
      </c>
      <c r="AD755" s="4">
        <v>5332870.2958649602</v>
      </c>
      <c r="AE755" s="4">
        <v>5206326.2958649602</v>
      </c>
      <c r="AF755" s="4">
        <v>5082598.2958649602</v>
      </c>
      <c r="AG755" s="4">
        <v>4965382.2958649602</v>
      </c>
      <c r="AH755" s="4">
        <v>4855910.2958649602</v>
      </c>
      <c r="AI755" s="4">
        <v>4757350.2958649602</v>
      </c>
      <c r="AJ755" s="4">
        <v>4671814.2958649602</v>
      </c>
      <c r="AK755" s="4">
        <v>4601238.2958649602</v>
      </c>
      <c r="AL755" s="4">
        <v>4546854.2958649602</v>
      </c>
      <c r="AM755" s="4">
        <v>4509190.2958649602</v>
      </c>
      <c r="AN755" s="4">
        <v>4487542.2958649602</v>
      </c>
      <c r="AO755" s="4">
        <v>4479974.2958649602</v>
      </c>
      <c r="AP755" s="4">
        <v>0</v>
      </c>
      <c r="AQ755" s="4">
        <v>0</v>
      </c>
      <c r="AR755" s="4">
        <v>0</v>
      </c>
      <c r="AS755" s="4">
        <v>0</v>
      </c>
      <c r="AT755" s="4">
        <v>0</v>
      </c>
      <c r="AU755" s="4">
        <v>0</v>
      </c>
      <c r="AV755" s="4">
        <v>0</v>
      </c>
      <c r="AW755" s="4">
        <v>0</v>
      </c>
      <c r="AX755" s="4">
        <v>0</v>
      </c>
      <c r="AY755" s="4">
        <v>0</v>
      </c>
      <c r="AZ755" s="4">
        <v>0</v>
      </c>
      <c r="BA755" s="4">
        <v>0</v>
      </c>
      <c r="BB755" s="4">
        <v>0</v>
      </c>
      <c r="BC755" s="4">
        <v>0</v>
      </c>
      <c r="BD755" s="4">
        <v>0</v>
      </c>
      <c r="BE755" s="4">
        <v>0</v>
      </c>
      <c r="BF755" s="4">
        <v>0</v>
      </c>
      <c r="BG755" s="4">
        <v>0</v>
      </c>
      <c r="BH755" s="4">
        <v>0</v>
      </c>
      <c r="BI755" s="4">
        <v>0</v>
      </c>
      <c r="BJ755" s="4">
        <v>0</v>
      </c>
      <c r="BK755" s="4">
        <v>0</v>
      </c>
      <c r="BL755" s="4">
        <v>0</v>
      </c>
      <c r="BN755" s="1" t="s">
        <v>339</v>
      </c>
    </row>
    <row r="756" spans="1:66" ht="12" x14ac:dyDescent="0.25">
      <c r="A756" s="1" t="s">
        <v>238</v>
      </c>
      <c r="B756" s="1" t="s">
        <v>11</v>
      </c>
      <c r="C756" s="1" t="s">
        <v>90</v>
      </c>
      <c r="D756" s="1" t="s">
        <v>97</v>
      </c>
      <c r="E756" s="1" t="s">
        <v>46</v>
      </c>
      <c r="F756" s="1" t="s">
        <v>240</v>
      </c>
      <c r="G756" s="1" t="s">
        <v>14</v>
      </c>
      <c r="H756" s="1" t="s">
        <v>14</v>
      </c>
      <c r="I756" s="1" t="s">
        <v>318</v>
      </c>
      <c r="J756" s="1" t="s">
        <v>330</v>
      </c>
      <c r="K756" s="4">
        <v>0</v>
      </c>
      <c r="L756" s="4">
        <v>482030.70620430599</v>
      </c>
      <c r="M756" s="4">
        <v>916726.86558314494</v>
      </c>
      <c r="N756" s="4">
        <v>1354897.1201418301</v>
      </c>
      <c r="O756" s="4">
        <v>1764406.0894667499</v>
      </c>
      <c r="P756" s="4">
        <v>2170006.7017143401</v>
      </c>
      <c r="Q756" s="4">
        <v>2574304.52826948</v>
      </c>
      <c r="R756" s="4">
        <v>2977299.56913218</v>
      </c>
      <c r="S756" s="4">
        <v>3379426.0861999202</v>
      </c>
      <c r="T756" s="4">
        <v>3815425.0312712002</v>
      </c>
      <c r="U756" s="4">
        <v>4261846.2618820397</v>
      </c>
      <c r="V756" s="4">
        <v>4715649.9447500603</v>
      </c>
      <c r="W756" s="4">
        <v>5172927.7227979302</v>
      </c>
      <c r="X756" s="4">
        <v>5633245.3341281703</v>
      </c>
      <c r="Y756" s="4">
        <v>6096168.5168432901</v>
      </c>
      <c r="Z756" s="4">
        <v>6561263.00904583</v>
      </c>
      <c r="AA756" s="4">
        <v>7028963.0726332497</v>
      </c>
      <c r="AB756" s="4">
        <v>7496228.8743231902</v>
      </c>
      <c r="AC756" s="4">
        <v>7962626.1522181705</v>
      </c>
      <c r="AD756" s="4">
        <v>8427286.38252322</v>
      </c>
      <c r="AE756" s="4">
        <v>8888906.7795458995</v>
      </c>
      <c r="AF756" s="4">
        <v>9344013.2481063697</v>
      </c>
      <c r="AG756" s="4">
        <v>9793908.5738970507</v>
      </c>
      <c r="AH756" s="4">
        <v>9755259.2650212105</v>
      </c>
      <c r="AI756" s="4">
        <v>9756996.3126111403</v>
      </c>
      <c r="AJ756" s="4">
        <v>9747008.2889690697</v>
      </c>
      <c r="AK756" s="4">
        <v>9760036.1458935104</v>
      </c>
      <c r="AL756" s="4">
        <v>9771326.9552280195</v>
      </c>
      <c r="AM756" s="4">
        <v>9782617.7645625398</v>
      </c>
      <c r="AN756" s="4">
        <v>9795645.6214869805</v>
      </c>
      <c r="AO756" s="4">
        <v>9813450.3592837192</v>
      </c>
      <c r="AP756" s="4">
        <v>9377451.4142124299</v>
      </c>
      <c r="AQ756" s="4">
        <v>8931030.1836015992</v>
      </c>
      <c r="AR756" s="4">
        <v>8477226.5007335804</v>
      </c>
      <c r="AS756" s="4">
        <v>8019948.7226857096</v>
      </c>
      <c r="AT756" s="4">
        <v>7559631.1113554696</v>
      </c>
      <c r="AU756" s="4">
        <v>7096707.9286403405</v>
      </c>
      <c r="AV756" s="4">
        <v>6631613.4364378098</v>
      </c>
      <c r="AW756" s="4">
        <v>6163913.3728503799</v>
      </c>
      <c r="AX756" s="4">
        <v>5696647.5711604403</v>
      </c>
      <c r="AY756" s="4">
        <v>5230250.2932654703</v>
      </c>
      <c r="AZ756" s="4">
        <v>4765590.0629604096</v>
      </c>
      <c r="BA756" s="4">
        <v>4303969.6659377301</v>
      </c>
      <c r="BB756" s="4">
        <v>3848863.1973772701</v>
      </c>
      <c r="BC756" s="4">
        <v>3398967.8715865798</v>
      </c>
      <c r="BD756" s="4">
        <v>2955586.4742581202</v>
      </c>
      <c r="BE756" s="4">
        <v>2519153.2672893498</v>
      </c>
      <c r="BF756" s="4">
        <v>2090971.03637273</v>
      </c>
      <c r="BG756" s="4">
        <v>1668434.2101233699</v>
      </c>
      <c r="BH756" s="4">
        <v>1251542.78854127</v>
      </c>
      <c r="BI756" s="4">
        <v>835954.152651613</v>
      </c>
      <c r="BJ756" s="4">
        <v>419931.25486447202</v>
      </c>
      <c r="BK756" s="4">
        <v>0</v>
      </c>
      <c r="BL756" s="4">
        <v>0</v>
      </c>
      <c r="BN756" s="1" t="s">
        <v>339</v>
      </c>
    </row>
    <row r="757" spans="1:66" ht="12" x14ac:dyDescent="0.25">
      <c r="A757" s="1" t="s">
        <v>238</v>
      </c>
      <c r="B757" s="1" t="s">
        <v>11</v>
      </c>
      <c r="C757" s="1" t="s">
        <v>90</v>
      </c>
      <c r="D757" s="1" t="s">
        <v>97</v>
      </c>
      <c r="E757" s="1" t="s">
        <v>47</v>
      </c>
      <c r="F757" s="1" t="s">
        <v>241</v>
      </c>
      <c r="G757" s="1" t="s">
        <v>27</v>
      </c>
      <c r="H757" s="1" t="s">
        <v>28</v>
      </c>
      <c r="I757" s="1" t="s">
        <v>318</v>
      </c>
      <c r="J757" s="1" t="s">
        <v>330</v>
      </c>
      <c r="K757" s="4">
        <v>10426091.6234372</v>
      </c>
      <c r="L757" s="4">
        <v>4226897.5766381901</v>
      </c>
      <c r="M757" s="4">
        <v>3629694.19278443</v>
      </c>
      <c r="N757" s="4">
        <v>6952559.5350691602</v>
      </c>
      <c r="O757" s="4">
        <v>7345531.7925517699</v>
      </c>
      <c r="P757" s="4">
        <v>6070620.7480544699</v>
      </c>
      <c r="Q757" s="4">
        <v>4871679.8038263302</v>
      </c>
      <c r="R757" s="4">
        <v>3746245.21960642</v>
      </c>
      <c r="S757" s="4">
        <v>3609138.7416355698</v>
      </c>
      <c r="T757" s="4">
        <v>3650537.1646683002</v>
      </c>
      <c r="U757" s="4">
        <v>3716189.9756090599</v>
      </c>
      <c r="V757" s="4">
        <v>3817767.1187706999</v>
      </c>
      <c r="W757" s="4">
        <v>3841666.7449312001</v>
      </c>
      <c r="X757" s="4">
        <v>3812802.2523696502</v>
      </c>
      <c r="Y757" s="4">
        <v>3676179.0271762102</v>
      </c>
      <c r="Z757" s="4">
        <v>3569698.1683233501</v>
      </c>
      <c r="AA757" s="4">
        <v>3539800.4910361399</v>
      </c>
      <c r="AB757" s="4">
        <v>3325344.8724011998</v>
      </c>
      <c r="AC757" s="4">
        <v>3317139.2099261899</v>
      </c>
      <c r="AD757" s="4">
        <v>3256643.2545378301</v>
      </c>
      <c r="AE757" s="4">
        <v>3132569.8619973301</v>
      </c>
      <c r="AF757" s="4">
        <v>2979586.8640757198</v>
      </c>
      <c r="AG757" s="4">
        <v>2864016.6202320699</v>
      </c>
      <c r="AH757" s="4">
        <v>2788534.3960374799</v>
      </c>
      <c r="AI757" s="4">
        <v>2727161.1237228201</v>
      </c>
      <c r="AJ757" s="4">
        <v>2655886.3610766199</v>
      </c>
      <c r="AK757" s="4">
        <v>2606018.2336196098</v>
      </c>
      <c r="AL757" s="4">
        <v>2534790.4451490901</v>
      </c>
      <c r="AM757" s="4">
        <v>2502980.2855127901</v>
      </c>
      <c r="AN757" s="4">
        <v>2498099.55692987</v>
      </c>
      <c r="AO757" s="4">
        <v>2494307.9559930498</v>
      </c>
      <c r="AP757" s="4">
        <v>0</v>
      </c>
      <c r="AQ757" s="4">
        <v>0</v>
      </c>
      <c r="AR757" s="4">
        <v>0</v>
      </c>
      <c r="AS757" s="4">
        <v>0</v>
      </c>
      <c r="AT757" s="4">
        <v>0</v>
      </c>
      <c r="AU757" s="4">
        <v>0</v>
      </c>
      <c r="AV757" s="4">
        <v>0</v>
      </c>
      <c r="AW757" s="4">
        <v>0</v>
      </c>
      <c r="AX757" s="4">
        <v>0</v>
      </c>
      <c r="AY757" s="4">
        <v>0</v>
      </c>
      <c r="AZ757" s="4">
        <v>0</v>
      </c>
      <c r="BA757" s="4">
        <v>0</v>
      </c>
      <c r="BB757" s="4">
        <v>0</v>
      </c>
      <c r="BC757" s="4">
        <v>0</v>
      </c>
      <c r="BD757" s="4">
        <v>0</v>
      </c>
      <c r="BE757" s="4">
        <v>0</v>
      </c>
      <c r="BF757" s="4">
        <v>0</v>
      </c>
      <c r="BG757" s="4">
        <v>0</v>
      </c>
      <c r="BH757" s="4">
        <v>0</v>
      </c>
      <c r="BI757" s="4">
        <v>0</v>
      </c>
      <c r="BJ757" s="4">
        <v>0</v>
      </c>
      <c r="BK757" s="4">
        <v>0</v>
      </c>
      <c r="BL757" s="4">
        <v>0</v>
      </c>
      <c r="BN757" s="1" t="s">
        <v>340</v>
      </c>
    </row>
    <row r="758" spans="1:66" ht="12" x14ac:dyDescent="0.25">
      <c r="A758" s="1" t="s">
        <v>238</v>
      </c>
      <c r="B758" s="1" t="s">
        <v>11</v>
      </c>
      <c r="C758" s="1" t="s">
        <v>90</v>
      </c>
      <c r="D758" s="1" t="s">
        <v>97</v>
      </c>
      <c r="E758" s="1" t="s">
        <v>47</v>
      </c>
      <c r="F758" s="1" t="s">
        <v>239</v>
      </c>
      <c r="G758" s="1" t="s">
        <v>14</v>
      </c>
      <c r="H758" s="1" t="s">
        <v>14</v>
      </c>
      <c r="I758" s="1" t="s">
        <v>318</v>
      </c>
      <c r="J758" s="1" t="s">
        <v>330</v>
      </c>
      <c r="K758" s="4">
        <v>5984507.3368682396</v>
      </c>
      <c r="L758" s="4">
        <v>5842794.3368682396</v>
      </c>
      <c r="M758" s="4">
        <v>5675055.3368682396</v>
      </c>
      <c r="N758" s="4">
        <v>5544067.3368682396</v>
      </c>
      <c r="O758" s="4">
        <v>5393774.3368682396</v>
      </c>
      <c r="P758" s="4">
        <v>5245912.3368682396</v>
      </c>
      <c r="Q758" s="4">
        <v>5098908.3368682396</v>
      </c>
      <c r="R758" s="4">
        <v>4952190.3368682396</v>
      </c>
      <c r="S758" s="4">
        <v>4805472.3368682396</v>
      </c>
      <c r="T758" s="4">
        <v>4684637.3368682396</v>
      </c>
      <c r="U758" s="4">
        <v>4557653.3368682396</v>
      </c>
      <c r="V758" s="4">
        <v>4427952.3368682396</v>
      </c>
      <c r="W758" s="4">
        <v>4296392.3368682396</v>
      </c>
      <c r="X758" s="4">
        <v>4164117.33686824</v>
      </c>
      <c r="Y758" s="4">
        <v>4030698.33686824</v>
      </c>
      <c r="Z758" s="4">
        <v>3896850.33686824</v>
      </c>
      <c r="AA758" s="4">
        <v>3762716.33686824</v>
      </c>
      <c r="AB758" s="4">
        <v>3633873.33686824</v>
      </c>
      <c r="AC758" s="4">
        <v>3513181.33686824</v>
      </c>
      <c r="AD758" s="4">
        <v>3401927.33686824</v>
      </c>
      <c r="AE758" s="4">
        <v>3302685.33686824</v>
      </c>
      <c r="AF758" s="4">
        <v>3216027.33686824</v>
      </c>
      <c r="AG758" s="4">
        <v>3143526.33686824</v>
      </c>
      <c r="AH758" s="4">
        <v>3085897.33686824</v>
      </c>
      <c r="AI758" s="4">
        <v>3043283.33686824</v>
      </c>
      <c r="AJ758" s="4">
        <v>3013968.33686824</v>
      </c>
      <c r="AK758" s="4">
        <v>2996236.33686824</v>
      </c>
      <c r="AL758" s="4">
        <v>2986798.33686824</v>
      </c>
      <c r="AM758" s="4">
        <v>2981650.33686824</v>
      </c>
      <c r="AN758" s="4">
        <v>2978504.33686824</v>
      </c>
      <c r="AO758" s="4">
        <v>2976645.33686824</v>
      </c>
      <c r="AP758" s="4">
        <v>0</v>
      </c>
      <c r="AQ758" s="4">
        <v>0</v>
      </c>
      <c r="AR758" s="4">
        <v>0</v>
      </c>
      <c r="AS758" s="4">
        <v>0</v>
      </c>
      <c r="AT758" s="4">
        <v>0</v>
      </c>
      <c r="AU758" s="4">
        <v>0</v>
      </c>
      <c r="AV758" s="4">
        <v>0</v>
      </c>
      <c r="AW758" s="4">
        <v>0</v>
      </c>
      <c r="AX758" s="4">
        <v>0</v>
      </c>
      <c r="AY758" s="4">
        <v>0</v>
      </c>
      <c r="AZ758" s="4">
        <v>0</v>
      </c>
      <c r="BA758" s="4">
        <v>0</v>
      </c>
      <c r="BB758" s="4">
        <v>0</v>
      </c>
      <c r="BC758" s="4">
        <v>0</v>
      </c>
      <c r="BD758" s="4">
        <v>0</v>
      </c>
      <c r="BE758" s="4">
        <v>0</v>
      </c>
      <c r="BF758" s="4">
        <v>0</v>
      </c>
      <c r="BG758" s="4">
        <v>0</v>
      </c>
      <c r="BH758" s="4">
        <v>0</v>
      </c>
      <c r="BI758" s="4">
        <v>0</v>
      </c>
      <c r="BJ758" s="4">
        <v>0</v>
      </c>
      <c r="BK758" s="4">
        <v>0</v>
      </c>
      <c r="BL758" s="4">
        <v>0</v>
      </c>
      <c r="BN758" s="1" t="s">
        <v>339</v>
      </c>
    </row>
    <row r="759" spans="1:66" ht="12" x14ac:dyDescent="0.25">
      <c r="A759" s="1" t="s">
        <v>238</v>
      </c>
      <c r="B759" s="1" t="s">
        <v>11</v>
      </c>
      <c r="C759" s="1" t="s">
        <v>90</v>
      </c>
      <c r="D759" s="1" t="s">
        <v>97</v>
      </c>
      <c r="E759" s="1" t="s">
        <v>47</v>
      </c>
      <c r="F759" s="1" t="s">
        <v>240</v>
      </c>
      <c r="G759" s="1" t="s">
        <v>14</v>
      </c>
      <c r="H759" s="1" t="s">
        <v>14</v>
      </c>
      <c r="I759" s="1" t="s">
        <v>318</v>
      </c>
      <c r="J759" s="1" t="s">
        <v>330</v>
      </c>
      <c r="K759" s="4">
        <v>0</v>
      </c>
      <c r="L759" s="4">
        <v>451314.38253765402</v>
      </c>
      <c r="M759" s="4">
        <v>858399.09675810696</v>
      </c>
      <c r="N759" s="4">
        <v>1268919.12502261</v>
      </c>
      <c r="O759" s="4">
        <v>1652386.05519019</v>
      </c>
      <c r="P759" s="4">
        <v>2032417.67131371</v>
      </c>
      <c r="Q759" s="4">
        <v>2411161.0446707201</v>
      </c>
      <c r="R759" s="4">
        <v>2788186.7610057001</v>
      </c>
      <c r="S759" s="4">
        <v>3164783.0630851602</v>
      </c>
      <c r="T759" s="4">
        <v>3573156.0200721398</v>
      </c>
      <c r="U759" s="4">
        <v>3990976.0906802602</v>
      </c>
      <c r="V759" s="4">
        <v>4416096.2036319999</v>
      </c>
      <c r="W759" s="4">
        <v>4844222.2163722897</v>
      </c>
      <c r="X759" s="4">
        <v>5275354.1289011203</v>
      </c>
      <c r="Y759" s="4">
        <v>5708633.1127074901</v>
      </c>
      <c r="Z759" s="4">
        <v>6144059.1677913899</v>
      </c>
      <c r="AA759" s="4">
        <v>6581632.2941528298</v>
      </c>
      <c r="AB759" s="4">
        <v>7019205.4205142697</v>
      </c>
      <c r="AC759" s="4">
        <v>7455919.7183646904</v>
      </c>
      <c r="AD759" s="4">
        <v>7890916.3591930903</v>
      </c>
      <c r="AE759" s="4">
        <v>8323336.51448844</v>
      </c>
      <c r="AF759" s="4">
        <v>8749744.8702067006</v>
      </c>
      <c r="AG759" s="4">
        <v>9171000.2548588794</v>
      </c>
      <c r="AH759" s="4">
        <v>9134929.4573963098</v>
      </c>
      <c r="AI759" s="4">
        <v>9136217.7001628298</v>
      </c>
      <c r="AJ759" s="4">
        <v>9126341.1722861696</v>
      </c>
      <c r="AK759" s="4">
        <v>9138794.1856958698</v>
      </c>
      <c r="AL759" s="4">
        <v>9149100.1278280299</v>
      </c>
      <c r="AM759" s="4">
        <v>9159835.4842156991</v>
      </c>
      <c r="AN759" s="4">
        <v>9172288.4976253994</v>
      </c>
      <c r="AO759" s="4">
        <v>9188606.2393346597</v>
      </c>
      <c r="AP759" s="4">
        <v>8780233.2823476791</v>
      </c>
      <c r="AQ759" s="4">
        <v>8362413.2117395597</v>
      </c>
      <c r="AR759" s="4">
        <v>7937293.09878782</v>
      </c>
      <c r="AS759" s="4">
        <v>7509167.0860475302</v>
      </c>
      <c r="AT759" s="4">
        <v>7078035.1735186996</v>
      </c>
      <c r="AU759" s="4">
        <v>6644756.1897123298</v>
      </c>
      <c r="AV759" s="4">
        <v>6209330.13462843</v>
      </c>
      <c r="AW759" s="4">
        <v>5771757.0082669901</v>
      </c>
      <c r="AX759" s="4">
        <v>5334183.8819055501</v>
      </c>
      <c r="AY759" s="4">
        <v>4897469.5840551304</v>
      </c>
      <c r="AZ759" s="4">
        <v>4462472.9432267398</v>
      </c>
      <c r="BA759" s="4">
        <v>4030052.7879313799</v>
      </c>
      <c r="BB759" s="4">
        <v>3603644.4322131202</v>
      </c>
      <c r="BC759" s="4">
        <v>3182389.04756094</v>
      </c>
      <c r="BD759" s="4">
        <v>2767145.4624858601</v>
      </c>
      <c r="BE759" s="4">
        <v>2358772.5054988898</v>
      </c>
      <c r="BF759" s="4">
        <v>1958129.0051110401</v>
      </c>
      <c r="BG759" s="4">
        <v>1562209.06153376</v>
      </c>
      <c r="BH759" s="4">
        <v>1171871.5032780699</v>
      </c>
      <c r="BI759" s="4">
        <v>782392.77353340201</v>
      </c>
      <c r="BJ759" s="4">
        <v>392914.04378872801</v>
      </c>
      <c r="BK759" s="4">
        <v>0</v>
      </c>
      <c r="BL759" s="4">
        <v>0</v>
      </c>
      <c r="BN759" s="1" t="s">
        <v>339</v>
      </c>
    </row>
    <row r="760" spans="1:66" ht="12" x14ac:dyDescent="0.25">
      <c r="A760" s="1" t="s">
        <v>238</v>
      </c>
      <c r="B760" s="1" t="s">
        <v>11</v>
      </c>
      <c r="C760" s="1" t="s">
        <v>90</v>
      </c>
      <c r="D760" s="1" t="s">
        <v>97</v>
      </c>
      <c r="E760" s="1" t="s">
        <v>198</v>
      </c>
      <c r="F760" s="1" t="s">
        <v>239</v>
      </c>
      <c r="G760" s="1" t="s">
        <v>14</v>
      </c>
      <c r="H760" s="1" t="s">
        <v>14</v>
      </c>
      <c r="I760" s="1" t="s">
        <v>318</v>
      </c>
      <c r="J760" s="1" t="s">
        <v>330</v>
      </c>
      <c r="K760" s="4">
        <v>0</v>
      </c>
      <c r="L760" s="4">
        <v>0</v>
      </c>
      <c r="M760" s="4">
        <v>0</v>
      </c>
      <c r="N760" s="4">
        <v>0</v>
      </c>
      <c r="O760" s="4">
        <v>0</v>
      </c>
      <c r="P760" s="4">
        <v>0</v>
      </c>
      <c r="Q760" s="4">
        <v>0</v>
      </c>
      <c r="R760" s="4">
        <v>0</v>
      </c>
      <c r="S760" s="4">
        <v>0</v>
      </c>
      <c r="T760" s="4">
        <v>0</v>
      </c>
      <c r="U760" s="4">
        <v>0</v>
      </c>
      <c r="V760" s="4">
        <v>0</v>
      </c>
      <c r="W760" s="4">
        <v>0</v>
      </c>
      <c r="X760" s="4">
        <v>0</v>
      </c>
      <c r="Y760" s="4">
        <v>0</v>
      </c>
      <c r="Z760" s="4">
        <v>0</v>
      </c>
      <c r="AA760" s="4">
        <v>0</v>
      </c>
      <c r="AB760" s="4">
        <v>99</v>
      </c>
      <c r="AC760" s="4">
        <v>198</v>
      </c>
      <c r="AD760" s="4">
        <v>297</v>
      </c>
      <c r="AE760" s="4">
        <v>396</v>
      </c>
      <c r="AF760" s="4">
        <v>495</v>
      </c>
      <c r="AG760" s="4">
        <v>594</v>
      </c>
      <c r="AH760" s="4">
        <v>693</v>
      </c>
      <c r="AI760" s="4">
        <v>792</v>
      </c>
      <c r="AJ760" s="4">
        <v>891</v>
      </c>
      <c r="AK760" s="4">
        <v>990</v>
      </c>
      <c r="AL760" s="4">
        <v>1089</v>
      </c>
      <c r="AM760" s="4">
        <v>1188</v>
      </c>
      <c r="AN760" s="4">
        <v>1287</v>
      </c>
      <c r="AO760" s="4">
        <v>1386</v>
      </c>
      <c r="AP760" s="4">
        <v>0</v>
      </c>
      <c r="AQ760" s="4">
        <v>0</v>
      </c>
      <c r="AR760" s="4">
        <v>0</v>
      </c>
      <c r="AS760" s="4">
        <v>0</v>
      </c>
      <c r="AT760" s="4">
        <v>0</v>
      </c>
      <c r="AU760" s="4">
        <v>0</v>
      </c>
      <c r="AV760" s="4">
        <v>0</v>
      </c>
      <c r="AW760" s="4">
        <v>0</v>
      </c>
      <c r="AX760" s="4">
        <v>0</v>
      </c>
      <c r="AY760" s="4">
        <v>0</v>
      </c>
      <c r="AZ760" s="4">
        <v>0</v>
      </c>
      <c r="BA760" s="4">
        <v>0</v>
      </c>
      <c r="BB760" s="4">
        <v>0</v>
      </c>
      <c r="BC760" s="4">
        <v>0</v>
      </c>
      <c r="BD760" s="4">
        <v>0</v>
      </c>
      <c r="BE760" s="4">
        <v>0</v>
      </c>
      <c r="BF760" s="4">
        <v>0</v>
      </c>
      <c r="BG760" s="4">
        <v>0</v>
      </c>
      <c r="BH760" s="4">
        <v>0</v>
      </c>
      <c r="BI760" s="4">
        <v>0</v>
      </c>
      <c r="BJ760" s="4">
        <v>0</v>
      </c>
      <c r="BK760" s="4">
        <v>0</v>
      </c>
      <c r="BL760" s="4">
        <v>0</v>
      </c>
      <c r="BN760" s="1" t="s">
        <v>339</v>
      </c>
    </row>
    <row r="761" spans="1:66" ht="12" x14ac:dyDescent="0.25">
      <c r="A761" s="1" t="s">
        <v>238</v>
      </c>
      <c r="B761" s="1" t="s">
        <v>11</v>
      </c>
      <c r="C761" s="1" t="s">
        <v>90</v>
      </c>
      <c r="D761" s="1" t="s">
        <v>97</v>
      </c>
      <c r="E761" s="1" t="s">
        <v>198</v>
      </c>
      <c r="F761" s="1" t="s">
        <v>240</v>
      </c>
      <c r="G761" s="1" t="s">
        <v>14</v>
      </c>
      <c r="H761" s="1" t="s">
        <v>14</v>
      </c>
      <c r="I761" s="1" t="s">
        <v>318</v>
      </c>
      <c r="J761" s="1" t="s">
        <v>330</v>
      </c>
      <c r="K761" s="4">
        <v>0</v>
      </c>
      <c r="L761" s="4">
        <v>0</v>
      </c>
      <c r="M761" s="4">
        <v>0</v>
      </c>
      <c r="N761" s="4">
        <v>0</v>
      </c>
      <c r="O761" s="4">
        <v>0</v>
      </c>
      <c r="P761" s="4">
        <v>0</v>
      </c>
      <c r="Q761" s="4">
        <v>0</v>
      </c>
      <c r="R761" s="4">
        <v>0</v>
      </c>
      <c r="S761" s="4">
        <v>0</v>
      </c>
      <c r="T761" s="4">
        <v>0</v>
      </c>
      <c r="U761" s="4">
        <v>0</v>
      </c>
      <c r="V761" s="4">
        <v>0</v>
      </c>
      <c r="W761" s="4">
        <v>0</v>
      </c>
      <c r="X761" s="4">
        <v>0</v>
      </c>
      <c r="Y761" s="4">
        <v>0</v>
      </c>
      <c r="Z761" s="4">
        <v>0</v>
      </c>
      <c r="AA761" s="4">
        <v>0</v>
      </c>
      <c r="AB761" s="4">
        <v>4459.7441549122595</v>
      </c>
      <c r="AC761" s="4">
        <v>8919.4883098245191</v>
      </c>
      <c r="AD761" s="4">
        <v>13379.2324647367</v>
      </c>
      <c r="AE761" s="4">
        <v>17838.976619649002</v>
      </c>
      <c r="AF761" s="4">
        <v>22298.720774561301</v>
      </c>
      <c r="AG761" s="4">
        <v>26758.464929473499</v>
      </c>
      <c r="AH761" s="4">
        <v>31218.209084385799</v>
      </c>
      <c r="AI761" s="4">
        <v>35677.953239298004</v>
      </c>
      <c r="AJ761" s="4">
        <v>40137.6973942103</v>
      </c>
      <c r="AK761" s="4">
        <v>44597.441549122603</v>
      </c>
      <c r="AL761" s="4">
        <v>49057.185704034797</v>
      </c>
      <c r="AM761" s="4">
        <v>53516.9298589471</v>
      </c>
      <c r="AN761" s="4">
        <v>57976.674013859403</v>
      </c>
      <c r="AO761" s="4">
        <v>62436.418168771597</v>
      </c>
      <c r="AP761" s="4">
        <v>62436.418168771597</v>
      </c>
      <c r="AQ761" s="4">
        <v>62436.418168771597</v>
      </c>
      <c r="AR761" s="4">
        <v>62436.418168771597</v>
      </c>
      <c r="AS761" s="4">
        <v>62436.418168771597</v>
      </c>
      <c r="AT761" s="4">
        <v>62436.418168771597</v>
      </c>
      <c r="AU761" s="4">
        <v>62436.418168771597</v>
      </c>
      <c r="AV761" s="4">
        <v>62436.418168771597</v>
      </c>
      <c r="AW761" s="4">
        <v>62436.418168771597</v>
      </c>
      <c r="AX761" s="4">
        <v>57976.674013859403</v>
      </c>
      <c r="AY761" s="4">
        <v>53516.9298589471</v>
      </c>
      <c r="AZ761" s="4">
        <v>49057.185704034797</v>
      </c>
      <c r="BA761" s="4">
        <v>44597.441549122603</v>
      </c>
      <c r="BB761" s="4">
        <v>40137.6973942103</v>
      </c>
      <c r="BC761" s="4">
        <v>35677.953239298004</v>
      </c>
      <c r="BD761" s="4">
        <v>31218.209084385799</v>
      </c>
      <c r="BE761" s="4">
        <v>26758.464929473499</v>
      </c>
      <c r="BF761" s="4">
        <v>22298.720774561301</v>
      </c>
      <c r="BG761" s="4">
        <v>17838.976619649002</v>
      </c>
      <c r="BH761" s="4">
        <v>13379.2324647367</v>
      </c>
      <c r="BI761" s="4">
        <v>8919.4883098245191</v>
      </c>
      <c r="BJ761" s="4">
        <v>4459.7441549122595</v>
      </c>
      <c r="BK761" s="4">
        <v>0</v>
      </c>
      <c r="BL761" s="4">
        <v>0</v>
      </c>
      <c r="BN761" s="1" t="s">
        <v>339</v>
      </c>
    </row>
    <row r="762" spans="1:66" ht="12" x14ac:dyDescent="0.25">
      <c r="A762" s="1" t="s">
        <v>238</v>
      </c>
      <c r="B762" s="1" t="s">
        <v>11</v>
      </c>
      <c r="C762" s="1" t="s">
        <v>90</v>
      </c>
      <c r="D762" s="1" t="s">
        <v>97</v>
      </c>
      <c r="E762" s="1" t="s">
        <v>104</v>
      </c>
      <c r="F762" s="1" t="s">
        <v>241</v>
      </c>
      <c r="G762" s="1" t="s">
        <v>34</v>
      </c>
      <c r="H762" s="1" t="s">
        <v>35</v>
      </c>
      <c r="I762" s="1" t="s">
        <v>318</v>
      </c>
      <c r="J762" s="1" t="s">
        <v>330</v>
      </c>
      <c r="K762" s="4">
        <v>3380867.8217190299</v>
      </c>
      <c r="L762" s="4">
        <v>3181138.1460909401</v>
      </c>
      <c r="M762" s="4">
        <v>3035190.15880393</v>
      </c>
      <c r="N762" s="4">
        <v>3211857.5835582502</v>
      </c>
      <c r="O762" s="4">
        <v>3020767.4721891098</v>
      </c>
      <c r="P762" s="4">
        <v>3090914.1365130902</v>
      </c>
      <c r="Q762" s="4">
        <v>3160822.2761234501</v>
      </c>
      <c r="R762" s="4">
        <v>3226583.98018105</v>
      </c>
      <c r="S762" s="4">
        <v>3177111.1954017398</v>
      </c>
      <c r="T762" s="4">
        <v>3183581.8493615999</v>
      </c>
      <c r="U762" s="4">
        <v>3206551.61009552</v>
      </c>
      <c r="V762" s="4">
        <v>3239947.3062680801</v>
      </c>
      <c r="W762" s="4">
        <v>3266001.6808766001</v>
      </c>
      <c r="X762" s="4">
        <v>3275571.3606258798</v>
      </c>
      <c r="Y762" s="4">
        <v>3269145.4041898102</v>
      </c>
      <c r="Z762" s="4">
        <v>3261665.9830313199</v>
      </c>
      <c r="AA762" s="4">
        <v>3268296.0560381399</v>
      </c>
      <c r="AB762" s="4">
        <v>3244810.8017807198</v>
      </c>
      <c r="AC762" s="4">
        <v>3243515.3956621601</v>
      </c>
      <c r="AD762" s="4">
        <v>3240365.3553741798</v>
      </c>
      <c r="AE762" s="4">
        <v>3226391.97267354</v>
      </c>
      <c r="AF762" s="4">
        <v>3201806.6717917202</v>
      </c>
      <c r="AG762" s="4">
        <v>3169501.5060237702</v>
      </c>
      <c r="AH762" s="4">
        <v>3144680.2195611</v>
      </c>
      <c r="AI762" s="4">
        <v>3117608.6180228898</v>
      </c>
      <c r="AJ762" s="4">
        <v>3091018.41090994</v>
      </c>
      <c r="AK762" s="4">
        <v>3071781.6096151699</v>
      </c>
      <c r="AL762" s="4">
        <v>3046146.9325341098</v>
      </c>
      <c r="AM762" s="4">
        <v>3014726.0833258</v>
      </c>
      <c r="AN762" s="4">
        <v>3009929.4613369899</v>
      </c>
      <c r="AO762" s="4">
        <v>3005143.7604986499</v>
      </c>
      <c r="AP762" s="4">
        <v>0</v>
      </c>
      <c r="AQ762" s="4">
        <v>0</v>
      </c>
      <c r="AR762" s="4">
        <v>0</v>
      </c>
      <c r="AS762" s="4">
        <v>0</v>
      </c>
      <c r="AT762" s="4">
        <v>0</v>
      </c>
      <c r="AU762" s="4">
        <v>0</v>
      </c>
      <c r="AV762" s="4">
        <v>0</v>
      </c>
      <c r="AW762" s="4">
        <v>0</v>
      </c>
      <c r="AX762" s="4">
        <v>0</v>
      </c>
      <c r="AY762" s="4">
        <v>0</v>
      </c>
      <c r="AZ762" s="4">
        <v>0</v>
      </c>
      <c r="BA762" s="4">
        <v>0</v>
      </c>
      <c r="BB762" s="4">
        <v>0</v>
      </c>
      <c r="BC762" s="4">
        <v>0</v>
      </c>
      <c r="BD762" s="4">
        <v>0</v>
      </c>
      <c r="BE762" s="4">
        <v>0</v>
      </c>
      <c r="BF762" s="4">
        <v>0</v>
      </c>
      <c r="BG762" s="4">
        <v>0</v>
      </c>
      <c r="BH762" s="4">
        <v>0</v>
      </c>
      <c r="BI762" s="4">
        <v>0</v>
      </c>
      <c r="BJ762" s="4">
        <v>0</v>
      </c>
      <c r="BK762" s="4">
        <v>0</v>
      </c>
      <c r="BL762" s="4">
        <v>0</v>
      </c>
      <c r="BN762" s="1" t="s">
        <v>340</v>
      </c>
    </row>
    <row r="763" spans="1:66" ht="12" x14ac:dyDescent="0.25">
      <c r="A763" s="1" t="s">
        <v>238</v>
      </c>
      <c r="B763" s="1" t="s">
        <v>11</v>
      </c>
      <c r="C763" s="1" t="s">
        <v>90</v>
      </c>
      <c r="D763" s="1" t="s">
        <v>97</v>
      </c>
      <c r="E763" s="1" t="s">
        <v>104</v>
      </c>
      <c r="F763" s="1" t="s">
        <v>239</v>
      </c>
      <c r="G763" s="1" t="s">
        <v>14</v>
      </c>
      <c r="H763" s="1" t="s">
        <v>14</v>
      </c>
      <c r="I763" s="1" t="s">
        <v>318</v>
      </c>
      <c r="J763" s="1" t="s">
        <v>330</v>
      </c>
      <c r="K763" s="4">
        <v>462175.14204529102</v>
      </c>
      <c r="L763" s="4">
        <v>461031.14204529102</v>
      </c>
      <c r="M763" s="4">
        <v>455597.14204529102</v>
      </c>
      <c r="N763" s="4">
        <v>451736.14204529102</v>
      </c>
      <c r="O763" s="4">
        <v>446874.14204529102</v>
      </c>
      <c r="P763" s="4">
        <v>442870.14204529102</v>
      </c>
      <c r="Q763" s="4">
        <v>439295.14204529102</v>
      </c>
      <c r="R763" s="4">
        <v>435577.14204529102</v>
      </c>
      <c r="S763" s="4">
        <v>432002.14204529102</v>
      </c>
      <c r="T763" s="4">
        <v>431001.14204529102</v>
      </c>
      <c r="U763" s="4">
        <v>429857.14204529102</v>
      </c>
      <c r="V763" s="4">
        <v>428570.14204529102</v>
      </c>
      <c r="W763" s="4">
        <v>426997.14204529102</v>
      </c>
      <c r="X763" s="4">
        <v>425567.14204529102</v>
      </c>
      <c r="Y763" s="4">
        <v>423851.14204529102</v>
      </c>
      <c r="Z763" s="4">
        <v>422278.14204529102</v>
      </c>
      <c r="AA763" s="4">
        <v>420848.14204529102</v>
      </c>
      <c r="AB763" s="4">
        <v>419275.14204529102</v>
      </c>
      <c r="AC763" s="4">
        <v>417988.14204529102</v>
      </c>
      <c r="AD763" s="4">
        <v>416844.14204529102</v>
      </c>
      <c r="AE763" s="4">
        <v>415843.14204529102</v>
      </c>
      <c r="AF763" s="4">
        <v>414985.14204529102</v>
      </c>
      <c r="AG763" s="4">
        <v>414127.14204529102</v>
      </c>
      <c r="AH763" s="4">
        <v>413412.14204529102</v>
      </c>
      <c r="AI763" s="4">
        <v>412983.14204529102</v>
      </c>
      <c r="AJ763" s="4">
        <v>412268.14204529102</v>
      </c>
      <c r="AK763" s="4">
        <v>411839.14204529102</v>
      </c>
      <c r="AL763" s="4">
        <v>411553.14204529102</v>
      </c>
      <c r="AM763" s="4">
        <v>410981.14204529102</v>
      </c>
      <c r="AN763" s="4">
        <v>410695.14204529102</v>
      </c>
      <c r="AO763" s="4">
        <v>410409.14204529102</v>
      </c>
      <c r="AP763" s="4">
        <v>0</v>
      </c>
      <c r="AQ763" s="4">
        <v>0</v>
      </c>
      <c r="AR763" s="4">
        <v>0</v>
      </c>
      <c r="AS763" s="4">
        <v>0</v>
      </c>
      <c r="AT763" s="4">
        <v>0</v>
      </c>
      <c r="AU763" s="4">
        <v>0</v>
      </c>
      <c r="AV763" s="4">
        <v>0</v>
      </c>
      <c r="AW763" s="4">
        <v>0</v>
      </c>
      <c r="AX763" s="4">
        <v>0</v>
      </c>
      <c r="AY763" s="4">
        <v>0</v>
      </c>
      <c r="AZ763" s="4">
        <v>0</v>
      </c>
      <c r="BA763" s="4">
        <v>0</v>
      </c>
      <c r="BB763" s="4">
        <v>0</v>
      </c>
      <c r="BC763" s="4">
        <v>0</v>
      </c>
      <c r="BD763" s="4">
        <v>0</v>
      </c>
      <c r="BE763" s="4">
        <v>0</v>
      </c>
      <c r="BF763" s="4">
        <v>0</v>
      </c>
      <c r="BG763" s="4">
        <v>0</v>
      </c>
      <c r="BH763" s="4">
        <v>0</v>
      </c>
      <c r="BI763" s="4">
        <v>0</v>
      </c>
      <c r="BJ763" s="4">
        <v>0</v>
      </c>
      <c r="BK763" s="4">
        <v>0</v>
      </c>
      <c r="BL763" s="4">
        <v>0</v>
      </c>
      <c r="BN763" s="1" t="s">
        <v>339</v>
      </c>
    </row>
    <row r="764" spans="1:66" ht="12" x14ac:dyDescent="0.25">
      <c r="A764" s="1" t="s">
        <v>238</v>
      </c>
      <c r="B764" s="1" t="s">
        <v>11</v>
      </c>
      <c r="C764" s="1" t="s">
        <v>90</v>
      </c>
      <c r="D764" s="1" t="s">
        <v>97</v>
      </c>
      <c r="E764" s="1" t="s">
        <v>104</v>
      </c>
      <c r="F764" s="1" t="s">
        <v>240</v>
      </c>
      <c r="G764" s="1" t="s">
        <v>14</v>
      </c>
      <c r="H764" s="1" t="s">
        <v>14</v>
      </c>
      <c r="I764" s="1" t="s">
        <v>318</v>
      </c>
      <c r="J764" s="1" t="s">
        <v>330</v>
      </c>
      <c r="K764" s="4">
        <v>0</v>
      </c>
      <c r="L764" s="4">
        <v>73004.6199023441</v>
      </c>
      <c r="M764" s="4">
        <v>138911.56842529299</v>
      </c>
      <c r="N764" s="4">
        <v>205325.49347534199</v>
      </c>
      <c r="O764" s="4">
        <v>267176.62978149502</v>
      </c>
      <c r="P764" s="4">
        <v>328520.78956054797</v>
      </c>
      <c r="Q764" s="4">
        <v>389864.94933960098</v>
      </c>
      <c r="R764" s="4">
        <v>450702.13259155501</v>
      </c>
      <c r="S764" s="4">
        <v>511539.315843508</v>
      </c>
      <c r="T764" s="4">
        <v>577446.26436645805</v>
      </c>
      <c r="U764" s="4">
        <v>645381.11899780598</v>
      </c>
      <c r="V764" s="4">
        <v>714329.92668335303</v>
      </c>
      <c r="W764" s="4">
        <v>783785.71089600003</v>
      </c>
      <c r="X764" s="4">
        <v>853748.471635747</v>
      </c>
      <c r="Y764" s="4">
        <v>923711.23237549304</v>
      </c>
      <c r="Z764" s="4">
        <v>994180.96964233904</v>
      </c>
      <c r="AA764" s="4">
        <v>1065157.6834362801</v>
      </c>
      <c r="AB764" s="4">
        <v>1136134.39723023</v>
      </c>
      <c r="AC764" s="4">
        <v>1207111.1110241699</v>
      </c>
      <c r="AD764" s="4">
        <v>1277580.8482910199</v>
      </c>
      <c r="AE764" s="4">
        <v>1347543.6090307599</v>
      </c>
      <c r="AF764" s="4">
        <v>1416492.41671631</v>
      </c>
      <c r="AG764" s="4">
        <v>1484934.2478747601</v>
      </c>
      <c r="AH764" s="4">
        <v>1479357.50607666</v>
      </c>
      <c r="AI764" s="4">
        <v>1479864.48260376</v>
      </c>
      <c r="AJ764" s="4">
        <v>1478343.5530224601</v>
      </c>
      <c r="AK764" s="4">
        <v>1480371.4591308599</v>
      </c>
      <c r="AL764" s="4">
        <v>1482399.36523926</v>
      </c>
      <c r="AM764" s="4">
        <v>1483920.2948205599</v>
      </c>
      <c r="AN764" s="4">
        <v>1485948.20092896</v>
      </c>
      <c r="AO764" s="4">
        <v>1488990.06009156</v>
      </c>
      <c r="AP764" s="4">
        <v>1423083.11156861</v>
      </c>
      <c r="AQ764" s="4">
        <v>1355148.25693726</v>
      </c>
      <c r="AR764" s="4">
        <v>1286199.44925171</v>
      </c>
      <c r="AS764" s="4">
        <v>1216743.6650390599</v>
      </c>
      <c r="AT764" s="4">
        <v>1146780.90429932</v>
      </c>
      <c r="AU764" s="4">
        <v>1076818.14355957</v>
      </c>
      <c r="AV764" s="4">
        <v>1006348.40629273</v>
      </c>
      <c r="AW764" s="4">
        <v>935371.69249878405</v>
      </c>
      <c r="AX764" s="4">
        <v>864394.97870483797</v>
      </c>
      <c r="AY764" s="4">
        <v>793418.26491089305</v>
      </c>
      <c r="AZ764" s="4">
        <v>722948.52764404705</v>
      </c>
      <c r="BA764" s="4">
        <v>652985.76690429996</v>
      </c>
      <c r="BB764" s="4">
        <v>584036.95921875304</v>
      </c>
      <c r="BC764" s="4">
        <v>515595.12806030503</v>
      </c>
      <c r="BD764" s="4">
        <v>448167.249956057</v>
      </c>
      <c r="BE764" s="4">
        <v>381753.32490600803</v>
      </c>
      <c r="BF764" s="4">
        <v>316860.32943725702</v>
      </c>
      <c r="BG764" s="4">
        <v>252981.287022706</v>
      </c>
      <c r="BH764" s="4">
        <v>189609.22113525399</v>
      </c>
      <c r="BI764" s="4">
        <v>126744.131774903</v>
      </c>
      <c r="BJ764" s="4">
        <v>63879.042414551099</v>
      </c>
      <c r="BK764" s="4">
        <v>0</v>
      </c>
      <c r="BL764" s="4">
        <v>0</v>
      </c>
      <c r="BN764" s="1" t="s">
        <v>339</v>
      </c>
    </row>
    <row r="765" spans="1:66" ht="12" x14ac:dyDescent="0.25">
      <c r="A765" s="1" t="s">
        <v>238</v>
      </c>
      <c r="B765" s="1" t="s">
        <v>11</v>
      </c>
      <c r="C765" s="1" t="s">
        <v>90</v>
      </c>
      <c r="D765" s="1" t="s">
        <v>105</v>
      </c>
      <c r="E765" s="1" t="s">
        <v>14</v>
      </c>
      <c r="F765" s="1" t="s">
        <v>241</v>
      </c>
      <c r="G765" s="1" t="s">
        <v>39</v>
      </c>
      <c r="H765" s="1" t="s">
        <v>40</v>
      </c>
      <c r="I765" s="1" t="s">
        <v>318</v>
      </c>
      <c r="J765" s="1" t="s">
        <v>330</v>
      </c>
      <c r="K765" s="4">
        <v>35245100.5842283</v>
      </c>
      <c r="L765" s="4">
        <v>26492686.465714499</v>
      </c>
      <c r="M765" s="4">
        <v>21229336.459161099</v>
      </c>
      <c r="N765" s="4">
        <v>18306941.756549399</v>
      </c>
      <c r="O765" s="4">
        <v>16929343.6242649</v>
      </c>
      <c r="P765" s="4">
        <v>16284224.9498899</v>
      </c>
      <c r="Q765" s="4">
        <v>15508468.991310099</v>
      </c>
      <c r="R765" s="4">
        <v>14606368.1953132</v>
      </c>
      <c r="S765" s="4">
        <v>12972778.8680702</v>
      </c>
      <c r="T765" s="4">
        <v>12923103.674700201</v>
      </c>
      <c r="U765" s="4">
        <v>12830114.3510758</v>
      </c>
      <c r="V765" s="4">
        <v>12754597.7541728</v>
      </c>
      <c r="W765" s="4">
        <v>12640505.9154454</v>
      </c>
      <c r="X765" s="4">
        <v>12593383.0668921</v>
      </c>
      <c r="Y765" s="4">
        <v>12467285.9639764</v>
      </c>
      <c r="Z765" s="4">
        <v>12394248.497839199</v>
      </c>
      <c r="AA765" s="4">
        <v>12305141.0972465</v>
      </c>
      <c r="AB765" s="4">
        <v>12195828.3890597</v>
      </c>
      <c r="AC765" s="4">
        <v>12088907.4515079</v>
      </c>
      <c r="AD765" s="4">
        <v>12029593.608788701</v>
      </c>
      <c r="AE765" s="4">
        <v>11901701.3653885</v>
      </c>
      <c r="AF765" s="4">
        <v>11825526.357082</v>
      </c>
      <c r="AG765" s="4">
        <v>11664509.3660626</v>
      </c>
      <c r="AH765" s="4">
        <v>11558556.4912191</v>
      </c>
      <c r="AI765" s="4">
        <v>11520750.537302</v>
      </c>
      <c r="AJ765" s="4">
        <v>11413332.109551501</v>
      </c>
      <c r="AK765" s="4">
        <v>11308352.176713301</v>
      </c>
      <c r="AL765" s="4">
        <v>11217382.1017807</v>
      </c>
      <c r="AM765" s="4">
        <v>11101312.971956899</v>
      </c>
      <c r="AN765" s="4">
        <v>10986558.6997658</v>
      </c>
      <c r="AO765" s="4">
        <v>10872990.6424863</v>
      </c>
      <c r="AP765" s="4">
        <v>0</v>
      </c>
      <c r="AQ765" s="4">
        <v>0</v>
      </c>
      <c r="AR765" s="4">
        <v>0</v>
      </c>
      <c r="AS765" s="4">
        <v>0</v>
      </c>
      <c r="AT765" s="4">
        <v>0</v>
      </c>
      <c r="AU765" s="4">
        <v>0</v>
      </c>
      <c r="AV765" s="4">
        <v>0</v>
      </c>
      <c r="AW765" s="4">
        <v>0</v>
      </c>
      <c r="AX765" s="4">
        <v>0</v>
      </c>
      <c r="AY765" s="4">
        <v>0</v>
      </c>
      <c r="AZ765" s="4">
        <v>0</v>
      </c>
      <c r="BA765" s="4">
        <v>0</v>
      </c>
      <c r="BB765" s="4">
        <v>0</v>
      </c>
      <c r="BC765" s="4">
        <v>0</v>
      </c>
      <c r="BD765" s="4">
        <v>0</v>
      </c>
      <c r="BE765" s="4">
        <v>0</v>
      </c>
      <c r="BF765" s="4">
        <v>0</v>
      </c>
      <c r="BG765" s="4">
        <v>0</v>
      </c>
      <c r="BH765" s="4">
        <v>0</v>
      </c>
      <c r="BI765" s="4">
        <v>0</v>
      </c>
      <c r="BJ765" s="4">
        <v>0</v>
      </c>
      <c r="BK765" s="4">
        <v>0</v>
      </c>
      <c r="BL765" s="4">
        <v>0</v>
      </c>
      <c r="BN765" s="1" t="s">
        <v>340</v>
      </c>
    </row>
    <row r="766" spans="1:66" ht="12" x14ac:dyDescent="0.25">
      <c r="A766" s="1" t="s">
        <v>238</v>
      </c>
      <c r="B766" s="1" t="s">
        <v>11</v>
      </c>
      <c r="C766" s="1" t="s">
        <v>90</v>
      </c>
      <c r="D766" s="1" t="s">
        <v>105</v>
      </c>
      <c r="E766" s="1" t="s">
        <v>14</v>
      </c>
      <c r="F766" s="1" t="s">
        <v>241</v>
      </c>
      <c r="G766" s="1" t="s">
        <v>39</v>
      </c>
      <c r="H766" s="1" t="s">
        <v>41</v>
      </c>
      <c r="I766" s="1" t="s">
        <v>318</v>
      </c>
      <c r="J766" s="1" t="s">
        <v>330</v>
      </c>
      <c r="K766" s="4">
        <v>1748315.06924213</v>
      </c>
      <c r="L766" s="4">
        <v>3460485.4727427601</v>
      </c>
      <c r="M766" s="4">
        <v>5381694.1112173097</v>
      </c>
      <c r="N766" s="4">
        <v>7262813.9170768</v>
      </c>
      <c r="O766" s="4">
        <v>9104468.3988469094</v>
      </c>
      <c r="P766" s="4">
        <v>10907272.4582728</v>
      </c>
      <c r="Q766" s="4">
        <v>12671832.501631999</v>
      </c>
      <c r="R766" s="4">
        <v>14398746.549664499</v>
      </c>
      <c r="S766" s="4">
        <v>16088604.346139399</v>
      </c>
      <c r="T766" s="4">
        <v>15922296.443013299</v>
      </c>
      <c r="U766" s="4">
        <v>15757707.6646819</v>
      </c>
      <c r="V766" s="4">
        <v>15594820.240552099</v>
      </c>
      <c r="W766" s="4">
        <v>15433616.583725501</v>
      </c>
      <c r="X766" s="4">
        <v>15274079.2890995</v>
      </c>
      <c r="Y766" s="4">
        <v>15116191.1314881</v>
      </c>
      <c r="Z766" s="4">
        <v>14959935.063761899</v>
      </c>
      <c r="AA766" s="4">
        <v>14805294.215007801</v>
      </c>
      <c r="AB766" s="4">
        <v>14652251.888707301</v>
      </c>
      <c r="AC766" s="4">
        <v>14500791.5609337</v>
      </c>
      <c r="AD766" s="4">
        <v>14350896.878568299</v>
      </c>
      <c r="AE766" s="4">
        <v>14202551.657534599</v>
      </c>
      <c r="AF766" s="4">
        <v>14055739.8810506</v>
      </c>
      <c r="AG766" s="4">
        <v>13910445.6979002</v>
      </c>
      <c r="AH766" s="4">
        <v>13766653.420721</v>
      </c>
      <c r="AI766" s="4">
        <v>13624347.524311</v>
      </c>
      <c r="AJ766" s="4">
        <v>13483512.6439522</v>
      </c>
      <c r="AK766" s="4">
        <v>13344133.573751699</v>
      </c>
      <c r="AL766" s="4">
        <v>13206195.264999799</v>
      </c>
      <c r="AM766" s="4">
        <v>13069682.824545501</v>
      </c>
      <c r="AN766" s="4">
        <v>12934581.5131882</v>
      </c>
      <c r="AO766" s="4">
        <v>12800876.744086299</v>
      </c>
      <c r="AP766" s="4">
        <v>0</v>
      </c>
      <c r="AQ766" s="4">
        <v>0</v>
      </c>
      <c r="AR766" s="4">
        <v>0</v>
      </c>
      <c r="AS766" s="4">
        <v>0</v>
      </c>
      <c r="AT766" s="4">
        <v>0</v>
      </c>
      <c r="AU766" s="4">
        <v>0</v>
      </c>
      <c r="AV766" s="4">
        <v>0</v>
      </c>
      <c r="AW766" s="4">
        <v>0</v>
      </c>
      <c r="AX766" s="4">
        <v>0</v>
      </c>
      <c r="AY766" s="4">
        <v>0</v>
      </c>
      <c r="AZ766" s="4">
        <v>0</v>
      </c>
      <c r="BA766" s="4">
        <v>0</v>
      </c>
      <c r="BB766" s="4">
        <v>0</v>
      </c>
      <c r="BC766" s="4">
        <v>0</v>
      </c>
      <c r="BD766" s="4">
        <v>0</v>
      </c>
      <c r="BE766" s="4">
        <v>0</v>
      </c>
      <c r="BF766" s="4">
        <v>0</v>
      </c>
      <c r="BG766" s="4">
        <v>0</v>
      </c>
      <c r="BH766" s="4">
        <v>0</v>
      </c>
      <c r="BI766" s="4">
        <v>0</v>
      </c>
      <c r="BJ766" s="4">
        <v>0</v>
      </c>
      <c r="BK766" s="4">
        <v>0</v>
      </c>
      <c r="BL766" s="4">
        <v>0</v>
      </c>
      <c r="BN766" s="1" t="s">
        <v>340</v>
      </c>
    </row>
    <row r="767" spans="1:66" ht="12" x14ac:dyDescent="0.25">
      <c r="A767" s="1" t="s">
        <v>238</v>
      </c>
      <c r="B767" s="1" t="s">
        <v>11</v>
      </c>
      <c r="C767" s="1" t="s">
        <v>90</v>
      </c>
      <c r="D767" s="1" t="s">
        <v>105</v>
      </c>
      <c r="E767" s="1" t="s">
        <v>14</v>
      </c>
      <c r="F767" s="1" t="s">
        <v>241</v>
      </c>
      <c r="G767" s="1" t="s">
        <v>33</v>
      </c>
      <c r="H767" s="1" t="s">
        <v>33</v>
      </c>
      <c r="I767" s="1" t="s">
        <v>318</v>
      </c>
      <c r="J767" s="1" t="s">
        <v>330</v>
      </c>
      <c r="K767" s="4">
        <v>650869.19999999995</v>
      </c>
      <c r="L767" s="4">
        <v>516418.82108639902</v>
      </c>
      <c r="M767" s="4">
        <v>441876.61671163398</v>
      </c>
      <c r="N767" s="4">
        <v>408761.25319719501</v>
      </c>
      <c r="O767" s="4">
        <v>407649.16371742199</v>
      </c>
      <c r="P767" s="4">
        <v>425486.56034055998</v>
      </c>
      <c r="Q767" s="4">
        <v>442911.62785786903</v>
      </c>
      <c r="R767" s="4">
        <v>459932.65849578503</v>
      </c>
      <c r="S767" s="4">
        <v>455178.33460491401</v>
      </c>
      <c r="T767" s="4">
        <v>453435.37174250401</v>
      </c>
      <c r="U767" s="4">
        <v>450172.637836851</v>
      </c>
      <c r="V767" s="4">
        <v>447522.97278336401</v>
      </c>
      <c r="W767" s="4">
        <v>443519.81095719599</v>
      </c>
      <c r="X767" s="4">
        <v>441866.402697913</v>
      </c>
      <c r="Y767" s="4">
        <v>437442.009906872</v>
      </c>
      <c r="Z767" s="4">
        <v>434879.330581324</v>
      </c>
      <c r="AA767" s="4">
        <v>431752.80243995599</v>
      </c>
      <c r="AB767" s="4">
        <v>427917.32686686201</v>
      </c>
      <c r="AC767" s="4">
        <v>424165.771800355</v>
      </c>
      <c r="AD767" s="4">
        <v>422084.61583350098</v>
      </c>
      <c r="AE767" s="4">
        <v>417597.23661029898</v>
      </c>
      <c r="AF767" s="4">
        <v>414924.46975193301</v>
      </c>
      <c r="AG767" s="4">
        <v>409274.83627242502</v>
      </c>
      <c r="AH767" s="4">
        <v>405557.24780442502</v>
      </c>
      <c r="AI767" s="4">
        <v>404230.74318138498</v>
      </c>
      <c r="AJ767" s="4">
        <v>400461.73258260899</v>
      </c>
      <c r="AK767" s="4">
        <v>396778.28191392799</v>
      </c>
      <c r="AL767" s="4">
        <v>393586.39776730101</v>
      </c>
      <c r="AM767" s="4">
        <v>389513.85835616098</v>
      </c>
      <c r="AN767" s="4">
        <v>385487.45360233402</v>
      </c>
      <c r="AO767" s="4">
        <v>381502.66979444597</v>
      </c>
      <c r="AP767" s="4">
        <v>0</v>
      </c>
      <c r="AQ767" s="4">
        <v>0</v>
      </c>
      <c r="AR767" s="4">
        <v>0</v>
      </c>
      <c r="AS767" s="4">
        <v>0</v>
      </c>
      <c r="AT767" s="4">
        <v>0</v>
      </c>
      <c r="AU767" s="4">
        <v>0</v>
      </c>
      <c r="AV767" s="4">
        <v>0</v>
      </c>
      <c r="AW767" s="4">
        <v>0</v>
      </c>
      <c r="AX767" s="4">
        <v>0</v>
      </c>
      <c r="AY767" s="4">
        <v>0</v>
      </c>
      <c r="AZ767" s="4">
        <v>0</v>
      </c>
      <c r="BA767" s="4">
        <v>0</v>
      </c>
      <c r="BB767" s="4">
        <v>0</v>
      </c>
      <c r="BC767" s="4">
        <v>0</v>
      </c>
      <c r="BD767" s="4">
        <v>0</v>
      </c>
      <c r="BE767" s="4">
        <v>0</v>
      </c>
      <c r="BF767" s="4">
        <v>0</v>
      </c>
      <c r="BG767" s="4">
        <v>0</v>
      </c>
      <c r="BH767" s="4">
        <v>0</v>
      </c>
      <c r="BI767" s="4">
        <v>0</v>
      </c>
      <c r="BJ767" s="4">
        <v>0</v>
      </c>
      <c r="BK767" s="4">
        <v>0</v>
      </c>
      <c r="BL767" s="4">
        <v>0</v>
      </c>
      <c r="BN767" s="1" t="s">
        <v>340</v>
      </c>
    </row>
    <row r="768" spans="1:66" ht="12" x14ac:dyDescent="0.25">
      <c r="A768" s="1" t="s">
        <v>238</v>
      </c>
      <c r="B768" s="1" t="s">
        <v>11</v>
      </c>
      <c r="C768" s="1" t="s">
        <v>90</v>
      </c>
      <c r="D768" s="1" t="s">
        <v>105</v>
      </c>
      <c r="E768" s="1" t="s">
        <v>14</v>
      </c>
      <c r="F768" s="1" t="s">
        <v>241</v>
      </c>
      <c r="G768" s="1" t="s">
        <v>34</v>
      </c>
      <c r="H768" s="1" t="s">
        <v>35</v>
      </c>
      <c r="I768" s="1" t="s">
        <v>318</v>
      </c>
      <c r="J768" s="1" t="s">
        <v>330</v>
      </c>
      <c r="K768" s="4">
        <v>25556968.984752901</v>
      </c>
      <c r="L768" s="4">
        <v>23614176.708675999</v>
      </c>
      <c r="M768" s="4">
        <v>22333894.098101798</v>
      </c>
      <c r="N768" s="4">
        <v>23349426.828507401</v>
      </c>
      <c r="O768" s="4">
        <v>21792207.836486399</v>
      </c>
      <c r="P768" s="4">
        <v>22087642.955364201</v>
      </c>
      <c r="Q768" s="4">
        <v>22354117.391508799</v>
      </c>
      <c r="R768" s="4">
        <v>22592909.039973799</v>
      </c>
      <c r="S768" s="4">
        <v>22020472.503628001</v>
      </c>
      <c r="T768" s="4">
        <v>21712462.107425999</v>
      </c>
      <c r="U768" s="4">
        <v>21526948.3476853</v>
      </c>
      <c r="V768" s="4">
        <v>21418395.269318599</v>
      </c>
      <c r="W768" s="4">
        <v>21275045.613856498</v>
      </c>
      <c r="X768" s="4">
        <v>21018994.012667298</v>
      </c>
      <c r="Y768" s="4">
        <v>20679188.221600998</v>
      </c>
      <c r="Z768" s="4">
        <v>20331947.1657065</v>
      </c>
      <c r="AA768" s="4">
        <v>20070834.736772001</v>
      </c>
      <c r="AB768" s="4">
        <v>19637990.075640399</v>
      </c>
      <c r="AC768" s="4">
        <v>19333126.3707527</v>
      </c>
      <c r="AD768" s="4">
        <v>19016025.170997199</v>
      </c>
      <c r="AE768" s="4">
        <v>18635564.540215399</v>
      </c>
      <c r="AF768" s="4">
        <v>18196137.725490101</v>
      </c>
      <c r="AG768" s="4">
        <v>17723188.757952102</v>
      </c>
      <c r="AH768" s="4">
        <v>17296256.1130387</v>
      </c>
      <c r="AI768" s="4">
        <v>16854999.491774</v>
      </c>
      <c r="AJ768" s="4">
        <v>16437976.747811699</v>
      </c>
      <c r="AK768" s="4">
        <v>16057681.6201049</v>
      </c>
      <c r="AL768" s="4">
        <v>15647509.0829382</v>
      </c>
      <c r="AM768" s="4">
        <v>15228357.1906406</v>
      </c>
      <c r="AN768" s="4">
        <v>14842516.304501399</v>
      </c>
      <c r="AO768" s="4">
        <v>14466451.4688942</v>
      </c>
      <c r="AP768" s="4">
        <v>0</v>
      </c>
      <c r="AQ768" s="4">
        <v>0</v>
      </c>
      <c r="AR768" s="4">
        <v>0</v>
      </c>
      <c r="AS768" s="4">
        <v>0</v>
      </c>
      <c r="AT768" s="4">
        <v>0</v>
      </c>
      <c r="AU768" s="4">
        <v>0</v>
      </c>
      <c r="AV768" s="4">
        <v>0</v>
      </c>
      <c r="AW768" s="4">
        <v>0</v>
      </c>
      <c r="AX768" s="4">
        <v>0</v>
      </c>
      <c r="AY768" s="4">
        <v>0</v>
      </c>
      <c r="AZ768" s="4">
        <v>0</v>
      </c>
      <c r="BA768" s="4">
        <v>0</v>
      </c>
      <c r="BB768" s="4">
        <v>0</v>
      </c>
      <c r="BC768" s="4">
        <v>0</v>
      </c>
      <c r="BD768" s="4">
        <v>0</v>
      </c>
      <c r="BE768" s="4">
        <v>0</v>
      </c>
      <c r="BF768" s="4">
        <v>0</v>
      </c>
      <c r="BG768" s="4">
        <v>0</v>
      </c>
      <c r="BH768" s="4">
        <v>0</v>
      </c>
      <c r="BI768" s="4">
        <v>0</v>
      </c>
      <c r="BJ768" s="4">
        <v>0</v>
      </c>
      <c r="BK768" s="4">
        <v>0</v>
      </c>
      <c r="BL768" s="4">
        <v>0</v>
      </c>
      <c r="BN768" s="1" t="s">
        <v>340</v>
      </c>
    </row>
    <row r="769" spans="1:66" ht="12" x14ac:dyDescent="0.25">
      <c r="A769" s="1" t="s">
        <v>238</v>
      </c>
      <c r="B769" s="1" t="s">
        <v>11</v>
      </c>
      <c r="C769" s="1" t="s">
        <v>90</v>
      </c>
      <c r="D769" s="1" t="s">
        <v>105</v>
      </c>
      <c r="E769" s="1" t="s">
        <v>14</v>
      </c>
      <c r="F769" s="1" t="s">
        <v>241</v>
      </c>
      <c r="G769" s="1" t="s">
        <v>36</v>
      </c>
      <c r="H769" s="1" t="s">
        <v>36</v>
      </c>
      <c r="I769" s="1" t="s">
        <v>318</v>
      </c>
      <c r="J769" s="1" t="s">
        <v>330</v>
      </c>
      <c r="K769" s="4">
        <v>1096113.2108209401</v>
      </c>
      <c r="L769" s="4">
        <v>1099032.1603013501</v>
      </c>
      <c r="M769" s="4">
        <v>1101958.88294424</v>
      </c>
      <c r="N769" s="4">
        <v>1104893.39944952</v>
      </c>
      <c r="O769" s="4">
        <v>1107835.73057225</v>
      </c>
      <c r="P769" s="4">
        <v>1110785.8971227701</v>
      </c>
      <c r="Q769" s="4">
        <v>1113743.9199667999</v>
      </c>
      <c r="R769" s="4">
        <v>1116709.8200256799</v>
      </c>
      <c r="S769" s="4">
        <v>1119683.6182764</v>
      </c>
      <c r="T769" s="4">
        <v>1122665.3357518699</v>
      </c>
      <c r="U769" s="4">
        <v>1125654.9935409799</v>
      </c>
      <c r="V769" s="4">
        <v>1128652.6127887799</v>
      </c>
      <c r="W769" s="4">
        <v>1131658.2146966399</v>
      </c>
      <c r="X769" s="4">
        <v>1134671.8205223801</v>
      </c>
      <c r="Y769" s="4">
        <v>1137693.4515804299</v>
      </c>
      <c r="Z769" s="4">
        <v>1140723.1292419899</v>
      </c>
      <c r="AA769" s="4">
        <v>1143760.8749351599</v>
      </c>
      <c r="AB769" s="4">
        <v>1146806.71014511</v>
      </c>
      <c r="AC769" s="4">
        <v>1149860.6564142299</v>
      </c>
      <c r="AD769" s="4">
        <v>1152922.73534226</v>
      </c>
      <c r="AE769" s="4">
        <v>1155992.96858647</v>
      </c>
      <c r="AF769" s="4">
        <v>1159071.3778618199</v>
      </c>
      <c r="AG769" s="4">
        <v>1162157.98494107</v>
      </c>
      <c r="AH769" s="4">
        <v>1165252.81165496</v>
      </c>
      <c r="AI769" s="4">
        <v>1168355.8798924</v>
      </c>
      <c r="AJ769" s="4">
        <v>1171467.21160055</v>
      </c>
      <c r="AK769" s="4">
        <v>1174586.82878505</v>
      </c>
      <c r="AL769" s="4">
        <v>1177714.7535101001</v>
      </c>
      <c r="AM769" s="4">
        <v>1180851.0078987</v>
      </c>
      <c r="AN769" s="4">
        <v>1183995.6141327301</v>
      </c>
      <c r="AO769" s="4">
        <v>1187148.59445317</v>
      </c>
      <c r="AP769" s="4">
        <v>0</v>
      </c>
      <c r="AQ769" s="4">
        <v>0</v>
      </c>
      <c r="AR769" s="4">
        <v>0</v>
      </c>
      <c r="AS769" s="4">
        <v>0</v>
      </c>
      <c r="AT769" s="4">
        <v>0</v>
      </c>
      <c r="AU769" s="4">
        <v>0</v>
      </c>
      <c r="AV769" s="4">
        <v>0</v>
      </c>
      <c r="AW769" s="4">
        <v>0</v>
      </c>
      <c r="AX769" s="4">
        <v>0</v>
      </c>
      <c r="AY769" s="4">
        <v>0</v>
      </c>
      <c r="AZ769" s="4">
        <v>0</v>
      </c>
      <c r="BA769" s="4">
        <v>0</v>
      </c>
      <c r="BB769" s="4">
        <v>0</v>
      </c>
      <c r="BC769" s="4">
        <v>0</v>
      </c>
      <c r="BD769" s="4">
        <v>0</v>
      </c>
      <c r="BE769" s="4">
        <v>0</v>
      </c>
      <c r="BF769" s="4">
        <v>0</v>
      </c>
      <c r="BG769" s="4">
        <v>0</v>
      </c>
      <c r="BH769" s="4">
        <v>0</v>
      </c>
      <c r="BI769" s="4">
        <v>0</v>
      </c>
      <c r="BJ769" s="4">
        <v>0</v>
      </c>
      <c r="BK769" s="4">
        <v>0</v>
      </c>
      <c r="BL769" s="4">
        <v>0</v>
      </c>
      <c r="BN769" s="1" t="s">
        <v>340</v>
      </c>
    </row>
    <row r="770" spans="1:66" ht="12" x14ac:dyDescent="0.25">
      <c r="A770" s="1" t="s">
        <v>238</v>
      </c>
      <c r="B770" s="1" t="s">
        <v>11</v>
      </c>
      <c r="C770" s="1" t="s">
        <v>90</v>
      </c>
      <c r="D770" s="1" t="s">
        <v>229</v>
      </c>
      <c r="E770" s="1" t="s">
        <v>164</v>
      </c>
      <c r="F770" s="1" t="s">
        <v>239</v>
      </c>
      <c r="G770" s="1" t="s">
        <v>14</v>
      </c>
      <c r="H770" s="1" t="s">
        <v>14</v>
      </c>
      <c r="I770" s="1" t="s">
        <v>318</v>
      </c>
      <c r="J770" s="1" t="s">
        <v>330</v>
      </c>
      <c r="K770" s="4">
        <v>535801.79456533003</v>
      </c>
      <c r="L770" s="4">
        <v>518451.09856532997</v>
      </c>
      <c r="M770" s="4">
        <v>512704.50056532997</v>
      </c>
      <c r="N770" s="4">
        <v>506048.81856533</v>
      </c>
      <c r="O770" s="4">
        <v>493825.38756533002</v>
      </c>
      <c r="P770" s="4">
        <v>475988.12856533</v>
      </c>
      <c r="Q770" s="4">
        <v>457426.10156533</v>
      </c>
      <c r="R770" s="4">
        <v>437796.44756533002</v>
      </c>
      <c r="S770" s="4">
        <v>417054.64956533001</v>
      </c>
      <c r="T770" s="4">
        <v>395771.61856532999</v>
      </c>
      <c r="U770" s="4">
        <v>374580.74556533003</v>
      </c>
      <c r="V770" s="4">
        <v>353714.76856533001</v>
      </c>
      <c r="W770" s="4">
        <v>333308.80056533002</v>
      </c>
      <c r="X770" s="4">
        <v>313602.60856532998</v>
      </c>
      <c r="Y770" s="4">
        <v>294804.71956533002</v>
      </c>
      <c r="Z770" s="4">
        <v>277061.96156532998</v>
      </c>
      <c r="AA770" s="4">
        <v>260497.73256532999</v>
      </c>
      <c r="AB770" s="4">
        <v>245222.15356532999</v>
      </c>
      <c r="AC770" s="4">
        <v>231275.83656533001</v>
      </c>
      <c r="AD770" s="4">
        <v>218732.97656533</v>
      </c>
      <c r="AE770" s="4">
        <v>207581.07756532999</v>
      </c>
      <c r="AF770" s="4">
        <v>197821.70156533</v>
      </c>
      <c r="AG770" s="4">
        <v>189404.08356532999</v>
      </c>
      <c r="AH770" s="4">
        <v>182250.90456533001</v>
      </c>
      <c r="AI770" s="4">
        <v>176295.77956533001</v>
      </c>
      <c r="AJ770" s="4">
        <v>171466.85656533</v>
      </c>
      <c r="AK770" s="4">
        <v>167664.94856533001</v>
      </c>
      <c r="AL770" s="4">
        <v>164836.94756532999</v>
      </c>
      <c r="AM770" s="4">
        <v>162896.94356533</v>
      </c>
      <c r="AN770" s="4">
        <v>161796.51456533</v>
      </c>
      <c r="AO770" s="4">
        <v>161450.53156532999</v>
      </c>
      <c r="AP770" s="4">
        <v>0</v>
      </c>
      <c r="AQ770" s="4">
        <v>0</v>
      </c>
      <c r="AR770" s="4">
        <v>0</v>
      </c>
      <c r="AS770" s="4">
        <v>0</v>
      </c>
      <c r="AT770" s="4">
        <v>0</v>
      </c>
      <c r="AU770" s="4">
        <v>0</v>
      </c>
      <c r="AV770" s="4">
        <v>0</v>
      </c>
      <c r="AW770" s="4">
        <v>0</v>
      </c>
      <c r="AX770" s="4">
        <v>0</v>
      </c>
      <c r="AY770" s="4">
        <v>0</v>
      </c>
      <c r="AZ770" s="4">
        <v>0</v>
      </c>
      <c r="BA770" s="4">
        <v>0</v>
      </c>
      <c r="BB770" s="4">
        <v>0</v>
      </c>
      <c r="BC770" s="4">
        <v>0</v>
      </c>
      <c r="BD770" s="4">
        <v>0</v>
      </c>
      <c r="BE770" s="4">
        <v>0</v>
      </c>
      <c r="BF770" s="4">
        <v>0</v>
      </c>
      <c r="BG770" s="4">
        <v>0</v>
      </c>
      <c r="BH770" s="4">
        <v>0</v>
      </c>
      <c r="BI770" s="4">
        <v>0</v>
      </c>
      <c r="BJ770" s="4">
        <v>0</v>
      </c>
      <c r="BK770" s="4">
        <v>0</v>
      </c>
      <c r="BL770" s="4">
        <v>0</v>
      </c>
      <c r="BN770" s="1" t="s">
        <v>339</v>
      </c>
    </row>
    <row r="771" spans="1:66" ht="12" x14ac:dyDescent="0.25">
      <c r="A771" s="1" t="s">
        <v>238</v>
      </c>
      <c r="B771" s="1" t="s">
        <v>11</v>
      </c>
      <c r="C771" s="1" t="s">
        <v>90</v>
      </c>
      <c r="D771" s="1" t="s">
        <v>229</v>
      </c>
      <c r="E771" s="1" t="s">
        <v>164</v>
      </c>
      <c r="F771" s="1" t="s">
        <v>240</v>
      </c>
      <c r="G771" s="1" t="s">
        <v>14</v>
      </c>
      <c r="H771" s="1" t="s">
        <v>14</v>
      </c>
      <c r="I771" s="1" t="s">
        <v>318</v>
      </c>
      <c r="J771" s="1" t="s">
        <v>330</v>
      </c>
      <c r="K771" s="4">
        <v>0</v>
      </c>
      <c r="L771" s="4">
        <v>198832.82099999901</v>
      </c>
      <c r="M771" s="4">
        <v>301710.62899999903</v>
      </c>
      <c r="N771" s="4">
        <v>288916.14399999898</v>
      </c>
      <c r="O771" s="4">
        <v>233555.530999999</v>
      </c>
      <c r="P771" s="4">
        <v>177912.20699999901</v>
      </c>
      <c r="Q771" s="4">
        <v>167633.12499999901</v>
      </c>
      <c r="R771" s="4">
        <v>154034.000999999</v>
      </c>
      <c r="S771" s="4">
        <v>139492.50699999899</v>
      </c>
      <c r="T771" s="4">
        <v>129430.894999999</v>
      </c>
      <c r="U771" s="4">
        <v>124414.586999999</v>
      </c>
      <c r="V771" s="4">
        <v>120072.435999999</v>
      </c>
      <c r="W771" s="4">
        <v>116121.730999999</v>
      </c>
      <c r="X771" s="4">
        <v>112787.190999999</v>
      </c>
      <c r="Y771" s="4">
        <v>110192.04899999899</v>
      </c>
      <c r="Z771" s="4">
        <v>107756.38499999901</v>
      </c>
      <c r="AA771" s="4">
        <v>105501.94599999901</v>
      </c>
      <c r="AB771" s="4">
        <v>103370.739999999</v>
      </c>
      <c r="AC771" s="4">
        <v>101391.762999999</v>
      </c>
      <c r="AD771" s="4">
        <v>99920.215999999898</v>
      </c>
      <c r="AE771" s="4">
        <v>98477.664999999906</v>
      </c>
      <c r="AF771" s="4">
        <v>97658.527999999904</v>
      </c>
      <c r="AG771" s="4">
        <v>97122.101999999897</v>
      </c>
      <c r="AH771" s="4">
        <v>96940.876999999906</v>
      </c>
      <c r="AI771" s="4">
        <v>97325.073999999906</v>
      </c>
      <c r="AJ771" s="4">
        <v>98194.953999999896</v>
      </c>
      <c r="AK771" s="4">
        <v>99637.504999999903</v>
      </c>
      <c r="AL771" s="4">
        <v>101500.497999999</v>
      </c>
      <c r="AM771" s="4">
        <v>103899.916999999</v>
      </c>
      <c r="AN771" s="4">
        <v>106857.508999999</v>
      </c>
      <c r="AO771" s="4">
        <v>109742.610999999</v>
      </c>
      <c r="AP771" s="4">
        <v>0</v>
      </c>
      <c r="AQ771" s="4">
        <v>0</v>
      </c>
      <c r="AR771" s="4">
        <v>0</v>
      </c>
      <c r="AS771" s="4">
        <v>0</v>
      </c>
      <c r="AT771" s="4">
        <v>0</v>
      </c>
      <c r="AU771" s="4">
        <v>0</v>
      </c>
      <c r="AV771" s="4">
        <v>0</v>
      </c>
      <c r="AW771" s="4">
        <v>0</v>
      </c>
      <c r="AX771" s="4">
        <v>0</v>
      </c>
      <c r="AY771" s="4">
        <v>0</v>
      </c>
      <c r="AZ771" s="4">
        <v>0</v>
      </c>
      <c r="BA771" s="4">
        <v>0</v>
      </c>
      <c r="BB771" s="4">
        <v>0</v>
      </c>
      <c r="BC771" s="4">
        <v>0</v>
      </c>
      <c r="BD771" s="4">
        <v>0</v>
      </c>
      <c r="BE771" s="4">
        <v>0</v>
      </c>
      <c r="BF771" s="4">
        <v>0</v>
      </c>
      <c r="BG771" s="4">
        <v>0</v>
      </c>
      <c r="BH771" s="4">
        <v>0</v>
      </c>
      <c r="BI771" s="4">
        <v>0</v>
      </c>
      <c r="BJ771" s="4">
        <v>0</v>
      </c>
      <c r="BK771" s="4">
        <v>0</v>
      </c>
      <c r="BL771" s="4">
        <v>0</v>
      </c>
      <c r="BN771" s="1" t="s">
        <v>339</v>
      </c>
    </row>
    <row r="772" spans="1:66" ht="12" x14ac:dyDescent="0.25">
      <c r="A772" s="1" t="s">
        <v>238</v>
      </c>
      <c r="B772" s="1" t="s">
        <v>11</v>
      </c>
      <c r="C772" s="1" t="s">
        <v>90</v>
      </c>
      <c r="D772" s="1" t="s">
        <v>229</v>
      </c>
      <c r="E772" s="1" t="s">
        <v>166</v>
      </c>
      <c r="F772" s="1" t="s">
        <v>239</v>
      </c>
      <c r="G772" s="1" t="s">
        <v>14</v>
      </c>
      <c r="H772" s="1" t="s">
        <v>14</v>
      </c>
      <c r="I772" s="1" t="s">
        <v>318</v>
      </c>
      <c r="J772" s="1" t="s">
        <v>330</v>
      </c>
      <c r="K772" s="4">
        <v>2842243.2327806801</v>
      </c>
      <c r="L772" s="4">
        <v>2511790.9787806799</v>
      </c>
      <c r="M772" s="4">
        <v>2240888.8527806802</v>
      </c>
      <c r="N772" s="4">
        <v>1963837.5287806799</v>
      </c>
      <c r="O772" s="4">
        <v>1662182.5267806801</v>
      </c>
      <c r="P772" s="4">
        <v>1351534.40878068</v>
      </c>
      <c r="Q772" s="4">
        <v>1084130.3707806801</v>
      </c>
      <c r="R772" s="4">
        <v>881874.77878068096</v>
      </c>
      <c r="S772" s="4">
        <v>746041.54278068105</v>
      </c>
      <c r="T772" s="4">
        <v>654271.82078068098</v>
      </c>
      <c r="U772" s="4">
        <v>585143.26678068098</v>
      </c>
      <c r="V772" s="4">
        <v>531900.71478068095</v>
      </c>
      <c r="W772" s="4">
        <v>493325.34278068098</v>
      </c>
      <c r="X772" s="4">
        <v>465161.60278068099</v>
      </c>
      <c r="Y772" s="4">
        <v>443821.88878068101</v>
      </c>
      <c r="Z772" s="4">
        <v>427247.286780681</v>
      </c>
      <c r="AA772" s="4">
        <v>414060.59678068099</v>
      </c>
      <c r="AB772" s="4">
        <v>403056.76878068101</v>
      </c>
      <c r="AC772" s="4">
        <v>393443.91278068098</v>
      </c>
      <c r="AD772" s="4">
        <v>385049.878780681</v>
      </c>
      <c r="AE772" s="4">
        <v>377578.568780681</v>
      </c>
      <c r="AF772" s="4">
        <v>371160.81678068102</v>
      </c>
      <c r="AG772" s="4">
        <v>365796.62278068101</v>
      </c>
      <c r="AH772" s="4">
        <v>361554.84678068099</v>
      </c>
      <c r="AI772" s="4">
        <v>358642.068780681</v>
      </c>
      <c r="AJ772" s="4">
        <v>357168.46478068101</v>
      </c>
      <c r="AK772" s="4">
        <v>357319.95678068098</v>
      </c>
      <c r="AL772" s="4">
        <v>359117.20278068102</v>
      </c>
      <c r="AM772" s="4">
        <v>362649.720780681</v>
      </c>
      <c r="AN772" s="4">
        <v>368007.02878068102</v>
      </c>
      <c r="AO772" s="4">
        <v>374886.14278068102</v>
      </c>
      <c r="AP772" s="4">
        <v>0</v>
      </c>
      <c r="AQ772" s="4">
        <v>0</v>
      </c>
      <c r="AR772" s="4">
        <v>0</v>
      </c>
      <c r="AS772" s="4">
        <v>0</v>
      </c>
      <c r="AT772" s="4">
        <v>0</v>
      </c>
      <c r="AU772" s="4">
        <v>0</v>
      </c>
      <c r="AV772" s="4">
        <v>0</v>
      </c>
      <c r="AW772" s="4">
        <v>0</v>
      </c>
      <c r="AX772" s="4">
        <v>0</v>
      </c>
      <c r="AY772" s="4">
        <v>0</v>
      </c>
      <c r="AZ772" s="4">
        <v>0</v>
      </c>
      <c r="BA772" s="4">
        <v>0</v>
      </c>
      <c r="BB772" s="4">
        <v>0</v>
      </c>
      <c r="BC772" s="4">
        <v>0</v>
      </c>
      <c r="BD772" s="4">
        <v>0</v>
      </c>
      <c r="BE772" s="4">
        <v>0</v>
      </c>
      <c r="BF772" s="4">
        <v>0</v>
      </c>
      <c r="BG772" s="4">
        <v>0</v>
      </c>
      <c r="BH772" s="4">
        <v>0</v>
      </c>
      <c r="BI772" s="4">
        <v>0</v>
      </c>
      <c r="BJ772" s="4">
        <v>0</v>
      </c>
      <c r="BK772" s="4">
        <v>0</v>
      </c>
      <c r="BL772" s="4">
        <v>0</v>
      </c>
      <c r="BN772" s="1" t="s">
        <v>339</v>
      </c>
    </row>
    <row r="773" spans="1:66" ht="12" x14ac:dyDescent="0.25">
      <c r="A773" s="1" t="s">
        <v>238</v>
      </c>
      <c r="B773" s="1" t="s">
        <v>11</v>
      </c>
      <c r="C773" s="1" t="s">
        <v>90</v>
      </c>
      <c r="D773" s="1" t="s">
        <v>229</v>
      </c>
      <c r="E773" s="1" t="s">
        <v>166</v>
      </c>
      <c r="F773" s="1" t="s">
        <v>240</v>
      </c>
      <c r="G773" s="1" t="s">
        <v>14</v>
      </c>
      <c r="H773" s="1" t="s">
        <v>14</v>
      </c>
      <c r="I773" s="1" t="s">
        <v>318</v>
      </c>
      <c r="J773" s="1" t="s">
        <v>330</v>
      </c>
      <c r="K773" s="4">
        <v>0</v>
      </c>
      <c r="L773" s="4">
        <v>544384.47799999896</v>
      </c>
      <c r="M773" s="4">
        <v>826077.54899999895</v>
      </c>
      <c r="N773" s="4">
        <v>791043.23099999898</v>
      </c>
      <c r="O773" s="4">
        <v>639458.77599999902</v>
      </c>
      <c r="P773" s="4">
        <v>487115.57399999897</v>
      </c>
      <c r="Q773" s="4">
        <v>458975.95699999901</v>
      </c>
      <c r="R773" s="4">
        <v>421731.375999999</v>
      </c>
      <c r="S773" s="4">
        <v>381946.641999999</v>
      </c>
      <c r="T773" s="4">
        <v>354367.837999999</v>
      </c>
      <c r="U773" s="4">
        <v>340644.413999999</v>
      </c>
      <c r="V773" s="4">
        <v>328735.38499999902</v>
      </c>
      <c r="W773" s="4">
        <v>317947.98199999903</v>
      </c>
      <c r="X773" s="4">
        <v>308810.02899999899</v>
      </c>
      <c r="Y773" s="4">
        <v>301684.40499999898</v>
      </c>
      <c r="Z773" s="4">
        <v>295020.62699999899</v>
      </c>
      <c r="AA773" s="4">
        <v>288851.68399999902</v>
      </c>
      <c r="AB773" s="4">
        <v>283012.630999999</v>
      </c>
      <c r="AC773" s="4">
        <v>277602.43499999901</v>
      </c>
      <c r="AD773" s="4">
        <v>273577.77699999901</v>
      </c>
      <c r="AE773" s="4">
        <v>269619.09699999902</v>
      </c>
      <c r="AF773" s="4">
        <v>267375.84499999898</v>
      </c>
      <c r="AG773" s="4">
        <v>265924.32899999898</v>
      </c>
      <c r="AH773" s="4">
        <v>265429.49399999902</v>
      </c>
      <c r="AI773" s="4">
        <v>266485.141999999</v>
      </c>
      <c r="AJ773" s="4">
        <v>268860.34999999899</v>
      </c>
      <c r="AK773" s="4">
        <v>272819.02999999898</v>
      </c>
      <c r="AL773" s="4">
        <v>277899.33599999902</v>
      </c>
      <c r="AM773" s="4">
        <v>284464.14699999901</v>
      </c>
      <c r="AN773" s="4">
        <v>292579.440999999</v>
      </c>
      <c r="AO773" s="4">
        <v>300463.81199999899</v>
      </c>
      <c r="AP773" s="4">
        <v>0</v>
      </c>
      <c r="AQ773" s="4">
        <v>0</v>
      </c>
      <c r="AR773" s="4">
        <v>0</v>
      </c>
      <c r="AS773" s="4">
        <v>0</v>
      </c>
      <c r="AT773" s="4">
        <v>0</v>
      </c>
      <c r="AU773" s="4">
        <v>0</v>
      </c>
      <c r="AV773" s="4">
        <v>0</v>
      </c>
      <c r="AW773" s="4">
        <v>0</v>
      </c>
      <c r="AX773" s="4">
        <v>0</v>
      </c>
      <c r="AY773" s="4">
        <v>0</v>
      </c>
      <c r="AZ773" s="4">
        <v>0</v>
      </c>
      <c r="BA773" s="4">
        <v>0</v>
      </c>
      <c r="BB773" s="4">
        <v>0</v>
      </c>
      <c r="BC773" s="4">
        <v>0</v>
      </c>
      <c r="BD773" s="4">
        <v>0</v>
      </c>
      <c r="BE773" s="4">
        <v>0</v>
      </c>
      <c r="BF773" s="4">
        <v>0</v>
      </c>
      <c r="BG773" s="4">
        <v>0</v>
      </c>
      <c r="BH773" s="4">
        <v>0</v>
      </c>
      <c r="BI773" s="4">
        <v>0</v>
      </c>
      <c r="BJ773" s="4">
        <v>0</v>
      </c>
      <c r="BK773" s="4">
        <v>0</v>
      </c>
      <c r="BL773" s="4">
        <v>0</v>
      </c>
      <c r="BN773" s="1" t="s">
        <v>339</v>
      </c>
    </row>
    <row r="774" spans="1:66" ht="12" x14ac:dyDescent="0.25">
      <c r="A774" s="1" t="s">
        <v>238</v>
      </c>
      <c r="B774" s="1" t="s">
        <v>11</v>
      </c>
      <c r="C774" s="1" t="s">
        <v>90</v>
      </c>
      <c r="D774" s="1" t="s">
        <v>229</v>
      </c>
      <c r="E774" s="1" t="s">
        <v>169</v>
      </c>
      <c r="F774" s="1" t="s">
        <v>239</v>
      </c>
      <c r="G774" s="1" t="s">
        <v>14</v>
      </c>
      <c r="H774" s="1" t="s">
        <v>14</v>
      </c>
      <c r="I774" s="1" t="s">
        <v>318</v>
      </c>
      <c r="J774" s="1" t="s">
        <v>330</v>
      </c>
      <c r="K774" s="4">
        <v>764560.48397870699</v>
      </c>
      <c r="L774" s="4">
        <v>574882.58897870698</v>
      </c>
      <c r="M774" s="4">
        <v>400684.49897870701</v>
      </c>
      <c r="N774" s="4">
        <v>242994.65897870701</v>
      </c>
      <c r="O774" s="4">
        <v>153426.333978707</v>
      </c>
      <c r="P774" s="4">
        <v>129321.758978707</v>
      </c>
      <c r="Q774" s="4">
        <v>109819.253978707</v>
      </c>
      <c r="R774" s="4">
        <v>94459.623978707605</v>
      </c>
      <c r="S774" s="4">
        <v>84024.638978707502</v>
      </c>
      <c r="T774" s="4">
        <v>76969.733978707503</v>
      </c>
      <c r="U774" s="4">
        <v>71468.248978707503</v>
      </c>
      <c r="V774" s="4">
        <v>67421.513978707502</v>
      </c>
      <c r="W774" s="4">
        <v>64547.433978707602</v>
      </c>
      <c r="X774" s="4">
        <v>62340.008978707599</v>
      </c>
      <c r="Y774" s="4">
        <v>60500.698978707602</v>
      </c>
      <c r="Z774" s="4">
        <v>58927.038978707598</v>
      </c>
      <c r="AA774" s="4">
        <v>57555.778978707604</v>
      </c>
      <c r="AB774" s="4">
        <v>56316.078978707599</v>
      </c>
      <c r="AC774" s="4">
        <v>55164.928978707598</v>
      </c>
      <c r="AD774" s="4">
        <v>54147.8689787076</v>
      </c>
      <c r="AE774" s="4">
        <v>53245.9239787076</v>
      </c>
      <c r="AF774" s="4">
        <v>52524.873978707597</v>
      </c>
      <c r="AG774" s="4">
        <v>51985.983978707598</v>
      </c>
      <c r="AH774" s="4">
        <v>51639.373978707597</v>
      </c>
      <c r="AI774" s="4">
        <v>51520.463978707601</v>
      </c>
      <c r="AJ774" s="4">
        <v>51636.843978707599</v>
      </c>
      <c r="AK774" s="4">
        <v>52022.668978707603</v>
      </c>
      <c r="AL774" s="4">
        <v>52675.408978707499</v>
      </c>
      <c r="AM774" s="4">
        <v>53593.7989787076</v>
      </c>
      <c r="AN774" s="4">
        <v>54787.958978707597</v>
      </c>
      <c r="AO774" s="4">
        <v>56168.073978707602</v>
      </c>
      <c r="AP774" s="4">
        <v>0</v>
      </c>
      <c r="AQ774" s="4">
        <v>0</v>
      </c>
      <c r="AR774" s="4">
        <v>0</v>
      </c>
      <c r="AS774" s="4">
        <v>0</v>
      </c>
      <c r="AT774" s="4">
        <v>0</v>
      </c>
      <c r="AU774" s="4">
        <v>0</v>
      </c>
      <c r="AV774" s="4">
        <v>0</v>
      </c>
      <c r="AW774" s="4">
        <v>0</v>
      </c>
      <c r="AX774" s="4">
        <v>0</v>
      </c>
      <c r="AY774" s="4">
        <v>0</v>
      </c>
      <c r="AZ774" s="4">
        <v>0</v>
      </c>
      <c r="BA774" s="4">
        <v>0</v>
      </c>
      <c r="BB774" s="4">
        <v>0</v>
      </c>
      <c r="BC774" s="4">
        <v>0</v>
      </c>
      <c r="BD774" s="4">
        <v>0</v>
      </c>
      <c r="BE774" s="4">
        <v>0</v>
      </c>
      <c r="BF774" s="4">
        <v>0</v>
      </c>
      <c r="BG774" s="4">
        <v>0</v>
      </c>
      <c r="BH774" s="4">
        <v>0</v>
      </c>
      <c r="BI774" s="4">
        <v>0</v>
      </c>
      <c r="BJ774" s="4">
        <v>0</v>
      </c>
      <c r="BK774" s="4">
        <v>0</v>
      </c>
      <c r="BL774" s="4">
        <v>0</v>
      </c>
      <c r="BN774" s="1" t="s">
        <v>339</v>
      </c>
    </row>
    <row r="775" spans="1:66" ht="12" x14ac:dyDescent="0.25">
      <c r="A775" s="1" t="s">
        <v>238</v>
      </c>
      <c r="B775" s="1" t="s">
        <v>11</v>
      </c>
      <c r="C775" s="1" t="s">
        <v>90</v>
      </c>
      <c r="D775" s="1" t="s">
        <v>229</v>
      </c>
      <c r="E775" s="1" t="s">
        <v>169</v>
      </c>
      <c r="F775" s="1" t="s">
        <v>240</v>
      </c>
      <c r="G775" s="1" t="s">
        <v>14</v>
      </c>
      <c r="H775" s="1" t="s">
        <v>14</v>
      </c>
      <c r="I775" s="1" t="s">
        <v>318</v>
      </c>
      <c r="J775" s="1" t="s">
        <v>330</v>
      </c>
      <c r="K775" s="4">
        <v>0</v>
      </c>
      <c r="L775" s="4">
        <v>98351.549999999901</v>
      </c>
      <c r="M775" s="4">
        <v>149238.75999999899</v>
      </c>
      <c r="N775" s="4">
        <v>142905.83999999901</v>
      </c>
      <c r="O775" s="4">
        <v>115522.879999999</v>
      </c>
      <c r="P775" s="4">
        <v>88001.539999999906</v>
      </c>
      <c r="Q775" s="4">
        <v>82918.109999999899</v>
      </c>
      <c r="R775" s="4">
        <v>76190.399999999907</v>
      </c>
      <c r="S775" s="4">
        <v>68998.709999999905</v>
      </c>
      <c r="T775" s="4">
        <v>64021.099999999897</v>
      </c>
      <c r="U775" s="4">
        <v>61538.3999999999</v>
      </c>
      <c r="V775" s="4">
        <v>59393.5099999999</v>
      </c>
      <c r="W775" s="4">
        <v>57439.909999999902</v>
      </c>
      <c r="X775" s="4">
        <v>55791.559999999903</v>
      </c>
      <c r="Y775" s="4">
        <v>54505.4399999999</v>
      </c>
      <c r="Z775" s="4">
        <v>53300.719999999899</v>
      </c>
      <c r="AA775" s="4">
        <v>52185.539999999899</v>
      </c>
      <c r="AB775" s="4">
        <v>51131.409999999902</v>
      </c>
      <c r="AC775" s="4">
        <v>50150.539999999899</v>
      </c>
      <c r="AD775" s="4">
        <v>49422.0099999999</v>
      </c>
      <c r="AE775" s="4">
        <v>48709.7599999999</v>
      </c>
      <c r="AF775" s="4">
        <v>48306.8299999999</v>
      </c>
      <c r="AG775" s="4">
        <v>48038.209999999897</v>
      </c>
      <c r="AH775" s="4">
        <v>47952.739999999903</v>
      </c>
      <c r="AI775" s="4">
        <v>48139.959999999897</v>
      </c>
      <c r="AJ775" s="4">
        <v>48571.379999999903</v>
      </c>
      <c r="AK775" s="4">
        <v>49283.629999999903</v>
      </c>
      <c r="AL775" s="4">
        <v>50203.449999999903</v>
      </c>
      <c r="AM775" s="4">
        <v>51391.889999999898</v>
      </c>
      <c r="AN775" s="4">
        <v>52853.019999999902</v>
      </c>
      <c r="AO775" s="4">
        <v>54285.659999999902</v>
      </c>
      <c r="AP775" s="4">
        <v>0</v>
      </c>
      <c r="AQ775" s="4">
        <v>0</v>
      </c>
      <c r="AR775" s="4">
        <v>0</v>
      </c>
      <c r="AS775" s="4">
        <v>0</v>
      </c>
      <c r="AT775" s="4">
        <v>0</v>
      </c>
      <c r="AU775" s="4">
        <v>0</v>
      </c>
      <c r="AV775" s="4">
        <v>0</v>
      </c>
      <c r="AW775" s="4">
        <v>0</v>
      </c>
      <c r="AX775" s="4">
        <v>0</v>
      </c>
      <c r="AY775" s="4">
        <v>0</v>
      </c>
      <c r="AZ775" s="4">
        <v>0</v>
      </c>
      <c r="BA775" s="4">
        <v>0</v>
      </c>
      <c r="BB775" s="4">
        <v>0</v>
      </c>
      <c r="BC775" s="4">
        <v>0</v>
      </c>
      <c r="BD775" s="4">
        <v>0</v>
      </c>
      <c r="BE775" s="4">
        <v>0</v>
      </c>
      <c r="BF775" s="4">
        <v>0</v>
      </c>
      <c r="BG775" s="4">
        <v>0</v>
      </c>
      <c r="BH775" s="4">
        <v>0</v>
      </c>
      <c r="BI775" s="4">
        <v>0</v>
      </c>
      <c r="BJ775" s="4">
        <v>0</v>
      </c>
      <c r="BK775" s="4">
        <v>0</v>
      </c>
      <c r="BL775" s="4">
        <v>0</v>
      </c>
      <c r="BN775" s="1" t="s">
        <v>339</v>
      </c>
    </row>
    <row r="776" spans="1:66" ht="12" x14ac:dyDescent="0.25">
      <c r="A776" s="1" t="s">
        <v>238</v>
      </c>
      <c r="B776" s="1" t="s">
        <v>11</v>
      </c>
      <c r="C776" s="1" t="s">
        <v>90</v>
      </c>
      <c r="D776" s="1" t="s">
        <v>229</v>
      </c>
      <c r="E776" s="1" t="s">
        <v>214</v>
      </c>
      <c r="F776" s="1" t="s">
        <v>239</v>
      </c>
      <c r="G776" s="1" t="s">
        <v>14</v>
      </c>
      <c r="H776" s="1" t="s">
        <v>14</v>
      </c>
      <c r="I776" s="1" t="s">
        <v>318</v>
      </c>
      <c r="J776" s="1" t="s">
        <v>330</v>
      </c>
      <c r="K776" s="4">
        <v>922911.74051845598</v>
      </c>
      <c r="L776" s="4">
        <v>1056856.1002257401</v>
      </c>
      <c r="M776" s="4">
        <v>1161144.53693303</v>
      </c>
      <c r="N776" s="4">
        <v>1253107.0996403201</v>
      </c>
      <c r="O776" s="4">
        <v>1313035.8253476101</v>
      </c>
      <c r="P776" s="4">
        <v>1342642.8173048999</v>
      </c>
      <c r="Q776" s="4">
        <v>1364255.1852621899</v>
      </c>
      <c r="R776" s="4">
        <v>1376848.7329694801</v>
      </c>
      <c r="S776" s="4">
        <v>1380464.2401767699</v>
      </c>
      <c r="T776" s="4">
        <v>1395332.01383626</v>
      </c>
      <c r="U776" s="4">
        <v>1406905.3006957599</v>
      </c>
      <c r="V776" s="4">
        <v>1415692.82215526</v>
      </c>
      <c r="W776" s="4">
        <v>1421896.35561476</v>
      </c>
      <c r="X776" s="4">
        <v>1425970.3264742601</v>
      </c>
      <c r="Y776" s="4">
        <v>1428233.8205337599</v>
      </c>
      <c r="Z776" s="4">
        <v>1428835.22119326</v>
      </c>
      <c r="AA776" s="4">
        <v>1427866.4686527599</v>
      </c>
      <c r="AB776" s="4">
        <v>1425417.0743122499</v>
      </c>
      <c r="AC776" s="4">
        <v>1421574.6267717499</v>
      </c>
      <c r="AD776" s="4">
        <v>1419447.5401546699</v>
      </c>
      <c r="AE776" s="4">
        <v>1416045.5205375799</v>
      </c>
      <c r="AF776" s="4">
        <v>1411364.5914205001</v>
      </c>
      <c r="AG776" s="4">
        <v>1405472.6063034199</v>
      </c>
      <c r="AH776" s="4">
        <v>1398438.7496863301</v>
      </c>
      <c r="AI776" s="4">
        <v>1390308.77606925</v>
      </c>
      <c r="AJ776" s="4">
        <v>1381145.54495216</v>
      </c>
      <c r="AK776" s="4">
        <v>1371013.6538350801</v>
      </c>
      <c r="AL776" s="4">
        <v>1359971.94171799</v>
      </c>
      <c r="AM776" s="4">
        <v>1348093.12960091</v>
      </c>
      <c r="AN776" s="4">
        <v>1351905.88360091</v>
      </c>
      <c r="AO776" s="4">
        <v>1355128.27860091</v>
      </c>
      <c r="AP776" s="4">
        <v>0</v>
      </c>
      <c r="AQ776" s="4">
        <v>0</v>
      </c>
      <c r="AR776" s="4">
        <v>0</v>
      </c>
      <c r="AS776" s="4">
        <v>0</v>
      </c>
      <c r="AT776" s="4">
        <v>0</v>
      </c>
      <c r="AU776" s="4">
        <v>0</v>
      </c>
      <c r="AV776" s="4">
        <v>0</v>
      </c>
      <c r="AW776" s="4">
        <v>0</v>
      </c>
      <c r="AX776" s="4">
        <v>0</v>
      </c>
      <c r="AY776" s="4">
        <v>0</v>
      </c>
      <c r="AZ776" s="4">
        <v>0</v>
      </c>
      <c r="BA776" s="4">
        <v>0</v>
      </c>
      <c r="BB776" s="4">
        <v>0</v>
      </c>
      <c r="BC776" s="4">
        <v>0</v>
      </c>
      <c r="BD776" s="4">
        <v>0</v>
      </c>
      <c r="BE776" s="4">
        <v>0</v>
      </c>
      <c r="BF776" s="4">
        <v>0</v>
      </c>
      <c r="BG776" s="4">
        <v>0</v>
      </c>
      <c r="BH776" s="4">
        <v>0</v>
      </c>
      <c r="BI776" s="4">
        <v>0</v>
      </c>
      <c r="BJ776" s="4">
        <v>0</v>
      </c>
      <c r="BK776" s="4">
        <v>0</v>
      </c>
      <c r="BL776" s="4">
        <v>0</v>
      </c>
      <c r="BN776" s="1" t="s">
        <v>339</v>
      </c>
    </row>
    <row r="777" spans="1:66" ht="12" x14ac:dyDescent="0.25">
      <c r="A777" s="1" t="s">
        <v>238</v>
      </c>
      <c r="B777" s="1" t="s">
        <v>11</v>
      </c>
      <c r="C777" s="1" t="s">
        <v>90</v>
      </c>
      <c r="D777" s="1" t="s">
        <v>229</v>
      </c>
      <c r="E777" s="1" t="s">
        <v>214</v>
      </c>
      <c r="F777" s="1" t="s">
        <v>240</v>
      </c>
      <c r="G777" s="1" t="s">
        <v>14</v>
      </c>
      <c r="H777" s="1" t="s">
        <v>14</v>
      </c>
      <c r="I777" s="1" t="s">
        <v>318</v>
      </c>
      <c r="J777" s="1" t="s">
        <v>330</v>
      </c>
      <c r="K777" s="4">
        <v>0</v>
      </c>
      <c r="L777" s="4">
        <v>6526111.1341249896</v>
      </c>
      <c r="M777" s="4">
        <v>5554658.9972499898</v>
      </c>
      <c r="N777" s="4">
        <v>5208358.2512499904</v>
      </c>
      <c r="O777" s="4">
        <v>4120907.52149999</v>
      </c>
      <c r="P777" s="4">
        <v>3071023.52699999</v>
      </c>
      <c r="Q777" s="4">
        <v>2829395.9979999899</v>
      </c>
      <c r="R777" s="4">
        <v>2540784.17037499</v>
      </c>
      <c r="S777" s="4">
        <v>2247571.4799999902</v>
      </c>
      <c r="T777" s="4">
        <v>2063522.00999999</v>
      </c>
      <c r="U777" s="4">
        <v>1962414.87199999</v>
      </c>
      <c r="V777" s="4">
        <v>1873590.08759999</v>
      </c>
      <c r="W777" s="4">
        <v>1792287.4199999899</v>
      </c>
      <c r="X777" s="4">
        <v>1721744.66199999</v>
      </c>
      <c r="Y777" s="4">
        <v>1663427.5327999899</v>
      </c>
      <c r="Z777" s="4">
        <v>1608382.57359999</v>
      </c>
      <c r="AA777" s="4">
        <v>1556860.58879999</v>
      </c>
      <c r="AB777" s="4">
        <v>1507879.9383999901</v>
      </c>
      <c r="AC777" s="4">
        <v>1461875.1839999901</v>
      </c>
      <c r="AD777" s="4">
        <v>1424088.4239999901</v>
      </c>
      <c r="AE777" s="4">
        <v>1387255.8281999901</v>
      </c>
      <c r="AF777" s="4">
        <v>1359658.6640999899</v>
      </c>
      <c r="AG777" s="4">
        <v>1336083.71159999</v>
      </c>
      <c r="AH777" s="4">
        <v>1317619.79249999</v>
      </c>
      <c r="AI777" s="4">
        <v>1306718.79579999</v>
      </c>
      <c r="AJ777" s="4">
        <v>1302190.2816999899</v>
      </c>
      <c r="AK777" s="4">
        <v>1304866.6487999901</v>
      </c>
      <c r="AL777" s="4">
        <v>1312443.34649999</v>
      </c>
      <c r="AM777" s="4">
        <v>1326269.61499999</v>
      </c>
      <c r="AN777" s="4">
        <v>1364039.8529999901</v>
      </c>
      <c r="AO777" s="4">
        <v>1400930.9269999899</v>
      </c>
      <c r="AP777" s="4">
        <v>0</v>
      </c>
      <c r="AQ777" s="4">
        <v>0</v>
      </c>
      <c r="AR777" s="4">
        <v>0</v>
      </c>
      <c r="AS777" s="4">
        <v>0</v>
      </c>
      <c r="AT777" s="4">
        <v>0</v>
      </c>
      <c r="AU777" s="4">
        <v>0</v>
      </c>
      <c r="AV777" s="4">
        <v>0</v>
      </c>
      <c r="AW777" s="4">
        <v>0</v>
      </c>
      <c r="AX777" s="4">
        <v>0</v>
      </c>
      <c r="AY777" s="4">
        <v>0</v>
      </c>
      <c r="AZ777" s="4">
        <v>0</v>
      </c>
      <c r="BA777" s="4">
        <v>0</v>
      </c>
      <c r="BB777" s="4">
        <v>0</v>
      </c>
      <c r="BC777" s="4">
        <v>0</v>
      </c>
      <c r="BD777" s="4">
        <v>0</v>
      </c>
      <c r="BE777" s="4">
        <v>0</v>
      </c>
      <c r="BF777" s="4">
        <v>0</v>
      </c>
      <c r="BG777" s="4">
        <v>0</v>
      </c>
      <c r="BH777" s="4">
        <v>0</v>
      </c>
      <c r="BI777" s="4">
        <v>0</v>
      </c>
      <c r="BJ777" s="4">
        <v>0</v>
      </c>
      <c r="BK777" s="4">
        <v>0</v>
      </c>
      <c r="BL777" s="4">
        <v>0</v>
      </c>
      <c r="BN777" s="1" t="s">
        <v>339</v>
      </c>
    </row>
    <row r="778" spans="1:66" ht="12" x14ac:dyDescent="0.25">
      <c r="A778" s="1" t="s">
        <v>238</v>
      </c>
      <c r="B778" s="1" t="s">
        <v>11</v>
      </c>
      <c r="C778" s="1" t="s">
        <v>90</v>
      </c>
      <c r="D778" s="1" t="s">
        <v>230</v>
      </c>
      <c r="E778" s="1" t="s">
        <v>209</v>
      </c>
      <c r="F778" s="1" t="s">
        <v>239</v>
      </c>
      <c r="G778" s="1" t="s">
        <v>14</v>
      </c>
      <c r="H778" s="1" t="s">
        <v>14</v>
      </c>
      <c r="I778" s="1" t="s">
        <v>318</v>
      </c>
      <c r="J778" s="1" t="s">
        <v>330</v>
      </c>
      <c r="K778" s="4">
        <v>0</v>
      </c>
      <c r="L778" s="4">
        <v>277288</v>
      </c>
      <c r="M778" s="4">
        <v>573232</v>
      </c>
      <c r="N778" s="4">
        <v>887909</v>
      </c>
      <c r="O778" s="4">
        <v>1221429</v>
      </c>
      <c r="P778" s="4">
        <v>1573869</v>
      </c>
      <c r="Q778" s="4">
        <v>1945361</v>
      </c>
      <c r="R778" s="4">
        <v>2335971</v>
      </c>
      <c r="S778" s="4">
        <v>2745820</v>
      </c>
      <c r="T778" s="4">
        <v>3174996</v>
      </c>
      <c r="U778" s="4">
        <v>3605349</v>
      </c>
      <c r="V778" s="4">
        <v>4036835</v>
      </c>
      <c r="W778" s="4">
        <v>4469443</v>
      </c>
      <c r="X778" s="4">
        <v>4887344</v>
      </c>
      <c r="Y778" s="4">
        <v>5284906</v>
      </c>
      <c r="Z778" s="4">
        <v>5656035</v>
      </c>
      <c r="AA778" s="4">
        <v>5994659</v>
      </c>
      <c r="AB778" s="4">
        <v>6295223</v>
      </c>
      <c r="AC778" s="4">
        <v>6553536</v>
      </c>
      <c r="AD778" s="4">
        <v>6767266</v>
      </c>
      <c r="AE778" s="4">
        <v>6936358</v>
      </c>
      <c r="AF778" s="4">
        <v>7062935</v>
      </c>
      <c r="AG778" s="4">
        <v>7151793</v>
      </c>
      <c r="AH778" s="4">
        <v>7225196</v>
      </c>
      <c r="AI778" s="4">
        <v>7284695</v>
      </c>
      <c r="AJ778" s="4">
        <v>7332193</v>
      </c>
      <c r="AK778" s="4">
        <v>7369758</v>
      </c>
      <c r="AL778" s="4">
        <v>7399689</v>
      </c>
      <c r="AM778" s="4">
        <v>7424230</v>
      </c>
      <c r="AN778" s="4">
        <v>7445482</v>
      </c>
      <c r="AO778" s="4">
        <v>7465315</v>
      </c>
      <c r="AP778" s="4">
        <v>0</v>
      </c>
      <c r="AQ778" s="4">
        <v>0</v>
      </c>
      <c r="AR778" s="4">
        <v>0</v>
      </c>
      <c r="AS778" s="4">
        <v>0</v>
      </c>
      <c r="AT778" s="4">
        <v>0</v>
      </c>
      <c r="AU778" s="4">
        <v>0</v>
      </c>
      <c r="AV778" s="4">
        <v>0</v>
      </c>
      <c r="AW778" s="4">
        <v>0</v>
      </c>
      <c r="AX778" s="4">
        <v>0</v>
      </c>
      <c r="AY778" s="4">
        <v>0</v>
      </c>
      <c r="AZ778" s="4">
        <v>0</v>
      </c>
      <c r="BA778" s="4">
        <v>0</v>
      </c>
      <c r="BB778" s="4">
        <v>0</v>
      </c>
      <c r="BC778" s="4">
        <v>0</v>
      </c>
      <c r="BD778" s="4">
        <v>0</v>
      </c>
      <c r="BE778" s="4">
        <v>0</v>
      </c>
      <c r="BF778" s="4">
        <v>0</v>
      </c>
      <c r="BG778" s="4">
        <v>0</v>
      </c>
      <c r="BH778" s="4">
        <v>0</v>
      </c>
      <c r="BI778" s="4">
        <v>0</v>
      </c>
      <c r="BJ778" s="4">
        <v>0</v>
      </c>
      <c r="BK778" s="4">
        <v>0</v>
      </c>
      <c r="BL778" s="4">
        <v>0</v>
      </c>
      <c r="BN778" s="1" t="s">
        <v>339</v>
      </c>
    </row>
    <row r="779" spans="1:66" ht="12" x14ac:dyDescent="0.25">
      <c r="A779" s="1" t="s">
        <v>238</v>
      </c>
      <c r="B779" s="1" t="s">
        <v>11</v>
      </c>
      <c r="C779" s="1" t="s">
        <v>90</v>
      </c>
      <c r="D779" s="1" t="s">
        <v>230</v>
      </c>
      <c r="E779" s="1" t="s">
        <v>209</v>
      </c>
      <c r="F779" s="1" t="s">
        <v>240</v>
      </c>
      <c r="G779" s="1" t="s">
        <v>14</v>
      </c>
      <c r="H779" s="1" t="s">
        <v>14</v>
      </c>
      <c r="I779" s="1" t="s">
        <v>318</v>
      </c>
      <c r="J779" s="1" t="s">
        <v>330</v>
      </c>
      <c r="K779" s="4">
        <v>0</v>
      </c>
      <c r="L779" s="4">
        <v>1780224.55099166</v>
      </c>
      <c r="M779" s="4">
        <v>3680223.0165533801</v>
      </c>
      <c r="N779" s="4">
        <v>5700489.7465684004</v>
      </c>
      <c r="O779" s="4">
        <v>7841730.9551556399</v>
      </c>
      <c r="P779" s="4">
        <v>10104440.9921983</v>
      </c>
      <c r="Q779" s="4">
        <v>12489467.3146392</v>
      </c>
      <c r="R779" s="4">
        <v>14997233.6509497</v>
      </c>
      <c r="S779" s="4">
        <v>17628516.836660501</v>
      </c>
      <c r="T779" s="4">
        <v>20383881.8430668</v>
      </c>
      <c r="U779" s="4">
        <v>23146803.340545699</v>
      </c>
      <c r="V779" s="4">
        <v>25916998.843449499</v>
      </c>
      <c r="W779" s="4">
        <v>28694397.730366401</v>
      </c>
      <c r="X779" s="4">
        <v>31479211.865532</v>
      </c>
      <c r="Y779" s="4">
        <v>34271370.627534397</v>
      </c>
      <c r="Z779" s="4">
        <v>37070874.016373701</v>
      </c>
      <c r="AA779" s="4">
        <v>39878004.517697401</v>
      </c>
      <c r="AB779" s="4">
        <v>42692409.024446003</v>
      </c>
      <c r="AC779" s="4">
        <v>43734145.471275501</v>
      </c>
      <c r="AD779" s="4">
        <v>44663523.251783699</v>
      </c>
      <c r="AE779" s="4">
        <v>45480189.258911103</v>
      </c>
      <c r="AF779" s="4">
        <v>46183649.1427745</v>
      </c>
      <c r="AG779" s="4">
        <v>46773196.689254902</v>
      </c>
      <c r="AH779" s="4">
        <v>47248408.169881001</v>
      </c>
      <c r="AI779" s="4">
        <v>47608224.263474397</v>
      </c>
      <c r="AJ779" s="4">
        <v>47852362.484387599</v>
      </c>
      <c r="AK779" s="4">
        <v>47979904.7542658</v>
      </c>
      <c r="AL779" s="4">
        <v>48107658.8883797</v>
      </c>
      <c r="AM779" s="4">
        <v>48235766.129553102</v>
      </c>
      <c r="AN779" s="4">
        <v>48364226.477785997</v>
      </c>
      <c r="AO779" s="4">
        <v>48493039.933078296</v>
      </c>
      <c r="AP779" s="4">
        <v>45700881.171075903</v>
      </c>
      <c r="AQ779" s="4">
        <v>42901377.782236598</v>
      </c>
      <c r="AR779" s="4">
        <v>40094247.280912898</v>
      </c>
      <c r="AS779" s="4">
        <v>37279842.7741642</v>
      </c>
      <c r="AT779" s="4">
        <v>34457881.7763431</v>
      </c>
      <c r="AU779" s="4">
        <v>31628505.530273199</v>
      </c>
      <c r="AV779" s="4">
        <v>28791572.7931308</v>
      </c>
      <c r="AW779" s="4">
        <v>25946871.700680099</v>
      </c>
      <c r="AX779" s="4">
        <v>23094614.117157001</v>
      </c>
      <c r="AY779" s="4">
        <v>20234376.314089999</v>
      </c>
      <c r="AZ779" s="4">
        <v>17366793.8841861</v>
      </c>
      <c r="BA779" s="4">
        <v>14491372.4775621</v>
      </c>
      <c r="BB779" s="4">
        <v>11608465.201277601</v>
      </c>
      <c r="BC779" s="4">
        <v>8717789.5696848296</v>
      </c>
      <c r="BD779" s="4">
        <v>5819486.8256076304</v>
      </c>
      <c r="BE779" s="4">
        <v>2913627.5904579102</v>
      </c>
      <c r="BF779" s="4">
        <v>0</v>
      </c>
      <c r="BG779" s="4">
        <v>0</v>
      </c>
      <c r="BH779" s="4">
        <v>0</v>
      </c>
      <c r="BI779" s="4">
        <v>0</v>
      </c>
      <c r="BJ779" s="4">
        <v>0</v>
      </c>
      <c r="BK779" s="4">
        <v>0</v>
      </c>
      <c r="BL779" s="4">
        <v>0</v>
      </c>
      <c r="BN779" s="1" t="s">
        <v>339</v>
      </c>
    </row>
    <row r="780" spans="1:66" ht="12" x14ac:dyDescent="0.25">
      <c r="A780" s="1" t="s">
        <v>238</v>
      </c>
      <c r="B780" s="1" t="s">
        <v>11</v>
      </c>
      <c r="C780" s="1" t="s">
        <v>90</v>
      </c>
      <c r="D780" s="1" t="s">
        <v>230</v>
      </c>
      <c r="E780" s="1" t="s">
        <v>206</v>
      </c>
      <c r="F780" s="1" t="s">
        <v>239</v>
      </c>
      <c r="G780" s="1" t="s">
        <v>14</v>
      </c>
      <c r="H780" s="1" t="s">
        <v>14</v>
      </c>
      <c r="I780" s="1" t="s">
        <v>318</v>
      </c>
      <c r="J780" s="1" t="s">
        <v>330</v>
      </c>
      <c r="K780" s="4">
        <v>6893190.4358085096</v>
      </c>
      <c r="L780" s="4">
        <v>6634250.4358085096</v>
      </c>
      <c r="M780" s="4">
        <v>6356709.4358085096</v>
      </c>
      <c r="N780" s="4">
        <v>6060490.4358085096</v>
      </c>
      <c r="O780" s="4">
        <v>5745472.4358085096</v>
      </c>
      <c r="P780" s="4">
        <v>5411589.4358085096</v>
      </c>
      <c r="Q780" s="4">
        <v>5058698.4358085096</v>
      </c>
      <c r="R780" s="4">
        <v>4686733.4358085096</v>
      </c>
      <c r="S780" s="4">
        <v>4295584.4358085096</v>
      </c>
      <c r="T780" s="4">
        <v>3885163.4358085101</v>
      </c>
      <c r="U780" s="4">
        <v>3473620.4358085101</v>
      </c>
      <c r="V780" s="4">
        <v>3060977.4358085101</v>
      </c>
      <c r="W780" s="4">
        <v>2647278.4358085101</v>
      </c>
      <c r="X780" s="4">
        <v>2248330.4358085101</v>
      </c>
      <c r="Y780" s="4">
        <v>1869765.4358085101</v>
      </c>
      <c r="Z780" s="4">
        <v>1517688.4358085101</v>
      </c>
      <c r="AA780" s="4">
        <v>1198171.4358085101</v>
      </c>
      <c r="AB780" s="4">
        <v>916758.43580851797</v>
      </c>
      <c r="AC780" s="4">
        <v>677651.43580851797</v>
      </c>
      <c r="AD780" s="4">
        <v>483182.43580851803</v>
      </c>
      <c r="AE780" s="4">
        <v>333395.43580851803</v>
      </c>
      <c r="AF780" s="4">
        <v>226178.435808518</v>
      </c>
      <c r="AG780" s="4">
        <v>156735.435808518</v>
      </c>
      <c r="AH780" s="4">
        <v>102791.435808518</v>
      </c>
      <c r="AI780" s="4">
        <v>62806.435808517999</v>
      </c>
      <c r="AJ780" s="4">
        <v>34877.435808517999</v>
      </c>
      <c r="AK780" s="4">
        <v>16925.435808517999</v>
      </c>
      <c r="AL780" s="4">
        <v>6673.4358085180602</v>
      </c>
      <c r="AM780" s="4">
        <v>1855.43580851806</v>
      </c>
      <c r="AN780" s="4">
        <v>370.43580851805899</v>
      </c>
      <c r="AO780" s="4">
        <v>370.43580851805899</v>
      </c>
      <c r="AP780" s="4">
        <v>0</v>
      </c>
      <c r="AQ780" s="4">
        <v>0</v>
      </c>
      <c r="AR780" s="4">
        <v>0</v>
      </c>
      <c r="AS780" s="4">
        <v>0</v>
      </c>
      <c r="AT780" s="4">
        <v>0</v>
      </c>
      <c r="AU780" s="4">
        <v>0</v>
      </c>
      <c r="AV780" s="4">
        <v>0</v>
      </c>
      <c r="AW780" s="4">
        <v>0</v>
      </c>
      <c r="AX780" s="4">
        <v>0</v>
      </c>
      <c r="AY780" s="4">
        <v>0</v>
      </c>
      <c r="AZ780" s="4">
        <v>0</v>
      </c>
      <c r="BA780" s="4">
        <v>0</v>
      </c>
      <c r="BB780" s="4">
        <v>0</v>
      </c>
      <c r="BC780" s="4">
        <v>0</v>
      </c>
      <c r="BD780" s="4">
        <v>0</v>
      </c>
      <c r="BE780" s="4">
        <v>0</v>
      </c>
      <c r="BF780" s="4">
        <v>0</v>
      </c>
      <c r="BG780" s="4">
        <v>0</v>
      </c>
      <c r="BH780" s="4">
        <v>0</v>
      </c>
      <c r="BI780" s="4">
        <v>0</v>
      </c>
      <c r="BJ780" s="4">
        <v>0</v>
      </c>
      <c r="BK780" s="4">
        <v>0</v>
      </c>
      <c r="BL780" s="4">
        <v>0</v>
      </c>
      <c r="BN780" s="1" t="s">
        <v>339</v>
      </c>
    </row>
    <row r="781" spans="1:66" ht="12" x14ac:dyDescent="0.25">
      <c r="A781" s="1" t="s">
        <v>238</v>
      </c>
      <c r="B781" s="1" t="s">
        <v>11</v>
      </c>
      <c r="C781" s="1" t="s">
        <v>90</v>
      </c>
      <c r="D781" s="1" t="s">
        <v>230</v>
      </c>
      <c r="E781" s="1" t="s">
        <v>206</v>
      </c>
      <c r="F781" s="1" t="s">
        <v>240</v>
      </c>
      <c r="G781" s="1" t="s">
        <v>14</v>
      </c>
      <c r="H781" s="1" t="s">
        <v>14</v>
      </c>
      <c r="I781" s="1" t="s">
        <v>318</v>
      </c>
      <c r="J781" s="1" t="s">
        <v>330</v>
      </c>
      <c r="K781" s="4">
        <v>0</v>
      </c>
      <c r="L781" s="4">
        <v>905022.68569623504</v>
      </c>
      <c r="M781" s="4">
        <v>1699025.7242097999</v>
      </c>
      <c r="N781" s="4">
        <v>2381381.8858956001</v>
      </c>
      <c r="O781" s="4">
        <v>2951533.6332913302</v>
      </c>
      <c r="P781" s="4">
        <v>3408853.73675188</v>
      </c>
      <c r="Q781" s="4">
        <v>3752784.6588149401</v>
      </c>
      <c r="R781" s="4">
        <v>3982629.4776526201</v>
      </c>
      <c r="S781" s="4">
        <v>4097830.6558026201</v>
      </c>
      <c r="T781" s="4">
        <v>4097830.6558026201</v>
      </c>
      <c r="U781" s="4">
        <v>4097830.6558026201</v>
      </c>
      <c r="V781" s="4">
        <v>4097830.6558026201</v>
      </c>
      <c r="W781" s="4">
        <v>4097830.6558026201</v>
      </c>
      <c r="X781" s="4">
        <v>4097830.6558026201</v>
      </c>
      <c r="Y781" s="4">
        <v>4097830.6558026201</v>
      </c>
      <c r="Z781" s="4">
        <v>4097830.6558026201</v>
      </c>
      <c r="AA781" s="4">
        <v>4097830.6558026201</v>
      </c>
      <c r="AB781" s="4">
        <v>4097830.6558026201</v>
      </c>
      <c r="AC781" s="4">
        <v>3192807.9701063898</v>
      </c>
      <c r="AD781" s="4">
        <v>2398804.9315928202</v>
      </c>
      <c r="AE781" s="4">
        <v>1716448.76990702</v>
      </c>
      <c r="AF781" s="4">
        <v>1146297.0225112899</v>
      </c>
      <c r="AG781" s="4">
        <v>688976.91905074497</v>
      </c>
      <c r="AH781" s="4">
        <v>345045.996987683</v>
      </c>
      <c r="AI781" s="4">
        <v>115201.178149998</v>
      </c>
      <c r="AJ781" s="4">
        <v>0</v>
      </c>
      <c r="AK781" s="4">
        <v>0</v>
      </c>
      <c r="AL781" s="4">
        <v>0</v>
      </c>
      <c r="AM781" s="4">
        <v>0</v>
      </c>
      <c r="AN781" s="4">
        <v>0</v>
      </c>
      <c r="AO781" s="4">
        <v>0</v>
      </c>
      <c r="AP781" s="4">
        <v>0</v>
      </c>
      <c r="AQ781" s="4">
        <v>0</v>
      </c>
      <c r="AR781" s="4">
        <v>0</v>
      </c>
      <c r="AS781" s="4">
        <v>0</v>
      </c>
      <c r="AT781" s="4">
        <v>0</v>
      </c>
      <c r="AU781" s="4">
        <v>0</v>
      </c>
      <c r="AV781" s="4">
        <v>0</v>
      </c>
      <c r="AW781" s="4">
        <v>0</v>
      </c>
      <c r="AX781" s="4">
        <v>0</v>
      </c>
      <c r="AY781" s="4">
        <v>0</v>
      </c>
      <c r="AZ781" s="4">
        <v>0</v>
      </c>
      <c r="BA781" s="4">
        <v>0</v>
      </c>
      <c r="BB781" s="4">
        <v>0</v>
      </c>
      <c r="BC781" s="4">
        <v>0</v>
      </c>
      <c r="BD781" s="4">
        <v>0</v>
      </c>
      <c r="BE781" s="4">
        <v>0</v>
      </c>
      <c r="BF781" s="4">
        <v>0</v>
      </c>
      <c r="BG781" s="4">
        <v>0</v>
      </c>
      <c r="BH781" s="4">
        <v>0</v>
      </c>
      <c r="BI781" s="4">
        <v>0</v>
      </c>
      <c r="BJ781" s="4">
        <v>0</v>
      </c>
      <c r="BK781" s="4">
        <v>0</v>
      </c>
      <c r="BL781" s="4">
        <v>0</v>
      </c>
      <c r="BN781" s="1" t="s">
        <v>339</v>
      </c>
    </row>
    <row r="782" spans="1:66" ht="12" x14ac:dyDescent="0.25">
      <c r="A782" s="1" t="s">
        <v>238</v>
      </c>
      <c r="B782" s="1" t="s">
        <v>11</v>
      </c>
      <c r="C782" s="1" t="s">
        <v>90</v>
      </c>
      <c r="D782" s="1" t="s">
        <v>231</v>
      </c>
      <c r="E782" s="1" t="s">
        <v>222</v>
      </c>
      <c r="F782" s="1" t="s">
        <v>239</v>
      </c>
      <c r="G782" s="1" t="s">
        <v>14</v>
      </c>
      <c r="H782" s="1" t="s">
        <v>14</v>
      </c>
      <c r="I782" s="1" t="s">
        <v>318</v>
      </c>
      <c r="J782" s="1" t="s">
        <v>330</v>
      </c>
      <c r="K782" s="4">
        <v>9719613.5285201408</v>
      </c>
      <c r="L782" s="4">
        <v>9903247.5285201408</v>
      </c>
      <c r="M782" s="4">
        <v>10043030.0285201</v>
      </c>
      <c r="N782" s="4">
        <v>10224046.0285201</v>
      </c>
      <c r="O782" s="4">
        <v>10359060.0285201</v>
      </c>
      <c r="P782" s="4">
        <v>10495102.5285201</v>
      </c>
      <c r="Q782" s="4">
        <v>10630303.5285201</v>
      </c>
      <c r="R782" s="4">
        <v>10759333.5285201</v>
      </c>
      <c r="S782" s="4">
        <v>10878172.0285201</v>
      </c>
      <c r="T782" s="4">
        <v>11039272.5285201</v>
      </c>
      <c r="U782" s="4">
        <v>11186254.5285201</v>
      </c>
      <c r="V782" s="4">
        <v>11318650.5285201</v>
      </c>
      <c r="W782" s="4">
        <v>11433749.0285201</v>
      </c>
      <c r="X782" s="4">
        <v>11533513.5285201</v>
      </c>
      <c r="Y782" s="4">
        <v>11619346.5285201</v>
      </c>
      <c r="Z782" s="4">
        <v>11698915.0285201</v>
      </c>
      <c r="AA782" s="4">
        <v>11737250.0285201</v>
      </c>
      <c r="AB782" s="4">
        <v>11745104.0285201</v>
      </c>
      <c r="AC782" s="4">
        <v>11749405.0285201</v>
      </c>
      <c r="AD782" s="4">
        <v>11749592.0285201</v>
      </c>
      <c r="AE782" s="4">
        <v>11744449.5285201</v>
      </c>
      <c r="AF782" s="4">
        <v>11733229.5285201</v>
      </c>
      <c r="AG782" s="4">
        <v>11715464.5285201</v>
      </c>
      <c r="AH782" s="4">
        <v>11688910.5285201</v>
      </c>
      <c r="AI782" s="4">
        <v>11655718.0285201</v>
      </c>
      <c r="AJ782" s="4">
        <v>11616915.5285201</v>
      </c>
      <c r="AK782" s="4">
        <v>11573999.0285201</v>
      </c>
      <c r="AL782" s="4">
        <v>11530708.5285201</v>
      </c>
      <c r="AM782" s="4">
        <v>11488259.5285201</v>
      </c>
      <c r="AN782" s="4">
        <v>11448428.5285201</v>
      </c>
      <c r="AO782" s="4">
        <v>11412337.5285201</v>
      </c>
      <c r="AP782" s="4">
        <v>0</v>
      </c>
      <c r="AQ782" s="4">
        <v>0</v>
      </c>
      <c r="AR782" s="4">
        <v>0</v>
      </c>
      <c r="AS782" s="4">
        <v>0</v>
      </c>
      <c r="AT782" s="4">
        <v>0</v>
      </c>
      <c r="AU782" s="4">
        <v>0</v>
      </c>
      <c r="AV782" s="4">
        <v>0</v>
      </c>
      <c r="AW782" s="4">
        <v>0</v>
      </c>
      <c r="AX782" s="4">
        <v>0</v>
      </c>
      <c r="AY782" s="4">
        <v>0</v>
      </c>
      <c r="AZ782" s="4">
        <v>0</v>
      </c>
      <c r="BA782" s="4">
        <v>0</v>
      </c>
      <c r="BB782" s="4">
        <v>0</v>
      </c>
      <c r="BC782" s="4">
        <v>0</v>
      </c>
      <c r="BD782" s="4">
        <v>0</v>
      </c>
      <c r="BE782" s="4">
        <v>0</v>
      </c>
      <c r="BF782" s="4">
        <v>0</v>
      </c>
      <c r="BG782" s="4">
        <v>0</v>
      </c>
      <c r="BH782" s="4">
        <v>0</v>
      </c>
      <c r="BI782" s="4">
        <v>0</v>
      </c>
      <c r="BJ782" s="4">
        <v>0</v>
      </c>
      <c r="BK782" s="4">
        <v>0</v>
      </c>
      <c r="BL782" s="4">
        <v>0</v>
      </c>
      <c r="BN782" s="1" t="s">
        <v>339</v>
      </c>
    </row>
    <row r="783" spans="1:66" ht="12" x14ac:dyDescent="0.25">
      <c r="A783" s="1" t="s">
        <v>238</v>
      </c>
      <c r="B783" s="1" t="s">
        <v>11</v>
      </c>
      <c r="C783" s="1" t="s">
        <v>90</v>
      </c>
      <c r="D783" s="1" t="s">
        <v>231</v>
      </c>
      <c r="E783" s="1" t="s">
        <v>222</v>
      </c>
      <c r="F783" s="1" t="s">
        <v>240</v>
      </c>
      <c r="G783" s="1" t="s">
        <v>14</v>
      </c>
      <c r="H783" s="1" t="s">
        <v>14</v>
      </c>
      <c r="I783" s="1" t="s">
        <v>318</v>
      </c>
      <c r="J783" s="1" t="s">
        <v>330</v>
      </c>
      <c r="K783" s="4">
        <v>0</v>
      </c>
      <c r="L783" s="4">
        <v>4615968.7209730102</v>
      </c>
      <c r="M783" s="4">
        <v>9067205.1558361594</v>
      </c>
      <c r="N783" s="4">
        <v>13919681.4526677</v>
      </c>
      <c r="O783" s="4">
        <v>18580538.7719054</v>
      </c>
      <c r="P783" s="4">
        <v>23376250.130087402</v>
      </c>
      <c r="Q783" s="4">
        <v>28297579.6926089</v>
      </c>
      <c r="R783" s="4">
        <v>33308346.425064601</v>
      </c>
      <c r="S783" s="4">
        <v>38379080.790560298</v>
      </c>
      <c r="T783" s="4">
        <v>43788783.514013</v>
      </c>
      <c r="U783" s="4">
        <v>49101949.210467197</v>
      </c>
      <c r="V783" s="4">
        <v>49697528.2627922</v>
      </c>
      <c r="W783" s="4">
        <v>50395417.162716798</v>
      </c>
      <c r="X783" s="4">
        <v>50644886.450636096</v>
      </c>
      <c r="Y783" s="4">
        <v>51064199.446901597</v>
      </c>
      <c r="Z783" s="4">
        <v>51376966.254244797</v>
      </c>
      <c r="AA783" s="4">
        <v>51327490.264756203</v>
      </c>
      <c r="AB783" s="4">
        <v>51035424.378290899</v>
      </c>
      <c r="AC783" s="4">
        <v>50739280.7165213</v>
      </c>
      <c r="AD783" s="4">
        <v>50153525.973756403</v>
      </c>
      <c r="AE783" s="4">
        <v>49708584.638793796</v>
      </c>
      <c r="AF783" s="4">
        <v>49398649.9731673</v>
      </c>
      <c r="AG783" s="4">
        <v>49167832.119140998</v>
      </c>
      <c r="AH783" s="4">
        <v>48977661.434377201</v>
      </c>
      <c r="AI783" s="4">
        <v>48802007.595778599</v>
      </c>
      <c r="AJ783" s="4">
        <v>48588609.957150497</v>
      </c>
      <c r="AK783" s="4">
        <v>48604578.487932198</v>
      </c>
      <c r="AL783" s="4">
        <v>48738859.3149601</v>
      </c>
      <c r="AM783" s="4">
        <v>48796926.699620798</v>
      </c>
      <c r="AN783" s="4">
        <v>48786764.907305203</v>
      </c>
      <c r="AO783" s="4">
        <v>48735955.945727102</v>
      </c>
      <c r="AP783" s="4">
        <v>43834342.838055603</v>
      </c>
      <c r="AQ783" s="4">
        <v>38916035.357294098</v>
      </c>
      <c r="AR783" s="4">
        <v>34004260.457307003</v>
      </c>
      <c r="AS783" s="4">
        <v>29099743.980402399</v>
      </c>
      <c r="AT783" s="4">
        <v>24204663.4535053</v>
      </c>
      <c r="AU783" s="4">
        <v>19316841.349690702</v>
      </c>
      <c r="AV783" s="4">
        <v>14463859.6766725</v>
      </c>
      <c r="AW783" s="4">
        <v>9631201.5882856604</v>
      </c>
      <c r="AX783" s="4">
        <v>4817415.3999134796</v>
      </c>
      <c r="AY783" s="4">
        <v>0</v>
      </c>
      <c r="AZ783" s="4">
        <v>0</v>
      </c>
      <c r="BA783" s="4">
        <v>0</v>
      </c>
      <c r="BB783" s="4">
        <v>0</v>
      </c>
      <c r="BC783" s="4">
        <v>0</v>
      </c>
      <c r="BD783" s="4">
        <v>0</v>
      </c>
      <c r="BE783" s="4">
        <v>0</v>
      </c>
      <c r="BF783" s="4">
        <v>0</v>
      </c>
      <c r="BG783" s="4">
        <v>0</v>
      </c>
      <c r="BH783" s="4">
        <v>0</v>
      </c>
      <c r="BI783" s="4">
        <v>0</v>
      </c>
      <c r="BJ783" s="4">
        <v>0</v>
      </c>
      <c r="BK783" s="4">
        <v>0</v>
      </c>
      <c r="BL783" s="4">
        <v>0</v>
      </c>
      <c r="BN783" s="1" t="s">
        <v>339</v>
      </c>
    </row>
    <row r="784" spans="1:66" ht="12" x14ac:dyDescent="0.25">
      <c r="A784" s="1" t="s">
        <v>238</v>
      </c>
      <c r="B784" s="1" t="s">
        <v>11</v>
      </c>
      <c r="C784" s="1" t="s">
        <v>90</v>
      </c>
      <c r="D784" s="1" t="s">
        <v>231</v>
      </c>
      <c r="E784" s="1" t="s">
        <v>225</v>
      </c>
      <c r="F784" s="1" t="s">
        <v>239</v>
      </c>
      <c r="G784" s="1" t="s">
        <v>14</v>
      </c>
      <c r="H784" s="1" t="s">
        <v>14</v>
      </c>
      <c r="I784" s="1" t="s">
        <v>318</v>
      </c>
      <c r="J784" s="1" t="s">
        <v>330</v>
      </c>
      <c r="K784" s="4">
        <v>0</v>
      </c>
      <c r="L784" s="4">
        <v>190833.5</v>
      </c>
      <c r="M784" s="4">
        <v>369512</v>
      </c>
      <c r="N784" s="4">
        <v>558849.5</v>
      </c>
      <c r="O784" s="4">
        <v>735751.5</v>
      </c>
      <c r="P784" s="4">
        <v>913027.5</v>
      </c>
      <c r="Q784" s="4">
        <v>1090210</v>
      </c>
      <c r="R784" s="4">
        <v>1266083.5</v>
      </c>
      <c r="S784" s="4">
        <v>1439713</v>
      </c>
      <c r="T784" s="4">
        <v>1624936.5</v>
      </c>
      <c r="U784" s="4">
        <v>1806794</v>
      </c>
      <c r="V784" s="4">
        <v>1985192</v>
      </c>
      <c r="W784" s="4">
        <v>2153866</v>
      </c>
      <c r="X784" s="4">
        <v>2312161.5</v>
      </c>
      <c r="Y784" s="4">
        <v>2458956.5</v>
      </c>
      <c r="Z784" s="4">
        <v>2594812</v>
      </c>
      <c r="AA784" s="4">
        <v>2709256</v>
      </c>
      <c r="AB784" s="4">
        <v>2803971.5</v>
      </c>
      <c r="AC784" s="4">
        <v>2885410</v>
      </c>
      <c r="AD784" s="4">
        <v>2953197.5</v>
      </c>
      <c r="AE784" s="4">
        <v>3006960</v>
      </c>
      <c r="AF784" s="4">
        <v>3047165</v>
      </c>
      <c r="AG784" s="4">
        <v>3074186.5</v>
      </c>
      <c r="AH784" s="4">
        <v>3088959.5</v>
      </c>
      <c r="AI784" s="4">
        <v>3093354</v>
      </c>
      <c r="AJ784" s="4">
        <v>3088959.5</v>
      </c>
      <c r="AK784" s="4">
        <v>3077459</v>
      </c>
      <c r="AL784" s="4">
        <v>3065678</v>
      </c>
      <c r="AM784" s="4">
        <v>3054645</v>
      </c>
      <c r="AN784" s="4">
        <v>3044079.5</v>
      </c>
      <c r="AO784" s="4">
        <v>3034636</v>
      </c>
      <c r="AP784" s="4">
        <v>0</v>
      </c>
      <c r="AQ784" s="4">
        <v>0</v>
      </c>
      <c r="AR784" s="4">
        <v>0</v>
      </c>
      <c r="AS784" s="4">
        <v>0</v>
      </c>
      <c r="AT784" s="4">
        <v>0</v>
      </c>
      <c r="AU784" s="4">
        <v>0</v>
      </c>
      <c r="AV784" s="4">
        <v>0</v>
      </c>
      <c r="AW784" s="4">
        <v>0</v>
      </c>
      <c r="AX784" s="4">
        <v>0</v>
      </c>
      <c r="AY784" s="4">
        <v>0</v>
      </c>
      <c r="AZ784" s="4">
        <v>0</v>
      </c>
      <c r="BA784" s="4">
        <v>0</v>
      </c>
      <c r="BB784" s="4">
        <v>0</v>
      </c>
      <c r="BC784" s="4">
        <v>0</v>
      </c>
      <c r="BD784" s="4">
        <v>0</v>
      </c>
      <c r="BE784" s="4">
        <v>0</v>
      </c>
      <c r="BF784" s="4">
        <v>0</v>
      </c>
      <c r="BG784" s="4">
        <v>0</v>
      </c>
      <c r="BH784" s="4">
        <v>0</v>
      </c>
      <c r="BI784" s="4">
        <v>0</v>
      </c>
      <c r="BJ784" s="4">
        <v>0</v>
      </c>
      <c r="BK784" s="4">
        <v>0</v>
      </c>
      <c r="BL784" s="4">
        <v>0</v>
      </c>
      <c r="BN784" s="1" t="s">
        <v>339</v>
      </c>
    </row>
    <row r="785" spans="1:66" ht="12" x14ac:dyDescent="0.25">
      <c r="A785" s="1" t="s">
        <v>238</v>
      </c>
      <c r="B785" s="1" t="s">
        <v>11</v>
      </c>
      <c r="C785" s="1" t="s">
        <v>90</v>
      </c>
      <c r="D785" s="1" t="s">
        <v>231</v>
      </c>
      <c r="E785" s="1" t="s">
        <v>225</v>
      </c>
      <c r="F785" s="1" t="s">
        <v>240</v>
      </c>
      <c r="G785" s="1" t="s">
        <v>14</v>
      </c>
      <c r="H785" s="1" t="s">
        <v>14</v>
      </c>
      <c r="I785" s="1" t="s">
        <v>318</v>
      </c>
      <c r="J785" s="1" t="s">
        <v>330</v>
      </c>
      <c r="K785" s="4">
        <v>0</v>
      </c>
      <c r="L785" s="4">
        <v>1655894.5839091199</v>
      </c>
      <c r="M785" s="4">
        <v>3206318.17521257</v>
      </c>
      <c r="N785" s="4">
        <v>4849231.7138779201</v>
      </c>
      <c r="O785" s="4">
        <v>6384240.3139543803</v>
      </c>
      <c r="P785" s="4">
        <v>7922494.1753417896</v>
      </c>
      <c r="Q785" s="4">
        <v>9459936.7214014605</v>
      </c>
      <c r="R785" s="4">
        <v>10986020.8528728</v>
      </c>
      <c r="S785" s="4">
        <v>12492633.4164785</v>
      </c>
      <c r="T785" s="4">
        <v>14099849.0807235</v>
      </c>
      <c r="U785" s="4">
        <v>15677857.3931699</v>
      </c>
      <c r="V785" s="4">
        <v>15569952.454581</v>
      </c>
      <c r="W785" s="4">
        <v>15548858.2560599</v>
      </c>
      <c r="X785" s="4">
        <v>15421481.7496054</v>
      </c>
      <c r="Y785" s="4">
        <v>15395519.659117799</v>
      </c>
      <c r="Z785" s="4">
        <v>15375236.775924399</v>
      </c>
      <c r="AA785" s="4">
        <v>15285180.774545699</v>
      </c>
      <c r="AB785" s="4">
        <v>15161049.5294021</v>
      </c>
      <c r="AC785" s="4">
        <v>15072616.1586789</v>
      </c>
      <c r="AD785" s="4">
        <v>14898183.3632157</v>
      </c>
      <c r="AE785" s="4">
        <v>14766750.280122399</v>
      </c>
      <c r="AF785" s="4">
        <v>14675071.648088301</v>
      </c>
      <c r="AG785" s="4">
        <v>14606921.160558401</v>
      </c>
      <c r="AH785" s="4">
        <v>14550940.402944701</v>
      </c>
      <c r="AI785" s="4">
        <v>14499016.221969601</v>
      </c>
      <c r="AJ785" s="4">
        <v>14434922.311078399</v>
      </c>
      <c r="AK785" s="4">
        <v>14439790.2030448</v>
      </c>
      <c r="AL785" s="4">
        <v>14479544.654103899</v>
      </c>
      <c r="AM785" s="4">
        <v>14496582.2759864</v>
      </c>
      <c r="AN785" s="4">
        <v>14494148.3300031</v>
      </c>
      <c r="AO785" s="4">
        <v>14478733.338776199</v>
      </c>
      <c r="AP785" s="4">
        <v>13022422.3254901</v>
      </c>
      <c r="AQ785" s="4">
        <v>11561243.420237601</v>
      </c>
      <c r="AR785" s="4">
        <v>10101687.1456406</v>
      </c>
      <c r="AS785" s="4">
        <v>8644564.8170268107</v>
      </c>
      <c r="AT785" s="4">
        <v>7190687.7497239402</v>
      </c>
      <c r="AU785" s="4">
        <v>5738433.3130765501</v>
      </c>
      <c r="AV785" s="4">
        <v>4296725.9756897204</v>
      </c>
      <c r="AW785" s="4">
        <v>2861509.1609247802</v>
      </c>
      <c r="AX785" s="4">
        <v>1431160.23812626</v>
      </c>
      <c r="AY785" s="4">
        <v>0</v>
      </c>
      <c r="AZ785" s="4">
        <v>0</v>
      </c>
      <c r="BA785" s="4">
        <v>0</v>
      </c>
      <c r="BB785" s="4">
        <v>0</v>
      </c>
      <c r="BC785" s="4">
        <v>0</v>
      </c>
      <c r="BD785" s="4">
        <v>0</v>
      </c>
      <c r="BE785" s="4">
        <v>0</v>
      </c>
      <c r="BF785" s="4">
        <v>0</v>
      </c>
      <c r="BG785" s="4">
        <v>0</v>
      </c>
      <c r="BH785" s="4">
        <v>0</v>
      </c>
      <c r="BI785" s="4">
        <v>0</v>
      </c>
      <c r="BJ785" s="4">
        <v>0</v>
      </c>
      <c r="BK785" s="4">
        <v>0</v>
      </c>
      <c r="BL785" s="4">
        <v>0</v>
      </c>
      <c r="BN785" s="1" t="s">
        <v>339</v>
      </c>
    </row>
    <row r="786" spans="1:66" ht="12" x14ac:dyDescent="0.25">
      <c r="A786" s="1" t="s">
        <v>238</v>
      </c>
      <c r="B786" s="1" t="s">
        <v>11</v>
      </c>
      <c r="C786" s="1" t="s">
        <v>90</v>
      </c>
      <c r="D786" s="1" t="s">
        <v>231</v>
      </c>
      <c r="E786" s="1" t="s">
        <v>226</v>
      </c>
      <c r="F786" s="1" t="s">
        <v>240</v>
      </c>
      <c r="G786" s="1" t="s">
        <v>14</v>
      </c>
      <c r="H786" s="1" t="s">
        <v>14</v>
      </c>
      <c r="I786" s="1" t="s">
        <v>318</v>
      </c>
      <c r="J786" s="1" t="s">
        <v>330</v>
      </c>
      <c r="K786" s="4">
        <v>0</v>
      </c>
      <c r="L786" s="4">
        <v>1684259.2802727399</v>
      </c>
      <c r="M786" s="4">
        <v>3261536.8662384101</v>
      </c>
      <c r="N786" s="4">
        <v>4933044.7930482896</v>
      </c>
      <c r="O786" s="4">
        <v>6494977.5299315304</v>
      </c>
      <c r="P786" s="4">
        <v>8059503.7624343401</v>
      </c>
      <c r="Q786" s="4">
        <v>9623597.7456672192</v>
      </c>
      <c r="R786" s="4">
        <v>11176020.998612</v>
      </c>
      <c r="S786" s="4">
        <v>12708344.6605052</v>
      </c>
      <c r="T786" s="4">
        <v>14248904.502555201</v>
      </c>
      <c r="U786" s="4">
        <v>15669443.374864001</v>
      </c>
      <c r="V786" s="4">
        <v>15287813.4249485</v>
      </c>
      <c r="W786" s="4">
        <v>14907939.5792703</v>
      </c>
      <c r="X786" s="4">
        <v>14334007.790170999</v>
      </c>
      <c r="Y786" s="4">
        <v>13776416.4887268</v>
      </c>
      <c r="Z786" s="4">
        <v>13132924.0700821</v>
      </c>
      <c r="AA786" s="4">
        <v>12362459.5273351</v>
      </c>
      <c r="AB786" s="4">
        <v>11496445.1845317</v>
      </c>
      <c r="AC786" s="4">
        <v>10575497.8205275</v>
      </c>
      <c r="AD786" s="4">
        <v>9652724.7528274097</v>
      </c>
      <c r="AE786" s="4">
        <v>8855650.5054480508</v>
      </c>
      <c r="AF786" s="4">
        <v>8180698.3988373401</v>
      </c>
      <c r="AG786" s="4">
        <v>7613169.7599400701</v>
      </c>
      <c r="AH786" s="4">
        <v>7144552.9412681004</v>
      </c>
      <c r="AI786" s="4">
        <v>6768255.0425161896</v>
      </c>
      <c r="AJ786" s="4">
        <v>6474074.24828819</v>
      </c>
      <c r="AK786" s="4">
        <v>6306382.04508097</v>
      </c>
      <c r="AL786" s="4">
        <v>6241423.0386955496</v>
      </c>
      <c r="AM786" s="4">
        <v>6248840.8757430296</v>
      </c>
      <c r="AN786" s="4">
        <v>6247558.7804508796</v>
      </c>
      <c r="AO786" s="4">
        <v>6240965.1475197803</v>
      </c>
      <c r="AP786" s="4">
        <v>5613287.9237732701</v>
      </c>
      <c r="AQ786" s="4">
        <v>4983412.8223830704</v>
      </c>
      <c r="AR786" s="4">
        <v>4354453.5033443999</v>
      </c>
      <c r="AS786" s="4">
        <v>3726409.96665728</v>
      </c>
      <c r="AT786" s="4">
        <v>3099556.9470271599</v>
      </c>
      <c r="AU786" s="4">
        <v>2473619.7097485899</v>
      </c>
      <c r="AV786" s="4">
        <v>1852169.80599256</v>
      </c>
      <c r="AW786" s="4">
        <v>1233375.6710560101</v>
      </c>
      <c r="AX786" s="4">
        <v>616870.99199831602</v>
      </c>
      <c r="AY786" s="4">
        <v>0</v>
      </c>
      <c r="AZ786" s="4">
        <v>0</v>
      </c>
      <c r="BA786" s="4">
        <v>0</v>
      </c>
      <c r="BB786" s="4">
        <v>0</v>
      </c>
      <c r="BC786" s="4">
        <v>0</v>
      </c>
      <c r="BD786" s="4">
        <v>0</v>
      </c>
      <c r="BE786" s="4">
        <v>0</v>
      </c>
      <c r="BF786" s="4">
        <v>0</v>
      </c>
      <c r="BG786" s="4">
        <v>0</v>
      </c>
      <c r="BH786" s="4">
        <v>0</v>
      </c>
      <c r="BI786" s="4">
        <v>0</v>
      </c>
      <c r="BJ786" s="4">
        <v>0</v>
      </c>
      <c r="BK786" s="4">
        <v>0</v>
      </c>
      <c r="BL786" s="4">
        <v>0</v>
      </c>
      <c r="BN786" s="1" t="s">
        <v>339</v>
      </c>
    </row>
    <row r="787" spans="1:66" ht="12" x14ac:dyDescent="0.25">
      <c r="A787" s="1" t="s">
        <v>238</v>
      </c>
      <c r="B787" s="1" t="s">
        <v>11</v>
      </c>
      <c r="C787" s="1" t="s">
        <v>90</v>
      </c>
      <c r="D787" s="1" t="s">
        <v>231</v>
      </c>
      <c r="E787" s="1" t="s">
        <v>227</v>
      </c>
      <c r="F787" s="1" t="s">
        <v>240</v>
      </c>
      <c r="G787" s="1" t="s">
        <v>14</v>
      </c>
      <c r="H787" s="1" t="s">
        <v>14</v>
      </c>
      <c r="I787" s="1" t="s">
        <v>318</v>
      </c>
      <c r="J787" s="1" t="s">
        <v>330</v>
      </c>
      <c r="K787" s="4">
        <v>0</v>
      </c>
      <c r="L787" s="4">
        <v>1144514.4196838599</v>
      </c>
      <c r="M787" s="4">
        <v>2217524.8043515598</v>
      </c>
      <c r="N787" s="4">
        <v>3355955.7157919998</v>
      </c>
      <c r="O787" s="4">
        <v>4420909.8545760298</v>
      </c>
      <c r="P787" s="4">
        <v>5488850.3155152099</v>
      </c>
      <c r="Q787" s="4">
        <v>6557615.0517982999</v>
      </c>
      <c r="R787" s="4">
        <v>7619613.6861991901</v>
      </c>
      <c r="S787" s="4">
        <v>8669039.6701918803</v>
      </c>
      <c r="T787" s="4">
        <v>9788656.5319279209</v>
      </c>
      <c r="U787" s="4">
        <v>10888193.0136909</v>
      </c>
      <c r="V787" s="4">
        <v>10822230.174176799</v>
      </c>
      <c r="W787" s="4">
        <v>10814746.2583449</v>
      </c>
      <c r="X787" s="4">
        <v>10732253.8865641</v>
      </c>
      <c r="Y787" s="4">
        <v>10718715.6793376</v>
      </c>
      <c r="Z787" s="4">
        <v>10708160.992650701</v>
      </c>
      <c r="AA787" s="4">
        <v>10647756.958794</v>
      </c>
      <c r="AB787" s="4">
        <v>10562279.865781199</v>
      </c>
      <c r="AC787" s="4">
        <v>10500953.2999178</v>
      </c>
      <c r="AD787" s="4">
        <v>10379747.402783699</v>
      </c>
      <c r="AE787" s="4">
        <v>10287848.0061506</v>
      </c>
      <c r="AF787" s="4">
        <v>10223807.875426</v>
      </c>
      <c r="AG787" s="4">
        <v>10176230.038192799</v>
      </c>
      <c r="AH787" s="4">
        <v>10136792.895543201</v>
      </c>
      <c r="AI787" s="4">
        <v>10100431.1264029</v>
      </c>
      <c r="AJ787" s="4">
        <v>10056109.567003099</v>
      </c>
      <c r="AK787" s="4">
        <v>10059365.8448366</v>
      </c>
      <c r="AL787" s="4">
        <v>10087225.110745</v>
      </c>
      <c r="AM787" s="4">
        <v>10099164.796134399</v>
      </c>
      <c r="AN787" s="4">
        <v>10097174.848569499</v>
      </c>
      <c r="AO787" s="4">
        <v>10086501.493448701</v>
      </c>
      <c r="AP787" s="4">
        <v>9071990.0440036599</v>
      </c>
      <c r="AQ787" s="4">
        <v>8054041.4124010298</v>
      </c>
      <c r="AR787" s="4">
        <v>7037540.0153910499</v>
      </c>
      <c r="AS787" s="4">
        <v>6022485.8529737098</v>
      </c>
      <c r="AT787" s="4">
        <v>5009421.6381212696</v>
      </c>
      <c r="AU787" s="4">
        <v>3997804.65786146</v>
      </c>
      <c r="AV787" s="4">
        <v>2993423.8505648999</v>
      </c>
      <c r="AW787" s="4">
        <v>1993384.7470462699</v>
      </c>
      <c r="AX787" s="4">
        <v>996963.73000925605</v>
      </c>
      <c r="AY787" s="4">
        <v>0</v>
      </c>
      <c r="AZ787" s="4">
        <v>0</v>
      </c>
      <c r="BA787" s="4">
        <v>0</v>
      </c>
      <c r="BB787" s="4">
        <v>0</v>
      </c>
      <c r="BC787" s="4">
        <v>0</v>
      </c>
      <c r="BD787" s="4">
        <v>0</v>
      </c>
      <c r="BE787" s="4">
        <v>0</v>
      </c>
      <c r="BF787" s="4">
        <v>0</v>
      </c>
      <c r="BG787" s="4">
        <v>0</v>
      </c>
      <c r="BH787" s="4">
        <v>0</v>
      </c>
      <c r="BI787" s="4">
        <v>0</v>
      </c>
      <c r="BJ787" s="4">
        <v>0</v>
      </c>
      <c r="BK787" s="4">
        <v>0</v>
      </c>
      <c r="BL787" s="4">
        <v>0</v>
      </c>
      <c r="BN787" s="1" t="s">
        <v>339</v>
      </c>
    </row>
    <row r="788" spans="1:66" ht="12" x14ac:dyDescent="0.25">
      <c r="A788" s="1" t="s">
        <v>238</v>
      </c>
      <c r="B788" s="1" t="s">
        <v>11</v>
      </c>
      <c r="C788" s="1" t="s">
        <v>90</v>
      </c>
      <c r="D788" s="1" t="s">
        <v>106</v>
      </c>
      <c r="E788" s="1" t="s">
        <v>98</v>
      </c>
      <c r="F788" s="1" t="s">
        <v>241</v>
      </c>
      <c r="G788" s="1" t="s">
        <v>39</v>
      </c>
      <c r="H788" s="1" t="s">
        <v>40</v>
      </c>
      <c r="I788" s="1" t="s">
        <v>318</v>
      </c>
      <c r="J788" s="1" t="s">
        <v>330</v>
      </c>
      <c r="K788" s="4">
        <v>0</v>
      </c>
      <c r="L788" s="4">
        <v>106101.056266012</v>
      </c>
      <c r="M788" s="4">
        <v>284691.67490868398</v>
      </c>
      <c r="N788" s="4">
        <v>354983.33571939502</v>
      </c>
      <c r="O788" s="4">
        <v>458996.965191925</v>
      </c>
      <c r="P788" s="4">
        <v>567129.66889839596</v>
      </c>
      <c r="Q788" s="4">
        <v>660159.05860892904</v>
      </c>
      <c r="R788" s="4">
        <v>734956.08414937404</v>
      </c>
      <c r="S788" s="4">
        <v>753411.19724820298</v>
      </c>
      <c r="T788" s="4">
        <v>804475.50593778701</v>
      </c>
      <c r="U788" s="4">
        <v>849884.857117131</v>
      </c>
      <c r="V788" s="4">
        <v>892034.120273337</v>
      </c>
      <c r="W788" s="4">
        <v>926839.32115857897</v>
      </c>
      <c r="X788" s="4">
        <v>962247.91137904197</v>
      </c>
      <c r="Y788" s="4">
        <v>987328.37110022595</v>
      </c>
      <c r="Z788" s="4">
        <v>1011865.9743707</v>
      </c>
      <c r="AA788" s="4">
        <v>1030509.27892423</v>
      </c>
      <c r="AB788" s="4">
        <v>1042659.62205933</v>
      </c>
      <c r="AC788" s="4">
        <v>1051115.0729232801</v>
      </c>
      <c r="AD788" s="4">
        <v>1060374.84693036</v>
      </c>
      <c r="AE788" s="4">
        <v>1060501.7474908801</v>
      </c>
      <c r="AF788" s="4">
        <v>1063649.9363549801</v>
      </c>
      <c r="AG788" s="4">
        <v>1057389.2155678901</v>
      </c>
      <c r="AH788" s="4">
        <v>1054975.1849807501</v>
      </c>
      <c r="AI788" s="4">
        <v>1059430.04366203</v>
      </c>
      <c r="AJ788" s="4">
        <v>1058348.1314263099</v>
      </c>
      <c r="AK788" s="4">
        <v>1058038.8780719601</v>
      </c>
      <c r="AL788" s="4">
        <v>1058770.4408293101</v>
      </c>
      <c r="AM788" s="4">
        <v>1056434.39360951</v>
      </c>
      <c r="AN788" s="4">
        <v>1058079.6731576801</v>
      </c>
      <c r="AO788" s="4">
        <v>1056733.17046621</v>
      </c>
      <c r="AP788" s="4">
        <v>0</v>
      </c>
      <c r="AQ788" s="4">
        <v>0</v>
      </c>
      <c r="AR788" s="4">
        <v>0</v>
      </c>
      <c r="AS788" s="4">
        <v>0</v>
      </c>
      <c r="AT788" s="4">
        <v>0</v>
      </c>
      <c r="AU788" s="4">
        <v>0</v>
      </c>
      <c r="AV788" s="4">
        <v>0</v>
      </c>
      <c r="AW788" s="4">
        <v>0</v>
      </c>
      <c r="AX788" s="4">
        <v>0</v>
      </c>
      <c r="AY788" s="4">
        <v>0</v>
      </c>
      <c r="AZ788" s="4">
        <v>0</v>
      </c>
      <c r="BA788" s="4">
        <v>0</v>
      </c>
      <c r="BB788" s="4">
        <v>0</v>
      </c>
      <c r="BC788" s="4">
        <v>0</v>
      </c>
      <c r="BD788" s="4">
        <v>0</v>
      </c>
      <c r="BE788" s="4">
        <v>0</v>
      </c>
      <c r="BF788" s="4">
        <v>0</v>
      </c>
      <c r="BG788" s="4">
        <v>0</v>
      </c>
      <c r="BH788" s="4">
        <v>0</v>
      </c>
      <c r="BI788" s="4">
        <v>0</v>
      </c>
      <c r="BJ788" s="4">
        <v>0</v>
      </c>
      <c r="BK788" s="4">
        <v>0</v>
      </c>
      <c r="BL788" s="4">
        <v>0</v>
      </c>
      <c r="BN788" s="1" t="s">
        <v>340</v>
      </c>
    </row>
    <row r="789" spans="1:66" ht="12" x14ac:dyDescent="0.25">
      <c r="A789" s="1" t="s">
        <v>238</v>
      </c>
      <c r="B789" s="1" t="s">
        <v>11</v>
      </c>
      <c r="C789" s="1" t="s">
        <v>90</v>
      </c>
      <c r="D789" s="1" t="s">
        <v>106</v>
      </c>
      <c r="E789" s="1" t="s">
        <v>98</v>
      </c>
      <c r="F789" s="1" t="s">
        <v>241</v>
      </c>
      <c r="G789" s="1" t="s">
        <v>39</v>
      </c>
      <c r="H789" s="1" t="s">
        <v>41</v>
      </c>
      <c r="I789" s="1" t="s">
        <v>318</v>
      </c>
      <c r="J789" s="1" t="s">
        <v>330</v>
      </c>
      <c r="K789" s="4">
        <v>0</v>
      </c>
      <c r="L789" s="4">
        <v>13858.963088789</v>
      </c>
      <c r="M789" s="4">
        <v>72170.108251664205</v>
      </c>
      <c r="N789" s="4">
        <v>140830.61743891801</v>
      </c>
      <c r="O789" s="4">
        <v>246844.972699759</v>
      </c>
      <c r="P789" s="4">
        <v>379866.88570564799</v>
      </c>
      <c r="Q789" s="4">
        <v>539410.113262297</v>
      </c>
      <c r="R789" s="4">
        <v>724509.07982700097</v>
      </c>
      <c r="S789" s="4">
        <v>934366.86046593101</v>
      </c>
      <c r="T789" s="4">
        <v>991178.11085592001</v>
      </c>
      <c r="U789" s="4">
        <v>1043812.76430078</v>
      </c>
      <c r="V789" s="4">
        <v>1090674.28249946</v>
      </c>
      <c r="W789" s="4">
        <v>1131638.46551452</v>
      </c>
      <c r="X789" s="4">
        <v>1167077.2512918599</v>
      </c>
      <c r="Y789" s="4">
        <v>1197104.5189960101</v>
      </c>
      <c r="Z789" s="4">
        <v>1221328.5277001599</v>
      </c>
      <c r="AA789" s="4">
        <v>1239887.69776747</v>
      </c>
      <c r="AB789" s="4">
        <v>1252666.9717903</v>
      </c>
      <c r="AC789" s="4">
        <v>1260825.3177680499</v>
      </c>
      <c r="AD789" s="4">
        <v>1264991.20218057</v>
      </c>
      <c r="AE789" s="4">
        <v>1265519.13791472</v>
      </c>
      <c r="AF789" s="4">
        <v>1264247.0515444099</v>
      </c>
      <c r="AG789" s="4">
        <v>1260983.62160838</v>
      </c>
      <c r="AH789" s="4">
        <v>1256513.1078542799</v>
      </c>
      <c r="AI789" s="4">
        <v>1252873.5038409899</v>
      </c>
      <c r="AJ789" s="4">
        <v>1250314.1304236201</v>
      </c>
      <c r="AK789" s="4">
        <v>1248511.8870182</v>
      </c>
      <c r="AL789" s="4">
        <v>1246487.7326575399</v>
      </c>
      <c r="AM789" s="4">
        <v>1243750.40000186</v>
      </c>
      <c r="AN789" s="4">
        <v>1245687.4034812399</v>
      </c>
      <c r="AO789" s="4">
        <v>1244102.1528767101</v>
      </c>
      <c r="AP789" s="4">
        <v>0</v>
      </c>
      <c r="AQ789" s="4">
        <v>0</v>
      </c>
      <c r="AR789" s="4">
        <v>0</v>
      </c>
      <c r="AS789" s="4">
        <v>0</v>
      </c>
      <c r="AT789" s="4">
        <v>0</v>
      </c>
      <c r="AU789" s="4">
        <v>0</v>
      </c>
      <c r="AV789" s="4">
        <v>0</v>
      </c>
      <c r="AW789" s="4">
        <v>0</v>
      </c>
      <c r="AX789" s="4">
        <v>0</v>
      </c>
      <c r="AY789" s="4">
        <v>0</v>
      </c>
      <c r="AZ789" s="4">
        <v>0</v>
      </c>
      <c r="BA789" s="4">
        <v>0</v>
      </c>
      <c r="BB789" s="4">
        <v>0</v>
      </c>
      <c r="BC789" s="4">
        <v>0</v>
      </c>
      <c r="BD789" s="4">
        <v>0</v>
      </c>
      <c r="BE789" s="4">
        <v>0</v>
      </c>
      <c r="BF789" s="4">
        <v>0</v>
      </c>
      <c r="BG789" s="4">
        <v>0</v>
      </c>
      <c r="BH789" s="4">
        <v>0</v>
      </c>
      <c r="BI789" s="4">
        <v>0</v>
      </c>
      <c r="BJ789" s="4">
        <v>0</v>
      </c>
      <c r="BK789" s="4">
        <v>0</v>
      </c>
      <c r="BL789" s="4">
        <v>0</v>
      </c>
      <c r="BN789" s="1" t="s">
        <v>340</v>
      </c>
    </row>
    <row r="790" spans="1:66" ht="12" x14ac:dyDescent="0.25">
      <c r="A790" s="1" t="s">
        <v>238</v>
      </c>
      <c r="B790" s="1" t="s">
        <v>11</v>
      </c>
      <c r="C790" s="1" t="s">
        <v>90</v>
      </c>
      <c r="D790" s="1" t="s">
        <v>106</v>
      </c>
      <c r="E790" s="1" t="s">
        <v>98</v>
      </c>
      <c r="F790" s="1" t="s">
        <v>239</v>
      </c>
      <c r="G790" s="1" t="s">
        <v>14</v>
      </c>
      <c r="H790" s="1" t="s">
        <v>14</v>
      </c>
      <c r="I790" s="1" t="s">
        <v>318</v>
      </c>
      <c r="J790" s="1" t="s">
        <v>330</v>
      </c>
      <c r="K790" s="4">
        <v>0</v>
      </c>
      <c r="L790" s="4">
        <v>22159.5</v>
      </c>
      <c r="M790" s="4">
        <v>73958.5</v>
      </c>
      <c r="N790" s="4">
        <v>106496.5</v>
      </c>
      <c r="O790" s="4">
        <v>148665</v>
      </c>
      <c r="P790" s="4">
        <v>190646.5</v>
      </c>
      <c r="Q790" s="4">
        <v>232628</v>
      </c>
      <c r="R790" s="4">
        <v>274516</v>
      </c>
      <c r="S790" s="4">
        <v>316310.5</v>
      </c>
      <c r="T790" s="4">
        <v>338189.5</v>
      </c>
      <c r="U790" s="4">
        <v>358946.5</v>
      </c>
      <c r="V790" s="4">
        <v>378020.5</v>
      </c>
      <c r="W790" s="4">
        <v>395318</v>
      </c>
      <c r="X790" s="4">
        <v>410932.5</v>
      </c>
      <c r="Y790" s="4">
        <v>424864</v>
      </c>
      <c r="Z790" s="4">
        <v>436925.5</v>
      </c>
      <c r="AA790" s="4">
        <v>447117</v>
      </c>
      <c r="AB790" s="4">
        <v>455345</v>
      </c>
      <c r="AC790" s="4">
        <v>461983.5</v>
      </c>
      <c r="AD790" s="4">
        <v>467219.5</v>
      </c>
      <c r="AE790" s="4">
        <v>471146.5</v>
      </c>
      <c r="AF790" s="4">
        <v>474419</v>
      </c>
      <c r="AG790" s="4">
        <v>476943.5</v>
      </c>
      <c r="AH790" s="4">
        <v>479000.5</v>
      </c>
      <c r="AI790" s="4">
        <v>481338</v>
      </c>
      <c r="AJ790" s="4">
        <v>484049.5</v>
      </c>
      <c r="AK790" s="4">
        <v>487041.5</v>
      </c>
      <c r="AL790" s="4">
        <v>489940</v>
      </c>
      <c r="AM790" s="4">
        <v>492558</v>
      </c>
      <c r="AN790" s="4">
        <v>493773.5</v>
      </c>
      <c r="AO790" s="4">
        <v>493586.5</v>
      </c>
      <c r="AP790" s="4">
        <v>0</v>
      </c>
      <c r="AQ790" s="4">
        <v>0</v>
      </c>
      <c r="AR790" s="4">
        <v>0</v>
      </c>
      <c r="AS790" s="4">
        <v>0</v>
      </c>
      <c r="AT790" s="4">
        <v>0</v>
      </c>
      <c r="AU790" s="4">
        <v>0</v>
      </c>
      <c r="AV790" s="4">
        <v>0</v>
      </c>
      <c r="AW790" s="4">
        <v>0</v>
      </c>
      <c r="AX790" s="4">
        <v>0</v>
      </c>
      <c r="AY790" s="4">
        <v>0</v>
      </c>
      <c r="AZ790" s="4">
        <v>0</v>
      </c>
      <c r="BA790" s="4">
        <v>0</v>
      </c>
      <c r="BB790" s="4">
        <v>0</v>
      </c>
      <c r="BC790" s="4">
        <v>0</v>
      </c>
      <c r="BD790" s="4">
        <v>0</v>
      </c>
      <c r="BE790" s="4">
        <v>0</v>
      </c>
      <c r="BF790" s="4">
        <v>0</v>
      </c>
      <c r="BG790" s="4">
        <v>0</v>
      </c>
      <c r="BH790" s="4">
        <v>0</v>
      </c>
      <c r="BI790" s="4">
        <v>0</v>
      </c>
      <c r="BJ790" s="4">
        <v>0</v>
      </c>
      <c r="BK790" s="4">
        <v>0</v>
      </c>
      <c r="BL790" s="4">
        <v>0</v>
      </c>
      <c r="BN790" s="1" t="s">
        <v>339</v>
      </c>
    </row>
    <row r="791" spans="1:66" ht="12" x14ac:dyDescent="0.25">
      <c r="A791" s="1" t="s">
        <v>238</v>
      </c>
      <c r="B791" s="1" t="s">
        <v>11</v>
      </c>
      <c r="C791" s="1" t="s">
        <v>90</v>
      </c>
      <c r="D791" s="1" t="s">
        <v>106</v>
      </c>
      <c r="E791" s="1" t="s">
        <v>98</v>
      </c>
      <c r="F791" s="1" t="s">
        <v>240</v>
      </c>
      <c r="G791" s="1" t="s">
        <v>14</v>
      </c>
      <c r="H791" s="1" t="s">
        <v>14</v>
      </c>
      <c r="I791" s="1" t="s">
        <v>318</v>
      </c>
      <c r="J791" s="1" t="s">
        <v>330</v>
      </c>
      <c r="K791" s="4">
        <v>0</v>
      </c>
      <c r="L791" s="4">
        <v>402431.17297614802</v>
      </c>
      <c r="M791" s="4">
        <v>1343135.26508073</v>
      </c>
      <c r="N791" s="4">
        <v>1934046.86084317</v>
      </c>
      <c r="O791" s="4">
        <v>2688578.4697055998</v>
      </c>
      <c r="P791" s="4">
        <v>3428703.11284375</v>
      </c>
      <c r="Q791" s="4">
        <v>4157929.69646991</v>
      </c>
      <c r="R791" s="4">
        <v>4874818.4922436504</v>
      </c>
      <c r="S791" s="4">
        <v>5579574.7318147002</v>
      </c>
      <c r="T791" s="4">
        <v>5943075.1304475302</v>
      </c>
      <c r="U791" s="4">
        <v>6299692.5742248604</v>
      </c>
      <c r="V791" s="4">
        <v>6664631.0511786398</v>
      </c>
      <c r="W791" s="4">
        <v>7031624.9718121104</v>
      </c>
      <c r="X791" s="4">
        <v>7412246.1001674803</v>
      </c>
      <c r="Y791" s="4">
        <v>7811783.0420023296</v>
      </c>
      <c r="Z791" s="4">
        <v>8229596.21647406</v>
      </c>
      <c r="AA791" s="4">
        <v>8667861.1918719206</v>
      </c>
      <c r="AB791" s="4">
        <v>9127264.6799418405</v>
      </c>
      <c r="AC791" s="4">
        <v>9597574.2122420408</v>
      </c>
      <c r="AD791" s="4">
        <v>10074351.2246812</v>
      </c>
      <c r="AE791" s="4">
        <v>10554664.2024986</v>
      </c>
      <c r="AF791" s="4">
        <v>11037005.5305131</v>
      </c>
      <c r="AG791" s="4">
        <v>11114937.2602362</v>
      </c>
      <c r="AH791" s="4">
        <v>10650047.1180648</v>
      </c>
      <c r="AI791" s="4">
        <v>10521725.6795274</v>
      </c>
      <c r="AJ791" s="4">
        <v>10208270.221867301</v>
      </c>
      <c r="AK791" s="4">
        <v>9895484.0235145893</v>
      </c>
      <c r="AL791" s="4">
        <v>9575409.5292647798</v>
      </c>
      <c r="AM791" s="4">
        <v>9251101.2710353099</v>
      </c>
      <c r="AN791" s="4">
        <v>8912361.6868014596</v>
      </c>
      <c r="AO791" s="4">
        <v>8890148.8558423705</v>
      </c>
      <c r="AP791" s="4">
        <v>8533531.4120650403</v>
      </c>
      <c r="AQ791" s="4">
        <v>8168592.93511126</v>
      </c>
      <c r="AR791" s="4">
        <v>7801599.0144777996</v>
      </c>
      <c r="AS791" s="4">
        <v>7420977.8861224297</v>
      </c>
      <c r="AT791" s="4">
        <v>7021440.9442875702</v>
      </c>
      <c r="AU791" s="4">
        <v>6603627.7698158398</v>
      </c>
      <c r="AV791" s="4">
        <v>6165362.7944179801</v>
      </c>
      <c r="AW791" s="4">
        <v>5705959.3063480696</v>
      </c>
      <c r="AX791" s="4">
        <v>5235649.7740478702</v>
      </c>
      <c r="AY791" s="4">
        <v>4758872.7616087096</v>
      </c>
      <c r="AZ791" s="4">
        <v>4278559.7837912599</v>
      </c>
      <c r="BA791" s="4">
        <v>3796218.4557767198</v>
      </c>
      <c r="BB791" s="4">
        <v>3315855.5530774798</v>
      </c>
      <c r="BC791" s="4">
        <v>2840041.6031443099</v>
      </c>
      <c r="BD791" s="4">
        <v>2377451.44591932</v>
      </c>
      <c r="BE791" s="4">
        <v>1936375.29471692</v>
      </c>
      <c r="BF791" s="4">
        <v>1509036.84993157</v>
      </c>
      <c r="BG791" s="4">
        <v>1099884.7605552101</v>
      </c>
      <c r="BH791" s="4">
        <v>707304.22301095305</v>
      </c>
      <c r="BI791" s="4">
        <v>341287.56767374201</v>
      </c>
      <c r="BJ791" s="4">
        <v>0</v>
      </c>
      <c r="BK791" s="4">
        <v>0</v>
      </c>
      <c r="BL791" s="4">
        <v>0</v>
      </c>
      <c r="BN791" s="1" t="s">
        <v>339</v>
      </c>
    </row>
    <row r="792" spans="1:66" ht="12" x14ac:dyDescent="0.25">
      <c r="A792" s="1" t="s">
        <v>238</v>
      </c>
      <c r="B792" s="1" t="s">
        <v>11</v>
      </c>
      <c r="C792" s="1" t="s">
        <v>90</v>
      </c>
      <c r="D792" s="1" t="s">
        <v>106</v>
      </c>
      <c r="E792" s="1" t="s">
        <v>99</v>
      </c>
      <c r="F792" s="1" t="s">
        <v>241</v>
      </c>
      <c r="G792" s="1" t="s">
        <v>27</v>
      </c>
      <c r="H792" s="1" t="s">
        <v>28</v>
      </c>
      <c r="I792" s="1" t="s">
        <v>318</v>
      </c>
      <c r="J792" s="1" t="s">
        <v>330</v>
      </c>
      <c r="K792" s="4">
        <v>0</v>
      </c>
      <c r="L792" s="4">
        <v>14304.524194273101</v>
      </c>
      <c r="M792" s="4">
        <v>42296.169662893502</v>
      </c>
      <c r="N792" s="4">
        <v>119420.755835813</v>
      </c>
      <c r="O792" s="4">
        <v>181020.44621673101</v>
      </c>
      <c r="P792" s="4">
        <v>197285.91913382401</v>
      </c>
      <c r="Q792" s="4">
        <v>198774.812834304</v>
      </c>
      <c r="R792" s="4">
        <v>185698.30705521599</v>
      </c>
      <c r="S792" s="4">
        <v>212426.08720354401</v>
      </c>
      <c r="T792" s="4">
        <v>235658.49708934699</v>
      </c>
      <c r="U792" s="4">
        <v>261786.32494121301</v>
      </c>
      <c r="V792" s="4">
        <v>291530.09357274201</v>
      </c>
      <c r="W792" s="4">
        <v>316174.647119153</v>
      </c>
      <c r="X792" s="4">
        <v>336543.31549939601</v>
      </c>
      <c r="Y792" s="4">
        <v>346503.39444021502</v>
      </c>
      <c r="Z792" s="4">
        <v>357716.33733330201</v>
      </c>
      <c r="AA792" s="4">
        <v>375764.15403832501</v>
      </c>
      <c r="AB792" s="4">
        <v>372171.51188033802</v>
      </c>
      <c r="AC792" s="4">
        <v>389626.80220891599</v>
      </c>
      <c r="AD792" s="4">
        <v>399525.43905724498</v>
      </c>
      <c r="AE792" s="4">
        <v>399301.83393857803</v>
      </c>
      <c r="AF792" s="4">
        <v>392608.7061212</v>
      </c>
      <c r="AG792" s="4">
        <v>388072.46864320798</v>
      </c>
      <c r="AH792" s="4">
        <v>386574.12969123397</v>
      </c>
      <c r="AI792" s="4">
        <v>385137.71524661599</v>
      </c>
      <c r="AJ792" s="4">
        <v>381051.12138274201</v>
      </c>
      <c r="AK792" s="4">
        <v>378409.79839801497</v>
      </c>
      <c r="AL792" s="4">
        <v>371418.92348332301</v>
      </c>
      <c r="AM792" s="4">
        <v>369445.074298864</v>
      </c>
      <c r="AN792" s="4">
        <v>370167.94793631101</v>
      </c>
      <c r="AO792" s="4">
        <v>369670.69499763101</v>
      </c>
      <c r="AP792" s="4">
        <v>0</v>
      </c>
      <c r="AQ792" s="4">
        <v>0</v>
      </c>
      <c r="AR792" s="4">
        <v>0</v>
      </c>
      <c r="AS792" s="4">
        <v>0</v>
      </c>
      <c r="AT792" s="4">
        <v>0</v>
      </c>
      <c r="AU792" s="4">
        <v>0</v>
      </c>
      <c r="AV792" s="4">
        <v>0</v>
      </c>
      <c r="AW792" s="4">
        <v>0</v>
      </c>
      <c r="AX792" s="4">
        <v>0</v>
      </c>
      <c r="AY792" s="4">
        <v>0</v>
      </c>
      <c r="AZ792" s="4">
        <v>0</v>
      </c>
      <c r="BA792" s="4">
        <v>0</v>
      </c>
      <c r="BB792" s="4">
        <v>0</v>
      </c>
      <c r="BC792" s="4">
        <v>0</v>
      </c>
      <c r="BD792" s="4">
        <v>0</v>
      </c>
      <c r="BE792" s="4">
        <v>0</v>
      </c>
      <c r="BF792" s="4">
        <v>0</v>
      </c>
      <c r="BG792" s="4">
        <v>0</v>
      </c>
      <c r="BH792" s="4">
        <v>0</v>
      </c>
      <c r="BI792" s="4">
        <v>0</v>
      </c>
      <c r="BJ792" s="4">
        <v>0</v>
      </c>
      <c r="BK792" s="4">
        <v>0</v>
      </c>
      <c r="BL792" s="4">
        <v>0</v>
      </c>
      <c r="BN792" s="1" t="s">
        <v>340</v>
      </c>
    </row>
    <row r="793" spans="1:66" ht="12" x14ac:dyDescent="0.25">
      <c r="A793" s="1" t="s">
        <v>238</v>
      </c>
      <c r="B793" s="1" t="s">
        <v>11</v>
      </c>
      <c r="C793" s="1" t="s">
        <v>90</v>
      </c>
      <c r="D793" s="1" t="s">
        <v>106</v>
      </c>
      <c r="E793" s="1" t="s">
        <v>99</v>
      </c>
      <c r="F793" s="1" t="s">
        <v>239</v>
      </c>
      <c r="G793" s="1" t="s">
        <v>14</v>
      </c>
      <c r="H793" s="1" t="s">
        <v>14</v>
      </c>
      <c r="I793" s="1" t="s">
        <v>318</v>
      </c>
      <c r="J793" s="1" t="s">
        <v>330</v>
      </c>
      <c r="K793" s="4">
        <v>0</v>
      </c>
      <c r="L793" s="4">
        <v>27956.5</v>
      </c>
      <c r="M793" s="4">
        <v>93500</v>
      </c>
      <c r="N793" s="4">
        <v>134640</v>
      </c>
      <c r="O793" s="4">
        <v>187935</v>
      </c>
      <c r="P793" s="4">
        <v>241043</v>
      </c>
      <c r="Q793" s="4">
        <v>294151</v>
      </c>
      <c r="R793" s="4">
        <v>347072</v>
      </c>
      <c r="S793" s="4">
        <v>399899.5</v>
      </c>
      <c r="T793" s="4">
        <v>427575.5</v>
      </c>
      <c r="U793" s="4">
        <v>453942.5</v>
      </c>
      <c r="V793" s="4">
        <v>478065.5</v>
      </c>
      <c r="W793" s="4">
        <v>499944.5</v>
      </c>
      <c r="X793" s="4">
        <v>519673</v>
      </c>
      <c r="Y793" s="4">
        <v>537157.5</v>
      </c>
      <c r="Z793" s="4">
        <v>552117.5</v>
      </c>
      <c r="AA793" s="4">
        <v>564740</v>
      </c>
      <c r="AB793" s="4">
        <v>575025</v>
      </c>
      <c r="AC793" s="4">
        <v>583440</v>
      </c>
      <c r="AD793" s="4">
        <v>590078.5</v>
      </c>
      <c r="AE793" s="4">
        <v>595221</v>
      </c>
      <c r="AF793" s="4">
        <v>599148</v>
      </c>
      <c r="AG793" s="4">
        <v>602233.5</v>
      </c>
      <c r="AH793" s="4">
        <v>604851.5</v>
      </c>
      <c r="AI793" s="4">
        <v>607656.5</v>
      </c>
      <c r="AJ793" s="4">
        <v>611396.5</v>
      </c>
      <c r="AK793" s="4">
        <v>615136.5</v>
      </c>
      <c r="AL793" s="4">
        <v>618783</v>
      </c>
      <c r="AM793" s="4">
        <v>622242.5</v>
      </c>
      <c r="AN793" s="4">
        <v>624019</v>
      </c>
      <c r="AO793" s="4">
        <v>623738.5</v>
      </c>
      <c r="AP793" s="4">
        <v>0</v>
      </c>
      <c r="AQ793" s="4">
        <v>0</v>
      </c>
      <c r="AR793" s="4">
        <v>0</v>
      </c>
      <c r="AS793" s="4">
        <v>0</v>
      </c>
      <c r="AT793" s="4">
        <v>0</v>
      </c>
      <c r="AU793" s="4">
        <v>0</v>
      </c>
      <c r="AV793" s="4">
        <v>0</v>
      </c>
      <c r="AW793" s="4">
        <v>0</v>
      </c>
      <c r="AX793" s="4">
        <v>0</v>
      </c>
      <c r="AY793" s="4">
        <v>0</v>
      </c>
      <c r="AZ793" s="4">
        <v>0</v>
      </c>
      <c r="BA793" s="4">
        <v>0</v>
      </c>
      <c r="BB793" s="4">
        <v>0</v>
      </c>
      <c r="BC793" s="4">
        <v>0</v>
      </c>
      <c r="BD793" s="4">
        <v>0</v>
      </c>
      <c r="BE793" s="4">
        <v>0</v>
      </c>
      <c r="BF793" s="4">
        <v>0</v>
      </c>
      <c r="BG793" s="4">
        <v>0</v>
      </c>
      <c r="BH793" s="4">
        <v>0</v>
      </c>
      <c r="BI793" s="4">
        <v>0</v>
      </c>
      <c r="BJ793" s="4">
        <v>0</v>
      </c>
      <c r="BK793" s="4">
        <v>0</v>
      </c>
      <c r="BL793" s="4">
        <v>0</v>
      </c>
      <c r="BN793" s="1" t="s">
        <v>339</v>
      </c>
    </row>
    <row r="794" spans="1:66" ht="12" x14ac:dyDescent="0.25">
      <c r="A794" s="1" t="s">
        <v>238</v>
      </c>
      <c r="B794" s="1" t="s">
        <v>11</v>
      </c>
      <c r="C794" s="1" t="s">
        <v>90</v>
      </c>
      <c r="D794" s="1" t="s">
        <v>106</v>
      </c>
      <c r="E794" s="1" t="s">
        <v>99</v>
      </c>
      <c r="F794" s="1" t="s">
        <v>240</v>
      </c>
      <c r="G794" s="1" t="s">
        <v>14</v>
      </c>
      <c r="H794" s="1" t="s">
        <v>14</v>
      </c>
      <c r="I794" s="1" t="s">
        <v>318</v>
      </c>
      <c r="J794" s="1" t="s">
        <v>330</v>
      </c>
      <c r="K794" s="4">
        <v>0</v>
      </c>
      <c r="L794" s="4">
        <v>507708.52624416898</v>
      </c>
      <c r="M794" s="4">
        <v>1698021.82690357</v>
      </c>
      <c r="N794" s="4">
        <v>2445151.4307411499</v>
      </c>
      <c r="O794" s="4">
        <v>3398772.3111216002</v>
      </c>
      <c r="P794" s="4">
        <v>4335054.7104589399</v>
      </c>
      <c r="Q794" s="4">
        <v>5257550.7004359197</v>
      </c>
      <c r="R794" s="4">
        <v>6163262.8843822004</v>
      </c>
      <c r="S794" s="4">
        <v>7054062.1581129497</v>
      </c>
      <c r="T794" s="4">
        <v>7513874.6281784195</v>
      </c>
      <c r="U794" s="4">
        <v>7965385.9840338305</v>
      </c>
      <c r="V794" s="4">
        <v>8426837.1160497703</v>
      </c>
      <c r="W794" s="4">
        <v>8890408.3842183594</v>
      </c>
      <c r="X794" s="4">
        <v>9372040.5043295808</v>
      </c>
      <c r="Y794" s="4">
        <v>9876870.5752400402</v>
      </c>
      <c r="Z794" s="4">
        <v>10404111.009692401</v>
      </c>
      <c r="AA794" s="4">
        <v>10958593.214988099</v>
      </c>
      <c r="AB794" s="4">
        <v>11539400.627833299</v>
      </c>
      <c r="AC794" s="4">
        <v>12133404.2856806</v>
      </c>
      <c r="AD794" s="4">
        <v>12736071.8575841</v>
      </c>
      <c r="AE794" s="4">
        <v>13343060.7855951</v>
      </c>
      <c r="AF794" s="4">
        <v>13952813.0304437</v>
      </c>
      <c r="AG794" s="4">
        <v>14053564.180951901</v>
      </c>
      <c r="AH794" s="4">
        <v>13465275.427024901</v>
      </c>
      <c r="AI794" s="4">
        <v>13302601.1293587</v>
      </c>
      <c r="AJ794" s="4">
        <v>12907676.707167899</v>
      </c>
      <c r="AK794" s="4">
        <v>12512206.8029262</v>
      </c>
      <c r="AL794" s="4">
        <v>12107097.9027129</v>
      </c>
      <c r="AM794" s="4">
        <v>11698263.772255501</v>
      </c>
      <c r="AN794" s="4">
        <v>11270469.794392901</v>
      </c>
      <c r="AO794" s="4">
        <v>11242954.9100476</v>
      </c>
      <c r="AP794" s="4">
        <v>10791443.5541921</v>
      </c>
      <c r="AQ794" s="4">
        <v>10329992.422176201</v>
      </c>
      <c r="AR794" s="4">
        <v>9866421.1540076602</v>
      </c>
      <c r="AS794" s="4">
        <v>9384789.0338964406</v>
      </c>
      <c r="AT794" s="4">
        <v>8879958.9629859701</v>
      </c>
      <c r="AU794" s="4">
        <v>8352718.52853355</v>
      </c>
      <c r="AV794" s="4">
        <v>7798236.3232378503</v>
      </c>
      <c r="AW794" s="4">
        <v>7217428.9103926998</v>
      </c>
      <c r="AX794" s="4">
        <v>6623425.25254534</v>
      </c>
      <c r="AY794" s="4">
        <v>6020757.6806419203</v>
      </c>
      <c r="AZ794" s="4">
        <v>5413768.7526308503</v>
      </c>
      <c r="BA794" s="4">
        <v>4804016.5077822804</v>
      </c>
      <c r="BB794" s="4">
        <v>4195556.8310299097</v>
      </c>
      <c r="BC794" s="4">
        <v>3593532.2842974998</v>
      </c>
      <c r="BD794" s="4">
        <v>3009076.9781261301</v>
      </c>
      <c r="BE794" s="4">
        <v>2450380.51993642</v>
      </c>
      <c r="BF794" s="4">
        <v>1909568.0248408399</v>
      </c>
      <c r="BG794" s="4">
        <v>1392180.9350771301</v>
      </c>
      <c r="BH794" s="4">
        <v>895302.88158827997</v>
      </c>
      <c r="BI794" s="4">
        <v>432297.58572007401</v>
      </c>
      <c r="BJ794" s="4">
        <v>0</v>
      </c>
      <c r="BK794" s="4">
        <v>0</v>
      </c>
      <c r="BL794" s="4">
        <v>0</v>
      </c>
      <c r="BN794" s="1" t="s">
        <v>339</v>
      </c>
    </row>
    <row r="795" spans="1:66" ht="12" x14ac:dyDescent="0.25">
      <c r="A795" s="1" t="s">
        <v>238</v>
      </c>
      <c r="B795" s="1" t="s">
        <v>11</v>
      </c>
      <c r="C795" s="1" t="s">
        <v>90</v>
      </c>
      <c r="D795" s="1" t="s">
        <v>106</v>
      </c>
      <c r="E795" s="1" t="s">
        <v>100</v>
      </c>
      <c r="F795" s="1" t="s">
        <v>241</v>
      </c>
      <c r="G795" s="1" t="s">
        <v>34</v>
      </c>
      <c r="H795" s="1" t="s">
        <v>35</v>
      </c>
      <c r="I795" s="1" t="s">
        <v>318</v>
      </c>
      <c r="J795" s="1" t="s">
        <v>330</v>
      </c>
      <c r="K795" s="4">
        <v>0</v>
      </c>
      <c r="L795" s="4">
        <v>4563.0304885431196</v>
      </c>
      <c r="M795" s="4">
        <v>15419.633884630501</v>
      </c>
      <c r="N795" s="4">
        <v>23979.643438217401</v>
      </c>
      <c r="O795" s="4">
        <v>31738.874570398501</v>
      </c>
      <c r="P795" s="4">
        <v>42000.362154964299</v>
      </c>
      <c r="Q795" s="4">
        <v>52816.273885133902</v>
      </c>
      <c r="R795" s="4">
        <v>64172.6969264898</v>
      </c>
      <c r="S795" s="4">
        <v>73438.629833558705</v>
      </c>
      <c r="T795" s="4">
        <v>78643.816033265699</v>
      </c>
      <c r="U795" s="4">
        <v>84355.091604375295</v>
      </c>
      <c r="V795" s="4">
        <v>90488.984492769305</v>
      </c>
      <c r="W795" s="4">
        <v>96610.850738078094</v>
      </c>
      <c r="X795" s="4">
        <v>102818.543970082</v>
      </c>
      <c r="Y795" s="4">
        <v>107112.776771021</v>
      </c>
      <c r="Z795" s="4">
        <v>110841.327768655</v>
      </c>
      <c r="AA795" s="4">
        <v>115038.999911056</v>
      </c>
      <c r="AB795" s="4">
        <v>118223.373489146</v>
      </c>
      <c r="AC795" s="4">
        <v>121619.006630715</v>
      </c>
      <c r="AD795" s="4">
        <v>124404.688188727</v>
      </c>
      <c r="AE795" s="4">
        <v>125705.64267222</v>
      </c>
      <c r="AF795" s="4">
        <v>126536.361371953</v>
      </c>
      <c r="AG795" s="4">
        <v>126531.419261873</v>
      </c>
      <c r="AH795" s="4">
        <v>126763.69953481801</v>
      </c>
      <c r="AI795" s="4">
        <v>126302.193739997</v>
      </c>
      <c r="AJ795" s="4">
        <v>125937.954721904</v>
      </c>
      <c r="AK795" s="4">
        <v>126271.047821409</v>
      </c>
      <c r="AL795" s="4">
        <v>125793.77582059499</v>
      </c>
      <c r="AM795" s="4">
        <v>125154.587544129</v>
      </c>
      <c r="AN795" s="4">
        <v>125042.475109619</v>
      </c>
      <c r="AO795" s="4">
        <v>124930.66043757999</v>
      </c>
      <c r="AP795" s="4">
        <v>0</v>
      </c>
      <c r="AQ795" s="4">
        <v>0</v>
      </c>
      <c r="AR795" s="4">
        <v>0</v>
      </c>
      <c r="AS795" s="4">
        <v>0</v>
      </c>
      <c r="AT795" s="4">
        <v>0</v>
      </c>
      <c r="AU795" s="4">
        <v>0</v>
      </c>
      <c r="AV795" s="4">
        <v>0</v>
      </c>
      <c r="AW795" s="4">
        <v>0</v>
      </c>
      <c r="AX795" s="4">
        <v>0</v>
      </c>
      <c r="AY795" s="4">
        <v>0</v>
      </c>
      <c r="AZ795" s="4">
        <v>0</v>
      </c>
      <c r="BA795" s="4">
        <v>0</v>
      </c>
      <c r="BB795" s="4">
        <v>0</v>
      </c>
      <c r="BC795" s="4">
        <v>0</v>
      </c>
      <c r="BD795" s="4">
        <v>0</v>
      </c>
      <c r="BE795" s="4">
        <v>0</v>
      </c>
      <c r="BF795" s="4">
        <v>0</v>
      </c>
      <c r="BG795" s="4">
        <v>0</v>
      </c>
      <c r="BH795" s="4">
        <v>0</v>
      </c>
      <c r="BI795" s="4">
        <v>0</v>
      </c>
      <c r="BJ795" s="4">
        <v>0</v>
      </c>
      <c r="BK795" s="4">
        <v>0</v>
      </c>
      <c r="BL795" s="4">
        <v>0</v>
      </c>
      <c r="BN795" s="1" t="s">
        <v>340</v>
      </c>
    </row>
    <row r="796" spans="1:66" ht="12" x14ac:dyDescent="0.25">
      <c r="A796" s="1" t="s">
        <v>238</v>
      </c>
      <c r="B796" s="1" t="s">
        <v>11</v>
      </c>
      <c r="C796" s="1" t="s">
        <v>90</v>
      </c>
      <c r="D796" s="1" t="s">
        <v>106</v>
      </c>
      <c r="E796" s="1" t="s">
        <v>100</v>
      </c>
      <c r="F796" s="1" t="s">
        <v>239</v>
      </c>
      <c r="G796" s="1" t="s">
        <v>14</v>
      </c>
      <c r="H796" s="1" t="s">
        <v>14</v>
      </c>
      <c r="I796" s="1" t="s">
        <v>318</v>
      </c>
      <c r="J796" s="1" t="s">
        <v>330</v>
      </c>
      <c r="K796" s="4">
        <v>0</v>
      </c>
      <c r="L796" s="4">
        <v>935</v>
      </c>
      <c r="M796" s="4">
        <v>3272.5</v>
      </c>
      <c r="N796" s="4">
        <v>4768.5</v>
      </c>
      <c r="O796" s="4">
        <v>6638.5</v>
      </c>
      <c r="P796" s="4">
        <v>8508.5</v>
      </c>
      <c r="Q796" s="4">
        <v>10378.5</v>
      </c>
      <c r="R796" s="4">
        <v>12248.5</v>
      </c>
      <c r="S796" s="4">
        <v>14118.5</v>
      </c>
      <c r="T796" s="4">
        <v>15053.5</v>
      </c>
      <c r="U796" s="4">
        <v>15988.5</v>
      </c>
      <c r="V796" s="4">
        <v>16923.5</v>
      </c>
      <c r="W796" s="4">
        <v>17858.5</v>
      </c>
      <c r="X796" s="4">
        <v>18887</v>
      </c>
      <c r="Y796" s="4">
        <v>19635</v>
      </c>
      <c r="Z796" s="4">
        <v>20289.5</v>
      </c>
      <c r="AA796" s="4">
        <v>20944</v>
      </c>
      <c r="AB796" s="4">
        <v>21598.5</v>
      </c>
      <c r="AC796" s="4">
        <v>22159.5</v>
      </c>
      <c r="AD796" s="4">
        <v>22627</v>
      </c>
      <c r="AE796" s="4">
        <v>22907.5</v>
      </c>
      <c r="AF796" s="4">
        <v>23188</v>
      </c>
      <c r="AG796" s="4">
        <v>23375</v>
      </c>
      <c r="AH796" s="4">
        <v>23562</v>
      </c>
      <c r="AI796" s="4">
        <v>23655.5</v>
      </c>
      <c r="AJ796" s="4">
        <v>23749</v>
      </c>
      <c r="AK796" s="4">
        <v>23936</v>
      </c>
      <c r="AL796" s="4">
        <v>24029.5</v>
      </c>
      <c r="AM796" s="4">
        <v>24123</v>
      </c>
      <c r="AN796" s="4">
        <v>24123</v>
      </c>
      <c r="AO796" s="4">
        <v>24123</v>
      </c>
      <c r="AP796" s="4">
        <v>0</v>
      </c>
      <c r="AQ796" s="4">
        <v>0</v>
      </c>
      <c r="AR796" s="4">
        <v>0</v>
      </c>
      <c r="AS796" s="4">
        <v>0</v>
      </c>
      <c r="AT796" s="4">
        <v>0</v>
      </c>
      <c r="AU796" s="4">
        <v>0</v>
      </c>
      <c r="AV796" s="4">
        <v>0</v>
      </c>
      <c r="AW796" s="4">
        <v>0</v>
      </c>
      <c r="AX796" s="4">
        <v>0</v>
      </c>
      <c r="AY796" s="4">
        <v>0</v>
      </c>
      <c r="AZ796" s="4">
        <v>0</v>
      </c>
      <c r="BA796" s="4">
        <v>0</v>
      </c>
      <c r="BB796" s="4">
        <v>0</v>
      </c>
      <c r="BC796" s="4">
        <v>0</v>
      </c>
      <c r="BD796" s="4">
        <v>0</v>
      </c>
      <c r="BE796" s="4">
        <v>0</v>
      </c>
      <c r="BF796" s="4">
        <v>0</v>
      </c>
      <c r="BG796" s="4">
        <v>0</v>
      </c>
      <c r="BH796" s="4">
        <v>0</v>
      </c>
      <c r="BI796" s="4">
        <v>0</v>
      </c>
      <c r="BJ796" s="4">
        <v>0</v>
      </c>
      <c r="BK796" s="4">
        <v>0</v>
      </c>
      <c r="BL796" s="4">
        <v>0</v>
      </c>
      <c r="BN796" s="1" t="s">
        <v>339</v>
      </c>
    </row>
    <row r="797" spans="1:66" ht="12" x14ac:dyDescent="0.25">
      <c r="A797" s="1" t="s">
        <v>238</v>
      </c>
      <c r="B797" s="1" t="s">
        <v>11</v>
      </c>
      <c r="C797" s="1" t="s">
        <v>90</v>
      </c>
      <c r="D797" s="1" t="s">
        <v>106</v>
      </c>
      <c r="E797" s="1" t="s">
        <v>100</v>
      </c>
      <c r="F797" s="1" t="s">
        <v>240</v>
      </c>
      <c r="G797" s="1" t="s">
        <v>14</v>
      </c>
      <c r="H797" s="1" t="s">
        <v>14</v>
      </c>
      <c r="I797" s="1" t="s">
        <v>318</v>
      </c>
      <c r="J797" s="1" t="s">
        <v>330</v>
      </c>
      <c r="K797" s="4">
        <v>0</v>
      </c>
      <c r="L797" s="4">
        <v>16980.2182690357</v>
      </c>
      <c r="M797" s="4">
        <v>59430.763941625199</v>
      </c>
      <c r="N797" s="4">
        <v>86599.113172082405</v>
      </c>
      <c r="O797" s="4">
        <v>120059.494939817</v>
      </c>
      <c r="P797" s="4">
        <v>153027.18505732901</v>
      </c>
      <c r="Q797" s="4">
        <v>185509.438225533</v>
      </c>
      <c r="R797" s="4">
        <v>217513.40232257399</v>
      </c>
      <c r="S797" s="4">
        <v>249046.11997676</v>
      </c>
      <c r="T797" s="4">
        <v>264580.32504653902</v>
      </c>
      <c r="U797" s="4">
        <v>279885.79473655397</v>
      </c>
      <c r="V797" s="4">
        <v>296473.90732536197</v>
      </c>
      <c r="W797" s="4">
        <v>312817.76613899798</v>
      </c>
      <c r="X797" s="4">
        <v>330384.895140015</v>
      </c>
      <c r="Y797" s="4">
        <v>347693.35471408803</v>
      </c>
      <c r="Z797" s="4">
        <v>366168.08691861999</v>
      </c>
      <c r="AA797" s="4">
        <v>385770.99316644802</v>
      </c>
      <c r="AB797" s="4">
        <v>406464.84398040798</v>
      </c>
      <c r="AC797" s="4">
        <v>428213.26165902999</v>
      </c>
      <c r="AD797" s="4">
        <v>449641.44199337403</v>
      </c>
      <c r="AE797" s="4">
        <v>470754.10035897698</v>
      </c>
      <c r="AF797" s="4">
        <v>492855.994095492</v>
      </c>
      <c r="AG797" s="4">
        <v>497652.22741548799</v>
      </c>
      <c r="AH797" s="4">
        <v>476657.48319877102</v>
      </c>
      <c r="AI797" s="4">
        <v>470629.00674472499</v>
      </c>
      <c r="AJ797" s="4">
        <v>456772.00947487401</v>
      </c>
      <c r="AK797" s="4">
        <v>443119.051325062</v>
      </c>
      <c r="AL797" s="4">
        <v>428477.73228664102</v>
      </c>
      <c r="AM797" s="4">
        <v>414052.00121396902</v>
      </c>
      <c r="AN797" s="4">
        <v>398684.05698161601</v>
      </c>
      <c r="AO797" s="4">
        <v>397938.97984436603</v>
      </c>
      <c r="AP797" s="4">
        <v>382633.510154352</v>
      </c>
      <c r="AQ797" s="4">
        <v>366045.397565544</v>
      </c>
      <c r="AR797" s="4">
        <v>349701.53875190701</v>
      </c>
      <c r="AS797" s="4">
        <v>332134.40975088999</v>
      </c>
      <c r="AT797" s="4">
        <v>314825.95017681702</v>
      </c>
      <c r="AU797" s="4">
        <v>296351.217972285</v>
      </c>
      <c r="AV797" s="4">
        <v>276748.31172445702</v>
      </c>
      <c r="AW797" s="4">
        <v>256054.460910497</v>
      </c>
      <c r="AX797" s="4">
        <v>234306.043231875</v>
      </c>
      <c r="AY797" s="4">
        <v>212877.86289753101</v>
      </c>
      <c r="AZ797" s="4">
        <v>191765.20453192899</v>
      </c>
      <c r="BA797" s="4">
        <v>169663.31079541301</v>
      </c>
      <c r="BB797" s="4">
        <v>147886.85920638099</v>
      </c>
      <c r="BC797" s="4">
        <v>126431.057750509</v>
      </c>
      <c r="BD797" s="4">
        <v>105291.184974098</v>
      </c>
      <c r="BE797" s="4">
        <v>85687.800476213699</v>
      </c>
      <c r="BF797" s="4">
        <v>66373.068508514305</v>
      </c>
      <c r="BG797" s="4">
        <v>48532.134378731404</v>
      </c>
      <c r="BH797" s="4">
        <v>30953.901354361398</v>
      </c>
      <c r="BI797" s="4">
        <v>14789.1279325288</v>
      </c>
      <c r="BJ797" s="4">
        <v>0</v>
      </c>
      <c r="BK797" s="4">
        <v>0</v>
      </c>
      <c r="BL797" s="4">
        <v>0</v>
      </c>
      <c r="BN797" s="1" t="s">
        <v>339</v>
      </c>
    </row>
    <row r="798" spans="1:66" ht="12" x14ac:dyDescent="0.25">
      <c r="A798" s="1" t="s">
        <v>238</v>
      </c>
      <c r="B798" s="1" t="s">
        <v>11</v>
      </c>
      <c r="C798" s="1" t="s">
        <v>90</v>
      </c>
      <c r="D798" s="1" t="s">
        <v>106</v>
      </c>
      <c r="E798" s="1" t="s">
        <v>195</v>
      </c>
      <c r="F798" s="1" t="s">
        <v>239</v>
      </c>
      <c r="G798" s="1" t="s">
        <v>14</v>
      </c>
      <c r="H798" s="1" t="s">
        <v>14</v>
      </c>
      <c r="I798" s="1" t="s">
        <v>318</v>
      </c>
      <c r="J798" s="1" t="s">
        <v>330</v>
      </c>
      <c r="K798" s="4">
        <v>0</v>
      </c>
      <c r="L798" s="4">
        <v>17765</v>
      </c>
      <c r="M798" s="4">
        <v>78540</v>
      </c>
      <c r="N798" s="4">
        <v>104813.5</v>
      </c>
      <c r="O798" s="4">
        <v>172601</v>
      </c>
      <c r="P798" s="4">
        <v>240295</v>
      </c>
      <c r="Q798" s="4">
        <v>309204.5</v>
      </c>
      <c r="R798" s="4">
        <v>379984</v>
      </c>
      <c r="S798" s="4">
        <v>452820.5</v>
      </c>
      <c r="T798" s="4">
        <v>482740.5</v>
      </c>
      <c r="U798" s="4">
        <v>514904.5</v>
      </c>
      <c r="V798" s="4">
        <v>549032</v>
      </c>
      <c r="W798" s="4">
        <v>585123</v>
      </c>
      <c r="X798" s="4">
        <v>623271</v>
      </c>
      <c r="Y798" s="4">
        <v>663476</v>
      </c>
      <c r="Z798" s="4">
        <v>705551</v>
      </c>
      <c r="AA798" s="4">
        <v>749589.5</v>
      </c>
      <c r="AB798" s="4">
        <v>795311</v>
      </c>
      <c r="AC798" s="4">
        <v>842341.5</v>
      </c>
      <c r="AD798" s="4">
        <v>890400.5</v>
      </c>
      <c r="AE798" s="4">
        <v>939301</v>
      </c>
      <c r="AF798" s="4">
        <v>988482</v>
      </c>
      <c r="AG798" s="4">
        <v>1037663</v>
      </c>
      <c r="AH798" s="4">
        <v>1086096</v>
      </c>
      <c r="AI798" s="4">
        <v>1132846</v>
      </c>
      <c r="AJ798" s="4">
        <v>1176884.5</v>
      </c>
      <c r="AK798" s="4">
        <v>1218492</v>
      </c>
      <c r="AL798" s="4">
        <v>1257575</v>
      </c>
      <c r="AM798" s="4">
        <v>1294601</v>
      </c>
      <c r="AN798" s="4">
        <v>1330692</v>
      </c>
      <c r="AO798" s="4">
        <v>1365754.5</v>
      </c>
      <c r="AP798" s="4">
        <v>0</v>
      </c>
      <c r="AQ798" s="4">
        <v>0</v>
      </c>
      <c r="AR798" s="4">
        <v>0</v>
      </c>
      <c r="AS798" s="4">
        <v>0</v>
      </c>
      <c r="AT798" s="4">
        <v>0</v>
      </c>
      <c r="AU798" s="4">
        <v>0</v>
      </c>
      <c r="AV798" s="4">
        <v>0</v>
      </c>
      <c r="AW798" s="4">
        <v>0</v>
      </c>
      <c r="AX798" s="4">
        <v>0</v>
      </c>
      <c r="AY798" s="4">
        <v>0</v>
      </c>
      <c r="AZ798" s="4">
        <v>0</v>
      </c>
      <c r="BA798" s="4">
        <v>0</v>
      </c>
      <c r="BB798" s="4">
        <v>0</v>
      </c>
      <c r="BC798" s="4">
        <v>0</v>
      </c>
      <c r="BD798" s="4">
        <v>0</v>
      </c>
      <c r="BE798" s="4">
        <v>0</v>
      </c>
      <c r="BF798" s="4">
        <v>0</v>
      </c>
      <c r="BG798" s="4">
        <v>0</v>
      </c>
      <c r="BH798" s="4">
        <v>0</v>
      </c>
      <c r="BI798" s="4">
        <v>0</v>
      </c>
      <c r="BJ798" s="4">
        <v>0</v>
      </c>
      <c r="BK798" s="4">
        <v>0</v>
      </c>
      <c r="BL798" s="4">
        <v>0</v>
      </c>
      <c r="BN798" s="1" t="s">
        <v>339</v>
      </c>
    </row>
    <row r="799" spans="1:66" ht="12" x14ac:dyDescent="0.25">
      <c r="A799" s="1" t="s">
        <v>238</v>
      </c>
      <c r="B799" s="1" t="s">
        <v>11</v>
      </c>
      <c r="C799" s="1" t="s">
        <v>90</v>
      </c>
      <c r="D799" s="1" t="s">
        <v>106</v>
      </c>
      <c r="E799" s="1" t="s">
        <v>195</v>
      </c>
      <c r="F799" s="1" t="s">
        <v>240</v>
      </c>
      <c r="G799" s="1" t="s">
        <v>14</v>
      </c>
      <c r="H799" s="1" t="s">
        <v>14</v>
      </c>
      <c r="I799" s="1" t="s">
        <v>318</v>
      </c>
      <c r="J799" s="1" t="s">
        <v>330</v>
      </c>
      <c r="K799" s="4">
        <v>0</v>
      </c>
      <c r="L799" s="4">
        <v>346883.51441064797</v>
      </c>
      <c r="M799" s="4">
        <v>1533590.2742365501</v>
      </c>
      <c r="N799" s="4">
        <v>2046612.7350228201</v>
      </c>
      <c r="O799" s="4">
        <v>3350757.1737827999</v>
      </c>
      <c r="P799" s="4">
        <v>4633926.2387982197</v>
      </c>
      <c r="Q799" s="4">
        <v>5920902.1858579097</v>
      </c>
      <c r="R799" s="4">
        <v>7223338.3586947797</v>
      </c>
      <c r="S799" s="4">
        <v>8543890.8085084092</v>
      </c>
      <c r="T799" s="4">
        <v>9078363.8486869391</v>
      </c>
      <c r="U799" s="4">
        <v>9657627.2849438805</v>
      </c>
      <c r="V799" s="4">
        <v>10314295.6633939</v>
      </c>
      <c r="W799" s="4">
        <v>11028391.056120999</v>
      </c>
      <c r="X799" s="4">
        <v>11835856.044863399</v>
      </c>
      <c r="Y799" s="4">
        <v>12743091.113339299</v>
      </c>
      <c r="Z799" s="4">
        <v>13753095.0120162</v>
      </c>
      <c r="AA799" s="4">
        <v>14873183.0361929</v>
      </c>
      <c r="AB799" s="4">
        <v>16099894.3067939</v>
      </c>
      <c r="AC799" s="4">
        <v>17397693.318971999</v>
      </c>
      <c r="AD799" s="4">
        <v>18752700.898382701</v>
      </c>
      <c r="AE799" s="4">
        <v>20153019.575394999</v>
      </c>
      <c r="AF799" s="4">
        <v>21584440.339905702</v>
      </c>
      <c r="AG799" s="4">
        <v>22685087.247625299</v>
      </c>
      <c r="AH799" s="4">
        <v>22949022.719428901</v>
      </c>
      <c r="AI799" s="4">
        <v>23858597.188145801</v>
      </c>
      <c r="AJ799" s="4">
        <v>23920534.290346999</v>
      </c>
      <c r="AK799" s="4">
        <v>23972948.183786701</v>
      </c>
      <c r="AL799" s="4">
        <v>23980149.108597599</v>
      </c>
      <c r="AM799" s="4">
        <v>23942753.5308154</v>
      </c>
      <c r="AN799" s="4">
        <v>23885994.690548498</v>
      </c>
      <c r="AO799" s="4">
        <v>24622392.891778</v>
      </c>
      <c r="AP799" s="4">
        <v>24043129.455521099</v>
      </c>
      <c r="AQ799" s="4">
        <v>23386461.077071</v>
      </c>
      <c r="AR799" s="4">
        <v>22672365.684343901</v>
      </c>
      <c r="AS799" s="4">
        <v>21864900.695601501</v>
      </c>
      <c r="AT799" s="4">
        <v>20957665.627125598</v>
      </c>
      <c r="AU799" s="4">
        <v>19947661.7284487</v>
      </c>
      <c r="AV799" s="4">
        <v>18827573.704271998</v>
      </c>
      <c r="AW799" s="4">
        <v>17600862.433671001</v>
      </c>
      <c r="AX799" s="4">
        <v>16303063.421492901</v>
      </c>
      <c r="AY799" s="4">
        <v>14948055.842082201</v>
      </c>
      <c r="AZ799" s="4">
        <v>13547737.1650699</v>
      </c>
      <c r="BA799" s="4">
        <v>12116316.4005592</v>
      </c>
      <c r="BB799" s="4">
        <v>10668785.978429001</v>
      </c>
      <c r="BC799" s="4">
        <v>9218143.7467995007</v>
      </c>
      <c r="BD799" s="4">
        <v>7795546.81729626</v>
      </c>
      <c r="BE799" s="4">
        <v>6429465.2763351696</v>
      </c>
      <c r="BF799" s="4">
        <v>5093882.3178799599</v>
      </c>
      <c r="BG799" s="4">
        <v>3799705.44600937</v>
      </c>
      <c r="BH799" s="4">
        <v>2534664.8509547501</v>
      </c>
      <c r="BI799" s="4">
        <v>1270871.24140798</v>
      </c>
      <c r="BJ799" s="4">
        <v>0</v>
      </c>
      <c r="BK799" s="4">
        <v>0</v>
      </c>
      <c r="BL799" s="4">
        <v>0</v>
      </c>
      <c r="BN799" s="1" t="s">
        <v>339</v>
      </c>
    </row>
    <row r="800" spans="1:66" ht="12" x14ac:dyDescent="0.25">
      <c r="A800" s="1" t="s">
        <v>238</v>
      </c>
      <c r="B800" s="1" t="s">
        <v>11</v>
      </c>
      <c r="C800" s="1" t="s">
        <v>90</v>
      </c>
      <c r="D800" s="1" t="s">
        <v>106</v>
      </c>
      <c r="E800" s="1" t="s">
        <v>228</v>
      </c>
      <c r="F800" s="1" t="s">
        <v>239</v>
      </c>
      <c r="G800" s="1" t="s">
        <v>14</v>
      </c>
      <c r="H800" s="1" t="s">
        <v>14</v>
      </c>
      <c r="I800" s="1" t="s">
        <v>318</v>
      </c>
      <c r="J800" s="1" t="s">
        <v>330</v>
      </c>
      <c r="K800" s="4">
        <v>402336.61048054602</v>
      </c>
      <c r="L800" s="4">
        <v>408276.61048054701</v>
      </c>
      <c r="M800" s="4">
        <v>448756.61048054701</v>
      </c>
      <c r="N800" s="4">
        <v>460746.61048054701</v>
      </c>
      <c r="O800" s="4">
        <v>506396.61048054701</v>
      </c>
      <c r="P800" s="4">
        <v>551716.61048054695</v>
      </c>
      <c r="Q800" s="4">
        <v>598136.61048054695</v>
      </c>
      <c r="R800" s="4">
        <v>645766.61048054695</v>
      </c>
      <c r="S800" s="4">
        <v>695156.61048054695</v>
      </c>
      <c r="T800" s="4">
        <v>709896.61048054695</v>
      </c>
      <c r="U800" s="4">
        <v>727496.61048054695</v>
      </c>
      <c r="V800" s="4">
        <v>747516.61048054695</v>
      </c>
      <c r="W800" s="4">
        <v>770286.61048054695</v>
      </c>
      <c r="X800" s="4">
        <v>795366.61048054695</v>
      </c>
      <c r="Y800" s="4">
        <v>822866.61048054695</v>
      </c>
      <c r="Z800" s="4">
        <v>853336.61048054695</v>
      </c>
      <c r="AA800" s="4">
        <v>886666.61048054695</v>
      </c>
      <c r="AB800" s="4">
        <v>922196.61048054695</v>
      </c>
      <c r="AC800" s="4">
        <v>959816.61048054695</v>
      </c>
      <c r="AD800" s="4">
        <v>999086.61048054695</v>
      </c>
      <c r="AE800" s="4">
        <v>1039676.61048054</v>
      </c>
      <c r="AF800" s="4">
        <v>1081256.61048054</v>
      </c>
      <c r="AG800" s="4">
        <v>1122946.61048054</v>
      </c>
      <c r="AH800" s="4">
        <v>1164196.61048054</v>
      </c>
      <c r="AI800" s="4">
        <v>1203466.61048054</v>
      </c>
      <c r="AJ800" s="4">
        <v>1240206.61048054</v>
      </c>
      <c r="AK800" s="4">
        <v>1274196.61048054</v>
      </c>
      <c r="AL800" s="4">
        <v>1305766.61048054</v>
      </c>
      <c r="AM800" s="4">
        <v>1335136.61048054</v>
      </c>
      <c r="AN800" s="4">
        <v>1363296.61048054</v>
      </c>
      <c r="AO800" s="4">
        <v>1390796.61048054</v>
      </c>
      <c r="AP800" s="4">
        <v>0</v>
      </c>
      <c r="AQ800" s="4">
        <v>0</v>
      </c>
      <c r="AR800" s="4">
        <v>0</v>
      </c>
      <c r="AS800" s="4">
        <v>0</v>
      </c>
      <c r="AT800" s="4">
        <v>0</v>
      </c>
      <c r="AU800" s="4">
        <v>0</v>
      </c>
      <c r="AV800" s="4">
        <v>0</v>
      </c>
      <c r="AW800" s="4">
        <v>0</v>
      </c>
      <c r="AX800" s="4">
        <v>0</v>
      </c>
      <c r="AY800" s="4">
        <v>0</v>
      </c>
      <c r="AZ800" s="4">
        <v>0</v>
      </c>
      <c r="BA800" s="4">
        <v>0</v>
      </c>
      <c r="BB800" s="4">
        <v>0</v>
      </c>
      <c r="BC800" s="4">
        <v>0</v>
      </c>
      <c r="BD800" s="4">
        <v>0</v>
      </c>
      <c r="BE800" s="4">
        <v>0</v>
      </c>
      <c r="BF800" s="4">
        <v>0</v>
      </c>
      <c r="BG800" s="4">
        <v>0</v>
      </c>
      <c r="BH800" s="4">
        <v>0</v>
      </c>
      <c r="BI800" s="4">
        <v>0</v>
      </c>
      <c r="BJ800" s="4">
        <v>0</v>
      </c>
      <c r="BK800" s="4">
        <v>0</v>
      </c>
      <c r="BL800" s="4">
        <v>0</v>
      </c>
      <c r="BN800" s="1" t="s">
        <v>339</v>
      </c>
    </row>
    <row r="801" spans="1:66" ht="12" x14ac:dyDescent="0.25">
      <c r="A801" s="1" t="s">
        <v>238</v>
      </c>
      <c r="B801" s="1" t="s">
        <v>11</v>
      </c>
      <c r="C801" s="1" t="s">
        <v>90</v>
      </c>
      <c r="D801" s="1" t="s">
        <v>106</v>
      </c>
      <c r="E801" s="1" t="s">
        <v>228</v>
      </c>
      <c r="F801" s="1" t="s">
        <v>240</v>
      </c>
      <c r="G801" s="1" t="s">
        <v>14</v>
      </c>
      <c r="H801" s="1" t="s">
        <v>14</v>
      </c>
      <c r="I801" s="1" t="s">
        <v>318</v>
      </c>
      <c r="J801" s="1" t="s">
        <v>330</v>
      </c>
      <c r="K801" s="4">
        <v>0</v>
      </c>
      <c r="L801" s="4">
        <v>367296.10381756502</v>
      </c>
      <c r="M801" s="4">
        <v>1120691.8662556401</v>
      </c>
      <c r="N801" s="4">
        <v>1545652.20480224</v>
      </c>
      <c r="O801" s="4">
        <v>2342299.4218793102</v>
      </c>
      <c r="P801" s="4">
        <v>3125999.3802090199</v>
      </c>
      <c r="Q801" s="4">
        <v>3907751.7017772598</v>
      </c>
      <c r="R801" s="4">
        <v>4693350.5839160802</v>
      </c>
      <c r="S801" s="4">
        <v>5486005.1231460497</v>
      </c>
      <c r="T801" s="4">
        <v>5905740.4781345204</v>
      </c>
      <c r="U801" s="4">
        <v>6350933.4668826098</v>
      </c>
      <c r="V801" s="4">
        <v>6835216.1933938004</v>
      </c>
      <c r="W801" s="4">
        <v>7347468.8625540799</v>
      </c>
      <c r="X801" s="4">
        <v>7904054.7701761201</v>
      </c>
      <c r="Y801" s="4">
        <v>8507816.6143686008</v>
      </c>
      <c r="Z801" s="4">
        <v>9161441.0485689808</v>
      </c>
      <c r="AA801" s="4">
        <v>9867463.5840921309</v>
      </c>
      <c r="AB801" s="4">
        <v>10623180.9335676</v>
      </c>
      <c r="AC801" s="4">
        <v>11411924.1934532</v>
      </c>
      <c r="AD801" s="4">
        <v>12224647.2116421</v>
      </c>
      <c r="AE801" s="4">
        <v>13056576.1682871</v>
      </c>
      <c r="AF801" s="4">
        <v>13900250.5713093</v>
      </c>
      <c r="AG801" s="4">
        <v>14379336.939212199</v>
      </c>
      <c r="AH801" s="4">
        <v>14469178.5217849</v>
      </c>
      <c r="AI801" s="4">
        <v>14868612.932937</v>
      </c>
      <c r="AJ801" s="4">
        <v>14863417.679938</v>
      </c>
      <c r="AK801" s="4">
        <v>14851495.0697498</v>
      </c>
      <c r="AL801" s="4">
        <v>14816984.8329488</v>
      </c>
      <c r="AM801" s="4">
        <v>14762434.298548101</v>
      </c>
      <c r="AN801" s="4">
        <v>14698587.762827501</v>
      </c>
      <c r="AO801" s="4">
        <v>15010366.6754726</v>
      </c>
      <c r="AP801" s="4">
        <v>14565173.686724501</v>
      </c>
      <c r="AQ801" s="4">
        <v>14080890.9602133</v>
      </c>
      <c r="AR801" s="4">
        <v>13568638.291053001</v>
      </c>
      <c r="AS801" s="4">
        <v>13012052.383431001</v>
      </c>
      <c r="AT801" s="4">
        <v>12408290.539238499</v>
      </c>
      <c r="AU801" s="4">
        <v>11754666.105038101</v>
      </c>
      <c r="AV801" s="4">
        <v>11048643.569514999</v>
      </c>
      <c r="AW801" s="4">
        <v>10292926.220039399</v>
      </c>
      <c r="AX801" s="4">
        <v>9504182.9601538703</v>
      </c>
      <c r="AY801" s="4">
        <v>8691459.94196501</v>
      </c>
      <c r="AZ801" s="4">
        <v>7859530.9853199804</v>
      </c>
      <c r="BA801" s="4">
        <v>7015856.5822978001</v>
      </c>
      <c r="BB801" s="4">
        <v>6169474.11057733</v>
      </c>
      <c r="BC801" s="4">
        <v>5326236.7655665698</v>
      </c>
      <c r="BD801" s="4">
        <v>4501842.0158678303</v>
      </c>
      <c r="BE801" s="4">
        <v>3710390.0517897601</v>
      </c>
      <c r="BF801" s="4">
        <v>2938612.7036482301</v>
      </c>
      <c r="BG801" s="4">
        <v>2191370.6188810398</v>
      </c>
      <c r="BH801" s="4">
        <v>1460322.27114294</v>
      </c>
      <c r="BI801" s="4">
        <v>731514.26763349003</v>
      </c>
      <c r="BJ801" s="4">
        <v>0</v>
      </c>
      <c r="BK801" s="4">
        <v>0</v>
      </c>
      <c r="BL801" s="4">
        <v>0</v>
      </c>
      <c r="BN801" s="1" t="s">
        <v>339</v>
      </c>
    </row>
    <row r="802" spans="1:66" ht="12" x14ac:dyDescent="0.25">
      <c r="A802" s="1" t="s">
        <v>238</v>
      </c>
      <c r="B802" s="1" t="s">
        <v>11</v>
      </c>
      <c r="C802" s="1" t="s">
        <v>90</v>
      </c>
      <c r="D802" s="1" t="s">
        <v>106</v>
      </c>
      <c r="E802" s="1" t="s">
        <v>38</v>
      </c>
      <c r="F802" s="1" t="s">
        <v>241</v>
      </c>
      <c r="G802" s="1" t="s">
        <v>39</v>
      </c>
      <c r="H802" s="1" t="s">
        <v>40</v>
      </c>
      <c r="I802" s="1" t="s">
        <v>318</v>
      </c>
      <c r="J802" s="1" t="s">
        <v>330</v>
      </c>
      <c r="K802" s="4">
        <v>161623187.249659</v>
      </c>
      <c r="L802" s="4">
        <v>119437656.081313</v>
      </c>
      <c r="M802" s="4">
        <v>93596098.310819402</v>
      </c>
      <c r="N802" s="4">
        <v>79369703.792739198</v>
      </c>
      <c r="O802" s="4">
        <v>71737916.923976198</v>
      </c>
      <c r="P802" s="4">
        <v>67428937.296931103</v>
      </c>
      <c r="Q802" s="4">
        <v>62711007.357105598</v>
      </c>
      <c r="R802" s="4">
        <v>57638649.332761101</v>
      </c>
      <c r="S802" s="4">
        <v>49917793.192730099</v>
      </c>
      <c r="T802" s="4">
        <v>48700141.251565203</v>
      </c>
      <c r="U802" s="4">
        <v>47270867.161537401</v>
      </c>
      <c r="V802" s="4">
        <v>45896919.562434398</v>
      </c>
      <c r="W802" s="4">
        <v>44389048.773232602</v>
      </c>
      <c r="X802" s="4">
        <v>43122479.688361801</v>
      </c>
      <c r="Y802" s="4">
        <v>41594014.325252198</v>
      </c>
      <c r="Z802" s="4">
        <v>40254686.396212302</v>
      </c>
      <c r="AA802" s="4">
        <v>38873323.232327104</v>
      </c>
      <c r="AB802" s="4">
        <v>37434726.401987001</v>
      </c>
      <c r="AC802" s="4">
        <v>36010771.318843998</v>
      </c>
      <c r="AD802" s="4">
        <v>34787635.571937397</v>
      </c>
      <c r="AE802" s="4">
        <v>33450223.691717699</v>
      </c>
      <c r="AF802" s="4">
        <v>32354060.525110699</v>
      </c>
      <c r="AG802" s="4">
        <v>31145942.511083301</v>
      </c>
      <c r="AH802" s="4">
        <v>30222717.105104402</v>
      </c>
      <c r="AI802" s="4">
        <v>29616663.959613699</v>
      </c>
      <c r="AJ802" s="4">
        <v>28972355.487441201</v>
      </c>
      <c r="AK802" s="4">
        <v>28474269.788532101</v>
      </c>
      <c r="AL802" s="4">
        <v>28134581.4831241</v>
      </c>
      <c r="AM802" s="4">
        <v>27833407.250817601</v>
      </c>
      <c r="AN802" s="4">
        <v>27770600.451482099</v>
      </c>
      <c r="AO802" s="4">
        <v>27737118.462604899</v>
      </c>
      <c r="AP802" s="4">
        <v>0</v>
      </c>
      <c r="AQ802" s="4">
        <v>0</v>
      </c>
      <c r="AR802" s="4">
        <v>0</v>
      </c>
      <c r="AS802" s="4">
        <v>0</v>
      </c>
      <c r="AT802" s="4">
        <v>0</v>
      </c>
      <c r="AU802" s="4">
        <v>0</v>
      </c>
      <c r="AV802" s="4">
        <v>0</v>
      </c>
      <c r="AW802" s="4">
        <v>0</v>
      </c>
      <c r="AX802" s="4">
        <v>0</v>
      </c>
      <c r="AY802" s="4">
        <v>0</v>
      </c>
      <c r="AZ802" s="4">
        <v>0</v>
      </c>
      <c r="BA802" s="4">
        <v>0</v>
      </c>
      <c r="BB802" s="4">
        <v>0</v>
      </c>
      <c r="BC802" s="4">
        <v>0</v>
      </c>
      <c r="BD802" s="4">
        <v>0</v>
      </c>
      <c r="BE802" s="4">
        <v>0</v>
      </c>
      <c r="BF802" s="4">
        <v>0</v>
      </c>
      <c r="BG802" s="4">
        <v>0</v>
      </c>
      <c r="BH802" s="4">
        <v>0</v>
      </c>
      <c r="BI802" s="4">
        <v>0</v>
      </c>
      <c r="BJ802" s="4">
        <v>0</v>
      </c>
      <c r="BK802" s="4">
        <v>0</v>
      </c>
      <c r="BL802" s="4">
        <v>0</v>
      </c>
      <c r="BN802" s="1" t="s">
        <v>340</v>
      </c>
    </row>
    <row r="803" spans="1:66" ht="12" x14ac:dyDescent="0.25">
      <c r="A803" s="1" t="s">
        <v>238</v>
      </c>
      <c r="B803" s="1" t="s">
        <v>11</v>
      </c>
      <c r="C803" s="1" t="s">
        <v>90</v>
      </c>
      <c r="D803" s="1" t="s">
        <v>106</v>
      </c>
      <c r="E803" s="1" t="s">
        <v>38</v>
      </c>
      <c r="F803" s="1" t="s">
        <v>241</v>
      </c>
      <c r="G803" s="1" t="s">
        <v>39</v>
      </c>
      <c r="H803" s="1" t="s">
        <v>41</v>
      </c>
      <c r="I803" s="1" t="s">
        <v>318</v>
      </c>
      <c r="J803" s="1" t="s">
        <v>330</v>
      </c>
      <c r="K803" s="4">
        <v>8017234.9950383902</v>
      </c>
      <c r="L803" s="4">
        <v>15600995.1766393</v>
      </c>
      <c r="M803" s="4">
        <v>23726863.629545402</v>
      </c>
      <c r="N803" s="4">
        <v>31487912.998573001</v>
      </c>
      <c r="O803" s="4">
        <v>38580089.820925102</v>
      </c>
      <c r="P803" s="4">
        <v>45164310.425127</v>
      </c>
      <c r="Q803" s="4">
        <v>51240608.062802903</v>
      </c>
      <c r="R803" s="4">
        <v>56819347.021097198</v>
      </c>
      <c r="S803" s="4">
        <v>61907138.992936</v>
      </c>
      <c r="T803" s="4">
        <v>60002465.765409902</v>
      </c>
      <c r="U803" s="4">
        <v>58057199.289502598</v>
      </c>
      <c r="V803" s="4">
        <v>56117348.737013198</v>
      </c>
      <c r="W803" s="4">
        <v>54197479.425666101</v>
      </c>
      <c r="X803" s="4">
        <v>52301765.967416897</v>
      </c>
      <c r="Y803" s="4">
        <v>50431430.889055297</v>
      </c>
      <c r="Z803" s="4">
        <v>48587656.976897202</v>
      </c>
      <c r="AA803" s="4">
        <v>46771587.828317299</v>
      </c>
      <c r="AB803" s="4">
        <v>44974644.044581003</v>
      </c>
      <c r="AC803" s="4">
        <v>43195358.301619701</v>
      </c>
      <c r="AD803" s="4">
        <v>41500468.509372801</v>
      </c>
      <c r="AE803" s="4">
        <v>39916858.552617297</v>
      </c>
      <c r="AF803" s="4">
        <v>38455815.4203749</v>
      </c>
      <c r="AG803" s="4">
        <v>37142920.3246971</v>
      </c>
      <c r="AH803" s="4">
        <v>35996335.021120302</v>
      </c>
      <c r="AI803" s="4">
        <v>35024430.135001503</v>
      </c>
      <c r="AJ803" s="4">
        <v>34227438.384366997</v>
      </c>
      <c r="AK803" s="4">
        <v>33600338.3636792</v>
      </c>
      <c r="AL803" s="4">
        <v>33122770.838500999</v>
      </c>
      <c r="AM803" s="4">
        <v>32768538.785774302</v>
      </c>
      <c r="AN803" s="4">
        <v>32694595.7351988</v>
      </c>
      <c r="AO803" s="4">
        <v>32655177.066788699</v>
      </c>
      <c r="AP803" s="4">
        <v>0</v>
      </c>
      <c r="AQ803" s="4">
        <v>0</v>
      </c>
      <c r="AR803" s="4">
        <v>0</v>
      </c>
      <c r="AS803" s="4">
        <v>0</v>
      </c>
      <c r="AT803" s="4">
        <v>0</v>
      </c>
      <c r="AU803" s="4">
        <v>0</v>
      </c>
      <c r="AV803" s="4">
        <v>0</v>
      </c>
      <c r="AW803" s="4">
        <v>0</v>
      </c>
      <c r="AX803" s="4">
        <v>0</v>
      </c>
      <c r="AY803" s="4">
        <v>0</v>
      </c>
      <c r="AZ803" s="4">
        <v>0</v>
      </c>
      <c r="BA803" s="4">
        <v>0</v>
      </c>
      <c r="BB803" s="4">
        <v>0</v>
      </c>
      <c r="BC803" s="4">
        <v>0</v>
      </c>
      <c r="BD803" s="4">
        <v>0</v>
      </c>
      <c r="BE803" s="4">
        <v>0</v>
      </c>
      <c r="BF803" s="4">
        <v>0</v>
      </c>
      <c r="BG803" s="4">
        <v>0</v>
      </c>
      <c r="BH803" s="4">
        <v>0</v>
      </c>
      <c r="BI803" s="4">
        <v>0</v>
      </c>
      <c r="BJ803" s="4">
        <v>0</v>
      </c>
      <c r="BK803" s="4">
        <v>0</v>
      </c>
      <c r="BL803" s="4">
        <v>0</v>
      </c>
      <c r="BN803" s="1" t="s">
        <v>340</v>
      </c>
    </row>
    <row r="804" spans="1:66" ht="12" x14ac:dyDescent="0.25">
      <c r="A804" s="1" t="s">
        <v>238</v>
      </c>
      <c r="B804" s="1" t="s">
        <v>11</v>
      </c>
      <c r="C804" s="1" t="s">
        <v>90</v>
      </c>
      <c r="D804" s="1" t="s">
        <v>106</v>
      </c>
      <c r="E804" s="1" t="s">
        <v>38</v>
      </c>
      <c r="F804" s="1" t="s">
        <v>239</v>
      </c>
      <c r="G804" s="1" t="s">
        <v>14</v>
      </c>
      <c r="H804" s="1" t="s">
        <v>14</v>
      </c>
      <c r="I804" s="1" t="s">
        <v>318</v>
      </c>
      <c r="J804" s="1" t="s">
        <v>330</v>
      </c>
      <c r="K804" s="4">
        <v>9644968.1483402699</v>
      </c>
      <c r="L804" s="4">
        <v>9431414.1483402699</v>
      </c>
      <c r="M804" s="4">
        <v>9173915.1483402606</v>
      </c>
      <c r="N804" s="4">
        <v>8973264.1483402606</v>
      </c>
      <c r="O804" s="4">
        <v>8742132.1483402606</v>
      </c>
      <c r="P804" s="4">
        <v>8515114.1483402606</v>
      </c>
      <c r="Q804" s="4">
        <v>8288844.1483402699</v>
      </c>
      <c r="R804" s="4">
        <v>8063135.1483402699</v>
      </c>
      <c r="S804" s="4">
        <v>7837426.1483402699</v>
      </c>
      <c r="T804" s="4">
        <v>7651361.1483402699</v>
      </c>
      <c r="U804" s="4">
        <v>7457068.1483402699</v>
      </c>
      <c r="V804" s="4">
        <v>7260344.1483402597</v>
      </c>
      <c r="W804" s="4">
        <v>7063059.1483402699</v>
      </c>
      <c r="X804" s="4">
        <v>6865774.1483402699</v>
      </c>
      <c r="Y804" s="4">
        <v>6668676.1483402699</v>
      </c>
      <c r="Z804" s="4">
        <v>6471952.1483402597</v>
      </c>
      <c r="AA804" s="4">
        <v>6275789.1483402597</v>
      </c>
      <c r="AB804" s="4">
        <v>6079065.1483402597</v>
      </c>
      <c r="AC804" s="4">
        <v>5881593.1483402597</v>
      </c>
      <c r="AD804" s="4">
        <v>5692536.1483402597</v>
      </c>
      <c r="AE804" s="4">
        <v>5515821.1483402597</v>
      </c>
      <c r="AF804" s="4">
        <v>5353318.1483402597</v>
      </c>
      <c r="AG804" s="4">
        <v>5208954.1483402597</v>
      </c>
      <c r="AH804" s="4">
        <v>5085721.1483402597</v>
      </c>
      <c r="AI804" s="4">
        <v>4985302.1483402597</v>
      </c>
      <c r="AJ804" s="4">
        <v>4908258.1483402597</v>
      </c>
      <c r="AK804" s="4">
        <v>4854402.1483402597</v>
      </c>
      <c r="AL804" s="4">
        <v>4821303.1483402597</v>
      </c>
      <c r="AM804" s="4">
        <v>4805595.1483402597</v>
      </c>
      <c r="AN804" s="4">
        <v>4799050.1483402597</v>
      </c>
      <c r="AO804" s="4">
        <v>4797554.1483402597</v>
      </c>
      <c r="AP804" s="4">
        <v>0</v>
      </c>
      <c r="AQ804" s="4">
        <v>0</v>
      </c>
      <c r="AR804" s="4">
        <v>0</v>
      </c>
      <c r="AS804" s="4">
        <v>0</v>
      </c>
      <c r="AT804" s="4">
        <v>0</v>
      </c>
      <c r="AU804" s="4">
        <v>0</v>
      </c>
      <c r="AV804" s="4">
        <v>0</v>
      </c>
      <c r="AW804" s="4">
        <v>0</v>
      </c>
      <c r="AX804" s="4">
        <v>0</v>
      </c>
      <c r="AY804" s="4">
        <v>0</v>
      </c>
      <c r="AZ804" s="4">
        <v>0</v>
      </c>
      <c r="BA804" s="4">
        <v>0</v>
      </c>
      <c r="BB804" s="4">
        <v>0</v>
      </c>
      <c r="BC804" s="4">
        <v>0</v>
      </c>
      <c r="BD804" s="4">
        <v>0</v>
      </c>
      <c r="BE804" s="4">
        <v>0</v>
      </c>
      <c r="BF804" s="4">
        <v>0</v>
      </c>
      <c r="BG804" s="4">
        <v>0</v>
      </c>
      <c r="BH804" s="4">
        <v>0</v>
      </c>
      <c r="BI804" s="4">
        <v>0</v>
      </c>
      <c r="BJ804" s="4">
        <v>0</v>
      </c>
      <c r="BK804" s="4">
        <v>0</v>
      </c>
      <c r="BL804" s="4">
        <v>0</v>
      </c>
      <c r="BN804" s="1" t="s">
        <v>339</v>
      </c>
    </row>
    <row r="805" spans="1:66" ht="12" x14ac:dyDescent="0.25">
      <c r="A805" s="1" t="s">
        <v>238</v>
      </c>
      <c r="B805" s="1" t="s">
        <v>11</v>
      </c>
      <c r="C805" s="1" t="s">
        <v>90</v>
      </c>
      <c r="D805" s="1" t="s">
        <v>106</v>
      </c>
      <c r="E805" s="1" t="s">
        <v>38</v>
      </c>
      <c r="F805" s="1" t="s">
        <v>240</v>
      </c>
      <c r="G805" s="1" t="s">
        <v>14</v>
      </c>
      <c r="H805" s="1" t="s">
        <v>14</v>
      </c>
      <c r="I805" s="1" t="s">
        <v>318</v>
      </c>
      <c r="J805" s="1" t="s">
        <v>330</v>
      </c>
      <c r="K805" s="4">
        <v>0</v>
      </c>
      <c r="L805" s="4">
        <v>527180.739226287</v>
      </c>
      <c r="M805" s="4">
        <v>993815.70036259806</v>
      </c>
      <c r="N805" s="4">
        <v>1458720.78212491</v>
      </c>
      <c r="O805" s="4">
        <v>1894217.91452923</v>
      </c>
      <c r="P805" s="4">
        <v>2325390.34849856</v>
      </c>
      <c r="Q805" s="4">
        <v>2753967.9634068799</v>
      </c>
      <c r="R805" s="4">
        <v>3181248.1687847101</v>
      </c>
      <c r="S805" s="4">
        <v>3608095.90431904</v>
      </c>
      <c r="T805" s="4">
        <v>4070838.6368638501</v>
      </c>
      <c r="U805" s="4">
        <v>4550015.2234616596</v>
      </c>
      <c r="V805" s="4">
        <v>5040868.4958339604</v>
      </c>
      <c r="W805" s="4">
        <v>5537776.3460152596</v>
      </c>
      <c r="X805" s="4">
        <v>6040738.77400555</v>
      </c>
      <c r="Y805" s="4">
        <v>6548458.37027435</v>
      </c>
      <c r="Z805" s="4">
        <v>7060070.1951346397</v>
      </c>
      <c r="AA805" s="4">
        <v>7576006.7184299296</v>
      </c>
      <c r="AB805" s="4">
        <v>8093673.1210992299</v>
      </c>
      <c r="AC805" s="4">
        <v>8611771.9936120193</v>
      </c>
      <c r="AD805" s="4">
        <v>9126843.5772203095</v>
      </c>
      <c r="AE805" s="4">
        <v>9638887.8719241004</v>
      </c>
      <c r="AF805" s="4">
        <v>10143580.1792884</v>
      </c>
      <c r="AG805" s="4">
        <v>10112874.820399901</v>
      </c>
      <c r="AH805" s="4">
        <v>10133633.3728879</v>
      </c>
      <c r="AI805" s="4">
        <v>10144012.6491319</v>
      </c>
      <c r="AJ805" s="4">
        <v>10171690.719115799</v>
      </c>
      <c r="AK805" s="4">
        <v>10194179.1509778</v>
      </c>
      <c r="AL805" s="4">
        <v>10211045.474874301</v>
      </c>
      <c r="AM805" s="4">
        <v>10225316.9797098</v>
      </c>
      <c r="AN805" s="4">
        <v>10240885.8940758</v>
      </c>
      <c r="AO805" s="4">
        <v>10225316.9797098</v>
      </c>
      <c r="AP805" s="4">
        <v>9746140.3931120597</v>
      </c>
      <c r="AQ805" s="4">
        <v>9255287.1207397599</v>
      </c>
      <c r="AR805" s="4">
        <v>8758379.2705584597</v>
      </c>
      <c r="AS805" s="4">
        <v>8255416.84256816</v>
      </c>
      <c r="AT805" s="4">
        <v>7747697.2462993599</v>
      </c>
      <c r="AU805" s="4">
        <v>7236085.4214390703</v>
      </c>
      <c r="AV805" s="4">
        <v>6720148.8981437804</v>
      </c>
      <c r="AW805" s="4">
        <v>6202482.4954744903</v>
      </c>
      <c r="AX805" s="4">
        <v>5684383.6229617</v>
      </c>
      <c r="AY805" s="4">
        <v>5169312.0393534098</v>
      </c>
      <c r="AZ805" s="4">
        <v>4657267.7446496096</v>
      </c>
      <c r="BA805" s="4">
        <v>4152575.4372853199</v>
      </c>
      <c r="BB805" s="4">
        <v>3656100.05694752</v>
      </c>
      <c r="BC805" s="4">
        <v>3168706.5433232202</v>
      </c>
      <c r="BD805" s="4">
        <v>2693422.18531691</v>
      </c>
      <c r="BE805" s="4">
        <v>2230246.9829285899</v>
      </c>
      <c r="BF805" s="4">
        <v>1776586.11709728</v>
      </c>
      <c r="BG805" s="4">
        <v>1331142.17829246</v>
      </c>
      <c r="BH805" s="4">
        <v>889590.46807913994</v>
      </c>
      <c r="BI805" s="4">
        <v>447173.81817881903</v>
      </c>
      <c r="BJ805" s="4">
        <v>0</v>
      </c>
      <c r="BK805" s="4">
        <v>0</v>
      </c>
      <c r="BL805" s="4">
        <v>0</v>
      </c>
      <c r="BN805" s="1" t="s">
        <v>339</v>
      </c>
    </row>
    <row r="806" spans="1:66" ht="12" x14ac:dyDescent="0.25">
      <c r="A806" s="1" t="s">
        <v>238</v>
      </c>
      <c r="B806" s="1" t="s">
        <v>11</v>
      </c>
      <c r="C806" s="1" t="s">
        <v>90</v>
      </c>
      <c r="D806" s="1" t="s">
        <v>106</v>
      </c>
      <c r="E806" s="1" t="s">
        <v>42</v>
      </c>
      <c r="F806" s="1" t="s">
        <v>241</v>
      </c>
      <c r="G806" s="1" t="s">
        <v>39</v>
      </c>
      <c r="H806" s="1" t="s">
        <v>40</v>
      </c>
      <c r="I806" s="1" t="s">
        <v>318</v>
      </c>
      <c r="J806" s="1" t="s">
        <v>330</v>
      </c>
      <c r="K806" s="4">
        <v>226819907.70307001</v>
      </c>
      <c r="L806" s="4">
        <v>168703785.57295001</v>
      </c>
      <c r="M806" s="4">
        <v>133006360.027473</v>
      </c>
      <c r="N806" s="4">
        <v>113397375.396258</v>
      </c>
      <c r="O806" s="4">
        <v>103109085.80146199</v>
      </c>
      <c r="P806" s="4">
        <v>97511078.152403995</v>
      </c>
      <c r="Q806" s="4">
        <v>91279010.384984806</v>
      </c>
      <c r="R806" s="4">
        <v>84459573.198642299</v>
      </c>
      <c r="S806" s="4">
        <v>73667374.695934206</v>
      </c>
      <c r="T806" s="4">
        <v>72406958.393963605</v>
      </c>
      <c r="U806" s="4">
        <v>70869760.640009701</v>
      </c>
      <c r="V806" s="4">
        <v>69407611.542798802</v>
      </c>
      <c r="W806" s="4">
        <v>67724176.7092866</v>
      </c>
      <c r="X806" s="4">
        <v>66387358.962618597</v>
      </c>
      <c r="Y806" s="4">
        <v>64641707.125817001</v>
      </c>
      <c r="Z806" s="4">
        <v>63181108.744234897</v>
      </c>
      <c r="AA806" s="4">
        <v>61649086.416967697</v>
      </c>
      <c r="AB806" s="4">
        <v>60023888.072879203</v>
      </c>
      <c r="AC806" s="4">
        <v>58422796.271315403</v>
      </c>
      <c r="AD806" s="4">
        <v>57048245.725173302</v>
      </c>
      <c r="AE806" s="4">
        <v>55339026.572326601</v>
      </c>
      <c r="AF806" s="4">
        <v>53898568.970248297</v>
      </c>
      <c r="AG806" s="4">
        <v>52123732.8685119</v>
      </c>
      <c r="AH806" s="4">
        <v>50656684.098723002</v>
      </c>
      <c r="AI806" s="4">
        <v>49555466.238907702</v>
      </c>
      <c r="AJ806" s="4">
        <v>48232159.225007199</v>
      </c>
      <c r="AK806" s="4">
        <v>47014511.255165897</v>
      </c>
      <c r="AL806" s="4">
        <v>45967522.117123403</v>
      </c>
      <c r="AM806" s="4">
        <v>44950243.364863098</v>
      </c>
      <c r="AN806" s="4">
        <v>44378514.917879596</v>
      </c>
      <c r="AO806" s="4">
        <v>43951747.922031403</v>
      </c>
      <c r="AP806" s="4">
        <v>0</v>
      </c>
      <c r="AQ806" s="4">
        <v>0</v>
      </c>
      <c r="AR806" s="4">
        <v>0</v>
      </c>
      <c r="AS806" s="4">
        <v>0</v>
      </c>
      <c r="AT806" s="4">
        <v>0</v>
      </c>
      <c r="AU806" s="4">
        <v>0</v>
      </c>
      <c r="AV806" s="4">
        <v>0</v>
      </c>
      <c r="AW806" s="4">
        <v>0</v>
      </c>
      <c r="AX806" s="4">
        <v>0</v>
      </c>
      <c r="AY806" s="4">
        <v>0</v>
      </c>
      <c r="AZ806" s="4">
        <v>0</v>
      </c>
      <c r="BA806" s="4">
        <v>0</v>
      </c>
      <c r="BB806" s="4">
        <v>0</v>
      </c>
      <c r="BC806" s="4">
        <v>0</v>
      </c>
      <c r="BD806" s="4">
        <v>0</v>
      </c>
      <c r="BE806" s="4">
        <v>0</v>
      </c>
      <c r="BF806" s="4">
        <v>0</v>
      </c>
      <c r="BG806" s="4">
        <v>0</v>
      </c>
      <c r="BH806" s="4">
        <v>0</v>
      </c>
      <c r="BI806" s="4">
        <v>0</v>
      </c>
      <c r="BJ806" s="4">
        <v>0</v>
      </c>
      <c r="BK806" s="4">
        <v>0</v>
      </c>
      <c r="BL806" s="4">
        <v>0</v>
      </c>
      <c r="BN806" s="1" t="s">
        <v>340</v>
      </c>
    </row>
    <row r="807" spans="1:66" ht="12" x14ac:dyDescent="0.25">
      <c r="A807" s="1" t="s">
        <v>238</v>
      </c>
      <c r="B807" s="1" t="s">
        <v>11</v>
      </c>
      <c r="C807" s="1" t="s">
        <v>90</v>
      </c>
      <c r="D807" s="1" t="s">
        <v>106</v>
      </c>
      <c r="E807" s="1" t="s">
        <v>42</v>
      </c>
      <c r="F807" s="1" t="s">
        <v>241</v>
      </c>
      <c r="G807" s="1" t="s">
        <v>39</v>
      </c>
      <c r="H807" s="1" t="s">
        <v>41</v>
      </c>
      <c r="I807" s="1" t="s">
        <v>318</v>
      </c>
      <c r="J807" s="1" t="s">
        <v>330</v>
      </c>
      <c r="K807" s="4">
        <v>11251284.7478959</v>
      </c>
      <c r="L807" s="4">
        <v>22036157.0325238</v>
      </c>
      <c r="M807" s="4">
        <v>33717471.381702699</v>
      </c>
      <c r="N807" s="4">
        <v>44987526.979665399</v>
      </c>
      <c r="O807" s="4">
        <v>55451258.722629301</v>
      </c>
      <c r="P807" s="4">
        <v>65313510.491354398</v>
      </c>
      <c r="Q807" s="4">
        <v>74583270.028871</v>
      </c>
      <c r="R807" s="4">
        <v>83259025.920646504</v>
      </c>
      <c r="S807" s="4">
        <v>91360937.911215201</v>
      </c>
      <c r="T807" s="4">
        <v>89211158.952678099</v>
      </c>
      <c r="U807" s="4">
        <v>87040921.060661405</v>
      </c>
      <c r="V807" s="4">
        <v>84863454.434060395</v>
      </c>
      <c r="W807" s="4">
        <v>82688856.266618297</v>
      </c>
      <c r="X807" s="4">
        <v>80518934.364409193</v>
      </c>
      <c r="Y807" s="4">
        <v>78376031.704326704</v>
      </c>
      <c r="Z807" s="4">
        <v>76259991.417391405</v>
      </c>
      <c r="AA807" s="4">
        <v>74174920.488631293</v>
      </c>
      <c r="AB807" s="4">
        <v>72113603.055643499</v>
      </c>
      <c r="AC807" s="4">
        <v>70078854.895325005</v>
      </c>
      <c r="AD807" s="4">
        <v>68056620.874295995</v>
      </c>
      <c r="AE807" s="4">
        <v>66037229.421399496</v>
      </c>
      <c r="AF807" s="4">
        <v>64063471.048202299</v>
      </c>
      <c r="AG807" s="4">
        <v>62159867.413612403</v>
      </c>
      <c r="AH807" s="4">
        <v>60333919.201749198</v>
      </c>
      <c r="AI807" s="4">
        <v>58603898.381628796</v>
      </c>
      <c r="AJ807" s="4">
        <v>56980636.5497109</v>
      </c>
      <c r="AK807" s="4">
        <v>55478279.088751197</v>
      </c>
      <c r="AL807" s="4">
        <v>54117446.247156203</v>
      </c>
      <c r="AM807" s="4">
        <v>52920355.020071901</v>
      </c>
      <c r="AN807" s="4">
        <v>52247253.605606802</v>
      </c>
      <c r="AO807" s="4">
        <v>51744816.705592401</v>
      </c>
      <c r="AP807" s="4">
        <v>0</v>
      </c>
      <c r="AQ807" s="4">
        <v>0</v>
      </c>
      <c r="AR807" s="4">
        <v>0</v>
      </c>
      <c r="AS807" s="4">
        <v>0</v>
      </c>
      <c r="AT807" s="4">
        <v>0</v>
      </c>
      <c r="AU807" s="4">
        <v>0</v>
      </c>
      <c r="AV807" s="4">
        <v>0</v>
      </c>
      <c r="AW807" s="4">
        <v>0</v>
      </c>
      <c r="AX807" s="4">
        <v>0</v>
      </c>
      <c r="AY807" s="4">
        <v>0</v>
      </c>
      <c r="AZ807" s="4">
        <v>0</v>
      </c>
      <c r="BA807" s="4">
        <v>0</v>
      </c>
      <c r="BB807" s="4">
        <v>0</v>
      </c>
      <c r="BC807" s="4">
        <v>0</v>
      </c>
      <c r="BD807" s="4">
        <v>0</v>
      </c>
      <c r="BE807" s="4">
        <v>0</v>
      </c>
      <c r="BF807" s="4">
        <v>0</v>
      </c>
      <c r="BG807" s="4">
        <v>0</v>
      </c>
      <c r="BH807" s="4">
        <v>0</v>
      </c>
      <c r="BI807" s="4">
        <v>0</v>
      </c>
      <c r="BJ807" s="4">
        <v>0</v>
      </c>
      <c r="BK807" s="4">
        <v>0</v>
      </c>
      <c r="BL807" s="4">
        <v>0</v>
      </c>
      <c r="BN807" s="1" t="s">
        <v>340</v>
      </c>
    </row>
    <row r="808" spans="1:66" ht="12" x14ac:dyDescent="0.25">
      <c r="A808" s="1" t="s">
        <v>238</v>
      </c>
      <c r="B808" s="1" t="s">
        <v>11</v>
      </c>
      <c r="C808" s="1" t="s">
        <v>90</v>
      </c>
      <c r="D808" s="1" t="s">
        <v>106</v>
      </c>
      <c r="E808" s="1" t="s">
        <v>42</v>
      </c>
      <c r="F808" s="1" t="s">
        <v>239</v>
      </c>
      <c r="G808" s="1" t="s">
        <v>14</v>
      </c>
      <c r="H808" s="1" t="s">
        <v>14</v>
      </c>
      <c r="I808" s="1" t="s">
        <v>318</v>
      </c>
      <c r="J808" s="1" t="s">
        <v>330</v>
      </c>
      <c r="K808" s="4">
        <v>6147506.6468637604</v>
      </c>
      <c r="L808" s="4">
        <v>6050794.6468637604</v>
      </c>
      <c r="M808" s="4">
        <v>5922138.6468637604</v>
      </c>
      <c r="N808" s="4">
        <v>5824986.6468637604</v>
      </c>
      <c r="O808" s="4">
        <v>5710498.6468637604</v>
      </c>
      <c r="P808" s="4">
        <v>5598210.6468637604</v>
      </c>
      <c r="Q808" s="4">
        <v>5487154.6468637604</v>
      </c>
      <c r="R808" s="4">
        <v>5376186.6468637604</v>
      </c>
      <c r="S808" s="4">
        <v>5265922.6468637604</v>
      </c>
      <c r="T808" s="4">
        <v>5182498.6468637604</v>
      </c>
      <c r="U808" s="4">
        <v>5096522.6468637604</v>
      </c>
      <c r="V808" s="4">
        <v>5008698.6468637604</v>
      </c>
      <c r="W808" s="4">
        <v>4919554.6468637604</v>
      </c>
      <c r="X808" s="4">
        <v>4829178.6468637604</v>
      </c>
      <c r="Y808" s="4">
        <v>4738890.6468637604</v>
      </c>
      <c r="Z808" s="4">
        <v>4648690.6468637604</v>
      </c>
      <c r="AA808" s="4">
        <v>4558842.6468637604</v>
      </c>
      <c r="AB808" s="4">
        <v>4468906.6468637604</v>
      </c>
      <c r="AC808" s="4">
        <v>4379058.6468637604</v>
      </c>
      <c r="AD808" s="4">
        <v>4288418.6468637604</v>
      </c>
      <c r="AE808" s="4">
        <v>4196370.6468637604</v>
      </c>
      <c r="AF808" s="4">
        <v>4105554.64686376</v>
      </c>
      <c r="AG808" s="4">
        <v>4017554.64686376</v>
      </c>
      <c r="AH808" s="4">
        <v>3932898.64686376</v>
      </c>
      <c r="AI808" s="4">
        <v>3852818.64686376</v>
      </c>
      <c r="AJ808" s="4">
        <v>3778106.64686376</v>
      </c>
      <c r="AK808" s="4">
        <v>3709818.64686376</v>
      </c>
      <c r="AL808" s="4">
        <v>3649450.64686376</v>
      </c>
      <c r="AM808" s="4">
        <v>3598674.64686376</v>
      </c>
      <c r="AN808" s="4">
        <v>3558810.64686376</v>
      </c>
      <c r="AO808" s="4">
        <v>3530034.64686376</v>
      </c>
      <c r="AP808" s="4">
        <v>0</v>
      </c>
      <c r="AQ808" s="4">
        <v>0</v>
      </c>
      <c r="AR808" s="4">
        <v>0</v>
      </c>
      <c r="AS808" s="4">
        <v>0</v>
      </c>
      <c r="AT808" s="4">
        <v>0</v>
      </c>
      <c r="AU808" s="4">
        <v>0</v>
      </c>
      <c r="AV808" s="4">
        <v>0</v>
      </c>
      <c r="AW808" s="4">
        <v>0</v>
      </c>
      <c r="AX808" s="4">
        <v>0</v>
      </c>
      <c r="AY808" s="4">
        <v>0</v>
      </c>
      <c r="AZ808" s="4">
        <v>0</v>
      </c>
      <c r="BA808" s="4">
        <v>0</v>
      </c>
      <c r="BB808" s="4">
        <v>0</v>
      </c>
      <c r="BC808" s="4">
        <v>0</v>
      </c>
      <c r="BD808" s="4">
        <v>0</v>
      </c>
      <c r="BE808" s="4">
        <v>0</v>
      </c>
      <c r="BF808" s="4">
        <v>0</v>
      </c>
      <c r="BG808" s="4">
        <v>0</v>
      </c>
      <c r="BH808" s="4">
        <v>0</v>
      </c>
      <c r="BI808" s="4">
        <v>0</v>
      </c>
      <c r="BJ808" s="4">
        <v>0</v>
      </c>
      <c r="BK808" s="4">
        <v>0</v>
      </c>
      <c r="BL808" s="4">
        <v>0</v>
      </c>
      <c r="BN808" s="1" t="s">
        <v>339</v>
      </c>
    </row>
    <row r="809" spans="1:66" ht="12" x14ac:dyDescent="0.25">
      <c r="A809" s="1" t="s">
        <v>238</v>
      </c>
      <c r="B809" s="1" t="s">
        <v>11</v>
      </c>
      <c r="C809" s="1" t="s">
        <v>90</v>
      </c>
      <c r="D809" s="1" t="s">
        <v>106</v>
      </c>
      <c r="E809" s="1" t="s">
        <v>42</v>
      </c>
      <c r="F809" s="1" t="s">
        <v>240</v>
      </c>
      <c r="G809" s="1" t="s">
        <v>14</v>
      </c>
      <c r="H809" s="1" t="s">
        <v>14</v>
      </c>
      <c r="I809" s="1" t="s">
        <v>318</v>
      </c>
      <c r="J809" s="1" t="s">
        <v>330</v>
      </c>
      <c r="K809" s="4">
        <v>0</v>
      </c>
      <c r="L809" s="4">
        <v>859856.12358334102</v>
      </c>
      <c r="M809" s="4">
        <v>1620297.8890526199</v>
      </c>
      <c r="N809" s="4">
        <v>2378137.1844142098</v>
      </c>
      <c r="O809" s="4">
        <v>3088091.0297941598</v>
      </c>
      <c r="P809" s="4">
        <v>3790757.9588725599</v>
      </c>
      <c r="Q809" s="4">
        <v>4489781.4298001798</v>
      </c>
      <c r="R809" s="4">
        <v>5186202.4306201003</v>
      </c>
      <c r="S809" s="4">
        <v>5882102.9374184804</v>
      </c>
      <c r="T809" s="4">
        <v>6636298.7746292902</v>
      </c>
      <c r="U809" s="4">
        <v>7417039.8069386203</v>
      </c>
      <c r="V809" s="4">
        <v>8217559.6120664496</v>
      </c>
      <c r="W809" s="4">
        <v>9027968.8036035392</v>
      </c>
      <c r="X809" s="4">
        <v>9847746.8875283301</v>
      </c>
      <c r="Y809" s="4">
        <v>10675332.381776201</v>
      </c>
      <c r="Z809" s="4">
        <v>11509684.2983041</v>
      </c>
      <c r="AA809" s="4">
        <v>12350802.637111999</v>
      </c>
      <c r="AB809" s="4">
        <v>13194523.446027599</v>
      </c>
      <c r="AC809" s="4">
        <v>14038764.7489648</v>
      </c>
      <c r="AD809" s="4">
        <v>14878842.099729599</v>
      </c>
      <c r="AE809" s="4">
        <v>15713714.510279</v>
      </c>
      <c r="AF809" s="4">
        <v>16536095.064311501</v>
      </c>
      <c r="AG809" s="4">
        <v>16485607.1442222</v>
      </c>
      <c r="AH809" s="4">
        <v>16519439.255622299</v>
      </c>
      <c r="AI809" s="4">
        <v>16536615.558333101</v>
      </c>
      <c r="AJ809" s="4">
        <v>16581378.044185501</v>
      </c>
      <c r="AK809" s="4">
        <v>16618333.1197148</v>
      </c>
      <c r="AL809" s="4">
        <v>16645398.8088348</v>
      </c>
      <c r="AM809" s="4">
        <v>16668300.5457826</v>
      </c>
      <c r="AN809" s="4">
        <v>16693804.752838001</v>
      </c>
      <c r="AO809" s="4">
        <v>16668300.5457826</v>
      </c>
      <c r="AP809" s="4">
        <v>15887559.5134733</v>
      </c>
      <c r="AQ809" s="4">
        <v>15087039.7083454</v>
      </c>
      <c r="AR809" s="4">
        <v>14276630.516808299</v>
      </c>
      <c r="AS809" s="4">
        <v>13456852.432883499</v>
      </c>
      <c r="AT809" s="4">
        <v>12629266.938635699</v>
      </c>
      <c r="AU809" s="4">
        <v>11794915.0221078</v>
      </c>
      <c r="AV809" s="4">
        <v>10953796.6832998</v>
      </c>
      <c r="AW809" s="4">
        <v>10110075.8743842</v>
      </c>
      <c r="AX809" s="4">
        <v>9265834.5714471098</v>
      </c>
      <c r="AY809" s="4">
        <v>8425757.2206822708</v>
      </c>
      <c r="AZ809" s="4">
        <v>7590884.8101328304</v>
      </c>
      <c r="BA809" s="4">
        <v>6768504.2561003398</v>
      </c>
      <c r="BB809" s="4">
        <v>5959136.0526063303</v>
      </c>
      <c r="BC809" s="4">
        <v>5164862.1757369796</v>
      </c>
      <c r="BD809" s="4">
        <v>4389846.5776645802</v>
      </c>
      <c r="BE809" s="4">
        <v>3635130.2464322299</v>
      </c>
      <c r="BF809" s="4">
        <v>2895508.2418245301</v>
      </c>
      <c r="BG809" s="4">
        <v>2169419.0817768499</v>
      </c>
      <c r="BH809" s="4">
        <v>1450096.3440091901</v>
      </c>
      <c r="BI809" s="4">
        <v>728691.63015537302</v>
      </c>
      <c r="BJ809" s="4">
        <v>0</v>
      </c>
      <c r="BK809" s="4">
        <v>0</v>
      </c>
      <c r="BL809" s="4">
        <v>0</v>
      </c>
      <c r="BN809" s="1" t="s">
        <v>339</v>
      </c>
    </row>
    <row r="810" spans="1:66" ht="12" x14ac:dyDescent="0.25">
      <c r="A810" s="1" t="s">
        <v>238</v>
      </c>
      <c r="B810" s="1" t="s">
        <v>11</v>
      </c>
      <c r="C810" s="1" t="s">
        <v>90</v>
      </c>
      <c r="D810" s="1" t="s">
        <v>106</v>
      </c>
      <c r="E810" s="1" t="s">
        <v>101</v>
      </c>
      <c r="F810" s="1" t="s">
        <v>241</v>
      </c>
      <c r="G810" s="1" t="s">
        <v>39</v>
      </c>
      <c r="H810" s="1" t="s">
        <v>40</v>
      </c>
      <c r="I810" s="1" t="s">
        <v>318</v>
      </c>
      <c r="J810" s="1" t="s">
        <v>330</v>
      </c>
      <c r="K810" s="4">
        <v>0</v>
      </c>
      <c r="L810" s="4">
        <v>75839.454591083893</v>
      </c>
      <c r="M810" s="4">
        <v>203895.935884084</v>
      </c>
      <c r="N810" s="4">
        <v>254561.66284692599</v>
      </c>
      <c r="O810" s="4">
        <v>329679.685977088</v>
      </c>
      <c r="P810" s="4">
        <v>408106.49725866498</v>
      </c>
      <c r="Q810" s="4">
        <v>475869.64924614999</v>
      </c>
      <c r="R810" s="4">
        <v>530593.71868440695</v>
      </c>
      <c r="S810" s="4">
        <v>544679.29707053304</v>
      </c>
      <c r="T810" s="4">
        <v>581779.08432211005</v>
      </c>
      <c r="U810" s="4">
        <v>614994.47869178595</v>
      </c>
      <c r="V810" s="4">
        <v>645748.43560890702</v>
      </c>
      <c r="W810" s="4">
        <v>671442.13384722802</v>
      </c>
      <c r="X810" s="4">
        <v>697463.70201686199</v>
      </c>
      <c r="Y810" s="4">
        <v>716104.54575179797</v>
      </c>
      <c r="Z810" s="4">
        <v>734332.82431442104</v>
      </c>
      <c r="AA810" s="4">
        <v>748044.92391914804</v>
      </c>
      <c r="AB810" s="4">
        <v>757370.93532423303</v>
      </c>
      <c r="AC810" s="4">
        <v>764127.63042020903</v>
      </c>
      <c r="AD810" s="4">
        <v>771681.65705343999</v>
      </c>
      <c r="AE810" s="4">
        <v>772427.83550402499</v>
      </c>
      <c r="AF810" s="4">
        <v>774758.24833552504</v>
      </c>
      <c r="AG810" s="4">
        <v>770795.65796829399</v>
      </c>
      <c r="AH810" s="4">
        <v>769121.90914044203</v>
      </c>
      <c r="AI810" s="4">
        <v>772336.64711774397</v>
      </c>
      <c r="AJ810" s="4">
        <v>772039.97509669</v>
      </c>
      <c r="AK810" s="4">
        <v>771601.24468272005</v>
      </c>
      <c r="AL810" s="4">
        <v>772622.66796560097</v>
      </c>
      <c r="AM810" s="4">
        <v>771012.62809295696</v>
      </c>
      <c r="AN810" s="4">
        <v>772500.24974126497</v>
      </c>
      <c r="AO810" s="4">
        <v>771611.62043892895</v>
      </c>
      <c r="AP810" s="4">
        <v>0</v>
      </c>
      <c r="AQ810" s="4">
        <v>0</v>
      </c>
      <c r="AR810" s="4">
        <v>0</v>
      </c>
      <c r="AS810" s="4">
        <v>0</v>
      </c>
      <c r="AT810" s="4">
        <v>0</v>
      </c>
      <c r="AU810" s="4">
        <v>0</v>
      </c>
      <c r="AV810" s="4">
        <v>0</v>
      </c>
      <c r="AW810" s="4">
        <v>0</v>
      </c>
      <c r="AX810" s="4">
        <v>0</v>
      </c>
      <c r="AY810" s="4">
        <v>0</v>
      </c>
      <c r="AZ810" s="4">
        <v>0</v>
      </c>
      <c r="BA810" s="4">
        <v>0</v>
      </c>
      <c r="BB810" s="4">
        <v>0</v>
      </c>
      <c r="BC810" s="4">
        <v>0</v>
      </c>
      <c r="BD810" s="4">
        <v>0</v>
      </c>
      <c r="BE810" s="4">
        <v>0</v>
      </c>
      <c r="BF810" s="4">
        <v>0</v>
      </c>
      <c r="BG810" s="4">
        <v>0</v>
      </c>
      <c r="BH810" s="4">
        <v>0</v>
      </c>
      <c r="BI810" s="4">
        <v>0</v>
      </c>
      <c r="BJ810" s="4">
        <v>0</v>
      </c>
      <c r="BK810" s="4">
        <v>0</v>
      </c>
      <c r="BL810" s="4">
        <v>0</v>
      </c>
      <c r="BN810" s="1" t="s">
        <v>340</v>
      </c>
    </row>
    <row r="811" spans="1:66" ht="12" x14ac:dyDescent="0.25">
      <c r="A811" s="1" t="s">
        <v>238</v>
      </c>
      <c r="B811" s="1" t="s">
        <v>11</v>
      </c>
      <c r="C811" s="1" t="s">
        <v>90</v>
      </c>
      <c r="D811" s="1" t="s">
        <v>106</v>
      </c>
      <c r="E811" s="1" t="s">
        <v>101</v>
      </c>
      <c r="F811" s="1" t="s">
        <v>241</v>
      </c>
      <c r="G811" s="1" t="s">
        <v>39</v>
      </c>
      <c r="H811" s="1" t="s">
        <v>41</v>
      </c>
      <c r="I811" s="1" t="s">
        <v>318</v>
      </c>
      <c r="J811" s="1" t="s">
        <v>330</v>
      </c>
      <c r="K811" s="4">
        <v>0</v>
      </c>
      <c r="L811" s="4">
        <v>9906.1803797368102</v>
      </c>
      <c r="M811" s="4">
        <v>51688.170261911197</v>
      </c>
      <c r="N811" s="4">
        <v>100990.87069075499</v>
      </c>
      <c r="O811" s="4">
        <v>177299.152840044</v>
      </c>
      <c r="P811" s="4">
        <v>273352.20259418897</v>
      </c>
      <c r="Q811" s="4">
        <v>388828.87093732198</v>
      </c>
      <c r="R811" s="4">
        <v>523051.61516003701</v>
      </c>
      <c r="S811" s="4">
        <v>675501.35520075494</v>
      </c>
      <c r="T811" s="4">
        <v>716798.32322759402</v>
      </c>
      <c r="U811" s="4">
        <v>755324.77306455094</v>
      </c>
      <c r="V811" s="4">
        <v>789545.14819128497</v>
      </c>
      <c r="W811" s="4">
        <v>819807.41287374904</v>
      </c>
      <c r="X811" s="4">
        <v>845929.63060747203</v>
      </c>
      <c r="Y811" s="4">
        <v>868254.18258546805</v>
      </c>
      <c r="Z811" s="4">
        <v>886344.28855027596</v>
      </c>
      <c r="AA811" s="4">
        <v>900032.36022578797</v>
      </c>
      <c r="AB811" s="4">
        <v>909916.84726486297</v>
      </c>
      <c r="AC811" s="4">
        <v>916580.38901534199</v>
      </c>
      <c r="AD811" s="4">
        <v>920590.02519967395</v>
      </c>
      <c r="AE811" s="4">
        <v>921754.453305876</v>
      </c>
      <c r="AF811" s="4">
        <v>920872.36377270799</v>
      </c>
      <c r="AG811" s="4">
        <v>919208.07021174405</v>
      </c>
      <c r="AH811" s="4">
        <v>916051.65138600802</v>
      </c>
      <c r="AI811" s="4">
        <v>913359.14722076606</v>
      </c>
      <c r="AJ811" s="4">
        <v>912074.63919682906</v>
      </c>
      <c r="AK811" s="4">
        <v>910508.43781837996</v>
      </c>
      <c r="AL811" s="4">
        <v>909606.69135975197</v>
      </c>
      <c r="AM811" s="4">
        <v>907720.60281062895</v>
      </c>
      <c r="AN811" s="4">
        <v>909471.99412401801</v>
      </c>
      <c r="AO811" s="4">
        <v>908425.80227631005</v>
      </c>
      <c r="AP811" s="4">
        <v>0</v>
      </c>
      <c r="AQ811" s="4">
        <v>0</v>
      </c>
      <c r="AR811" s="4">
        <v>0</v>
      </c>
      <c r="AS811" s="4">
        <v>0</v>
      </c>
      <c r="AT811" s="4">
        <v>0</v>
      </c>
      <c r="AU811" s="4">
        <v>0</v>
      </c>
      <c r="AV811" s="4">
        <v>0</v>
      </c>
      <c r="AW811" s="4">
        <v>0</v>
      </c>
      <c r="AX811" s="4">
        <v>0</v>
      </c>
      <c r="AY811" s="4">
        <v>0</v>
      </c>
      <c r="AZ811" s="4">
        <v>0</v>
      </c>
      <c r="BA811" s="4">
        <v>0</v>
      </c>
      <c r="BB811" s="4">
        <v>0</v>
      </c>
      <c r="BC811" s="4">
        <v>0</v>
      </c>
      <c r="BD811" s="4">
        <v>0</v>
      </c>
      <c r="BE811" s="4">
        <v>0</v>
      </c>
      <c r="BF811" s="4">
        <v>0</v>
      </c>
      <c r="BG811" s="4">
        <v>0</v>
      </c>
      <c r="BH811" s="4">
        <v>0</v>
      </c>
      <c r="BI811" s="4">
        <v>0</v>
      </c>
      <c r="BJ811" s="4">
        <v>0</v>
      </c>
      <c r="BK811" s="4">
        <v>0</v>
      </c>
      <c r="BL811" s="4">
        <v>0</v>
      </c>
      <c r="BN811" s="1" t="s">
        <v>340</v>
      </c>
    </row>
    <row r="812" spans="1:66" ht="12" x14ac:dyDescent="0.25">
      <c r="A812" s="1" t="s">
        <v>238</v>
      </c>
      <c r="B812" s="1" t="s">
        <v>11</v>
      </c>
      <c r="C812" s="1" t="s">
        <v>90</v>
      </c>
      <c r="D812" s="1" t="s">
        <v>106</v>
      </c>
      <c r="E812" s="1" t="s">
        <v>101</v>
      </c>
      <c r="F812" s="1" t="s">
        <v>239</v>
      </c>
      <c r="G812" s="1" t="s">
        <v>14</v>
      </c>
      <c r="H812" s="1" t="s">
        <v>14</v>
      </c>
      <c r="I812" s="1" t="s">
        <v>318</v>
      </c>
      <c r="J812" s="1" t="s">
        <v>330</v>
      </c>
      <c r="K812" s="4">
        <v>0</v>
      </c>
      <c r="L812" s="4">
        <v>19250</v>
      </c>
      <c r="M812" s="4">
        <v>64240</v>
      </c>
      <c r="N812" s="4">
        <v>92510</v>
      </c>
      <c r="O812" s="4">
        <v>129140</v>
      </c>
      <c r="P812" s="4">
        <v>165660</v>
      </c>
      <c r="Q812" s="4">
        <v>202180</v>
      </c>
      <c r="R812" s="4">
        <v>238590</v>
      </c>
      <c r="S812" s="4">
        <v>274890</v>
      </c>
      <c r="T812" s="4">
        <v>293810</v>
      </c>
      <c r="U812" s="4">
        <v>311850</v>
      </c>
      <c r="V812" s="4">
        <v>328350</v>
      </c>
      <c r="W812" s="4">
        <v>343420</v>
      </c>
      <c r="X812" s="4">
        <v>356950</v>
      </c>
      <c r="Y812" s="4">
        <v>369050</v>
      </c>
      <c r="Z812" s="4">
        <v>379500</v>
      </c>
      <c r="AA812" s="4">
        <v>388190</v>
      </c>
      <c r="AB812" s="4">
        <v>395340</v>
      </c>
      <c r="AC812" s="4">
        <v>401170</v>
      </c>
      <c r="AD812" s="4">
        <v>405900</v>
      </c>
      <c r="AE812" s="4">
        <v>409420</v>
      </c>
      <c r="AF812" s="4">
        <v>412060</v>
      </c>
      <c r="AG812" s="4">
        <v>414370</v>
      </c>
      <c r="AH812" s="4">
        <v>416020</v>
      </c>
      <c r="AI812" s="4">
        <v>417890</v>
      </c>
      <c r="AJ812" s="4">
        <v>420420</v>
      </c>
      <c r="AK812" s="4">
        <v>422840</v>
      </c>
      <c r="AL812" s="4">
        <v>425590</v>
      </c>
      <c r="AM812" s="4">
        <v>427900</v>
      </c>
      <c r="AN812" s="4">
        <v>429110</v>
      </c>
      <c r="AO812" s="4">
        <v>429000</v>
      </c>
      <c r="AP812" s="4">
        <v>0</v>
      </c>
      <c r="AQ812" s="4">
        <v>0</v>
      </c>
      <c r="AR812" s="4">
        <v>0</v>
      </c>
      <c r="AS812" s="4">
        <v>0</v>
      </c>
      <c r="AT812" s="4">
        <v>0</v>
      </c>
      <c r="AU812" s="4">
        <v>0</v>
      </c>
      <c r="AV812" s="4">
        <v>0</v>
      </c>
      <c r="AW812" s="4">
        <v>0</v>
      </c>
      <c r="AX812" s="4">
        <v>0</v>
      </c>
      <c r="AY812" s="4">
        <v>0</v>
      </c>
      <c r="AZ812" s="4">
        <v>0</v>
      </c>
      <c r="BA812" s="4">
        <v>0</v>
      </c>
      <c r="BB812" s="4">
        <v>0</v>
      </c>
      <c r="BC812" s="4">
        <v>0</v>
      </c>
      <c r="BD812" s="4">
        <v>0</v>
      </c>
      <c r="BE812" s="4">
        <v>0</v>
      </c>
      <c r="BF812" s="4">
        <v>0</v>
      </c>
      <c r="BG812" s="4">
        <v>0</v>
      </c>
      <c r="BH812" s="4">
        <v>0</v>
      </c>
      <c r="BI812" s="4">
        <v>0</v>
      </c>
      <c r="BJ812" s="4">
        <v>0</v>
      </c>
      <c r="BK812" s="4">
        <v>0</v>
      </c>
      <c r="BL812" s="4">
        <v>0</v>
      </c>
      <c r="BN812" s="1" t="s">
        <v>339</v>
      </c>
    </row>
    <row r="813" spans="1:66" ht="12" x14ac:dyDescent="0.25">
      <c r="A813" s="1" t="s">
        <v>238</v>
      </c>
      <c r="B813" s="1" t="s">
        <v>11</v>
      </c>
      <c r="C813" s="1" t="s">
        <v>90</v>
      </c>
      <c r="D813" s="1" t="s">
        <v>106</v>
      </c>
      <c r="E813" s="1" t="s">
        <v>101</v>
      </c>
      <c r="F813" s="1" t="s">
        <v>240</v>
      </c>
      <c r="G813" s="1" t="s">
        <v>14</v>
      </c>
      <c r="H813" s="1" t="s">
        <v>14</v>
      </c>
      <c r="I813" s="1" t="s">
        <v>318</v>
      </c>
      <c r="J813" s="1" t="s">
        <v>330</v>
      </c>
      <c r="K813" s="4">
        <v>0</v>
      </c>
      <c r="L813" s="4">
        <v>203773.193763852</v>
      </c>
      <c r="M813" s="4">
        <v>680020.25804622495</v>
      </c>
      <c r="N813" s="4">
        <v>979275.74831656797</v>
      </c>
      <c r="O813" s="4">
        <v>1361317.5325571401</v>
      </c>
      <c r="P813" s="4">
        <v>1736603.5144553201</v>
      </c>
      <c r="Q813" s="4">
        <v>2106363.5501461099</v>
      </c>
      <c r="R813" s="4">
        <v>2469581.6714139902</v>
      </c>
      <c r="S813" s="4">
        <v>2826370.3633699501</v>
      </c>
      <c r="T813" s="4">
        <v>3009594.72448867</v>
      </c>
      <c r="U813" s="4">
        <v>3190121.1751810298</v>
      </c>
      <c r="V813" s="4">
        <v>3374194.1481257202</v>
      </c>
      <c r="W813" s="4">
        <v>3559632.2784551498</v>
      </c>
      <c r="X813" s="4">
        <v>3752378.7818150599</v>
      </c>
      <c r="Y813" s="4">
        <v>3954156.4386868398</v>
      </c>
      <c r="Z813" s="4">
        <v>4165632.0400079</v>
      </c>
      <c r="AA813" s="4">
        <v>4387436.43236636</v>
      </c>
      <c r="AB813" s="4">
        <v>4620165.6432602797</v>
      </c>
      <c r="AC813" s="4">
        <v>4857857.1139982296</v>
      </c>
      <c r="AD813" s="4">
        <v>5099395.8523799703</v>
      </c>
      <c r="AE813" s="4">
        <v>5341902.3987297602</v>
      </c>
      <c r="AF813" s="4">
        <v>5586187.4339109901</v>
      </c>
      <c r="AG813" s="4">
        <v>5625737.5396263702</v>
      </c>
      <c r="AH813" s="4">
        <v>5390096.4189352402</v>
      </c>
      <c r="AI813" s="4">
        <v>5324493.05940428</v>
      </c>
      <c r="AJ813" s="4">
        <v>5165941.4561615</v>
      </c>
      <c r="AK813" s="4">
        <v>5006715.7597166598</v>
      </c>
      <c r="AL813" s="4">
        <v>4844125.2071026899</v>
      </c>
      <c r="AM813" s="4">
        <v>4679400.7490026997</v>
      </c>
      <c r="AN813" s="4">
        <v>4507889.7687983401</v>
      </c>
      <c r="AO813" s="4">
        <v>4497853.4579512496</v>
      </c>
      <c r="AP813" s="4">
        <v>4317327.00725888</v>
      </c>
      <c r="AQ813" s="4">
        <v>4133254.0343141998</v>
      </c>
      <c r="AR813" s="4">
        <v>3947815.9039847599</v>
      </c>
      <c r="AS813" s="4">
        <v>3755069.4006248498</v>
      </c>
      <c r="AT813" s="4">
        <v>3553291.7437530798</v>
      </c>
      <c r="AU813" s="4">
        <v>3341816.14243202</v>
      </c>
      <c r="AV813" s="4">
        <v>3120011.7500735498</v>
      </c>
      <c r="AW813" s="4">
        <v>2887282.5391796301</v>
      </c>
      <c r="AX813" s="4">
        <v>2649591.0684416899</v>
      </c>
      <c r="AY813" s="4">
        <v>2408052.33005994</v>
      </c>
      <c r="AZ813" s="4">
        <v>2165545.78371015</v>
      </c>
      <c r="BA813" s="4">
        <v>1921260.7485289299</v>
      </c>
      <c r="BB813" s="4">
        <v>1677937.44904969</v>
      </c>
      <c r="BC813" s="4">
        <v>1437331.5054584499</v>
      </c>
      <c r="BD813" s="4">
        <v>1203679.37471906</v>
      </c>
      <c r="BE813" s="4">
        <v>980189.19372126705</v>
      </c>
      <c r="BF813" s="4">
        <v>764128.90826793294</v>
      </c>
      <c r="BG813" s="4">
        <v>556959.42519111501</v>
      </c>
      <c r="BH813" s="4">
        <v>358465.76202322199</v>
      </c>
      <c r="BI813" s="4">
        <v>173188.050271616</v>
      </c>
      <c r="BJ813" s="4">
        <v>0</v>
      </c>
      <c r="BK813" s="4">
        <v>0</v>
      </c>
      <c r="BL813" s="4">
        <v>0</v>
      </c>
      <c r="BN813" s="1" t="s">
        <v>339</v>
      </c>
    </row>
    <row r="814" spans="1:66" ht="12" x14ac:dyDescent="0.25">
      <c r="A814" s="1" t="s">
        <v>238</v>
      </c>
      <c r="B814" s="1" t="s">
        <v>11</v>
      </c>
      <c r="C814" s="1" t="s">
        <v>90</v>
      </c>
      <c r="D814" s="1" t="s">
        <v>106</v>
      </c>
      <c r="E814" s="1" t="s">
        <v>102</v>
      </c>
      <c r="F814" s="1" t="s">
        <v>241</v>
      </c>
      <c r="G814" s="1" t="s">
        <v>27</v>
      </c>
      <c r="H814" s="1" t="s">
        <v>28</v>
      </c>
      <c r="I814" s="1" t="s">
        <v>318</v>
      </c>
      <c r="J814" s="1" t="s">
        <v>330</v>
      </c>
      <c r="K814" s="4">
        <v>0</v>
      </c>
      <c r="L814" s="4">
        <v>5922.2392017128204</v>
      </c>
      <c r="M814" s="4">
        <v>17523.9709255946</v>
      </c>
      <c r="N814" s="4">
        <v>49444.383117985897</v>
      </c>
      <c r="O814" s="4">
        <v>74929.856344437998</v>
      </c>
      <c r="P814" s="4">
        <v>81714.440557490903</v>
      </c>
      <c r="Q814" s="4">
        <v>82364.482287952007</v>
      </c>
      <c r="R814" s="4">
        <v>76967.061476832998</v>
      </c>
      <c r="S814" s="4">
        <v>88041.4286577577</v>
      </c>
      <c r="T814" s="4">
        <v>97640.681519865102</v>
      </c>
      <c r="U814" s="4">
        <v>108477.646317447</v>
      </c>
      <c r="V814" s="4">
        <v>120756.90412845599</v>
      </c>
      <c r="W814" s="4">
        <v>131009.89187373</v>
      </c>
      <c r="X814" s="4">
        <v>139458.86902003299</v>
      </c>
      <c r="Y814" s="4">
        <v>143635.981783984</v>
      </c>
      <c r="Z814" s="4">
        <v>148347.30374298201</v>
      </c>
      <c r="AA814" s="4">
        <v>155911.34505654301</v>
      </c>
      <c r="AB814" s="4">
        <v>154461.528798877</v>
      </c>
      <c r="AC814" s="4">
        <v>161739.816949342</v>
      </c>
      <c r="AD814" s="4">
        <v>165955.54185726901</v>
      </c>
      <c r="AE814" s="4">
        <v>165855.81408695999</v>
      </c>
      <c r="AF814" s="4">
        <v>163141.957915137</v>
      </c>
      <c r="AG814" s="4">
        <v>161445.55457687101</v>
      </c>
      <c r="AH814" s="4">
        <v>160830.63920959801</v>
      </c>
      <c r="AI814" s="4">
        <v>160291.846210786</v>
      </c>
      <c r="AJ814" s="4">
        <v>158504.213207074</v>
      </c>
      <c r="AK814" s="4">
        <v>157368.780729133</v>
      </c>
      <c r="AL814" s="4">
        <v>154449.210853144</v>
      </c>
      <c r="AM814" s="4">
        <v>153615.75567509199</v>
      </c>
      <c r="AN814" s="4">
        <v>153805.094718454</v>
      </c>
      <c r="AO814" s="4">
        <v>153667.56012303999</v>
      </c>
      <c r="AP814" s="4">
        <v>0</v>
      </c>
      <c r="AQ814" s="4">
        <v>0</v>
      </c>
      <c r="AR814" s="4">
        <v>0</v>
      </c>
      <c r="AS814" s="4">
        <v>0</v>
      </c>
      <c r="AT814" s="4">
        <v>0</v>
      </c>
      <c r="AU814" s="4">
        <v>0</v>
      </c>
      <c r="AV814" s="4">
        <v>0</v>
      </c>
      <c r="AW814" s="4">
        <v>0</v>
      </c>
      <c r="AX814" s="4">
        <v>0</v>
      </c>
      <c r="AY814" s="4">
        <v>0</v>
      </c>
      <c r="AZ814" s="4">
        <v>0</v>
      </c>
      <c r="BA814" s="4">
        <v>0</v>
      </c>
      <c r="BB814" s="4">
        <v>0</v>
      </c>
      <c r="BC814" s="4">
        <v>0</v>
      </c>
      <c r="BD814" s="4">
        <v>0</v>
      </c>
      <c r="BE814" s="4">
        <v>0</v>
      </c>
      <c r="BF814" s="4">
        <v>0</v>
      </c>
      <c r="BG814" s="4">
        <v>0</v>
      </c>
      <c r="BH814" s="4">
        <v>0</v>
      </c>
      <c r="BI814" s="4">
        <v>0</v>
      </c>
      <c r="BJ814" s="4">
        <v>0</v>
      </c>
      <c r="BK814" s="4">
        <v>0</v>
      </c>
      <c r="BL814" s="4">
        <v>0</v>
      </c>
      <c r="BN814" s="1" t="s">
        <v>340</v>
      </c>
    </row>
    <row r="815" spans="1:66" ht="12" x14ac:dyDescent="0.25">
      <c r="A815" s="1" t="s">
        <v>238</v>
      </c>
      <c r="B815" s="1" t="s">
        <v>11</v>
      </c>
      <c r="C815" s="1" t="s">
        <v>90</v>
      </c>
      <c r="D815" s="1" t="s">
        <v>106</v>
      </c>
      <c r="E815" s="1" t="s">
        <v>102</v>
      </c>
      <c r="F815" s="1" t="s">
        <v>239</v>
      </c>
      <c r="G815" s="1" t="s">
        <v>14</v>
      </c>
      <c r="H815" s="1" t="s">
        <v>14</v>
      </c>
      <c r="I815" s="1" t="s">
        <v>318</v>
      </c>
      <c r="J815" s="1" t="s">
        <v>330</v>
      </c>
      <c r="K815" s="4">
        <v>0</v>
      </c>
      <c r="L815" s="4">
        <v>16170</v>
      </c>
      <c r="M815" s="4">
        <v>54120</v>
      </c>
      <c r="N815" s="4">
        <v>77880</v>
      </c>
      <c r="O815" s="4">
        <v>108680</v>
      </c>
      <c r="P815" s="4">
        <v>139480</v>
      </c>
      <c r="Q815" s="4">
        <v>170280</v>
      </c>
      <c r="R815" s="4">
        <v>200970</v>
      </c>
      <c r="S815" s="4">
        <v>231550</v>
      </c>
      <c r="T815" s="4">
        <v>247500</v>
      </c>
      <c r="U815" s="4">
        <v>262790</v>
      </c>
      <c r="V815" s="4">
        <v>276650</v>
      </c>
      <c r="W815" s="4">
        <v>289410</v>
      </c>
      <c r="X815" s="4">
        <v>300850</v>
      </c>
      <c r="Y815" s="4">
        <v>311080</v>
      </c>
      <c r="Z815" s="4">
        <v>319880</v>
      </c>
      <c r="AA815" s="4">
        <v>327360</v>
      </c>
      <c r="AB815" s="4">
        <v>333410</v>
      </c>
      <c r="AC815" s="4">
        <v>338360</v>
      </c>
      <c r="AD815" s="4">
        <v>342430</v>
      </c>
      <c r="AE815" s="4">
        <v>345400</v>
      </c>
      <c r="AF815" s="4">
        <v>347820</v>
      </c>
      <c r="AG815" s="4">
        <v>350020</v>
      </c>
      <c r="AH815" s="4">
        <v>351560</v>
      </c>
      <c r="AI815" s="4">
        <v>353320</v>
      </c>
      <c r="AJ815" s="4">
        <v>355300</v>
      </c>
      <c r="AK815" s="4">
        <v>357390</v>
      </c>
      <c r="AL815" s="4">
        <v>359480</v>
      </c>
      <c r="AM815" s="4">
        <v>361460</v>
      </c>
      <c r="AN815" s="4">
        <v>362230</v>
      </c>
      <c r="AO815" s="4">
        <v>362230</v>
      </c>
      <c r="AP815" s="4">
        <v>0</v>
      </c>
      <c r="AQ815" s="4">
        <v>0</v>
      </c>
      <c r="AR815" s="4">
        <v>0</v>
      </c>
      <c r="AS815" s="4">
        <v>0</v>
      </c>
      <c r="AT815" s="4">
        <v>0</v>
      </c>
      <c r="AU815" s="4">
        <v>0</v>
      </c>
      <c r="AV815" s="4">
        <v>0</v>
      </c>
      <c r="AW815" s="4">
        <v>0</v>
      </c>
      <c r="AX815" s="4">
        <v>0</v>
      </c>
      <c r="AY815" s="4">
        <v>0</v>
      </c>
      <c r="AZ815" s="4">
        <v>0</v>
      </c>
      <c r="BA815" s="4">
        <v>0</v>
      </c>
      <c r="BB815" s="4">
        <v>0</v>
      </c>
      <c r="BC815" s="4">
        <v>0</v>
      </c>
      <c r="BD815" s="4">
        <v>0</v>
      </c>
      <c r="BE815" s="4">
        <v>0</v>
      </c>
      <c r="BF815" s="4">
        <v>0</v>
      </c>
      <c r="BG815" s="4">
        <v>0</v>
      </c>
      <c r="BH815" s="4">
        <v>0</v>
      </c>
      <c r="BI815" s="4">
        <v>0</v>
      </c>
      <c r="BJ815" s="4">
        <v>0</v>
      </c>
      <c r="BK815" s="4">
        <v>0</v>
      </c>
      <c r="BL815" s="4">
        <v>0</v>
      </c>
      <c r="BN815" s="1" t="s">
        <v>339</v>
      </c>
    </row>
    <row r="816" spans="1:66" ht="12" x14ac:dyDescent="0.25">
      <c r="A816" s="1" t="s">
        <v>238</v>
      </c>
      <c r="B816" s="1" t="s">
        <v>11</v>
      </c>
      <c r="C816" s="1" t="s">
        <v>90</v>
      </c>
      <c r="D816" s="1" t="s">
        <v>106</v>
      </c>
      <c r="E816" s="1" t="s">
        <v>102</v>
      </c>
      <c r="F816" s="1" t="s">
        <v>240</v>
      </c>
      <c r="G816" s="1" t="s">
        <v>14</v>
      </c>
      <c r="H816" s="1" t="s">
        <v>14</v>
      </c>
      <c r="I816" s="1" t="s">
        <v>318</v>
      </c>
      <c r="J816" s="1" t="s">
        <v>330</v>
      </c>
      <c r="K816" s="4">
        <v>0</v>
      </c>
      <c r="L816" s="4">
        <v>171169.48276163501</v>
      </c>
      <c r="M816" s="4">
        <v>572893.779038943</v>
      </c>
      <c r="N816" s="4">
        <v>824408.12105604098</v>
      </c>
      <c r="O816" s="4">
        <v>1145644.45615322</v>
      </c>
      <c r="P816" s="4">
        <v>1462150.7059468599</v>
      </c>
      <c r="Q816" s="4">
        <v>1773996.5191800599</v>
      </c>
      <c r="R816" s="4">
        <v>2080153.1833303301</v>
      </c>
      <c r="S816" s="4">
        <v>2380720.62685687</v>
      </c>
      <c r="T816" s="4">
        <v>2535183.0243115998</v>
      </c>
      <c r="U816" s="4">
        <v>2687371.0205348101</v>
      </c>
      <c r="V816" s="4">
        <v>2842488.6943645999</v>
      </c>
      <c r="W816" s="4">
        <v>2999397.88156643</v>
      </c>
      <c r="X816" s="4">
        <v>3162027.7437763601</v>
      </c>
      <c r="Y816" s="4">
        <v>3332154.00349177</v>
      </c>
      <c r="Z816" s="4">
        <v>3510495.1787993899</v>
      </c>
      <c r="AA816" s="4">
        <v>3697732.6528682299</v>
      </c>
      <c r="AB816" s="4">
        <v>3893565.7693521399</v>
      </c>
      <c r="AC816" s="4">
        <v>4093972.3035037401</v>
      </c>
      <c r="AD816" s="4">
        <v>4297856.7138487799</v>
      </c>
      <c r="AE816" s="4">
        <v>4502358.5029348005</v>
      </c>
      <c r="AF816" s="4">
        <v>4708306.8355145901</v>
      </c>
      <c r="AG816" s="4">
        <v>4742688.44328776</v>
      </c>
      <c r="AH816" s="4">
        <v>4544354.0633555697</v>
      </c>
      <c r="AI816" s="4">
        <v>4489823.8169618202</v>
      </c>
      <c r="AJ816" s="4">
        <v>4356789.7395470003</v>
      </c>
      <c r="AK816" s="4">
        <v>4222403.2705952497</v>
      </c>
      <c r="AL816" s="4">
        <v>4085101.8249936998</v>
      </c>
      <c r="AM816" s="4">
        <v>3946901.3373701102</v>
      </c>
      <c r="AN816" s="4">
        <v>3802315.5571558201</v>
      </c>
      <c r="AO816" s="4">
        <v>3793736.7876325902</v>
      </c>
      <c r="AP816" s="4">
        <v>3641548.79140937</v>
      </c>
      <c r="AQ816" s="4">
        <v>3486431.1175795798</v>
      </c>
      <c r="AR816" s="4">
        <v>3329521.9303777502</v>
      </c>
      <c r="AS816" s="4">
        <v>3166892.0681678299</v>
      </c>
      <c r="AT816" s="4">
        <v>2996765.8084524102</v>
      </c>
      <c r="AU816" s="4">
        <v>2818424.6331447898</v>
      </c>
      <c r="AV816" s="4">
        <v>2631187.1590759601</v>
      </c>
      <c r="AW816" s="4">
        <v>2435354.04259205</v>
      </c>
      <c r="AX816" s="4">
        <v>2234947.5084404498</v>
      </c>
      <c r="AY816" s="4">
        <v>2031063.0980954</v>
      </c>
      <c r="AZ816" s="4">
        <v>1826561.3090093799</v>
      </c>
      <c r="BA816" s="4">
        <v>1620612.97642959</v>
      </c>
      <c r="BB816" s="4">
        <v>1415061.8858947901</v>
      </c>
      <c r="BC816" s="4">
        <v>1211671.9695496699</v>
      </c>
      <c r="BD816" s="4">
        <v>1014687.87392632</v>
      </c>
      <c r="BE816" s="4">
        <v>826485.61624396499</v>
      </c>
      <c r="BF816" s="4">
        <v>644365.83540207497</v>
      </c>
      <c r="BG816" s="4">
        <v>469821.46777042502</v>
      </c>
      <c r="BH816" s="4">
        <v>301865.29124374501</v>
      </c>
      <c r="BI816" s="4">
        <v>145883.62793149601</v>
      </c>
      <c r="BJ816" s="4">
        <v>0</v>
      </c>
      <c r="BK816" s="4">
        <v>0</v>
      </c>
      <c r="BL816" s="4">
        <v>0</v>
      </c>
      <c r="BN816" s="1" t="s">
        <v>339</v>
      </c>
    </row>
    <row r="817" spans="1:66" ht="12" x14ac:dyDescent="0.25">
      <c r="A817" s="1" t="s">
        <v>238</v>
      </c>
      <c r="B817" s="1" t="s">
        <v>11</v>
      </c>
      <c r="C817" s="1" t="s">
        <v>90</v>
      </c>
      <c r="D817" s="1" t="s">
        <v>106</v>
      </c>
      <c r="E817" s="1" t="s">
        <v>43</v>
      </c>
      <c r="F817" s="1" t="s">
        <v>241</v>
      </c>
      <c r="G817" s="1" t="s">
        <v>39</v>
      </c>
      <c r="H817" s="1" t="s">
        <v>40</v>
      </c>
      <c r="I817" s="1" t="s">
        <v>318</v>
      </c>
      <c r="J817" s="1" t="s">
        <v>330</v>
      </c>
      <c r="K817" s="4">
        <v>0</v>
      </c>
      <c r="L817" s="4">
        <v>2351340.6374106002</v>
      </c>
      <c r="M817" s="4">
        <v>3555585.3217848502</v>
      </c>
      <c r="N817" s="4">
        <v>4516355.23936202</v>
      </c>
      <c r="O817" s="4">
        <v>5419720.9789066399</v>
      </c>
      <c r="P817" s="4">
        <v>6397845.4000164298</v>
      </c>
      <c r="Q817" s="4">
        <v>7213200.8569055004</v>
      </c>
      <c r="R817" s="4">
        <v>7843464.3203336196</v>
      </c>
      <c r="S817" s="4">
        <v>7898655.2160152402</v>
      </c>
      <c r="T817" s="4">
        <v>8903020.2871833593</v>
      </c>
      <c r="U817" s="4">
        <v>9903715.5897798091</v>
      </c>
      <c r="V817" s="4">
        <v>10932325.5699421</v>
      </c>
      <c r="W817" s="4">
        <v>11926281.622544101</v>
      </c>
      <c r="X817" s="4">
        <v>12982926.583564499</v>
      </c>
      <c r="Y817" s="4">
        <v>13951792.651790399</v>
      </c>
      <c r="Z817" s="4">
        <v>14968949.8486667</v>
      </c>
      <c r="AA817" s="4">
        <v>15958725.971350599</v>
      </c>
      <c r="AB817" s="4">
        <v>16905304.937389001</v>
      </c>
      <c r="AC817" s="4">
        <v>17833174.217681099</v>
      </c>
      <c r="AD817" s="4">
        <v>18787973.773932502</v>
      </c>
      <c r="AE817" s="4">
        <v>19559886.909151901</v>
      </c>
      <c r="AF817" s="4">
        <v>20322678.553201102</v>
      </c>
      <c r="AG817" s="4">
        <v>20837050.651957098</v>
      </c>
      <c r="AH817" s="4">
        <v>21334888.662540302</v>
      </c>
      <c r="AI817" s="4">
        <v>21848234.420583501</v>
      </c>
      <c r="AJ817" s="4">
        <v>22119411.5097229</v>
      </c>
      <c r="AK817" s="4">
        <v>22292256.867501501</v>
      </c>
      <c r="AL817" s="4">
        <v>22401482.821638402</v>
      </c>
      <c r="AM817" s="4">
        <v>22383363.343604401</v>
      </c>
      <c r="AN817" s="4">
        <v>22466949.182002001</v>
      </c>
      <c r="AO817" s="4">
        <v>22512366.357705899</v>
      </c>
      <c r="AP817" s="4">
        <v>0</v>
      </c>
      <c r="AQ817" s="4">
        <v>0</v>
      </c>
      <c r="AR817" s="4">
        <v>0</v>
      </c>
      <c r="AS817" s="4">
        <v>0</v>
      </c>
      <c r="AT817" s="4">
        <v>0</v>
      </c>
      <c r="AU817" s="4">
        <v>0</v>
      </c>
      <c r="AV817" s="4">
        <v>0</v>
      </c>
      <c r="AW817" s="4">
        <v>0</v>
      </c>
      <c r="AX817" s="4">
        <v>0</v>
      </c>
      <c r="AY817" s="4">
        <v>0</v>
      </c>
      <c r="AZ817" s="4">
        <v>0</v>
      </c>
      <c r="BA817" s="4">
        <v>0</v>
      </c>
      <c r="BB817" s="4">
        <v>0</v>
      </c>
      <c r="BC817" s="4">
        <v>0</v>
      </c>
      <c r="BD817" s="4">
        <v>0</v>
      </c>
      <c r="BE817" s="4">
        <v>0</v>
      </c>
      <c r="BF817" s="4">
        <v>0</v>
      </c>
      <c r="BG817" s="4">
        <v>0</v>
      </c>
      <c r="BH817" s="4">
        <v>0</v>
      </c>
      <c r="BI817" s="4">
        <v>0</v>
      </c>
      <c r="BJ817" s="4">
        <v>0</v>
      </c>
      <c r="BK817" s="4">
        <v>0</v>
      </c>
      <c r="BL817" s="4">
        <v>0</v>
      </c>
      <c r="BN817" s="1" t="s">
        <v>340</v>
      </c>
    </row>
    <row r="818" spans="1:66" ht="12" x14ac:dyDescent="0.25">
      <c r="A818" s="1" t="s">
        <v>238</v>
      </c>
      <c r="B818" s="1" t="s">
        <v>11</v>
      </c>
      <c r="C818" s="1" t="s">
        <v>90</v>
      </c>
      <c r="D818" s="1" t="s">
        <v>106</v>
      </c>
      <c r="E818" s="1" t="s">
        <v>43</v>
      </c>
      <c r="F818" s="1" t="s">
        <v>241</v>
      </c>
      <c r="G818" s="1" t="s">
        <v>39</v>
      </c>
      <c r="H818" s="1" t="s">
        <v>41</v>
      </c>
      <c r="I818" s="1" t="s">
        <v>318</v>
      </c>
      <c r="J818" s="1" t="s">
        <v>330</v>
      </c>
      <c r="K818" s="4">
        <v>0</v>
      </c>
      <c r="L818" s="4">
        <v>307133.06964015402</v>
      </c>
      <c r="M818" s="4">
        <v>901350.47908776696</v>
      </c>
      <c r="N818" s="4">
        <v>1791749.1694191</v>
      </c>
      <c r="O818" s="4">
        <v>2914683.4914673502</v>
      </c>
      <c r="P818" s="4">
        <v>4285315.58232735</v>
      </c>
      <c r="Q818" s="4">
        <v>5893842.4618543396</v>
      </c>
      <c r="R818" s="4">
        <v>7731973.7055552704</v>
      </c>
      <c r="S818" s="4">
        <v>9795768.5033710394</v>
      </c>
      <c r="T818" s="4">
        <v>10969232.455220001</v>
      </c>
      <c r="U818" s="4">
        <v>12163559.1692771</v>
      </c>
      <c r="V818" s="4">
        <v>13366760.3918486</v>
      </c>
      <c r="W818" s="4">
        <v>14561573.647694601</v>
      </c>
      <c r="X818" s="4">
        <v>15746543.1638666</v>
      </c>
      <c r="Y818" s="4">
        <v>16916108.6832157</v>
      </c>
      <c r="Z818" s="4">
        <v>18067615.616049901</v>
      </c>
      <c r="AA818" s="4">
        <v>19201212.845531899</v>
      </c>
      <c r="AB818" s="4">
        <v>20310287.935851201</v>
      </c>
      <c r="AC818" s="4">
        <v>21391109.431328598</v>
      </c>
      <c r="AD818" s="4">
        <v>22413415.029246401</v>
      </c>
      <c r="AE818" s="4">
        <v>23341226.242715001</v>
      </c>
      <c r="AF818" s="4">
        <v>24155396.961162101</v>
      </c>
      <c r="AG818" s="4">
        <v>24849108.736777201</v>
      </c>
      <c r="AH818" s="4">
        <v>25410614.0511568</v>
      </c>
      <c r="AI818" s="4">
        <v>25837547.4388454</v>
      </c>
      <c r="AJ818" s="4">
        <v>26131489.2009965</v>
      </c>
      <c r="AK818" s="4">
        <v>26305411.137874801</v>
      </c>
      <c r="AL818" s="4">
        <v>26373208.4441639</v>
      </c>
      <c r="AM818" s="4">
        <v>26352149.532804199</v>
      </c>
      <c r="AN818" s="4">
        <v>26450555.946463499</v>
      </c>
      <c r="AO818" s="4">
        <v>26504026.025429498</v>
      </c>
      <c r="AP818" s="4">
        <v>0</v>
      </c>
      <c r="AQ818" s="4">
        <v>0</v>
      </c>
      <c r="AR818" s="4">
        <v>0</v>
      </c>
      <c r="AS818" s="4">
        <v>0</v>
      </c>
      <c r="AT818" s="4">
        <v>0</v>
      </c>
      <c r="AU818" s="4">
        <v>0</v>
      </c>
      <c r="AV818" s="4">
        <v>0</v>
      </c>
      <c r="AW818" s="4">
        <v>0</v>
      </c>
      <c r="AX818" s="4">
        <v>0</v>
      </c>
      <c r="AY818" s="4">
        <v>0</v>
      </c>
      <c r="AZ818" s="4">
        <v>0</v>
      </c>
      <c r="BA818" s="4">
        <v>0</v>
      </c>
      <c r="BB818" s="4">
        <v>0</v>
      </c>
      <c r="BC818" s="4">
        <v>0</v>
      </c>
      <c r="BD818" s="4">
        <v>0</v>
      </c>
      <c r="BE818" s="4">
        <v>0</v>
      </c>
      <c r="BF818" s="4">
        <v>0</v>
      </c>
      <c r="BG818" s="4">
        <v>0</v>
      </c>
      <c r="BH818" s="4">
        <v>0</v>
      </c>
      <c r="BI818" s="4">
        <v>0</v>
      </c>
      <c r="BJ818" s="4">
        <v>0</v>
      </c>
      <c r="BK818" s="4">
        <v>0</v>
      </c>
      <c r="BL818" s="4">
        <v>0</v>
      </c>
      <c r="BN818" s="1" t="s">
        <v>340</v>
      </c>
    </row>
    <row r="819" spans="1:66" ht="12" x14ac:dyDescent="0.25">
      <c r="A819" s="1" t="s">
        <v>238</v>
      </c>
      <c r="B819" s="1" t="s">
        <v>11</v>
      </c>
      <c r="C819" s="1" t="s">
        <v>90</v>
      </c>
      <c r="D819" s="1" t="s">
        <v>106</v>
      </c>
      <c r="E819" s="1" t="s">
        <v>43</v>
      </c>
      <c r="F819" s="1" t="s">
        <v>239</v>
      </c>
      <c r="G819" s="1" t="s">
        <v>14</v>
      </c>
      <c r="H819" s="1" t="s">
        <v>14</v>
      </c>
      <c r="I819" s="1" t="s">
        <v>318</v>
      </c>
      <c r="J819" s="1" t="s">
        <v>330</v>
      </c>
      <c r="K819" s="4">
        <v>0</v>
      </c>
      <c r="L819" s="4">
        <v>189992</v>
      </c>
      <c r="M819" s="4">
        <v>356609</v>
      </c>
      <c r="N819" s="4">
        <v>522478</v>
      </c>
      <c r="O819" s="4">
        <v>675818</v>
      </c>
      <c r="P819" s="4">
        <v>826727</v>
      </c>
      <c r="Q819" s="4">
        <v>975579</v>
      </c>
      <c r="R819" s="4">
        <v>1122748</v>
      </c>
      <c r="S819" s="4">
        <v>1268982</v>
      </c>
      <c r="T819" s="4">
        <v>1431298</v>
      </c>
      <c r="U819" s="4">
        <v>1598663</v>
      </c>
      <c r="V819" s="4">
        <v>1769581</v>
      </c>
      <c r="W819" s="4">
        <v>1941808</v>
      </c>
      <c r="X819" s="4">
        <v>2115157</v>
      </c>
      <c r="Y819" s="4">
        <v>2288880</v>
      </c>
      <c r="Z819" s="4">
        <v>2462603</v>
      </c>
      <c r="AA819" s="4">
        <v>2636326</v>
      </c>
      <c r="AB819" s="4">
        <v>2809114</v>
      </c>
      <c r="AC819" s="4">
        <v>2980406</v>
      </c>
      <c r="AD819" s="4">
        <v>3145901</v>
      </c>
      <c r="AE819" s="4">
        <v>3300363</v>
      </c>
      <c r="AF819" s="4">
        <v>3440800</v>
      </c>
      <c r="AG819" s="4">
        <v>3565903</v>
      </c>
      <c r="AH819" s="4">
        <v>3673615</v>
      </c>
      <c r="AI819" s="4">
        <v>3763188</v>
      </c>
      <c r="AJ819" s="4">
        <v>3834435</v>
      </c>
      <c r="AK819" s="4">
        <v>3888852</v>
      </c>
      <c r="AL819" s="4">
        <v>3928122</v>
      </c>
      <c r="AM819" s="4">
        <v>3954489</v>
      </c>
      <c r="AN819" s="4">
        <v>3972815</v>
      </c>
      <c r="AO819" s="4">
        <v>3984409</v>
      </c>
      <c r="AP819" s="4">
        <v>0</v>
      </c>
      <c r="AQ819" s="4">
        <v>0</v>
      </c>
      <c r="AR819" s="4">
        <v>0</v>
      </c>
      <c r="AS819" s="4">
        <v>0</v>
      </c>
      <c r="AT819" s="4">
        <v>0</v>
      </c>
      <c r="AU819" s="4">
        <v>0</v>
      </c>
      <c r="AV819" s="4">
        <v>0</v>
      </c>
      <c r="AW819" s="4">
        <v>0</v>
      </c>
      <c r="AX819" s="4">
        <v>0</v>
      </c>
      <c r="AY819" s="4">
        <v>0</v>
      </c>
      <c r="AZ819" s="4">
        <v>0</v>
      </c>
      <c r="BA819" s="4">
        <v>0</v>
      </c>
      <c r="BB819" s="4">
        <v>0</v>
      </c>
      <c r="BC819" s="4">
        <v>0</v>
      </c>
      <c r="BD819" s="4">
        <v>0</v>
      </c>
      <c r="BE819" s="4">
        <v>0</v>
      </c>
      <c r="BF819" s="4">
        <v>0</v>
      </c>
      <c r="BG819" s="4">
        <v>0</v>
      </c>
      <c r="BH819" s="4">
        <v>0</v>
      </c>
      <c r="BI819" s="4">
        <v>0</v>
      </c>
      <c r="BJ819" s="4">
        <v>0</v>
      </c>
      <c r="BK819" s="4">
        <v>0</v>
      </c>
      <c r="BL819" s="4">
        <v>0</v>
      </c>
      <c r="BN819" s="1" t="s">
        <v>339</v>
      </c>
    </row>
    <row r="820" spans="1:66" ht="12" x14ac:dyDescent="0.25">
      <c r="A820" s="1" t="s">
        <v>238</v>
      </c>
      <c r="B820" s="1" t="s">
        <v>11</v>
      </c>
      <c r="C820" s="1" t="s">
        <v>90</v>
      </c>
      <c r="D820" s="1" t="s">
        <v>106</v>
      </c>
      <c r="E820" s="1" t="s">
        <v>43</v>
      </c>
      <c r="F820" s="1" t="s">
        <v>240</v>
      </c>
      <c r="G820" s="1" t="s">
        <v>14</v>
      </c>
      <c r="H820" s="1" t="s">
        <v>14</v>
      </c>
      <c r="I820" s="1" t="s">
        <v>318</v>
      </c>
      <c r="J820" s="1" t="s">
        <v>330</v>
      </c>
      <c r="K820" s="4">
        <v>0</v>
      </c>
      <c r="L820" s="4">
        <v>454444.22511598101</v>
      </c>
      <c r="M820" s="4">
        <v>856555.79832392198</v>
      </c>
      <c r="N820" s="4">
        <v>1257325.5086624201</v>
      </c>
      <c r="O820" s="4">
        <v>1632599.82448162</v>
      </c>
      <c r="P820" s="4">
        <v>2004295.8393156601</v>
      </c>
      <c r="Q820" s="4">
        <v>2373755.4160339702</v>
      </c>
      <c r="R820" s="4">
        <v>2741873.12988284</v>
      </c>
      <c r="S820" s="4">
        <v>3109990.8437317102</v>
      </c>
      <c r="T820" s="4">
        <v>3508971.4035776299</v>
      </c>
      <c r="U820" s="4">
        <v>3921817.8797410699</v>
      </c>
      <c r="V820" s="4">
        <v>4344951.9712368501</v>
      </c>
      <c r="W820" s="4">
        <v>4773453.5142103899</v>
      </c>
      <c r="X820" s="4">
        <v>5206875.2210385296</v>
      </c>
      <c r="Y820" s="4">
        <v>5644322.5164749697</v>
      </c>
      <c r="Z820" s="4">
        <v>6085348.1128965802</v>
      </c>
      <c r="AA820" s="4">
        <v>6529952.0103033604</v>
      </c>
      <c r="AB820" s="4">
        <v>6976345.0582027202</v>
      </c>
      <c r="AC820" s="4">
        <v>7422738.1061020801</v>
      </c>
      <c r="AD820" s="4">
        <v>7866894.71588571</v>
      </c>
      <c r="AE820" s="4">
        <v>8308367.5999304699</v>
      </c>
      <c r="AF820" s="4">
        <v>8743578.4572511893</v>
      </c>
      <c r="AG820" s="4">
        <v>8717188.4874856006</v>
      </c>
      <c r="AH820" s="4">
        <v>8735079.9924114197</v>
      </c>
      <c r="AI820" s="4">
        <v>8744025.7448743396</v>
      </c>
      <c r="AJ820" s="4">
        <v>8767731.9889010601</v>
      </c>
      <c r="AK820" s="4">
        <v>8786965.3566963207</v>
      </c>
      <c r="AL820" s="4">
        <v>8801278.5606369805</v>
      </c>
      <c r="AM820" s="4">
        <v>8813802.6140850596</v>
      </c>
      <c r="AN820" s="4">
        <v>8827221.24277943</v>
      </c>
      <c r="AO820" s="4">
        <v>8813802.6140850596</v>
      </c>
      <c r="AP820" s="4">
        <v>8400956.1379216202</v>
      </c>
      <c r="AQ820" s="4">
        <v>7977822.0464258399</v>
      </c>
      <c r="AR820" s="4">
        <v>7549320.5034523001</v>
      </c>
      <c r="AS820" s="4">
        <v>7115898.7966241697</v>
      </c>
      <c r="AT820" s="4">
        <v>6678451.5011877203</v>
      </c>
      <c r="AU820" s="4">
        <v>6237425.9047661098</v>
      </c>
      <c r="AV820" s="4">
        <v>5792822.0073593296</v>
      </c>
      <c r="AW820" s="4">
        <v>5346428.9594599698</v>
      </c>
      <c r="AX820" s="4">
        <v>4900035.9115606099</v>
      </c>
      <c r="AY820" s="4">
        <v>4455879.30177698</v>
      </c>
      <c r="AZ820" s="4">
        <v>4014406.4177322201</v>
      </c>
      <c r="BA820" s="4">
        <v>3579195.5604114998</v>
      </c>
      <c r="BB820" s="4">
        <v>3151141.3050611098</v>
      </c>
      <c r="BC820" s="4">
        <v>2731138.22692734</v>
      </c>
      <c r="BD820" s="4">
        <v>2321422.7641259301</v>
      </c>
      <c r="BE820" s="4">
        <v>1922442.20428001</v>
      </c>
      <c r="BF820" s="4">
        <v>1531512.82165071</v>
      </c>
      <c r="BG820" s="4">
        <v>1147740.0409917401</v>
      </c>
      <c r="BH820" s="4">
        <v>767098.27369479195</v>
      </c>
      <c r="BI820" s="4">
        <v>385561.93115155102</v>
      </c>
      <c r="BJ820" s="4">
        <v>0</v>
      </c>
      <c r="BK820" s="4">
        <v>0</v>
      </c>
      <c r="BL820" s="4">
        <v>0</v>
      </c>
      <c r="BN820" s="1" t="s">
        <v>339</v>
      </c>
    </row>
    <row r="821" spans="1:66" ht="12" x14ac:dyDescent="0.25">
      <c r="A821" s="1" t="s">
        <v>238</v>
      </c>
      <c r="B821" s="1" t="s">
        <v>11</v>
      </c>
      <c r="C821" s="1" t="s">
        <v>90</v>
      </c>
      <c r="D821" s="1" t="s">
        <v>106</v>
      </c>
      <c r="E821" s="1" t="s">
        <v>103</v>
      </c>
      <c r="F821" s="1" t="s">
        <v>241</v>
      </c>
      <c r="G821" s="1" t="s">
        <v>39</v>
      </c>
      <c r="H821" s="1" t="s">
        <v>40</v>
      </c>
      <c r="I821" s="1" t="s">
        <v>318</v>
      </c>
      <c r="J821" s="1" t="s">
        <v>330</v>
      </c>
      <c r="K821" s="4">
        <v>0</v>
      </c>
      <c r="L821" s="4">
        <v>2891124.00640136</v>
      </c>
      <c r="M821" s="4">
        <v>4370829.4319425505</v>
      </c>
      <c r="N821" s="4">
        <v>5550581.8917071996</v>
      </c>
      <c r="O821" s="4">
        <v>6662386.4803145602</v>
      </c>
      <c r="P821" s="4">
        <v>7862822.6036033696</v>
      </c>
      <c r="Q821" s="4">
        <v>8864479.0526334494</v>
      </c>
      <c r="R821" s="4">
        <v>9640117.9501985703</v>
      </c>
      <c r="S821" s="4">
        <v>9706446.2760107499</v>
      </c>
      <c r="T821" s="4">
        <v>10939889.655319599</v>
      </c>
      <c r="U821" s="4">
        <v>12170329.6034011</v>
      </c>
      <c r="V821" s="4">
        <v>13434296.272389799</v>
      </c>
      <c r="W821" s="4">
        <v>14656218.5307274</v>
      </c>
      <c r="X821" s="4">
        <v>15954002.262588801</v>
      </c>
      <c r="Y821" s="4">
        <v>17144225.282085899</v>
      </c>
      <c r="Z821" s="4">
        <v>18394823.841406301</v>
      </c>
      <c r="AA821" s="4">
        <v>19610743.310160398</v>
      </c>
      <c r="AB821" s="4">
        <v>20772330.763360299</v>
      </c>
      <c r="AC821" s="4">
        <v>21911794.209217999</v>
      </c>
      <c r="AD821" s="4">
        <v>23109666.782434698</v>
      </c>
      <c r="AE821" s="4">
        <v>24144692.6012577</v>
      </c>
      <c r="AF821" s="4">
        <v>25230728.398322001</v>
      </c>
      <c r="AG821" s="4">
        <v>26045274.105778899</v>
      </c>
      <c r="AH821" s="4">
        <v>26879766.3995956</v>
      </c>
      <c r="AI821" s="4">
        <v>27774527.7698327</v>
      </c>
      <c r="AJ821" s="4">
        <v>28400248.537354499</v>
      </c>
      <c r="AK821" s="4">
        <v>28927689.109871302</v>
      </c>
      <c r="AL821" s="4">
        <v>29393168.748629201</v>
      </c>
      <c r="AM821" s="4">
        <v>29702671.946889602</v>
      </c>
      <c r="AN821" s="4">
        <v>30133696.856973</v>
      </c>
      <c r="AO821" s="4">
        <v>30500710.419543501</v>
      </c>
      <c r="AP821" s="4">
        <v>0</v>
      </c>
      <c r="AQ821" s="4">
        <v>0</v>
      </c>
      <c r="AR821" s="4">
        <v>0</v>
      </c>
      <c r="AS821" s="4">
        <v>0</v>
      </c>
      <c r="AT821" s="4">
        <v>0</v>
      </c>
      <c r="AU821" s="4">
        <v>0</v>
      </c>
      <c r="AV821" s="4">
        <v>0</v>
      </c>
      <c r="AW821" s="4">
        <v>0</v>
      </c>
      <c r="AX821" s="4">
        <v>0</v>
      </c>
      <c r="AY821" s="4">
        <v>0</v>
      </c>
      <c r="AZ821" s="4">
        <v>0</v>
      </c>
      <c r="BA821" s="4">
        <v>0</v>
      </c>
      <c r="BB821" s="4">
        <v>0</v>
      </c>
      <c r="BC821" s="4">
        <v>0</v>
      </c>
      <c r="BD821" s="4">
        <v>0</v>
      </c>
      <c r="BE821" s="4">
        <v>0</v>
      </c>
      <c r="BF821" s="4">
        <v>0</v>
      </c>
      <c r="BG821" s="4">
        <v>0</v>
      </c>
      <c r="BH821" s="4">
        <v>0</v>
      </c>
      <c r="BI821" s="4">
        <v>0</v>
      </c>
      <c r="BJ821" s="4">
        <v>0</v>
      </c>
      <c r="BK821" s="4">
        <v>0</v>
      </c>
      <c r="BL821" s="4">
        <v>0</v>
      </c>
      <c r="BN821" s="1" t="s">
        <v>340</v>
      </c>
    </row>
    <row r="822" spans="1:66" ht="12" x14ac:dyDescent="0.25">
      <c r="A822" s="1" t="s">
        <v>238</v>
      </c>
      <c r="B822" s="1" t="s">
        <v>11</v>
      </c>
      <c r="C822" s="1" t="s">
        <v>90</v>
      </c>
      <c r="D822" s="1" t="s">
        <v>106</v>
      </c>
      <c r="E822" s="1" t="s">
        <v>103</v>
      </c>
      <c r="F822" s="1" t="s">
        <v>241</v>
      </c>
      <c r="G822" s="1" t="s">
        <v>39</v>
      </c>
      <c r="H822" s="1" t="s">
        <v>41</v>
      </c>
      <c r="I822" s="1" t="s">
        <v>318</v>
      </c>
      <c r="J822" s="1" t="s">
        <v>330</v>
      </c>
      <c r="K822" s="4">
        <v>0</v>
      </c>
      <c r="L822" s="4">
        <v>377639.79266494198</v>
      </c>
      <c r="M822" s="4">
        <v>1108017.0621569201</v>
      </c>
      <c r="N822" s="4">
        <v>2202052.3114705002</v>
      </c>
      <c r="O822" s="4">
        <v>3582979.2647121898</v>
      </c>
      <c r="P822" s="4">
        <v>5266566.1824542796</v>
      </c>
      <c r="Q822" s="4">
        <v>7243087.2339583104</v>
      </c>
      <c r="R822" s="4">
        <v>9503088.8731341008</v>
      </c>
      <c r="S822" s="4">
        <v>12037758.087911099</v>
      </c>
      <c r="T822" s="4">
        <v>13478818.287813099</v>
      </c>
      <c r="U822" s="4">
        <v>14947372.3168444</v>
      </c>
      <c r="V822" s="4">
        <v>16425875.5520295</v>
      </c>
      <c r="W822" s="4">
        <v>17894731.340946399</v>
      </c>
      <c r="X822" s="4">
        <v>19350058.220486801</v>
      </c>
      <c r="Y822" s="4">
        <v>20786832.588433102</v>
      </c>
      <c r="Z822" s="4">
        <v>22202666.843798801</v>
      </c>
      <c r="AA822" s="4">
        <v>23595245.449634898</v>
      </c>
      <c r="AB822" s="4">
        <v>24956190.9983357</v>
      </c>
      <c r="AC822" s="4">
        <v>26283463.731398702</v>
      </c>
      <c r="AD822" s="4">
        <v>27569048.105706502</v>
      </c>
      <c r="AE822" s="4">
        <v>28812371.727112301</v>
      </c>
      <c r="AF822" s="4">
        <v>29989071.493960898</v>
      </c>
      <c r="AG822" s="4">
        <v>31060146.617865</v>
      </c>
      <c r="AH822" s="4">
        <v>32014761.387747001</v>
      </c>
      <c r="AI822" s="4">
        <v>32845934.597282499</v>
      </c>
      <c r="AJ822" s="4">
        <v>33551561.154024199</v>
      </c>
      <c r="AK822" s="4">
        <v>34135384.309748098</v>
      </c>
      <c r="AL822" s="4">
        <v>34604502.407907397</v>
      </c>
      <c r="AM822" s="4">
        <v>34969242.139917798</v>
      </c>
      <c r="AN822" s="4">
        <v>35476691.923425302</v>
      </c>
      <c r="AO822" s="4">
        <v>35908780.530171096</v>
      </c>
      <c r="AP822" s="4">
        <v>0</v>
      </c>
      <c r="AQ822" s="4">
        <v>0</v>
      </c>
      <c r="AR822" s="4">
        <v>0</v>
      </c>
      <c r="AS822" s="4">
        <v>0</v>
      </c>
      <c r="AT822" s="4">
        <v>0</v>
      </c>
      <c r="AU822" s="4">
        <v>0</v>
      </c>
      <c r="AV822" s="4">
        <v>0</v>
      </c>
      <c r="AW822" s="4">
        <v>0</v>
      </c>
      <c r="AX822" s="4">
        <v>0</v>
      </c>
      <c r="AY822" s="4">
        <v>0</v>
      </c>
      <c r="AZ822" s="4">
        <v>0</v>
      </c>
      <c r="BA822" s="4">
        <v>0</v>
      </c>
      <c r="BB822" s="4">
        <v>0</v>
      </c>
      <c r="BC822" s="4">
        <v>0</v>
      </c>
      <c r="BD822" s="4">
        <v>0</v>
      </c>
      <c r="BE822" s="4">
        <v>0</v>
      </c>
      <c r="BF822" s="4">
        <v>0</v>
      </c>
      <c r="BG822" s="4">
        <v>0</v>
      </c>
      <c r="BH822" s="4">
        <v>0</v>
      </c>
      <c r="BI822" s="4">
        <v>0</v>
      </c>
      <c r="BJ822" s="4">
        <v>0</v>
      </c>
      <c r="BK822" s="4">
        <v>0</v>
      </c>
      <c r="BL822" s="4">
        <v>0</v>
      </c>
      <c r="BN822" s="1" t="s">
        <v>340</v>
      </c>
    </row>
    <row r="823" spans="1:66" ht="12" x14ac:dyDescent="0.25">
      <c r="A823" s="1" t="s">
        <v>238</v>
      </c>
      <c r="B823" s="1" t="s">
        <v>11</v>
      </c>
      <c r="C823" s="1" t="s">
        <v>90</v>
      </c>
      <c r="D823" s="1" t="s">
        <v>106</v>
      </c>
      <c r="E823" s="1" t="s">
        <v>103</v>
      </c>
      <c r="F823" s="1" t="s">
        <v>239</v>
      </c>
      <c r="G823" s="1" t="s">
        <v>14</v>
      </c>
      <c r="H823" s="1" t="s">
        <v>14</v>
      </c>
      <c r="I823" s="1" t="s">
        <v>318</v>
      </c>
      <c r="J823" s="1" t="s">
        <v>330</v>
      </c>
      <c r="K823" s="4">
        <v>0</v>
      </c>
      <c r="L823" s="4">
        <v>363528</v>
      </c>
      <c r="M823" s="4">
        <v>682176</v>
      </c>
      <c r="N823" s="4">
        <v>999240</v>
      </c>
      <c r="O823" s="4">
        <v>1292808</v>
      </c>
      <c r="P823" s="4">
        <v>1581096</v>
      </c>
      <c r="Q823" s="4">
        <v>1865688</v>
      </c>
      <c r="R823" s="4">
        <v>2147376</v>
      </c>
      <c r="S823" s="4">
        <v>2426688</v>
      </c>
      <c r="T823" s="4">
        <v>2736888</v>
      </c>
      <c r="U823" s="4">
        <v>3057120</v>
      </c>
      <c r="V823" s="4">
        <v>3383952</v>
      </c>
      <c r="W823" s="4">
        <v>3713424</v>
      </c>
      <c r="X823" s="4">
        <v>4044744</v>
      </c>
      <c r="Y823" s="4">
        <v>4376856</v>
      </c>
      <c r="Z823" s="4">
        <v>4709232</v>
      </c>
      <c r="AA823" s="4">
        <v>5041344</v>
      </c>
      <c r="AB823" s="4">
        <v>5371344</v>
      </c>
      <c r="AC823" s="4">
        <v>5698704</v>
      </c>
      <c r="AD823" s="4">
        <v>6021576</v>
      </c>
      <c r="AE823" s="4">
        <v>6339696</v>
      </c>
      <c r="AF823" s="4">
        <v>6647520</v>
      </c>
      <c r="AG823" s="4">
        <v>6936072</v>
      </c>
      <c r="AH823" s="4">
        <v>7202448</v>
      </c>
      <c r="AI823" s="4">
        <v>7444536</v>
      </c>
      <c r="AJ823" s="4">
        <v>7661280</v>
      </c>
      <c r="AK823" s="4">
        <v>7852944</v>
      </c>
      <c r="AL823" s="4">
        <v>8020584</v>
      </c>
      <c r="AM823" s="4">
        <v>8166048</v>
      </c>
      <c r="AN823" s="4">
        <v>8291976</v>
      </c>
      <c r="AO823" s="4">
        <v>8400480</v>
      </c>
      <c r="AP823" s="4">
        <v>0</v>
      </c>
      <c r="AQ823" s="4">
        <v>0</v>
      </c>
      <c r="AR823" s="4">
        <v>0</v>
      </c>
      <c r="AS823" s="4">
        <v>0</v>
      </c>
      <c r="AT823" s="4">
        <v>0</v>
      </c>
      <c r="AU823" s="4">
        <v>0</v>
      </c>
      <c r="AV823" s="4">
        <v>0</v>
      </c>
      <c r="AW823" s="4">
        <v>0</v>
      </c>
      <c r="AX823" s="4">
        <v>0</v>
      </c>
      <c r="AY823" s="4">
        <v>0</v>
      </c>
      <c r="AZ823" s="4">
        <v>0</v>
      </c>
      <c r="BA823" s="4">
        <v>0</v>
      </c>
      <c r="BB823" s="4">
        <v>0</v>
      </c>
      <c r="BC823" s="4">
        <v>0</v>
      </c>
      <c r="BD823" s="4">
        <v>0</v>
      </c>
      <c r="BE823" s="4">
        <v>0</v>
      </c>
      <c r="BF823" s="4">
        <v>0</v>
      </c>
      <c r="BG823" s="4">
        <v>0</v>
      </c>
      <c r="BH823" s="4">
        <v>0</v>
      </c>
      <c r="BI823" s="4">
        <v>0</v>
      </c>
      <c r="BJ823" s="4">
        <v>0</v>
      </c>
      <c r="BK823" s="4">
        <v>0</v>
      </c>
      <c r="BL823" s="4">
        <v>0</v>
      </c>
      <c r="BN823" s="1" t="s">
        <v>339</v>
      </c>
    </row>
    <row r="824" spans="1:66" ht="12" x14ac:dyDescent="0.25">
      <c r="A824" s="1" t="s">
        <v>238</v>
      </c>
      <c r="B824" s="1" t="s">
        <v>11</v>
      </c>
      <c r="C824" s="1" t="s">
        <v>90</v>
      </c>
      <c r="D824" s="1" t="s">
        <v>106</v>
      </c>
      <c r="E824" s="1" t="s">
        <v>103</v>
      </c>
      <c r="F824" s="1" t="s">
        <v>240</v>
      </c>
      <c r="G824" s="1" t="s">
        <v>14</v>
      </c>
      <c r="H824" s="1" t="s">
        <v>14</v>
      </c>
      <c r="I824" s="1" t="s">
        <v>318</v>
      </c>
      <c r="J824" s="1" t="s">
        <v>330</v>
      </c>
      <c r="K824" s="4">
        <v>0</v>
      </c>
      <c r="L824" s="4">
        <v>1030522.15958806</v>
      </c>
      <c r="M824" s="4">
        <v>1942051.5643652999</v>
      </c>
      <c r="N824" s="4">
        <v>2850587.4407196301</v>
      </c>
      <c r="O824" s="4">
        <v>3701497.8949328698</v>
      </c>
      <c r="P824" s="4">
        <v>4543427.7638773602</v>
      </c>
      <c r="Q824" s="4">
        <v>5380867.34018749</v>
      </c>
      <c r="R824" s="4">
        <v>6215313.3880746998</v>
      </c>
      <c r="S824" s="4">
        <v>7049011.0538561903</v>
      </c>
      <c r="T824" s="4">
        <v>7953056.6375761405</v>
      </c>
      <c r="U824" s="4">
        <v>8889282.6518424209</v>
      </c>
      <c r="V824" s="4">
        <v>9848708.5113862902</v>
      </c>
      <c r="W824" s="4">
        <v>10820108.4846218</v>
      </c>
      <c r="X824" s="4">
        <v>11802734.189443201</v>
      </c>
      <c r="Y824" s="4">
        <v>12794340.4795334</v>
      </c>
      <c r="Z824" s="4">
        <v>13794178.9727866</v>
      </c>
      <c r="AA824" s="4">
        <v>14802249.669202801</v>
      </c>
      <c r="AB824" s="4">
        <v>15813313.8940419</v>
      </c>
      <c r="AC824" s="4">
        <v>16825126.5009868</v>
      </c>
      <c r="AD824" s="4">
        <v>17831700.433191501</v>
      </c>
      <c r="AE824" s="4">
        <v>18832287.308550499</v>
      </c>
      <c r="AF824" s="4">
        <v>19817906.541794799</v>
      </c>
      <c r="AG824" s="4">
        <v>19757287.591230799</v>
      </c>
      <c r="AH824" s="4">
        <v>19797700.224940099</v>
      </c>
      <c r="AI824" s="4">
        <v>19817906.541794799</v>
      </c>
      <c r="AJ824" s="4">
        <v>19871790.0534073</v>
      </c>
      <c r="AK824" s="4">
        <v>19915944.597645201</v>
      </c>
      <c r="AL824" s="4">
        <v>19948873.410297301</v>
      </c>
      <c r="AM824" s="4">
        <v>19976563.548209202</v>
      </c>
      <c r="AN824" s="4">
        <v>20007247.214544099</v>
      </c>
      <c r="AO824" s="4">
        <v>19976563.548209202</v>
      </c>
      <c r="AP824" s="4">
        <v>19040337.533943001</v>
      </c>
      <c r="AQ824" s="4">
        <v>18080911.6743991</v>
      </c>
      <c r="AR824" s="4">
        <v>17109511.701163601</v>
      </c>
      <c r="AS824" s="4">
        <v>16126885.9963421</v>
      </c>
      <c r="AT824" s="4">
        <v>15135279.706251999</v>
      </c>
      <c r="AU824" s="4">
        <v>14135441.2129988</v>
      </c>
      <c r="AV824" s="4">
        <v>13127370.5165825</v>
      </c>
      <c r="AW824" s="4">
        <v>12116306.2917434</v>
      </c>
      <c r="AX824" s="4">
        <v>11104493.6847986</v>
      </c>
      <c r="AY824" s="4">
        <v>10097919.7525938</v>
      </c>
      <c r="AZ824" s="4">
        <v>9097332.8772349302</v>
      </c>
      <c r="BA824" s="4">
        <v>8111713.6439905697</v>
      </c>
      <c r="BB824" s="4">
        <v>7141810.4349665102</v>
      </c>
      <c r="BC824" s="4">
        <v>6189868.39647994</v>
      </c>
      <c r="BD824" s="4">
        <v>5261126.2032709401</v>
      </c>
      <c r="BE824" s="4">
        <v>4356332.2374452502</v>
      </c>
      <c r="BF824" s="4">
        <v>3470247.8242627801</v>
      </c>
      <c r="BG824" s="4">
        <v>2599879.4353005998</v>
      </c>
      <c r="BH824" s="4">
        <v>1737743.24950144</v>
      </c>
      <c r="BI824" s="4">
        <v>873361.91738509096</v>
      </c>
      <c r="BJ824" s="4">
        <v>0</v>
      </c>
      <c r="BK824" s="4">
        <v>0</v>
      </c>
      <c r="BL824" s="4">
        <v>0</v>
      </c>
      <c r="BN824" s="1" t="s">
        <v>339</v>
      </c>
    </row>
    <row r="825" spans="1:66" ht="12" x14ac:dyDescent="0.25">
      <c r="A825" s="1" t="s">
        <v>238</v>
      </c>
      <c r="B825" s="1" t="s">
        <v>11</v>
      </c>
      <c r="C825" s="1" t="s">
        <v>90</v>
      </c>
      <c r="D825" s="1" t="s">
        <v>106</v>
      </c>
      <c r="E825" s="1" t="s">
        <v>44</v>
      </c>
      <c r="F825" s="1" t="s">
        <v>241</v>
      </c>
      <c r="G825" s="1" t="s">
        <v>27</v>
      </c>
      <c r="H825" s="1" t="s">
        <v>28</v>
      </c>
      <c r="I825" s="1" t="s">
        <v>318</v>
      </c>
      <c r="J825" s="1" t="s">
        <v>330</v>
      </c>
      <c r="K825" s="4">
        <v>0</v>
      </c>
      <c r="L825" s="4">
        <v>180384.920482638</v>
      </c>
      <c r="M825" s="4">
        <v>299308.96018277103</v>
      </c>
      <c r="N825" s="4">
        <v>859522.49127931905</v>
      </c>
      <c r="O825" s="4">
        <v>1207770.83187947</v>
      </c>
      <c r="P825" s="4">
        <v>1255233.5806269399</v>
      </c>
      <c r="Q825" s="4">
        <v>1223098.4170470999</v>
      </c>
      <c r="R825" s="4">
        <v>1114661.1300782601</v>
      </c>
      <c r="S825" s="4">
        <v>1250497.5741260899</v>
      </c>
      <c r="T825" s="4">
        <v>1463140.4746320101</v>
      </c>
      <c r="U825" s="4">
        <v>1710198.4445228099</v>
      </c>
      <c r="V825" s="4">
        <v>2001841.2844628</v>
      </c>
      <c r="W825" s="4">
        <v>2278006.1156708398</v>
      </c>
      <c r="X825" s="4">
        <v>2540611.7283898601</v>
      </c>
      <c r="Y825" s="4">
        <v>2738569.9657763601</v>
      </c>
      <c r="Z825" s="4">
        <v>2959411.12770017</v>
      </c>
      <c r="AA825" s="4">
        <v>3253696.7493050001</v>
      </c>
      <c r="AB825" s="4">
        <v>3371903.5492231399</v>
      </c>
      <c r="AC825" s="4">
        <v>3691250.3694626498</v>
      </c>
      <c r="AD825" s="4">
        <v>3954619.65027329</v>
      </c>
      <c r="AE825" s="4">
        <v>4125339.98322635</v>
      </c>
      <c r="AF825" s="4">
        <v>4224905.5972791696</v>
      </c>
      <c r="AG825" s="4">
        <v>4332482.6471305704</v>
      </c>
      <c r="AH825" s="4">
        <v>4457354.7235240899</v>
      </c>
      <c r="AI825" s="4">
        <v>4560619.9382137004</v>
      </c>
      <c r="AJ825" s="4">
        <v>4603508.8709356701</v>
      </c>
      <c r="AK825" s="4">
        <v>4642024.0763083901</v>
      </c>
      <c r="AL825" s="4">
        <v>4607363.5025834497</v>
      </c>
      <c r="AM825" s="4">
        <v>4618575.3397956304</v>
      </c>
      <c r="AN825" s="4">
        <v>4661415.9172946298</v>
      </c>
      <c r="AO825" s="4">
        <v>4693332.7055043597</v>
      </c>
      <c r="AP825" s="4">
        <v>0</v>
      </c>
      <c r="AQ825" s="4">
        <v>0</v>
      </c>
      <c r="AR825" s="4">
        <v>0</v>
      </c>
      <c r="AS825" s="4">
        <v>0</v>
      </c>
      <c r="AT825" s="4">
        <v>0</v>
      </c>
      <c r="AU825" s="4">
        <v>0</v>
      </c>
      <c r="AV825" s="4">
        <v>0</v>
      </c>
      <c r="AW825" s="4">
        <v>0</v>
      </c>
      <c r="AX825" s="4">
        <v>0</v>
      </c>
      <c r="AY825" s="4">
        <v>0</v>
      </c>
      <c r="AZ825" s="4">
        <v>0</v>
      </c>
      <c r="BA825" s="4">
        <v>0</v>
      </c>
      <c r="BB825" s="4">
        <v>0</v>
      </c>
      <c r="BC825" s="4">
        <v>0</v>
      </c>
      <c r="BD825" s="4">
        <v>0</v>
      </c>
      <c r="BE825" s="4">
        <v>0</v>
      </c>
      <c r="BF825" s="4">
        <v>0</v>
      </c>
      <c r="BG825" s="4">
        <v>0</v>
      </c>
      <c r="BH825" s="4">
        <v>0</v>
      </c>
      <c r="BI825" s="4">
        <v>0</v>
      </c>
      <c r="BJ825" s="4">
        <v>0</v>
      </c>
      <c r="BK825" s="4">
        <v>0</v>
      </c>
      <c r="BL825" s="4">
        <v>0</v>
      </c>
      <c r="BN825" s="1" t="s">
        <v>340</v>
      </c>
    </row>
    <row r="826" spans="1:66" ht="12" x14ac:dyDescent="0.25">
      <c r="A826" s="1" t="s">
        <v>238</v>
      </c>
      <c r="B826" s="1" t="s">
        <v>11</v>
      </c>
      <c r="C826" s="1" t="s">
        <v>90</v>
      </c>
      <c r="D826" s="1" t="s">
        <v>106</v>
      </c>
      <c r="E826" s="1" t="s">
        <v>44</v>
      </c>
      <c r="F826" s="1" t="s">
        <v>239</v>
      </c>
      <c r="G826" s="1" t="s">
        <v>14</v>
      </c>
      <c r="H826" s="1" t="s">
        <v>14</v>
      </c>
      <c r="I826" s="1" t="s">
        <v>318</v>
      </c>
      <c r="J826" s="1" t="s">
        <v>330</v>
      </c>
      <c r="K826" s="4">
        <v>0</v>
      </c>
      <c r="L826" s="4">
        <v>145728</v>
      </c>
      <c r="M826" s="4">
        <v>273504</v>
      </c>
      <c r="N826" s="4">
        <v>400576</v>
      </c>
      <c r="O826" s="4">
        <v>518320</v>
      </c>
      <c r="P826" s="4">
        <v>633952</v>
      </c>
      <c r="Q826" s="4">
        <v>748176</v>
      </c>
      <c r="R826" s="4">
        <v>861168</v>
      </c>
      <c r="S826" s="4">
        <v>973104</v>
      </c>
      <c r="T826" s="4">
        <v>1097360</v>
      </c>
      <c r="U826" s="4">
        <v>1225840</v>
      </c>
      <c r="V826" s="4">
        <v>1356960</v>
      </c>
      <c r="W826" s="4">
        <v>1488960</v>
      </c>
      <c r="X826" s="4">
        <v>1621664</v>
      </c>
      <c r="Y826" s="4">
        <v>1754896</v>
      </c>
      <c r="Z826" s="4">
        <v>1888128</v>
      </c>
      <c r="AA826" s="4">
        <v>2021360</v>
      </c>
      <c r="AB826" s="4">
        <v>2153536</v>
      </c>
      <c r="AC826" s="4">
        <v>2284832</v>
      </c>
      <c r="AD826" s="4">
        <v>2414368</v>
      </c>
      <c r="AE826" s="4">
        <v>2541968</v>
      </c>
      <c r="AF826" s="4">
        <v>2665168</v>
      </c>
      <c r="AG826" s="4">
        <v>2779216</v>
      </c>
      <c r="AH826" s="4">
        <v>2882880</v>
      </c>
      <c r="AI826" s="4">
        <v>2974400</v>
      </c>
      <c r="AJ826" s="4">
        <v>3053248</v>
      </c>
      <c r="AK826" s="4">
        <v>3119248</v>
      </c>
      <c r="AL826" s="4">
        <v>3172928</v>
      </c>
      <c r="AM826" s="4">
        <v>3215520</v>
      </c>
      <c r="AN826" s="4">
        <v>3248256</v>
      </c>
      <c r="AO826" s="4">
        <v>3273424</v>
      </c>
      <c r="AP826" s="4">
        <v>0</v>
      </c>
      <c r="AQ826" s="4">
        <v>0</v>
      </c>
      <c r="AR826" s="4">
        <v>0</v>
      </c>
      <c r="AS826" s="4">
        <v>0</v>
      </c>
      <c r="AT826" s="4">
        <v>0</v>
      </c>
      <c r="AU826" s="4">
        <v>0</v>
      </c>
      <c r="AV826" s="4">
        <v>0</v>
      </c>
      <c r="AW826" s="4">
        <v>0</v>
      </c>
      <c r="AX826" s="4">
        <v>0</v>
      </c>
      <c r="AY826" s="4">
        <v>0</v>
      </c>
      <c r="AZ826" s="4">
        <v>0</v>
      </c>
      <c r="BA826" s="4">
        <v>0</v>
      </c>
      <c r="BB826" s="4">
        <v>0</v>
      </c>
      <c r="BC826" s="4">
        <v>0</v>
      </c>
      <c r="BD826" s="4">
        <v>0</v>
      </c>
      <c r="BE826" s="4">
        <v>0</v>
      </c>
      <c r="BF826" s="4">
        <v>0</v>
      </c>
      <c r="BG826" s="4">
        <v>0</v>
      </c>
      <c r="BH826" s="4">
        <v>0</v>
      </c>
      <c r="BI826" s="4">
        <v>0</v>
      </c>
      <c r="BJ826" s="4">
        <v>0</v>
      </c>
      <c r="BK826" s="4">
        <v>0</v>
      </c>
      <c r="BL826" s="4">
        <v>0</v>
      </c>
      <c r="BN826" s="1" t="s">
        <v>339</v>
      </c>
    </row>
    <row r="827" spans="1:66" ht="12" x14ac:dyDescent="0.25">
      <c r="A827" s="1" t="s">
        <v>238</v>
      </c>
      <c r="B827" s="1" t="s">
        <v>11</v>
      </c>
      <c r="C827" s="1" t="s">
        <v>90</v>
      </c>
      <c r="D827" s="1" t="s">
        <v>106</v>
      </c>
      <c r="E827" s="1" t="s">
        <v>44</v>
      </c>
      <c r="F827" s="1" t="s">
        <v>240</v>
      </c>
      <c r="G827" s="1" t="s">
        <v>14</v>
      </c>
      <c r="H827" s="1" t="s">
        <v>14</v>
      </c>
      <c r="I827" s="1" t="s">
        <v>318</v>
      </c>
      <c r="J827" s="1" t="s">
        <v>330</v>
      </c>
      <c r="K827" s="4">
        <v>0</v>
      </c>
      <c r="L827" s="4">
        <v>396419.35935996397</v>
      </c>
      <c r="M827" s="4">
        <v>746877.05386659899</v>
      </c>
      <c r="N827" s="4">
        <v>1096377.2136887801</v>
      </c>
      <c r="O827" s="4">
        <v>1423854.0757687599</v>
      </c>
      <c r="P827" s="4">
        <v>1747979.56645317</v>
      </c>
      <c r="Q827" s="4">
        <v>2070189.9877687001</v>
      </c>
      <c r="R827" s="4">
        <v>2391442.8743997798</v>
      </c>
      <c r="S827" s="4">
        <v>2712216.9936886402</v>
      </c>
      <c r="T827" s="4">
        <v>3059802.0841419399</v>
      </c>
      <c r="U827" s="4">
        <v>3419835.1254930198</v>
      </c>
      <c r="V827" s="4">
        <v>3788964.74634632</v>
      </c>
      <c r="W827" s="4">
        <v>4162403.2732796199</v>
      </c>
      <c r="X827" s="4">
        <v>4540150.7062929198</v>
      </c>
      <c r="Y827" s="4">
        <v>4921728.27804399</v>
      </c>
      <c r="Z827" s="4">
        <v>5306178.4538484002</v>
      </c>
      <c r="AA827" s="4">
        <v>5693980.0010483703</v>
      </c>
      <c r="AB827" s="4">
        <v>6082739.0829327796</v>
      </c>
      <c r="AC827" s="4">
        <v>6471976.9321594099</v>
      </c>
      <c r="AD827" s="4">
        <v>6859299.7120171497</v>
      </c>
      <c r="AE827" s="4">
        <v>7244228.6551637799</v>
      </c>
      <c r="AF827" s="4">
        <v>7623412.3902037498</v>
      </c>
      <c r="AG827" s="4">
        <v>7599952.7904348597</v>
      </c>
      <c r="AH827" s="4">
        <v>7615752.1127281999</v>
      </c>
      <c r="AI827" s="4">
        <v>7623412.3902037498</v>
      </c>
      <c r="AJ827" s="4">
        <v>7643999.3859192999</v>
      </c>
      <c r="AK827" s="4">
        <v>7660756.2428970803</v>
      </c>
      <c r="AL827" s="4">
        <v>7673204.1937948596</v>
      </c>
      <c r="AM827" s="4">
        <v>7683737.07532374</v>
      </c>
      <c r="AN827" s="4">
        <v>7695706.2588793002</v>
      </c>
      <c r="AO827" s="4">
        <v>7684215.8426659703</v>
      </c>
      <c r="AP827" s="4">
        <v>7324182.8013148904</v>
      </c>
      <c r="AQ827" s="4">
        <v>6955053.1804615902</v>
      </c>
      <c r="AR827" s="4">
        <v>6581614.6535282899</v>
      </c>
      <c r="AS827" s="4">
        <v>6203867.2205149904</v>
      </c>
      <c r="AT827" s="4">
        <v>5822289.6487639099</v>
      </c>
      <c r="AU827" s="4">
        <v>5437839.4729594998</v>
      </c>
      <c r="AV827" s="4">
        <v>5050037.9257595399</v>
      </c>
      <c r="AW827" s="4">
        <v>4661278.8438751297</v>
      </c>
      <c r="AX827" s="4">
        <v>4272040.9946485003</v>
      </c>
      <c r="AY827" s="4">
        <v>3884718.2147907601</v>
      </c>
      <c r="AZ827" s="4">
        <v>3499789.2716441201</v>
      </c>
      <c r="BA827" s="4">
        <v>3120605.53660416</v>
      </c>
      <c r="BB827" s="4">
        <v>2747645.7770130802</v>
      </c>
      <c r="BC827" s="4">
        <v>2381388.7602131101</v>
      </c>
      <c r="BD827" s="4">
        <v>2024228.3229153701</v>
      </c>
      <c r="BE827" s="4">
        <v>1676164.4651198401</v>
      </c>
      <c r="BF827" s="4">
        <v>1335282.1174576499</v>
      </c>
      <c r="BG827" s="4">
        <v>1000623.7452443501</v>
      </c>
      <c r="BH827" s="4">
        <v>668837.97708438302</v>
      </c>
      <c r="BI827" s="4">
        <v>336094.674239969</v>
      </c>
      <c r="BJ827" s="4">
        <v>0</v>
      </c>
      <c r="BK827" s="4">
        <v>0</v>
      </c>
      <c r="BL827" s="4">
        <v>0</v>
      </c>
      <c r="BN827" s="1" t="s">
        <v>339</v>
      </c>
    </row>
    <row r="828" spans="1:66" ht="12" x14ac:dyDescent="0.25">
      <c r="A828" s="1" t="s">
        <v>238</v>
      </c>
      <c r="B828" s="1" t="s">
        <v>11</v>
      </c>
      <c r="C828" s="1" t="s">
        <v>90</v>
      </c>
      <c r="D828" s="1" t="s">
        <v>106</v>
      </c>
      <c r="E828" s="1" t="s">
        <v>45</v>
      </c>
      <c r="F828" s="1" t="s">
        <v>241</v>
      </c>
      <c r="G828" s="1" t="s">
        <v>27</v>
      </c>
      <c r="H828" s="1" t="s">
        <v>28</v>
      </c>
      <c r="I828" s="1" t="s">
        <v>318</v>
      </c>
      <c r="J828" s="1" t="s">
        <v>330</v>
      </c>
      <c r="K828" s="4">
        <v>0</v>
      </c>
      <c r="L828" s="4">
        <v>369851.00401016802</v>
      </c>
      <c r="M828" s="4">
        <v>613677.64370251796</v>
      </c>
      <c r="N828" s="4">
        <v>1762327.1992132</v>
      </c>
      <c r="O828" s="4">
        <v>2475780.1918191598</v>
      </c>
      <c r="P828" s="4">
        <v>2573164.6461601499</v>
      </c>
      <c r="Q828" s="4">
        <v>2507126.8789236601</v>
      </c>
      <c r="R828" s="4">
        <v>2284787.3433337999</v>
      </c>
      <c r="S828" s="4">
        <v>2563432.5346245798</v>
      </c>
      <c r="T828" s="4">
        <v>2999531.2217237898</v>
      </c>
      <c r="U828" s="4">
        <v>3505778.2249225499</v>
      </c>
      <c r="V828" s="4">
        <v>4103286.7791392198</v>
      </c>
      <c r="W828" s="4">
        <v>4669546.8997120997</v>
      </c>
      <c r="X828" s="4">
        <v>5208270.0067381198</v>
      </c>
      <c r="Y828" s="4">
        <v>5613894.24170601</v>
      </c>
      <c r="Z828" s="4">
        <v>6066705.6985412799</v>
      </c>
      <c r="AA828" s="4">
        <v>6670079.0816007098</v>
      </c>
      <c r="AB828" s="4">
        <v>6901678.1594766499</v>
      </c>
      <c r="AC828" s="4">
        <v>7523136.3334410395</v>
      </c>
      <c r="AD828" s="4">
        <v>8002981.75973293</v>
      </c>
      <c r="AE828" s="4">
        <v>8267968.0389143704</v>
      </c>
      <c r="AF828" s="4">
        <v>8367056.6893187203</v>
      </c>
      <c r="AG828" s="4">
        <v>8473932.8292813599</v>
      </c>
      <c r="AH828" s="4">
        <v>8606518.6434922293</v>
      </c>
      <c r="AI828" s="4">
        <v>8693669.3294950407</v>
      </c>
      <c r="AJ828" s="4">
        <v>8666527.3759316504</v>
      </c>
      <c r="AK828" s="4">
        <v>8635912.4835891891</v>
      </c>
      <c r="AL828" s="4">
        <v>8477294.8917712606</v>
      </c>
      <c r="AM828" s="4">
        <v>8414484.6595124099</v>
      </c>
      <c r="AN828" s="4">
        <v>8422260.6997361202</v>
      </c>
      <c r="AO828" s="4">
        <v>8421614.3875707891</v>
      </c>
      <c r="AP828" s="4">
        <v>0</v>
      </c>
      <c r="AQ828" s="4">
        <v>0</v>
      </c>
      <c r="AR828" s="4">
        <v>0</v>
      </c>
      <c r="AS828" s="4">
        <v>0</v>
      </c>
      <c r="AT828" s="4">
        <v>0</v>
      </c>
      <c r="AU828" s="4">
        <v>0</v>
      </c>
      <c r="AV828" s="4">
        <v>0</v>
      </c>
      <c r="AW828" s="4">
        <v>0</v>
      </c>
      <c r="AX828" s="4">
        <v>0</v>
      </c>
      <c r="AY828" s="4">
        <v>0</v>
      </c>
      <c r="AZ828" s="4">
        <v>0</v>
      </c>
      <c r="BA828" s="4">
        <v>0</v>
      </c>
      <c r="BB828" s="4">
        <v>0</v>
      </c>
      <c r="BC828" s="4">
        <v>0</v>
      </c>
      <c r="BD828" s="4">
        <v>0</v>
      </c>
      <c r="BE828" s="4">
        <v>0</v>
      </c>
      <c r="BF828" s="4">
        <v>0</v>
      </c>
      <c r="BG828" s="4">
        <v>0</v>
      </c>
      <c r="BH828" s="4">
        <v>0</v>
      </c>
      <c r="BI828" s="4">
        <v>0</v>
      </c>
      <c r="BJ828" s="4">
        <v>0</v>
      </c>
      <c r="BK828" s="4">
        <v>0</v>
      </c>
      <c r="BL828" s="4">
        <v>0</v>
      </c>
      <c r="BN828" s="1" t="s">
        <v>340</v>
      </c>
    </row>
    <row r="829" spans="1:66" ht="12" x14ac:dyDescent="0.25">
      <c r="A829" s="1" t="s">
        <v>238</v>
      </c>
      <c r="B829" s="1" t="s">
        <v>11</v>
      </c>
      <c r="C829" s="1" t="s">
        <v>90</v>
      </c>
      <c r="D829" s="1" t="s">
        <v>106</v>
      </c>
      <c r="E829" s="1" t="s">
        <v>45</v>
      </c>
      <c r="F829" s="1" t="s">
        <v>239</v>
      </c>
      <c r="G829" s="1" t="s">
        <v>14</v>
      </c>
      <c r="H829" s="1" t="s">
        <v>14</v>
      </c>
      <c r="I829" s="1" t="s">
        <v>318</v>
      </c>
      <c r="J829" s="1" t="s">
        <v>330</v>
      </c>
      <c r="K829" s="4">
        <v>0</v>
      </c>
      <c r="L829" s="4">
        <v>240240</v>
      </c>
      <c r="M829" s="4">
        <v>450879</v>
      </c>
      <c r="N829" s="4">
        <v>660374</v>
      </c>
      <c r="O829" s="4">
        <v>854282</v>
      </c>
      <c r="P829" s="4">
        <v>1044901</v>
      </c>
      <c r="Q829" s="4">
        <v>1233089</v>
      </c>
      <c r="R829" s="4">
        <v>1419275</v>
      </c>
      <c r="S829" s="4">
        <v>1603888</v>
      </c>
      <c r="T829" s="4">
        <v>1808807</v>
      </c>
      <c r="U829" s="4">
        <v>2020447</v>
      </c>
      <c r="V829" s="4">
        <v>2236377</v>
      </c>
      <c r="W829" s="4">
        <v>2454023</v>
      </c>
      <c r="X829" s="4">
        <v>2672956</v>
      </c>
      <c r="Y829" s="4">
        <v>2892461</v>
      </c>
      <c r="Z829" s="4">
        <v>3112109</v>
      </c>
      <c r="AA829" s="4">
        <v>3331757</v>
      </c>
      <c r="AB829" s="4">
        <v>3544112</v>
      </c>
      <c r="AC829" s="4">
        <v>3744169</v>
      </c>
      <c r="AD829" s="4">
        <v>3928496</v>
      </c>
      <c r="AE829" s="4">
        <v>4096235</v>
      </c>
      <c r="AF829" s="4">
        <v>4243811</v>
      </c>
      <c r="AG829" s="4">
        <v>4370652</v>
      </c>
      <c r="AH829" s="4">
        <v>4475614</v>
      </c>
      <c r="AI829" s="4">
        <v>4558840</v>
      </c>
      <c r="AJ829" s="4">
        <v>4621617</v>
      </c>
      <c r="AK829" s="4">
        <v>4665804</v>
      </c>
      <c r="AL829" s="4">
        <v>4693975</v>
      </c>
      <c r="AM829" s="4">
        <v>4710277</v>
      </c>
      <c r="AN829" s="4">
        <v>4718857</v>
      </c>
      <c r="AO829" s="4">
        <v>4722718</v>
      </c>
      <c r="AP829" s="4">
        <v>0</v>
      </c>
      <c r="AQ829" s="4">
        <v>0</v>
      </c>
      <c r="AR829" s="4">
        <v>0</v>
      </c>
      <c r="AS829" s="4">
        <v>0</v>
      </c>
      <c r="AT829" s="4">
        <v>0</v>
      </c>
      <c r="AU829" s="4">
        <v>0</v>
      </c>
      <c r="AV829" s="4">
        <v>0</v>
      </c>
      <c r="AW829" s="4">
        <v>0</v>
      </c>
      <c r="AX829" s="4">
        <v>0</v>
      </c>
      <c r="AY829" s="4">
        <v>0</v>
      </c>
      <c r="AZ829" s="4">
        <v>0</v>
      </c>
      <c r="BA829" s="4">
        <v>0</v>
      </c>
      <c r="BB829" s="4">
        <v>0</v>
      </c>
      <c r="BC829" s="4">
        <v>0</v>
      </c>
      <c r="BD829" s="4">
        <v>0</v>
      </c>
      <c r="BE829" s="4">
        <v>0</v>
      </c>
      <c r="BF829" s="4">
        <v>0</v>
      </c>
      <c r="BG829" s="4">
        <v>0</v>
      </c>
      <c r="BH829" s="4">
        <v>0</v>
      </c>
      <c r="BI829" s="4">
        <v>0</v>
      </c>
      <c r="BJ829" s="4">
        <v>0</v>
      </c>
      <c r="BK829" s="4">
        <v>0</v>
      </c>
      <c r="BL829" s="4">
        <v>0</v>
      </c>
      <c r="BN829" s="1" t="s">
        <v>339</v>
      </c>
    </row>
    <row r="830" spans="1:66" ht="12" x14ac:dyDescent="0.25">
      <c r="A830" s="1" t="s">
        <v>238</v>
      </c>
      <c r="B830" s="1" t="s">
        <v>11</v>
      </c>
      <c r="C830" s="1" t="s">
        <v>90</v>
      </c>
      <c r="D830" s="1" t="s">
        <v>106</v>
      </c>
      <c r="E830" s="1" t="s">
        <v>45</v>
      </c>
      <c r="F830" s="1" t="s">
        <v>240</v>
      </c>
      <c r="G830" s="1" t="s">
        <v>14</v>
      </c>
      <c r="H830" s="1" t="s">
        <v>14</v>
      </c>
      <c r="I830" s="1" t="s">
        <v>318</v>
      </c>
      <c r="J830" s="1" t="s">
        <v>330</v>
      </c>
      <c r="K830" s="4">
        <v>0</v>
      </c>
      <c r="L830" s="4">
        <v>920943.41771592398</v>
      </c>
      <c r="M830" s="4">
        <v>1735539.7979098901</v>
      </c>
      <c r="N830" s="4">
        <v>2547395.2750749402</v>
      </c>
      <c r="O830" s="4">
        <v>3307721.7752963598</v>
      </c>
      <c r="P830" s="4">
        <v>4060373.74703681</v>
      </c>
      <c r="Q830" s="4">
        <v>4809188.4545367798</v>
      </c>
      <c r="R830" s="4">
        <v>5555262.2590078404</v>
      </c>
      <c r="S830" s="4">
        <v>6300787.8828731095</v>
      </c>
      <c r="T830" s="4">
        <v>7108806.0957976803</v>
      </c>
      <c r="U830" s="4">
        <v>7945329.70022297</v>
      </c>
      <c r="V830" s="4">
        <v>8802684.1676680408</v>
      </c>
      <c r="W830" s="4">
        <v>9670454.0666229799</v>
      </c>
      <c r="X830" s="4">
        <v>10548639.397087799</v>
      </c>
      <c r="Y830" s="4">
        <v>11435047.4366393</v>
      </c>
      <c r="Z830" s="4">
        <v>12328581.824066101</v>
      </c>
      <c r="AA830" s="4">
        <v>13229790.7399738</v>
      </c>
      <c r="AB830" s="4">
        <v>14133740.5589105</v>
      </c>
      <c r="AC830" s="4">
        <v>15038238.5584529</v>
      </c>
      <c r="AD830" s="4">
        <v>15937802.9325433</v>
      </c>
      <c r="AE830" s="4">
        <v>16831885.500575799</v>
      </c>
      <c r="AF830" s="4">
        <v>17712811.734069601</v>
      </c>
      <c r="AG830" s="4">
        <v>17658541.854097001</v>
      </c>
      <c r="AH830" s="4">
        <v>17694721.774078701</v>
      </c>
      <c r="AI830" s="4">
        <v>17712811.734069601</v>
      </c>
      <c r="AJ830" s="4">
        <v>17761051.627378501</v>
      </c>
      <c r="AK830" s="4">
        <v>17800520.630994901</v>
      </c>
      <c r="AL830" s="4">
        <v>17829574.2031014</v>
      </c>
      <c r="AM830" s="4">
        <v>17854242.330361601</v>
      </c>
      <c r="AN830" s="4">
        <v>17881651.3606508</v>
      </c>
      <c r="AO830" s="4">
        <v>17854242.330361601</v>
      </c>
      <c r="AP830" s="4">
        <v>17017718.725936301</v>
      </c>
      <c r="AQ830" s="4">
        <v>16160364.2584913</v>
      </c>
      <c r="AR830" s="4">
        <v>15292594.359536299</v>
      </c>
      <c r="AS830" s="4">
        <v>14414409.029071501</v>
      </c>
      <c r="AT830" s="4">
        <v>13528000.9895199</v>
      </c>
      <c r="AU830" s="4">
        <v>12634466.602093199</v>
      </c>
      <c r="AV830" s="4">
        <v>11733257.686185399</v>
      </c>
      <c r="AW830" s="4">
        <v>10829307.8672488</v>
      </c>
      <c r="AX830" s="4">
        <v>9924809.8677064292</v>
      </c>
      <c r="AY830" s="4">
        <v>9025245.4936160501</v>
      </c>
      <c r="AZ830" s="4">
        <v>8131162.9255835097</v>
      </c>
      <c r="BA830" s="4">
        <v>7250236.6920897597</v>
      </c>
      <c r="BB830" s="4">
        <v>6383563.1543463897</v>
      </c>
      <c r="BC830" s="4">
        <v>5532786.8541707201</v>
      </c>
      <c r="BD830" s="4">
        <v>4702841.4170148196</v>
      </c>
      <c r="BE830" s="4">
        <v>3894275.0234844699</v>
      </c>
      <c r="BF830" s="4">
        <v>3102154.04812762</v>
      </c>
      <c r="BG830" s="4">
        <v>2324285.7685211399</v>
      </c>
      <c r="BH830" s="4">
        <v>1553543.8367898299</v>
      </c>
      <c r="BI830" s="4">
        <v>780609.18263540196</v>
      </c>
      <c r="BJ830" s="4">
        <v>0</v>
      </c>
      <c r="BK830" s="4">
        <v>0</v>
      </c>
      <c r="BL830" s="4">
        <v>0</v>
      </c>
      <c r="BN830" s="1" t="s">
        <v>339</v>
      </c>
    </row>
    <row r="831" spans="1:66" ht="12" x14ac:dyDescent="0.25">
      <c r="A831" s="1" t="s">
        <v>238</v>
      </c>
      <c r="B831" s="1" t="s">
        <v>11</v>
      </c>
      <c r="C831" s="1" t="s">
        <v>90</v>
      </c>
      <c r="D831" s="1" t="s">
        <v>106</v>
      </c>
      <c r="E831" s="1" t="s">
        <v>197</v>
      </c>
      <c r="F831" s="1" t="s">
        <v>240</v>
      </c>
      <c r="G831" s="1" t="s">
        <v>14</v>
      </c>
      <c r="H831" s="1" t="s">
        <v>14</v>
      </c>
      <c r="I831" s="1" t="s">
        <v>318</v>
      </c>
      <c r="J831" s="1" t="s">
        <v>330</v>
      </c>
      <c r="K831" s="4">
        <v>0</v>
      </c>
      <c r="L831" s="4">
        <v>490451.48099760298</v>
      </c>
      <c r="M831" s="4">
        <v>924174.31338787102</v>
      </c>
      <c r="N831" s="4">
        <v>1356460.9774589599</v>
      </c>
      <c r="O831" s="4">
        <v>1761460.44346577</v>
      </c>
      <c r="P831" s="4">
        <v>2162151.4045150499</v>
      </c>
      <c r="Q831" s="4">
        <v>2560688.1130855801</v>
      </c>
      <c r="R831" s="4">
        <v>2957788.6533369399</v>
      </c>
      <c r="S831" s="4">
        <v>3354889.1935882899</v>
      </c>
      <c r="T831" s="4">
        <v>3785021.6051806202</v>
      </c>
      <c r="U831" s="4">
        <v>4230233.7841242803</v>
      </c>
      <c r="V831" s="4">
        <v>4686935.3096213099</v>
      </c>
      <c r="W831" s="4">
        <v>5148663.4242354603</v>
      </c>
      <c r="X831" s="4">
        <v>5616136.2121262904</v>
      </c>
      <c r="Y831" s="4">
        <v>6087917.5049746502</v>
      </c>
      <c r="Z831" s="4">
        <v>6564007.3027805202</v>
      </c>
      <c r="AA831" s="4">
        <v>7043687.5213843202</v>
      </c>
      <c r="AB831" s="4">
        <v>7524803.9083072999</v>
      </c>
      <c r="AC831" s="4">
        <v>8006638.37938987</v>
      </c>
      <c r="AD831" s="4">
        <v>8485600.5138340909</v>
      </c>
      <c r="AE831" s="4">
        <v>8961690.3116399609</v>
      </c>
      <c r="AF831" s="4">
        <v>9430599.2678499706</v>
      </c>
      <c r="AG831" s="4">
        <v>9401875.9014665093</v>
      </c>
      <c r="AH831" s="4">
        <v>9421264.1737753395</v>
      </c>
      <c r="AI831" s="4">
        <v>9430599.2678499706</v>
      </c>
      <c r="AJ831" s="4">
        <v>9455732.2134355009</v>
      </c>
      <c r="AK831" s="4">
        <v>9476556.6540635098</v>
      </c>
      <c r="AL831" s="4">
        <v>9491636.4214148205</v>
      </c>
      <c r="AM831" s="4">
        <v>9504561.9362873808</v>
      </c>
      <c r="AN831" s="4">
        <v>9518923.6194791105</v>
      </c>
      <c r="AO831" s="4">
        <v>9504561.9362873808</v>
      </c>
      <c r="AP831" s="4">
        <v>9059349.75734373</v>
      </c>
      <c r="AQ831" s="4">
        <v>8602648.2318466902</v>
      </c>
      <c r="AR831" s="4">
        <v>8140920.1172325499</v>
      </c>
      <c r="AS831" s="4">
        <v>7673447.3293417199</v>
      </c>
      <c r="AT831" s="4">
        <v>7201666.0364933601</v>
      </c>
      <c r="AU831" s="4">
        <v>6725576.2386874901</v>
      </c>
      <c r="AV831" s="4">
        <v>6245896.0200836798</v>
      </c>
      <c r="AW831" s="4">
        <v>5764779.6331607001</v>
      </c>
      <c r="AX831" s="4">
        <v>5282945.1620781403</v>
      </c>
      <c r="AY831" s="4">
        <v>4803983.0276339203</v>
      </c>
      <c r="AZ831" s="4">
        <v>4327893.2298280504</v>
      </c>
      <c r="BA831" s="4">
        <v>3858984.2736180401</v>
      </c>
      <c r="BB831" s="4">
        <v>3397256.1590038999</v>
      </c>
      <c r="BC831" s="4">
        <v>2944145.0543047902</v>
      </c>
      <c r="BD831" s="4">
        <v>2502523.29615907</v>
      </c>
      <c r="BE831" s="4">
        <v>2072390.8845667399</v>
      </c>
      <c r="BF831" s="4">
        <v>1650875.4828894399</v>
      </c>
      <c r="BG831" s="4">
        <v>1237259.0069676</v>
      </c>
      <c r="BH831" s="4">
        <v>827232.95184368896</v>
      </c>
      <c r="BI831" s="4">
        <v>415770.72840060398</v>
      </c>
      <c r="BJ831" s="4">
        <v>0</v>
      </c>
      <c r="BK831" s="4">
        <v>0</v>
      </c>
      <c r="BL831" s="4">
        <v>0</v>
      </c>
      <c r="BN831" s="1" t="s">
        <v>339</v>
      </c>
    </row>
    <row r="832" spans="1:66" ht="12" x14ac:dyDescent="0.25">
      <c r="A832" s="1" t="s">
        <v>238</v>
      </c>
      <c r="B832" s="1" t="s">
        <v>11</v>
      </c>
      <c r="C832" s="1" t="s">
        <v>90</v>
      </c>
      <c r="D832" s="1" t="s">
        <v>106</v>
      </c>
      <c r="E832" s="1" t="s">
        <v>46</v>
      </c>
      <c r="F832" s="1" t="s">
        <v>241</v>
      </c>
      <c r="G832" s="1" t="s">
        <v>27</v>
      </c>
      <c r="H832" s="1" t="s">
        <v>28</v>
      </c>
      <c r="I832" s="1" t="s">
        <v>318</v>
      </c>
      <c r="J832" s="1" t="s">
        <v>330</v>
      </c>
      <c r="K832" s="4">
        <v>23068978.7105252</v>
      </c>
      <c r="L832" s="4">
        <v>9406319.5865026992</v>
      </c>
      <c r="M832" s="4">
        <v>8122807.2508829599</v>
      </c>
      <c r="N832" s="4">
        <v>15646084.832676999</v>
      </c>
      <c r="O832" s="4">
        <v>16630902.681818999</v>
      </c>
      <c r="P832" s="4">
        <v>13829300.741028</v>
      </c>
      <c r="Q832" s="4">
        <v>11169981.835732101</v>
      </c>
      <c r="R832" s="4">
        <v>8648347.4078847393</v>
      </c>
      <c r="S832" s="4">
        <v>8392403.2230248898</v>
      </c>
      <c r="T832" s="4">
        <v>8551588.1578927394</v>
      </c>
      <c r="U832" s="4">
        <v>8776226.9094333798</v>
      </c>
      <c r="V832" s="4">
        <v>9094708.9069929793</v>
      </c>
      <c r="W832" s="4">
        <v>9238682.9571110494</v>
      </c>
      <c r="X832" s="4">
        <v>9262701.8008714002</v>
      </c>
      <c r="Y832" s="4">
        <v>9029352.6464005802</v>
      </c>
      <c r="Z832" s="4">
        <v>8872443.8306347392</v>
      </c>
      <c r="AA832" s="4">
        <v>8910801.1622827295</v>
      </c>
      <c r="AB832" s="4">
        <v>8471982.9359341599</v>
      </c>
      <c r="AC832" s="4">
        <v>8538839.1066466197</v>
      </c>
      <c r="AD832" s="4">
        <v>8450434.7936289795</v>
      </c>
      <c r="AE832" s="4">
        <v>8164342.4241063502</v>
      </c>
      <c r="AF832" s="4">
        <v>7776674.4479271499</v>
      </c>
      <c r="AG832" s="4">
        <v>7461957.5019828798</v>
      </c>
      <c r="AH832" s="4">
        <v>7229107.51655473</v>
      </c>
      <c r="AI832" s="4">
        <v>7014651.5985235097</v>
      </c>
      <c r="AJ832" s="4">
        <v>6764761.3917657696</v>
      </c>
      <c r="AK832" s="4">
        <v>6567978.6123217298</v>
      </c>
      <c r="AL832" s="4">
        <v>6325490.4689829499</v>
      </c>
      <c r="AM832" s="4">
        <v>6199671.2177364798</v>
      </c>
      <c r="AN832" s="4">
        <v>6161703.67909237</v>
      </c>
      <c r="AO832" s="4">
        <v>6144208.82256376</v>
      </c>
      <c r="AP832" s="4">
        <v>0</v>
      </c>
      <c r="AQ832" s="4">
        <v>0</v>
      </c>
      <c r="AR832" s="4">
        <v>0</v>
      </c>
      <c r="AS832" s="4">
        <v>0</v>
      </c>
      <c r="AT832" s="4">
        <v>0</v>
      </c>
      <c r="AU832" s="4">
        <v>0</v>
      </c>
      <c r="AV832" s="4">
        <v>0</v>
      </c>
      <c r="AW832" s="4">
        <v>0</v>
      </c>
      <c r="AX832" s="4">
        <v>0</v>
      </c>
      <c r="AY832" s="4">
        <v>0</v>
      </c>
      <c r="AZ832" s="4">
        <v>0</v>
      </c>
      <c r="BA832" s="4">
        <v>0</v>
      </c>
      <c r="BB832" s="4">
        <v>0</v>
      </c>
      <c r="BC832" s="4">
        <v>0</v>
      </c>
      <c r="BD832" s="4">
        <v>0</v>
      </c>
      <c r="BE832" s="4">
        <v>0</v>
      </c>
      <c r="BF832" s="4">
        <v>0</v>
      </c>
      <c r="BG832" s="4">
        <v>0</v>
      </c>
      <c r="BH832" s="4">
        <v>0</v>
      </c>
      <c r="BI832" s="4">
        <v>0</v>
      </c>
      <c r="BJ832" s="4">
        <v>0</v>
      </c>
      <c r="BK832" s="4">
        <v>0</v>
      </c>
      <c r="BL832" s="4">
        <v>0</v>
      </c>
      <c r="BN832" s="1" t="s">
        <v>340</v>
      </c>
    </row>
    <row r="833" spans="1:66" ht="12" x14ac:dyDescent="0.25">
      <c r="A833" s="1" t="s">
        <v>238</v>
      </c>
      <c r="B833" s="1" t="s">
        <v>11</v>
      </c>
      <c r="C833" s="1" t="s">
        <v>90</v>
      </c>
      <c r="D833" s="1" t="s">
        <v>106</v>
      </c>
      <c r="E833" s="1" t="s">
        <v>46</v>
      </c>
      <c r="F833" s="1" t="s">
        <v>239</v>
      </c>
      <c r="G833" s="1" t="s">
        <v>14</v>
      </c>
      <c r="H833" s="1" t="s">
        <v>14</v>
      </c>
      <c r="I833" s="1" t="s">
        <v>318</v>
      </c>
      <c r="J833" s="1" t="s">
        <v>330</v>
      </c>
      <c r="K833" s="4">
        <v>7658284.6960447803</v>
      </c>
      <c r="L833" s="4">
        <v>7519948.6960447803</v>
      </c>
      <c r="M833" s="4">
        <v>7345180.6960447803</v>
      </c>
      <c r="N833" s="4">
        <v>7215820.6960447803</v>
      </c>
      <c r="O833" s="4">
        <v>7062876.6960447803</v>
      </c>
      <c r="P833" s="4">
        <v>6911692.6960447803</v>
      </c>
      <c r="Q833" s="4">
        <v>6761564.6960447803</v>
      </c>
      <c r="R833" s="4">
        <v>6611964.6960447701</v>
      </c>
      <c r="S833" s="4">
        <v>6462716.6960447803</v>
      </c>
      <c r="T833" s="4">
        <v>6346908.6960447803</v>
      </c>
      <c r="U833" s="4">
        <v>6225116.6960447701</v>
      </c>
      <c r="V833" s="4">
        <v>6100684.6960447701</v>
      </c>
      <c r="W833" s="4">
        <v>5975724.6960447701</v>
      </c>
      <c r="X833" s="4">
        <v>5850764.6960447803</v>
      </c>
      <c r="Y833" s="4">
        <v>5725804.6960447803</v>
      </c>
      <c r="Z833" s="4">
        <v>5601724.6960447803</v>
      </c>
      <c r="AA833" s="4">
        <v>5478172.6960447803</v>
      </c>
      <c r="AB833" s="4">
        <v>5354444.6960447803</v>
      </c>
      <c r="AC833" s="4">
        <v>5230364.6960447803</v>
      </c>
      <c r="AD833" s="4">
        <v>5105404.6960447803</v>
      </c>
      <c r="AE833" s="4">
        <v>4978332.6960447803</v>
      </c>
      <c r="AF833" s="4">
        <v>4854604.6960447803</v>
      </c>
      <c r="AG833" s="4">
        <v>4736860.6960447803</v>
      </c>
      <c r="AH833" s="4">
        <v>4626860.6960447803</v>
      </c>
      <c r="AI833" s="4">
        <v>4527244.6960447803</v>
      </c>
      <c r="AJ833" s="4">
        <v>4439948.6960447803</v>
      </c>
      <c r="AK833" s="4">
        <v>4367436.6960447803</v>
      </c>
      <c r="AL833" s="4">
        <v>4310764.6960447803</v>
      </c>
      <c r="AM833" s="4">
        <v>4271340.6960447803</v>
      </c>
      <c r="AN833" s="4">
        <v>4248988.6960447803</v>
      </c>
      <c r="AO833" s="4">
        <v>4240716.6960447803</v>
      </c>
      <c r="AP833" s="4">
        <v>0</v>
      </c>
      <c r="AQ833" s="4">
        <v>0</v>
      </c>
      <c r="AR833" s="4">
        <v>0</v>
      </c>
      <c r="AS833" s="4">
        <v>0</v>
      </c>
      <c r="AT833" s="4">
        <v>0</v>
      </c>
      <c r="AU833" s="4">
        <v>0</v>
      </c>
      <c r="AV833" s="4">
        <v>0</v>
      </c>
      <c r="AW833" s="4">
        <v>0</v>
      </c>
      <c r="AX833" s="4">
        <v>0</v>
      </c>
      <c r="AY833" s="4">
        <v>0</v>
      </c>
      <c r="AZ833" s="4">
        <v>0</v>
      </c>
      <c r="BA833" s="4">
        <v>0</v>
      </c>
      <c r="BB833" s="4">
        <v>0</v>
      </c>
      <c r="BC833" s="4">
        <v>0</v>
      </c>
      <c r="BD833" s="4">
        <v>0</v>
      </c>
      <c r="BE833" s="4">
        <v>0</v>
      </c>
      <c r="BF833" s="4">
        <v>0</v>
      </c>
      <c r="BG833" s="4">
        <v>0</v>
      </c>
      <c r="BH833" s="4">
        <v>0</v>
      </c>
      <c r="BI833" s="4">
        <v>0</v>
      </c>
      <c r="BJ833" s="4">
        <v>0</v>
      </c>
      <c r="BK833" s="4">
        <v>0</v>
      </c>
      <c r="BL833" s="4">
        <v>0</v>
      </c>
      <c r="BN833" s="1" t="s">
        <v>339</v>
      </c>
    </row>
    <row r="834" spans="1:66" ht="12" x14ac:dyDescent="0.25">
      <c r="A834" s="1" t="s">
        <v>238</v>
      </c>
      <c r="B834" s="1" t="s">
        <v>11</v>
      </c>
      <c r="C834" s="1" t="s">
        <v>90</v>
      </c>
      <c r="D834" s="1" t="s">
        <v>106</v>
      </c>
      <c r="E834" s="1" t="s">
        <v>46</v>
      </c>
      <c r="F834" s="1" t="s">
        <v>240</v>
      </c>
      <c r="G834" s="1" t="s">
        <v>14</v>
      </c>
      <c r="H834" s="1" t="s">
        <v>14</v>
      </c>
      <c r="I834" s="1" t="s">
        <v>318</v>
      </c>
      <c r="J834" s="1" t="s">
        <v>330</v>
      </c>
      <c r="K834" s="4">
        <v>0</v>
      </c>
      <c r="L834" s="4">
        <v>471699.35979487002</v>
      </c>
      <c r="M834" s="4">
        <v>889006.16581377306</v>
      </c>
      <c r="N834" s="4">
        <v>1304975.45001851</v>
      </c>
      <c r="O834" s="4">
        <v>1694640.1385447099</v>
      </c>
      <c r="P834" s="4">
        <v>2080292.2616284101</v>
      </c>
      <c r="Q834" s="4">
        <v>2463715.1816885201</v>
      </c>
      <c r="R834" s="4">
        <v>2845800.5799344601</v>
      </c>
      <c r="S834" s="4">
        <v>3227885.9781804001</v>
      </c>
      <c r="T834" s="4">
        <v>3642071.8999662502</v>
      </c>
      <c r="U834" s="4">
        <v>4070524.7211031802</v>
      </c>
      <c r="V834" s="4">
        <v>4509677.7167534102</v>
      </c>
      <c r="W834" s="4">
        <v>4954180.7996602999</v>
      </c>
      <c r="X834" s="4">
        <v>5404033.9698238401</v>
      </c>
      <c r="Y834" s="4">
        <v>5858345.5460345903</v>
      </c>
      <c r="Z834" s="4">
        <v>6316223.8470831104</v>
      </c>
      <c r="AA834" s="4">
        <v>6777668.8729693899</v>
      </c>
      <c r="AB834" s="4">
        <v>7240897.2612745604</v>
      </c>
      <c r="AC834" s="4">
        <v>7704125.6495797299</v>
      </c>
      <c r="AD834" s="4">
        <v>8165124.8348613</v>
      </c>
      <c r="AE834" s="4">
        <v>8623448.9765145406</v>
      </c>
      <c r="AF834" s="4">
        <v>9075085.5090969596</v>
      </c>
      <c r="AG834" s="4">
        <v>9047443.3916042596</v>
      </c>
      <c r="AH834" s="4">
        <v>9066168.6970025394</v>
      </c>
      <c r="AI834" s="4">
        <v>9075531.3497016802</v>
      </c>
      <c r="AJ834" s="4">
        <v>9100052.5829613395</v>
      </c>
      <c r="AK834" s="4">
        <v>9120115.4101737905</v>
      </c>
      <c r="AL834" s="4">
        <v>9135273.9907342996</v>
      </c>
      <c r="AM834" s="4">
        <v>9148203.3682712093</v>
      </c>
      <c r="AN834" s="4">
        <v>9162024.4270175695</v>
      </c>
      <c r="AO834" s="4">
        <v>9147757.5276664905</v>
      </c>
      <c r="AP834" s="4">
        <v>8719304.7065295596</v>
      </c>
      <c r="AQ834" s="4">
        <v>8280151.7108793296</v>
      </c>
      <c r="AR834" s="4">
        <v>7835648.6279724399</v>
      </c>
      <c r="AS834" s="4">
        <v>7385795.4578088997</v>
      </c>
      <c r="AT834" s="4">
        <v>6931483.8815981504</v>
      </c>
      <c r="AU834" s="4">
        <v>6473605.5805496396</v>
      </c>
      <c r="AV834" s="4">
        <v>6012160.5546633499</v>
      </c>
      <c r="AW834" s="4">
        <v>5548932.1663581803</v>
      </c>
      <c r="AX834" s="4">
        <v>5085703.7780530099</v>
      </c>
      <c r="AY834" s="4">
        <v>4624704.5927714398</v>
      </c>
      <c r="AZ834" s="4">
        <v>4166380.4511182001</v>
      </c>
      <c r="BA834" s="4">
        <v>3714743.9185357802</v>
      </c>
      <c r="BB834" s="4">
        <v>3270686.6762336199</v>
      </c>
      <c r="BC834" s="4">
        <v>2834654.5648164302</v>
      </c>
      <c r="BD834" s="4">
        <v>2409322.6279125498</v>
      </c>
      <c r="BE834" s="4">
        <v>1995136.7061266899</v>
      </c>
      <c r="BF834" s="4">
        <v>1589421.7558305401</v>
      </c>
      <c r="BG834" s="4">
        <v>1190840.25520992</v>
      </c>
      <c r="BH834" s="4">
        <v>795825.47942707303</v>
      </c>
      <c r="BI834" s="4">
        <v>399919.02243478101</v>
      </c>
      <c r="BJ834" s="4">
        <v>0</v>
      </c>
      <c r="BK834" s="4">
        <v>0</v>
      </c>
      <c r="BL834" s="4">
        <v>0</v>
      </c>
      <c r="BN834" s="1" t="s">
        <v>339</v>
      </c>
    </row>
    <row r="835" spans="1:66" ht="12" x14ac:dyDescent="0.25">
      <c r="A835" s="1" t="s">
        <v>238</v>
      </c>
      <c r="B835" s="1" t="s">
        <v>11</v>
      </c>
      <c r="C835" s="1" t="s">
        <v>90</v>
      </c>
      <c r="D835" s="1" t="s">
        <v>106</v>
      </c>
      <c r="E835" s="1" t="s">
        <v>47</v>
      </c>
      <c r="F835" s="1" t="s">
        <v>241</v>
      </c>
      <c r="G835" s="1" t="s">
        <v>27</v>
      </c>
      <c r="H835" s="1" t="s">
        <v>28</v>
      </c>
      <c r="I835" s="1" t="s">
        <v>318</v>
      </c>
      <c r="J835" s="1" t="s">
        <v>330</v>
      </c>
      <c r="K835" s="4">
        <v>55582752.511767499</v>
      </c>
      <c r="L835" s="4">
        <v>22514659.937795199</v>
      </c>
      <c r="M835" s="4">
        <v>19313639.634388201</v>
      </c>
      <c r="N835" s="4">
        <v>36935159.869495101</v>
      </c>
      <c r="O835" s="4">
        <v>38963480.526425101</v>
      </c>
      <c r="P835" s="4">
        <v>32145003.844393499</v>
      </c>
      <c r="Q835" s="4">
        <v>25748432.758624699</v>
      </c>
      <c r="R835" s="4">
        <v>19761289.054977</v>
      </c>
      <c r="S835" s="4">
        <v>18998343.2407488</v>
      </c>
      <c r="T835" s="4">
        <v>19170973.440940201</v>
      </c>
      <c r="U835" s="4">
        <v>19473140.784170799</v>
      </c>
      <c r="V835" s="4">
        <v>19962650.7448758</v>
      </c>
      <c r="W835" s="4">
        <v>20049048.167266399</v>
      </c>
      <c r="X835" s="4">
        <v>19860457.326951399</v>
      </c>
      <c r="Y835" s="4">
        <v>19115233.419640198</v>
      </c>
      <c r="Z835" s="4">
        <v>18529432.188296702</v>
      </c>
      <c r="AA835" s="4">
        <v>18341170.683823999</v>
      </c>
      <c r="AB835" s="4">
        <v>17203331.435430199</v>
      </c>
      <c r="AC835" s="4">
        <v>17137283.7640117</v>
      </c>
      <c r="AD835" s="4">
        <v>16804520.209249601</v>
      </c>
      <c r="AE835" s="4">
        <v>16147532.6465667</v>
      </c>
      <c r="AF835" s="4">
        <v>15345933.744337499</v>
      </c>
      <c r="AG835" s="4">
        <v>14741589.7358739</v>
      </c>
      <c r="AH835" s="4">
        <v>14347466.9488886</v>
      </c>
      <c r="AI835" s="4">
        <v>14026101.5677453</v>
      </c>
      <c r="AJ835" s="4">
        <v>13655458.002235601</v>
      </c>
      <c r="AK835" s="4">
        <v>13394748.6171307</v>
      </c>
      <c r="AL835" s="4">
        <v>13027796.8920525</v>
      </c>
      <c r="AM835" s="4">
        <v>12861338.1100321</v>
      </c>
      <c r="AN835" s="4">
        <v>12833753.6338882</v>
      </c>
      <c r="AO835" s="4">
        <v>12811376.2880629</v>
      </c>
      <c r="AP835" s="4">
        <v>0</v>
      </c>
      <c r="AQ835" s="4">
        <v>0</v>
      </c>
      <c r="AR835" s="4">
        <v>0</v>
      </c>
      <c r="AS835" s="4">
        <v>0</v>
      </c>
      <c r="AT835" s="4">
        <v>0</v>
      </c>
      <c r="AU835" s="4">
        <v>0</v>
      </c>
      <c r="AV835" s="4">
        <v>0</v>
      </c>
      <c r="AW835" s="4">
        <v>0</v>
      </c>
      <c r="AX835" s="4">
        <v>0</v>
      </c>
      <c r="AY835" s="4">
        <v>0</v>
      </c>
      <c r="AZ835" s="4">
        <v>0</v>
      </c>
      <c r="BA835" s="4">
        <v>0</v>
      </c>
      <c r="BB835" s="4">
        <v>0</v>
      </c>
      <c r="BC835" s="4">
        <v>0</v>
      </c>
      <c r="BD835" s="4">
        <v>0</v>
      </c>
      <c r="BE835" s="4">
        <v>0</v>
      </c>
      <c r="BF835" s="4">
        <v>0</v>
      </c>
      <c r="BG835" s="4">
        <v>0</v>
      </c>
      <c r="BH835" s="4">
        <v>0</v>
      </c>
      <c r="BI835" s="4">
        <v>0</v>
      </c>
      <c r="BJ835" s="4">
        <v>0</v>
      </c>
      <c r="BK835" s="4">
        <v>0</v>
      </c>
      <c r="BL835" s="4">
        <v>0</v>
      </c>
      <c r="BN835" s="1" t="s">
        <v>340</v>
      </c>
    </row>
    <row r="836" spans="1:66" ht="12" x14ac:dyDescent="0.25">
      <c r="A836" s="1" t="s">
        <v>238</v>
      </c>
      <c r="B836" s="1" t="s">
        <v>11</v>
      </c>
      <c r="C836" s="1" t="s">
        <v>90</v>
      </c>
      <c r="D836" s="1" t="s">
        <v>106</v>
      </c>
      <c r="E836" s="1" t="s">
        <v>47</v>
      </c>
      <c r="F836" s="1" t="s">
        <v>239</v>
      </c>
      <c r="G836" s="1" t="s">
        <v>14</v>
      </c>
      <c r="H836" s="1" t="s">
        <v>14</v>
      </c>
      <c r="I836" s="1" t="s">
        <v>318</v>
      </c>
      <c r="J836" s="1" t="s">
        <v>330</v>
      </c>
      <c r="K836" s="4">
        <v>12625045.1502584</v>
      </c>
      <c r="L836" s="4">
        <v>12315450.1502584</v>
      </c>
      <c r="M836" s="4">
        <v>11949513.1502584</v>
      </c>
      <c r="N836" s="4">
        <v>11654933.1502584</v>
      </c>
      <c r="O836" s="4">
        <v>11321743.1502584</v>
      </c>
      <c r="P836" s="4">
        <v>10992271.1502584</v>
      </c>
      <c r="Q836" s="4">
        <v>10664372.1502584</v>
      </c>
      <c r="R836" s="4">
        <v>10337188.1502584</v>
      </c>
      <c r="S836" s="4">
        <v>10010004.1502584</v>
      </c>
      <c r="T836" s="4">
        <v>9735301.1502583995</v>
      </c>
      <c r="U836" s="4">
        <v>9450731.1502583995</v>
      </c>
      <c r="V836" s="4">
        <v>9162157.1502583995</v>
      </c>
      <c r="W836" s="4">
        <v>8872868.1502583995</v>
      </c>
      <c r="X836" s="4">
        <v>8583293.1502583995</v>
      </c>
      <c r="Y836" s="4">
        <v>8293718.1502583995</v>
      </c>
      <c r="Z836" s="4">
        <v>8004429.1502583995</v>
      </c>
      <c r="AA836" s="4">
        <v>7714997.1502583995</v>
      </c>
      <c r="AB836" s="4">
        <v>7439293.1502583995</v>
      </c>
      <c r="AC836" s="4">
        <v>7182322.1502583995</v>
      </c>
      <c r="AD836" s="4">
        <v>6946515.1502583995</v>
      </c>
      <c r="AE836" s="4">
        <v>6736877.1502583995</v>
      </c>
      <c r="AF836" s="4">
        <v>6554552.1502583995</v>
      </c>
      <c r="AG836" s="4">
        <v>6402829.1502583995</v>
      </c>
      <c r="AH836" s="4">
        <v>6282995.1502583995</v>
      </c>
      <c r="AI836" s="4">
        <v>6193763.1502583995</v>
      </c>
      <c r="AJ836" s="4">
        <v>6132273.1502583995</v>
      </c>
      <c r="AK836" s="4">
        <v>6094235.1502583995</v>
      </c>
      <c r="AL836" s="4">
        <v>6074644.1502583995</v>
      </c>
      <c r="AM836" s="4">
        <v>6062775.1502583995</v>
      </c>
      <c r="AN836" s="4">
        <v>6055196.1502583995</v>
      </c>
      <c r="AO836" s="4">
        <v>6050048.1502583995</v>
      </c>
      <c r="AP836" s="4">
        <v>0</v>
      </c>
      <c r="AQ836" s="4">
        <v>0</v>
      </c>
      <c r="AR836" s="4">
        <v>0</v>
      </c>
      <c r="AS836" s="4">
        <v>0</v>
      </c>
      <c r="AT836" s="4">
        <v>0</v>
      </c>
      <c r="AU836" s="4">
        <v>0</v>
      </c>
      <c r="AV836" s="4">
        <v>0</v>
      </c>
      <c r="AW836" s="4">
        <v>0</v>
      </c>
      <c r="AX836" s="4">
        <v>0</v>
      </c>
      <c r="AY836" s="4">
        <v>0</v>
      </c>
      <c r="AZ836" s="4">
        <v>0</v>
      </c>
      <c r="BA836" s="4">
        <v>0</v>
      </c>
      <c r="BB836" s="4">
        <v>0</v>
      </c>
      <c r="BC836" s="4">
        <v>0</v>
      </c>
      <c r="BD836" s="4">
        <v>0</v>
      </c>
      <c r="BE836" s="4">
        <v>0</v>
      </c>
      <c r="BF836" s="4">
        <v>0</v>
      </c>
      <c r="BG836" s="4">
        <v>0</v>
      </c>
      <c r="BH836" s="4">
        <v>0</v>
      </c>
      <c r="BI836" s="4">
        <v>0</v>
      </c>
      <c r="BJ836" s="4">
        <v>0</v>
      </c>
      <c r="BK836" s="4">
        <v>0</v>
      </c>
      <c r="BL836" s="4">
        <v>0</v>
      </c>
      <c r="BN836" s="1" t="s">
        <v>339</v>
      </c>
    </row>
    <row r="837" spans="1:66" ht="12" x14ac:dyDescent="0.25">
      <c r="A837" s="1" t="s">
        <v>238</v>
      </c>
      <c r="B837" s="1" t="s">
        <v>11</v>
      </c>
      <c r="C837" s="1" t="s">
        <v>90</v>
      </c>
      <c r="D837" s="1" t="s">
        <v>106</v>
      </c>
      <c r="E837" s="1" t="s">
        <v>47</v>
      </c>
      <c r="F837" s="1" t="s">
        <v>240</v>
      </c>
      <c r="G837" s="1" t="s">
        <v>14</v>
      </c>
      <c r="H837" s="1" t="s">
        <v>14</v>
      </c>
      <c r="I837" s="1" t="s">
        <v>318</v>
      </c>
      <c r="J837" s="1" t="s">
        <v>330</v>
      </c>
      <c r="K837" s="4">
        <v>0</v>
      </c>
      <c r="L837" s="4">
        <v>946975.24965240504</v>
      </c>
      <c r="M837" s="4">
        <v>1784616.2991587201</v>
      </c>
      <c r="N837" s="4">
        <v>2619171.30269317</v>
      </c>
      <c r="O837" s="4">
        <v>3401263.5247059101</v>
      </c>
      <c r="P837" s="4">
        <v>4175420.1999338502</v>
      </c>
      <c r="Q837" s="4">
        <v>4945168.2380591296</v>
      </c>
      <c r="R837" s="4">
        <v>5712271.0939228097</v>
      </c>
      <c r="S837" s="4">
        <v>6478933.0860762298</v>
      </c>
      <c r="T837" s="4">
        <v>7309520.3162182802</v>
      </c>
      <c r="U837" s="4">
        <v>8169645.4149481896</v>
      </c>
      <c r="V837" s="4">
        <v>9051372.8354811594</v>
      </c>
      <c r="W837" s="4">
        <v>9943680.9850605205</v>
      </c>
      <c r="X837" s="4">
        <v>10846569.8636862</v>
      </c>
      <c r="Y837" s="4">
        <v>11757835.152806999</v>
      </c>
      <c r="Z837" s="4">
        <v>12676595.125002399</v>
      </c>
      <c r="AA837" s="4">
        <v>13602849.780272299</v>
      </c>
      <c r="AB837" s="4">
        <v>14532190.481513999</v>
      </c>
      <c r="AC837" s="4">
        <v>15462412.9101763</v>
      </c>
      <c r="AD837" s="4">
        <v>16387785.8380256</v>
      </c>
      <c r="AE837" s="4">
        <v>17307427.537641499</v>
      </c>
      <c r="AF837" s="4">
        <v>18213402.462239198</v>
      </c>
      <c r="AG837" s="4">
        <v>18157853.634745602</v>
      </c>
      <c r="AH837" s="4">
        <v>18195327.0501182</v>
      </c>
      <c r="AI837" s="4">
        <v>18214284.1896597</v>
      </c>
      <c r="AJ837" s="4">
        <v>18263660.9252095</v>
      </c>
      <c r="AK837" s="4">
        <v>18303779.5228438</v>
      </c>
      <c r="AL837" s="4">
        <v>18333758.255141899</v>
      </c>
      <c r="AM837" s="4">
        <v>18359328.350337401</v>
      </c>
      <c r="AN837" s="4">
        <v>18387102.764084201</v>
      </c>
      <c r="AO837" s="4">
        <v>18359328.350337401</v>
      </c>
      <c r="AP837" s="4">
        <v>17499203.2516075</v>
      </c>
      <c r="AQ837" s="4">
        <v>16617475.8310745</v>
      </c>
      <c r="AR837" s="4">
        <v>15725167.6814951</v>
      </c>
      <c r="AS837" s="4">
        <v>14822278.8028694</v>
      </c>
      <c r="AT837" s="4">
        <v>13911013.513748599</v>
      </c>
      <c r="AU837" s="4">
        <v>12992253.541553199</v>
      </c>
      <c r="AV837" s="4">
        <v>12065998.886283301</v>
      </c>
      <c r="AW837" s="4">
        <v>11136658.185041601</v>
      </c>
      <c r="AX837" s="4">
        <v>10206435.756379301</v>
      </c>
      <c r="AY837" s="4">
        <v>9281062.8285299893</v>
      </c>
      <c r="AZ837" s="4">
        <v>8361421.1289141104</v>
      </c>
      <c r="BA837" s="4">
        <v>7455446.2043164903</v>
      </c>
      <c r="BB837" s="4">
        <v>6564019.7821576605</v>
      </c>
      <c r="BC837" s="4">
        <v>5688905.3172786897</v>
      </c>
      <c r="BD837" s="4">
        <v>4835393.1742027802</v>
      </c>
      <c r="BE837" s="4">
        <v>4003924.2166401902</v>
      </c>
      <c r="BF837" s="4">
        <v>3189648.9437779998</v>
      </c>
      <c r="BG837" s="4">
        <v>2389922.1733546001</v>
      </c>
      <c r="BH837" s="4">
        <v>1597249.2222954601</v>
      </c>
      <c r="BI837" s="4">
        <v>802812.81639526505</v>
      </c>
      <c r="BJ837" s="4">
        <v>0</v>
      </c>
      <c r="BK837" s="4">
        <v>0</v>
      </c>
      <c r="BL837" s="4">
        <v>0</v>
      </c>
      <c r="BN837" s="1" t="s">
        <v>339</v>
      </c>
    </row>
    <row r="838" spans="1:66" ht="12" x14ac:dyDescent="0.25">
      <c r="A838" s="1" t="s">
        <v>238</v>
      </c>
      <c r="B838" s="1" t="s">
        <v>11</v>
      </c>
      <c r="C838" s="1" t="s">
        <v>90</v>
      </c>
      <c r="D838" s="1" t="s">
        <v>106</v>
      </c>
      <c r="E838" s="1" t="s">
        <v>198</v>
      </c>
      <c r="F838" s="1" t="s">
        <v>239</v>
      </c>
      <c r="G838" s="1" t="s">
        <v>14</v>
      </c>
      <c r="H838" s="1" t="s">
        <v>14</v>
      </c>
      <c r="I838" s="1" t="s">
        <v>318</v>
      </c>
      <c r="J838" s="1" t="s">
        <v>330</v>
      </c>
      <c r="K838" s="4">
        <v>0</v>
      </c>
      <c r="L838" s="4">
        <v>0</v>
      </c>
      <c r="M838" s="4">
        <v>0</v>
      </c>
      <c r="N838" s="4">
        <v>0</v>
      </c>
      <c r="O838" s="4">
        <v>99</v>
      </c>
      <c r="P838" s="4">
        <v>198</v>
      </c>
      <c r="Q838" s="4">
        <v>297</v>
      </c>
      <c r="R838" s="4">
        <v>396</v>
      </c>
      <c r="S838" s="4">
        <v>495</v>
      </c>
      <c r="T838" s="4">
        <v>495</v>
      </c>
      <c r="U838" s="4">
        <v>495</v>
      </c>
      <c r="V838" s="4">
        <v>495</v>
      </c>
      <c r="W838" s="4">
        <v>495</v>
      </c>
      <c r="X838" s="4">
        <v>495</v>
      </c>
      <c r="Y838" s="4">
        <v>495</v>
      </c>
      <c r="Z838" s="4">
        <v>495</v>
      </c>
      <c r="AA838" s="4">
        <v>594</v>
      </c>
      <c r="AB838" s="4">
        <v>693</v>
      </c>
      <c r="AC838" s="4">
        <v>792</v>
      </c>
      <c r="AD838" s="4">
        <v>891</v>
      </c>
      <c r="AE838" s="4">
        <v>990</v>
      </c>
      <c r="AF838" s="4">
        <v>1089</v>
      </c>
      <c r="AG838" s="4">
        <v>1188</v>
      </c>
      <c r="AH838" s="4">
        <v>1287</v>
      </c>
      <c r="AI838" s="4">
        <v>1386</v>
      </c>
      <c r="AJ838" s="4">
        <v>1485</v>
      </c>
      <c r="AK838" s="4">
        <v>1584</v>
      </c>
      <c r="AL838" s="4">
        <v>1683</v>
      </c>
      <c r="AM838" s="4">
        <v>1782</v>
      </c>
      <c r="AN838" s="4">
        <v>1881</v>
      </c>
      <c r="AO838" s="4">
        <v>1980</v>
      </c>
      <c r="AP838" s="4">
        <v>0</v>
      </c>
      <c r="AQ838" s="4">
        <v>0</v>
      </c>
      <c r="AR838" s="4">
        <v>0</v>
      </c>
      <c r="AS838" s="4">
        <v>0</v>
      </c>
      <c r="AT838" s="4">
        <v>0</v>
      </c>
      <c r="AU838" s="4">
        <v>0</v>
      </c>
      <c r="AV838" s="4">
        <v>0</v>
      </c>
      <c r="AW838" s="4">
        <v>0</v>
      </c>
      <c r="AX838" s="4">
        <v>0</v>
      </c>
      <c r="AY838" s="4">
        <v>0</v>
      </c>
      <c r="AZ838" s="4">
        <v>0</v>
      </c>
      <c r="BA838" s="4">
        <v>0</v>
      </c>
      <c r="BB838" s="4">
        <v>0</v>
      </c>
      <c r="BC838" s="4">
        <v>0</v>
      </c>
      <c r="BD838" s="4">
        <v>0</v>
      </c>
      <c r="BE838" s="4">
        <v>0</v>
      </c>
      <c r="BF838" s="4">
        <v>0</v>
      </c>
      <c r="BG838" s="4">
        <v>0</v>
      </c>
      <c r="BH838" s="4">
        <v>0</v>
      </c>
      <c r="BI838" s="4">
        <v>0</v>
      </c>
      <c r="BJ838" s="4">
        <v>0</v>
      </c>
      <c r="BK838" s="4">
        <v>0</v>
      </c>
      <c r="BL838" s="4">
        <v>0</v>
      </c>
      <c r="BN838" s="1" t="s">
        <v>339</v>
      </c>
    </row>
    <row r="839" spans="1:66" ht="12" x14ac:dyDescent="0.25">
      <c r="A839" s="1" t="s">
        <v>238</v>
      </c>
      <c r="B839" s="1" t="s">
        <v>11</v>
      </c>
      <c r="C839" s="1" t="s">
        <v>90</v>
      </c>
      <c r="D839" s="1" t="s">
        <v>106</v>
      </c>
      <c r="E839" s="1" t="s">
        <v>198</v>
      </c>
      <c r="F839" s="1" t="s">
        <v>240</v>
      </c>
      <c r="G839" s="1" t="s">
        <v>14</v>
      </c>
      <c r="H839" s="1" t="s">
        <v>14</v>
      </c>
      <c r="I839" s="1" t="s">
        <v>318</v>
      </c>
      <c r="J839" s="1" t="s">
        <v>330</v>
      </c>
      <c r="K839" s="4">
        <v>0</v>
      </c>
      <c r="L839" s="4">
        <v>0</v>
      </c>
      <c r="M839" s="4">
        <v>0</v>
      </c>
      <c r="N839" s="4">
        <v>0</v>
      </c>
      <c r="O839" s="4">
        <v>4578.6541312033996</v>
      </c>
      <c r="P839" s="4">
        <v>9157.3082624068102</v>
      </c>
      <c r="Q839" s="4">
        <v>13735.9623936102</v>
      </c>
      <c r="R839" s="4">
        <v>18314.616524813599</v>
      </c>
      <c r="S839" s="4">
        <v>22893.270656017001</v>
      </c>
      <c r="T839" s="4">
        <v>22893.270656017001</v>
      </c>
      <c r="U839" s="4">
        <v>22893.270656017001</v>
      </c>
      <c r="V839" s="4">
        <v>22893.270656017001</v>
      </c>
      <c r="W839" s="4">
        <v>22893.270656017001</v>
      </c>
      <c r="X839" s="4">
        <v>22893.270656017001</v>
      </c>
      <c r="Y839" s="4">
        <v>22893.270656017001</v>
      </c>
      <c r="Z839" s="4">
        <v>22893.270656017001</v>
      </c>
      <c r="AA839" s="4">
        <v>27471.9247872204</v>
      </c>
      <c r="AB839" s="4">
        <v>32050.578918423798</v>
      </c>
      <c r="AC839" s="4">
        <v>36629.233049627197</v>
      </c>
      <c r="AD839" s="4">
        <v>41207.887180830599</v>
      </c>
      <c r="AE839" s="4">
        <v>45786.541312034002</v>
      </c>
      <c r="AF839" s="4">
        <v>50365.195443237499</v>
      </c>
      <c r="AG839" s="4">
        <v>54943.849574440901</v>
      </c>
      <c r="AH839" s="4">
        <v>59522.503705644303</v>
      </c>
      <c r="AI839" s="4">
        <v>64101.157836847698</v>
      </c>
      <c r="AJ839" s="4">
        <v>64101.157836847698</v>
      </c>
      <c r="AK839" s="4">
        <v>64101.157836847698</v>
      </c>
      <c r="AL839" s="4">
        <v>64101.157836847698</v>
      </c>
      <c r="AM839" s="4">
        <v>64101.157836847698</v>
      </c>
      <c r="AN839" s="4">
        <v>64101.157836847698</v>
      </c>
      <c r="AO839" s="4">
        <v>68679.811968051101</v>
      </c>
      <c r="AP839" s="4">
        <v>68679.811968051101</v>
      </c>
      <c r="AQ839" s="4">
        <v>68679.811968051101</v>
      </c>
      <c r="AR839" s="4">
        <v>68679.811968051101</v>
      </c>
      <c r="AS839" s="4">
        <v>68679.811968051101</v>
      </c>
      <c r="AT839" s="4">
        <v>68679.811968051101</v>
      </c>
      <c r="AU839" s="4">
        <v>68679.811968051101</v>
      </c>
      <c r="AV839" s="4">
        <v>64101.157836847698</v>
      </c>
      <c r="AW839" s="4">
        <v>59522.503705644303</v>
      </c>
      <c r="AX839" s="4">
        <v>54943.849574440901</v>
      </c>
      <c r="AY839" s="4">
        <v>50365.195443237397</v>
      </c>
      <c r="AZ839" s="4">
        <v>45786.541312034002</v>
      </c>
      <c r="BA839" s="4">
        <v>41207.887180830599</v>
      </c>
      <c r="BB839" s="4">
        <v>36629.233049627197</v>
      </c>
      <c r="BC839" s="4">
        <v>32050.578918423798</v>
      </c>
      <c r="BD839" s="4">
        <v>27471.9247872204</v>
      </c>
      <c r="BE839" s="4">
        <v>22893.270656017001</v>
      </c>
      <c r="BF839" s="4">
        <v>18314.616524813599</v>
      </c>
      <c r="BG839" s="4">
        <v>13735.9623936102</v>
      </c>
      <c r="BH839" s="4">
        <v>9157.3082624068102</v>
      </c>
      <c r="BI839" s="4">
        <v>4578.6541312033996</v>
      </c>
      <c r="BJ839" s="4">
        <v>0</v>
      </c>
      <c r="BK839" s="4">
        <v>0</v>
      </c>
      <c r="BL839" s="4">
        <v>0</v>
      </c>
      <c r="BN839" s="1" t="s">
        <v>339</v>
      </c>
    </row>
    <row r="840" spans="1:66" ht="12" x14ac:dyDescent="0.25">
      <c r="A840" s="1" t="s">
        <v>238</v>
      </c>
      <c r="B840" s="1" t="s">
        <v>11</v>
      </c>
      <c r="C840" s="1" t="s">
        <v>90</v>
      </c>
      <c r="D840" s="1" t="s">
        <v>106</v>
      </c>
      <c r="E840" s="1" t="s">
        <v>104</v>
      </c>
      <c r="F840" s="1" t="s">
        <v>241</v>
      </c>
      <c r="G840" s="1" t="s">
        <v>34</v>
      </c>
      <c r="H840" s="1" t="s">
        <v>35</v>
      </c>
      <c r="I840" s="1" t="s">
        <v>318</v>
      </c>
      <c r="J840" s="1" t="s">
        <v>330</v>
      </c>
      <c r="K840" s="4">
        <v>8555372.5803073701</v>
      </c>
      <c r="L840" s="4">
        <v>8032524.7363587599</v>
      </c>
      <c r="M840" s="4">
        <v>7642259.6865535397</v>
      </c>
      <c r="N840" s="4">
        <v>8079128.3031209996</v>
      </c>
      <c r="O840" s="4">
        <v>7583419.6466888599</v>
      </c>
      <c r="P840" s="4">
        <v>7741398.6557882801</v>
      </c>
      <c r="Q840" s="4">
        <v>7895108.8627047203</v>
      </c>
      <c r="R840" s="4">
        <v>8039824.9252383802</v>
      </c>
      <c r="S840" s="4">
        <v>7891704.3188979104</v>
      </c>
      <c r="T840" s="4">
        <v>7888773.3848883696</v>
      </c>
      <c r="U840" s="4">
        <v>7926402.87884543</v>
      </c>
      <c r="V840" s="4">
        <v>7992027.3788923305</v>
      </c>
      <c r="W840" s="4">
        <v>8041750.06485138</v>
      </c>
      <c r="X840" s="4">
        <v>8047911.3919795696</v>
      </c>
      <c r="Y840" s="4">
        <v>8025620.8805072801</v>
      </c>
      <c r="Z840" s="4">
        <v>8000800.91101998</v>
      </c>
      <c r="AA840" s="4">
        <v>8007822.6322018402</v>
      </c>
      <c r="AB840" s="4">
        <v>7943750.7244910598</v>
      </c>
      <c r="AC840" s="4">
        <v>7931378.84867738</v>
      </c>
      <c r="AD840" s="4">
        <v>7917330.82729124</v>
      </c>
      <c r="AE840" s="4">
        <v>7879735.1970283203</v>
      </c>
      <c r="AF840" s="4">
        <v>7819129.9328991901</v>
      </c>
      <c r="AG840" s="4">
        <v>7739679.6615808001</v>
      </c>
      <c r="AH840" s="4">
        <v>7675856.1949391803</v>
      </c>
      <c r="AI840" s="4">
        <v>7609498.0742508303</v>
      </c>
      <c r="AJ840" s="4">
        <v>7549552.8437024103</v>
      </c>
      <c r="AK840" s="4">
        <v>7496907.08984794</v>
      </c>
      <c r="AL840" s="4">
        <v>7431486.0302902004</v>
      </c>
      <c r="AM840" s="4">
        <v>7357114.64115516</v>
      </c>
      <c r="AN840" s="4">
        <v>7342578.9409908103</v>
      </c>
      <c r="AO840" s="4">
        <v>7333367.0564365797</v>
      </c>
      <c r="AP840" s="4">
        <v>0</v>
      </c>
      <c r="AQ840" s="4">
        <v>0</v>
      </c>
      <c r="AR840" s="4">
        <v>0</v>
      </c>
      <c r="AS840" s="4">
        <v>0</v>
      </c>
      <c r="AT840" s="4">
        <v>0</v>
      </c>
      <c r="AU840" s="4">
        <v>0</v>
      </c>
      <c r="AV840" s="4">
        <v>0</v>
      </c>
      <c r="AW840" s="4">
        <v>0</v>
      </c>
      <c r="AX840" s="4">
        <v>0</v>
      </c>
      <c r="AY840" s="4">
        <v>0</v>
      </c>
      <c r="AZ840" s="4">
        <v>0</v>
      </c>
      <c r="BA840" s="4">
        <v>0</v>
      </c>
      <c r="BB840" s="4">
        <v>0</v>
      </c>
      <c r="BC840" s="4">
        <v>0</v>
      </c>
      <c r="BD840" s="4">
        <v>0</v>
      </c>
      <c r="BE840" s="4">
        <v>0</v>
      </c>
      <c r="BF840" s="4">
        <v>0</v>
      </c>
      <c r="BG840" s="4">
        <v>0</v>
      </c>
      <c r="BH840" s="4">
        <v>0</v>
      </c>
      <c r="BI840" s="4">
        <v>0</v>
      </c>
      <c r="BJ840" s="4">
        <v>0</v>
      </c>
      <c r="BK840" s="4">
        <v>0</v>
      </c>
      <c r="BL840" s="4">
        <v>0</v>
      </c>
      <c r="BN840" s="1" t="s">
        <v>340</v>
      </c>
    </row>
    <row r="841" spans="1:66" ht="12" x14ac:dyDescent="0.25">
      <c r="A841" s="1" t="s">
        <v>238</v>
      </c>
      <c r="B841" s="1" t="s">
        <v>11</v>
      </c>
      <c r="C841" s="1" t="s">
        <v>90</v>
      </c>
      <c r="D841" s="1" t="s">
        <v>106</v>
      </c>
      <c r="E841" s="1" t="s">
        <v>104</v>
      </c>
      <c r="F841" s="1" t="s">
        <v>239</v>
      </c>
      <c r="G841" s="1" t="s">
        <v>14</v>
      </c>
      <c r="H841" s="1" t="s">
        <v>14</v>
      </c>
      <c r="I841" s="1" t="s">
        <v>318</v>
      </c>
      <c r="J841" s="1" t="s">
        <v>330</v>
      </c>
      <c r="K841" s="4">
        <v>462810.64830884</v>
      </c>
      <c r="L841" s="4">
        <v>460665.64830884</v>
      </c>
      <c r="M841" s="4">
        <v>453944.64830884</v>
      </c>
      <c r="N841" s="4">
        <v>449654.64830884</v>
      </c>
      <c r="O841" s="4">
        <v>443934.64830884</v>
      </c>
      <c r="P841" s="4">
        <v>438929.64830884</v>
      </c>
      <c r="Q841" s="4">
        <v>434210.64830884</v>
      </c>
      <c r="R841" s="4">
        <v>429491.64830884</v>
      </c>
      <c r="S841" s="4">
        <v>424629.64830884</v>
      </c>
      <c r="T841" s="4">
        <v>422627.64830884</v>
      </c>
      <c r="U841" s="4">
        <v>420482.64830884</v>
      </c>
      <c r="V841" s="4">
        <v>418337.64830884</v>
      </c>
      <c r="W841" s="4">
        <v>416049.64830884</v>
      </c>
      <c r="X841" s="4">
        <v>413761.64830884</v>
      </c>
      <c r="Y841" s="4">
        <v>411759.64830884</v>
      </c>
      <c r="Z841" s="4">
        <v>409900.64830884</v>
      </c>
      <c r="AA841" s="4">
        <v>408041.64830884</v>
      </c>
      <c r="AB841" s="4">
        <v>406182.64830884</v>
      </c>
      <c r="AC841" s="4">
        <v>404466.64830884</v>
      </c>
      <c r="AD841" s="4">
        <v>403036.64830884</v>
      </c>
      <c r="AE841" s="4">
        <v>401892.64830884</v>
      </c>
      <c r="AF841" s="4">
        <v>401034.64830884</v>
      </c>
      <c r="AG841" s="4">
        <v>400176.64830884</v>
      </c>
      <c r="AH841" s="4">
        <v>399318.64830884</v>
      </c>
      <c r="AI841" s="4">
        <v>398889.64830884</v>
      </c>
      <c r="AJ841" s="4">
        <v>398460.64830884</v>
      </c>
      <c r="AK841" s="4">
        <v>397745.64830884</v>
      </c>
      <c r="AL841" s="4">
        <v>397316.64830884</v>
      </c>
      <c r="AM841" s="4">
        <v>396887.64830884</v>
      </c>
      <c r="AN841" s="4">
        <v>396458.64830884</v>
      </c>
      <c r="AO841" s="4">
        <v>396315.64830884</v>
      </c>
      <c r="AP841" s="4">
        <v>0</v>
      </c>
      <c r="AQ841" s="4">
        <v>0</v>
      </c>
      <c r="AR841" s="4">
        <v>0</v>
      </c>
      <c r="AS841" s="4">
        <v>0</v>
      </c>
      <c r="AT841" s="4">
        <v>0</v>
      </c>
      <c r="AU841" s="4">
        <v>0</v>
      </c>
      <c r="AV841" s="4">
        <v>0</v>
      </c>
      <c r="AW841" s="4">
        <v>0</v>
      </c>
      <c r="AX841" s="4">
        <v>0</v>
      </c>
      <c r="AY841" s="4">
        <v>0</v>
      </c>
      <c r="AZ841" s="4">
        <v>0</v>
      </c>
      <c r="BA841" s="4">
        <v>0</v>
      </c>
      <c r="BB841" s="4">
        <v>0</v>
      </c>
      <c r="BC841" s="4">
        <v>0</v>
      </c>
      <c r="BD841" s="4">
        <v>0</v>
      </c>
      <c r="BE841" s="4">
        <v>0</v>
      </c>
      <c r="BF841" s="4">
        <v>0</v>
      </c>
      <c r="BG841" s="4">
        <v>0</v>
      </c>
      <c r="BH841" s="4">
        <v>0</v>
      </c>
      <c r="BI841" s="4">
        <v>0</v>
      </c>
      <c r="BJ841" s="4">
        <v>0</v>
      </c>
      <c r="BK841" s="4">
        <v>0</v>
      </c>
      <c r="BL841" s="4">
        <v>0</v>
      </c>
      <c r="BN841" s="1" t="s">
        <v>339</v>
      </c>
    </row>
    <row r="842" spans="1:66" ht="12" x14ac:dyDescent="0.25">
      <c r="A842" s="1" t="s">
        <v>238</v>
      </c>
      <c r="B842" s="1" t="s">
        <v>11</v>
      </c>
      <c r="C842" s="1" t="s">
        <v>90</v>
      </c>
      <c r="D842" s="1" t="s">
        <v>106</v>
      </c>
      <c r="E842" s="1" t="s">
        <v>104</v>
      </c>
      <c r="F842" s="1" t="s">
        <v>240</v>
      </c>
      <c r="G842" s="1" t="s">
        <v>14</v>
      </c>
      <c r="H842" s="1" t="s">
        <v>14</v>
      </c>
      <c r="I842" s="1" t="s">
        <v>318</v>
      </c>
      <c r="J842" s="1" t="s">
        <v>330</v>
      </c>
      <c r="K842" s="4">
        <v>0</v>
      </c>
      <c r="L842" s="4">
        <v>72869.163015537299</v>
      </c>
      <c r="M842" s="4">
        <v>137410.421686441</v>
      </c>
      <c r="N842" s="4">
        <v>201431.18633580601</v>
      </c>
      <c r="O842" s="4">
        <v>261287.99881285499</v>
      </c>
      <c r="P842" s="4">
        <v>320624.31726836402</v>
      </c>
      <c r="Q842" s="4">
        <v>379960.63572387298</v>
      </c>
      <c r="R842" s="4">
        <v>438776.46015784203</v>
      </c>
      <c r="S842" s="4">
        <v>497592.284591812</v>
      </c>
      <c r="T842" s="4">
        <v>561613.04924117704</v>
      </c>
      <c r="U842" s="4">
        <v>627715.78997669998</v>
      </c>
      <c r="V842" s="4">
        <v>695380.01277684199</v>
      </c>
      <c r="W842" s="4">
        <v>764085.22362006304</v>
      </c>
      <c r="X842" s="4">
        <v>833310.92848482297</v>
      </c>
      <c r="Y842" s="4">
        <v>903577.62139266299</v>
      </c>
      <c r="Z842" s="4">
        <v>974364.80832204199</v>
      </c>
      <c r="AA842" s="4">
        <v>1045672.48927296</v>
      </c>
      <c r="AB842" s="4">
        <v>1116980.1702238801</v>
      </c>
      <c r="AC842" s="4">
        <v>1188287.8511747899</v>
      </c>
      <c r="AD842" s="4">
        <v>1259595.53212571</v>
      </c>
      <c r="AE842" s="4">
        <v>1330382.7190550901</v>
      </c>
      <c r="AF842" s="4">
        <v>1400128.9179413901</v>
      </c>
      <c r="AG842" s="4">
        <v>1395964.96576908</v>
      </c>
      <c r="AH842" s="4">
        <v>1398567.4358767699</v>
      </c>
      <c r="AI842" s="4">
        <v>1400128.9179413901</v>
      </c>
      <c r="AJ842" s="4">
        <v>1404292.8701137099</v>
      </c>
      <c r="AK842" s="4">
        <v>1407415.83424295</v>
      </c>
      <c r="AL842" s="4">
        <v>1409497.8103290999</v>
      </c>
      <c r="AM842" s="4">
        <v>1411579.7864152601</v>
      </c>
      <c r="AN842" s="4">
        <v>1413661.76250142</v>
      </c>
      <c r="AO842" s="4">
        <v>1411059.29239372</v>
      </c>
      <c r="AP842" s="4">
        <v>1344956.5516582001</v>
      </c>
      <c r="AQ842" s="4">
        <v>1277292.3288580601</v>
      </c>
      <c r="AR842" s="4">
        <v>1208587.1180148399</v>
      </c>
      <c r="AS842" s="4">
        <v>1139361.41315008</v>
      </c>
      <c r="AT842" s="4">
        <v>1069094.72024224</v>
      </c>
      <c r="AU842" s="4">
        <v>998307.53331286204</v>
      </c>
      <c r="AV842" s="4">
        <v>926999.85236194299</v>
      </c>
      <c r="AW842" s="4">
        <v>855692.17141102406</v>
      </c>
      <c r="AX842" s="4">
        <v>784384.49046010501</v>
      </c>
      <c r="AY842" s="4">
        <v>713076.80950918701</v>
      </c>
      <c r="AZ842" s="4">
        <v>642289.622579808</v>
      </c>
      <c r="BA842" s="4">
        <v>572543.42369350698</v>
      </c>
      <c r="BB842" s="4">
        <v>503838.21285028599</v>
      </c>
      <c r="BC842" s="4">
        <v>436694.48407168401</v>
      </c>
      <c r="BD842" s="4">
        <v>371112.237357701</v>
      </c>
      <c r="BE842" s="4">
        <v>307091.47270833602</v>
      </c>
      <c r="BF842" s="4">
        <v>244632.19012358901</v>
      </c>
      <c r="BG842" s="4">
        <v>183213.895581922</v>
      </c>
      <c r="BH842" s="4">
        <v>122316.095061794</v>
      </c>
      <c r="BI842" s="4">
        <v>61418.294541667201</v>
      </c>
      <c r="BJ842" s="4">
        <v>0</v>
      </c>
      <c r="BK842" s="4">
        <v>0</v>
      </c>
      <c r="BL842" s="4">
        <v>0</v>
      </c>
      <c r="BN842" s="1" t="s">
        <v>339</v>
      </c>
    </row>
    <row r="843" spans="1:66" ht="12" x14ac:dyDescent="0.25">
      <c r="A843" s="1" t="s">
        <v>238</v>
      </c>
      <c r="B843" s="1" t="s">
        <v>11</v>
      </c>
      <c r="C843" s="1" t="s">
        <v>90</v>
      </c>
      <c r="D843" s="1" t="s">
        <v>106</v>
      </c>
      <c r="E843" s="1" t="s">
        <v>107</v>
      </c>
      <c r="F843" s="1" t="s">
        <v>241</v>
      </c>
      <c r="G843" s="1" t="s">
        <v>36</v>
      </c>
      <c r="H843" s="1" t="s">
        <v>36</v>
      </c>
      <c r="I843" s="1" t="s">
        <v>318</v>
      </c>
      <c r="J843" s="1" t="s">
        <v>330</v>
      </c>
      <c r="K843" s="4">
        <v>2253278.35672649</v>
      </c>
      <c r="L843" s="4">
        <v>2211506.3252335</v>
      </c>
      <c r="M843" s="4">
        <v>2166710.5774951801</v>
      </c>
      <c r="N843" s="4">
        <v>2116623.31173978</v>
      </c>
      <c r="O843" s="4">
        <v>2063699.0440616</v>
      </c>
      <c r="P843" s="4">
        <v>2010615.6040312899</v>
      </c>
      <c r="Q843" s="4">
        <v>1957610.88824418</v>
      </c>
      <c r="R843" s="4">
        <v>1905238.4234108899</v>
      </c>
      <c r="S843" s="4">
        <v>1853460.8425775201</v>
      </c>
      <c r="T843" s="4">
        <v>1802559.3904196699</v>
      </c>
      <c r="U843" s="4">
        <v>1754471.6910379501</v>
      </c>
      <c r="V843" s="4">
        <v>1709176.9576241199</v>
      </c>
      <c r="W843" s="4">
        <v>1666189.79206345</v>
      </c>
      <c r="X843" s="4">
        <v>1625904.9850367301</v>
      </c>
      <c r="Y843" s="4">
        <v>1589434.0256773301</v>
      </c>
      <c r="Z843" s="4">
        <v>1556761.9246793101</v>
      </c>
      <c r="AA843" s="4">
        <v>1528717.19365195</v>
      </c>
      <c r="AB843" s="4">
        <v>1504756.1125038201</v>
      </c>
      <c r="AC843" s="4">
        <v>1484706.8172635001</v>
      </c>
      <c r="AD843" s="4">
        <v>1468311.1913207001</v>
      </c>
      <c r="AE843" s="4">
        <v>1455257.7999015099</v>
      </c>
      <c r="AF843" s="4">
        <v>1444981.42179275</v>
      </c>
      <c r="AG843" s="4">
        <v>1436471.50653148</v>
      </c>
      <c r="AH843" s="4">
        <v>1429573.6497645299</v>
      </c>
      <c r="AI843" s="4">
        <v>1423229.5578896401</v>
      </c>
      <c r="AJ843" s="4">
        <v>1416411.6642350899</v>
      </c>
      <c r="AK843" s="4">
        <v>1409911.34222851</v>
      </c>
      <c r="AL843" s="4">
        <v>1401632.8514932799</v>
      </c>
      <c r="AM843" s="4">
        <v>1391616.0869307499</v>
      </c>
      <c r="AN843" s="4">
        <v>1390809.6106739601</v>
      </c>
      <c r="AO843" s="4">
        <v>1389565.9299138901</v>
      </c>
      <c r="AP843" s="4">
        <v>0</v>
      </c>
      <c r="AQ843" s="4">
        <v>0</v>
      </c>
      <c r="AR843" s="4">
        <v>0</v>
      </c>
      <c r="AS843" s="4">
        <v>0</v>
      </c>
      <c r="AT843" s="4">
        <v>0</v>
      </c>
      <c r="AU843" s="4">
        <v>0</v>
      </c>
      <c r="AV843" s="4">
        <v>0</v>
      </c>
      <c r="AW843" s="4">
        <v>0</v>
      </c>
      <c r="AX843" s="4">
        <v>0</v>
      </c>
      <c r="AY843" s="4">
        <v>0</v>
      </c>
      <c r="AZ843" s="4">
        <v>0</v>
      </c>
      <c r="BA843" s="4">
        <v>0</v>
      </c>
      <c r="BB843" s="4">
        <v>0</v>
      </c>
      <c r="BC843" s="4">
        <v>0</v>
      </c>
      <c r="BD843" s="4">
        <v>0</v>
      </c>
      <c r="BE843" s="4">
        <v>0</v>
      </c>
      <c r="BF843" s="4">
        <v>0</v>
      </c>
      <c r="BG843" s="4">
        <v>0</v>
      </c>
      <c r="BH843" s="4">
        <v>0</v>
      </c>
      <c r="BI843" s="4">
        <v>0</v>
      </c>
      <c r="BJ843" s="4">
        <v>0</v>
      </c>
      <c r="BK843" s="4">
        <v>0</v>
      </c>
      <c r="BL843" s="4">
        <v>0</v>
      </c>
      <c r="BN843" s="1" t="s">
        <v>340</v>
      </c>
    </row>
    <row r="844" spans="1:66" ht="12" x14ac:dyDescent="0.25">
      <c r="A844" s="1" t="s">
        <v>238</v>
      </c>
      <c r="B844" s="1" t="s">
        <v>11</v>
      </c>
      <c r="C844" s="1" t="s">
        <v>90</v>
      </c>
      <c r="D844" s="1" t="s">
        <v>106</v>
      </c>
      <c r="E844" s="1" t="s">
        <v>107</v>
      </c>
      <c r="F844" s="1" t="s">
        <v>239</v>
      </c>
      <c r="G844" s="1" t="s">
        <v>14</v>
      </c>
      <c r="H844" s="1" t="s">
        <v>14</v>
      </c>
      <c r="I844" s="1" t="s">
        <v>318</v>
      </c>
      <c r="J844" s="1" t="s">
        <v>330</v>
      </c>
      <c r="K844" s="4">
        <v>2293515.7743248302</v>
      </c>
      <c r="L844" s="4">
        <v>2273803.7743248302</v>
      </c>
      <c r="M844" s="4">
        <v>2250087.7743248302</v>
      </c>
      <c r="N844" s="4">
        <v>2219903.7743248302</v>
      </c>
      <c r="O844" s="4">
        <v>2190951.7743248302</v>
      </c>
      <c r="P844" s="4">
        <v>2161075.7743248399</v>
      </c>
      <c r="Q844" s="4">
        <v>2130583.7743248302</v>
      </c>
      <c r="R844" s="4">
        <v>2100091.7743248302</v>
      </c>
      <c r="S844" s="4">
        <v>2069599.7743248299</v>
      </c>
      <c r="T844" s="4">
        <v>2039415.7743248399</v>
      </c>
      <c r="U844" s="4">
        <v>2012003.7743248399</v>
      </c>
      <c r="V844" s="4">
        <v>1987363.7743248399</v>
      </c>
      <c r="W844" s="4">
        <v>1964879.7743248399</v>
      </c>
      <c r="X844" s="4">
        <v>1944551.7743248399</v>
      </c>
      <c r="Y844" s="4">
        <v>1927611.7743248399</v>
      </c>
      <c r="Z844" s="4">
        <v>1914059.7743248399</v>
      </c>
      <c r="AA844" s="4">
        <v>1904819.7743248399</v>
      </c>
      <c r="AB844" s="4">
        <v>1899275.7743248399</v>
      </c>
      <c r="AC844" s="4">
        <v>1897119.7743248399</v>
      </c>
      <c r="AD844" s="4">
        <v>1898043.7743248399</v>
      </c>
      <c r="AE844" s="4">
        <v>1901739.7743248399</v>
      </c>
      <c r="AF844" s="4">
        <v>1907591.7743248399</v>
      </c>
      <c r="AG844" s="4">
        <v>1914367.7743248399</v>
      </c>
      <c r="AH844" s="4">
        <v>1922067.7743248399</v>
      </c>
      <c r="AI844" s="4">
        <v>1929459.7743248399</v>
      </c>
      <c r="AJ844" s="4">
        <v>1935311.7743248399</v>
      </c>
      <c r="AK844" s="4">
        <v>1940855.7743248399</v>
      </c>
      <c r="AL844" s="4">
        <v>1943935.7743248399</v>
      </c>
      <c r="AM844" s="4">
        <v>1944551.7743248399</v>
      </c>
      <c r="AN844" s="4">
        <v>1945167.7743248399</v>
      </c>
      <c r="AO844" s="4">
        <v>1945167.7743248399</v>
      </c>
      <c r="AP844" s="4">
        <v>0</v>
      </c>
      <c r="AQ844" s="4">
        <v>0</v>
      </c>
      <c r="AR844" s="4">
        <v>0</v>
      </c>
      <c r="AS844" s="4">
        <v>0</v>
      </c>
      <c r="AT844" s="4">
        <v>0</v>
      </c>
      <c r="AU844" s="4">
        <v>0</v>
      </c>
      <c r="AV844" s="4">
        <v>0</v>
      </c>
      <c r="AW844" s="4">
        <v>0</v>
      </c>
      <c r="AX844" s="4">
        <v>0</v>
      </c>
      <c r="AY844" s="4">
        <v>0</v>
      </c>
      <c r="AZ844" s="4">
        <v>0</v>
      </c>
      <c r="BA844" s="4">
        <v>0</v>
      </c>
      <c r="BB844" s="4">
        <v>0</v>
      </c>
      <c r="BC844" s="4">
        <v>0</v>
      </c>
      <c r="BD844" s="4">
        <v>0</v>
      </c>
      <c r="BE844" s="4">
        <v>0</v>
      </c>
      <c r="BF844" s="4">
        <v>0</v>
      </c>
      <c r="BG844" s="4">
        <v>0</v>
      </c>
      <c r="BH844" s="4">
        <v>0</v>
      </c>
      <c r="BI844" s="4">
        <v>0</v>
      </c>
      <c r="BJ844" s="4">
        <v>0</v>
      </c>
      <c r="BK844" s="4">
        <v>0</v>
      </c>
      <c r="BL844" s="4">
        <v>0</v>
      </c>
      <c r="BN844" s="1" t="s">
        <v>339</v>
      </c>
    </row>
    <row r="845" spans="1:66" ht="12" x14ac:dyDescent="0.25">
      <c r="A845" s="1" t="s">
        <v>238</v>
      </c>
      <c r="B845" s="1" t="s">
        <v>11</v>
      </c>
      <c r="C845" s="1" t="s">
        <v>90</v>
      </c>
      <c r="D845" s="1" t="s">
        <v>106</v>
      </c>
      <c r="E845" s="1" t="s">
        <v>107</v>
      </c>
      <c r="F845" s="1" t="s">
        <v>240</v>
      </c>
      <c r="G845" s="1" t="s">
        <v>14</v>
      </c>
      <c r="H845" s="1" t="s">
        <v>14</v>
      </c>
      <c r="I845" s="1" t="s">
        <v>318</v>
      </c>
      <c r="J845" s="1" t="s">
        <v>330</v>
      </c>
      <c r="K845" s="4">
        <v>0</v>
      </c>
      <c r="L845" s="4">
        <v>210283.26166131499</v>
      </c>
      <c r="M845" s="4">
        <v>410401.773514228</v>
      </c>
      <c r="N845" s="4">
        <v>599084.94183268899</v>
      </c>
      <c r="O845" s="4">
        <v>789674.00074022496</v>
      </c>
      <c r="P845" s="4">
        <v>978357.16905868601</v>
      </c>
      <c r="Q845" s="4">
        <v>1166405.0405141199</v>
      </c>
      <c r="R845" s="4">
        <v>1354452.91196955</v>
      </c>
      <c r="S845" s="4">
        <v>1543136.08028801</v>
      </c>
      <c r="T845" s="4">
        <v>1732454.5454694999</v>
      </c>
      <c r="U845" s="4">
        <v>1928761.2761442601</v>
      </c>
      <c r="V845" s="4">
        <v>2131420.9754492799</v>
      </c>
      <c r="W845" s="4">
        <v>2337892.4559324398</v>
      </c>
      <c r="X845" s="4">
        <v>2548175.7175937602</v>
      </c>
      <c r="Y845" s="4">
        <v>2762270.7604332198</v>
      </c>
      <c r="Z845" s="4">
        <v>2980177.58445084</v>
      </c>
      <c r="AA845" s="4">
        <v>3202531.48650963</v>
      </c>
      <c r="AB845" s="4">
        <v>3428061.8728835499</v>
      </c>
      <c r="AC845" s="4">
        <v>3655498.1498465398</v>
      </c>
      <c r="AD845" s="4">
        <v>3882934.42680954</v>
      </c>
      <c r="AE845" s="4">
        <v>4111006.0006355499</v>
      </c>
      <c r="AF845" s="4">
        <v>4337171.6838725004</v>
      </c>
      <c r="AG845" s="4">
        <v>4350512.9179960201</v>
      </c>
      <c r="AH845" s="4">
        <v>4370842.4176128302</v>
      </c>
      <c r="AI845" s="4">
        <v>4398160.1827229103</v>
      </c>
      <c r="AJ845" s="4">
        <v>4417854.3854766898</v>
      </c>
      <c r="AK845" s="4">
        <v>4435642.6976413904</v>
      </c>
      <c r="AL845" s="4">
        <v>4450254.5254909704</v>
      </c>
      <c r="AM845" s="4">
        <v>4462960.4627514696</v>
      </c>
      <c r="AN845" s="4">
        <v>4475666.4000119697</v>
      </c>
      <c r="AO845" s="4">
        <v>4490278.2278615497</v>
      </c>
      <c r="AP845" s="4">
        <v>4293971.4971867902</v>
      </c>
      <c r="AQ845" s="4">
        <v>4091311.7978817802</v>
      </c>
      <c r="AR845" s="4">
        <v>3884840.3173986101</v>
      </c>
      <c r="AS845" s="4">
        <v>3674557.0557372998</v>
      </c>
      <c r="AT845" s="4">
        <v>3460462.01289783</v>
      </c>
      <c r="AU845" s="4">
        <v>3242555.1888802098</v>
      </c>
      <c r="AV845" s="4">
        <v>3020201.2868214198</v>
      </c>
      <c r="AW845" s="4">
        <v>2794670.9004474999</v>
      </c>
      <c r="AX845" s="4">
        <v>2567234.62348451</v>
      </c>
      <c r="AY845" s="4">
        <v>2339798.3465215201</v>
      </c>
      <c r="AZ845" s="4">
        <v>2111726.7726954999</v>
      </c>
      <c r="BA845" s="4">
        <v>1885561.0894585601</v>
      </c>
      <c r="BB845" s="4">
        <v>1661936.59367371</v>
      </c>
      <c r="BC845" s="4">
        <v>1441488.5822040001</v>
      </c>
      <c r="BD845" s="4">
        <v>1225487.64877545</v>
      </c>
      <c r="BE845" s="4">
        <v>1015204.38711414</v>
      </c>
      <c r="BF845" s="4">
        <v>808732.90663097904</v>
      </c>
      <c r="BG845" s="4">
        <v>606073.20732596505</v>
      </c>
      <c r="BH845" s="4">
        <v>405319.39861002698</v>
      </c>
      <c r="BI845" s="4">
        <v>203930.29303106299</v>
      </c>
      <c r="BJ845" s="4">
        <v>0</v>
      </c>
      <c r="BK845" s="4">
        <v>0</v>
      </c>
      <c r="BL845" s="4">
        <v>0</v>
      </c>
      <c r="BN845" s="1" t="s">
        <v>339</v>
      </c>
    </row>
    <row r="846" spans="1:66" ht="12" x14ac:dyDescent="0.25">
      <c r="A846" s="1" t="s">
        <v>238</v>
      </c>
      <c r="B846" s="1" t="s">
        <v>11</v>
      </c>
      <c r="C846" s="1" t="s">
        <v>90</v>
      </c>
      <c r="D846" s="1" t="s">
        <v>108</v>
      </c>
      <c r="E846" s="1" t="s">
        <v>109</v>
      </c>
      <c r="F846" s="1" t="s">
        <v>241</v>
      </c>
      <c r="G846" s="1" t="s">
        <v>39</v>
      </c>
      <c r="H846" s="1" t="s">
        <v>40</v>
      </c>
      <c r="I846" s="1" t="s">
        <v>318</v>
      </c>
      <c r="J846" s="1" t="s">
        <v>330</v>
      </c>
      <c r="K846" s="4">
        <v>45033298.373870902</v>
      </c>
      <c r="L846" s="4">
        <v>34077323.790727898</v>
      </c>
      <c r="M846" s="4">
        <v>27469830.874973498</v>
      </c>
      <c r="N846" s="4">
        <v>23810932.513377201</v>
      </c>
      <c r="O846" s="4">
        <v>22115268.6943045</v>
      </c>
      <c r="P846" s="4">
        <v>21347627.769019701</v>
      </c>
      <c r="Q846" s="4">
        <v>20385127.828488499</v>
      </c>
      <c r="R846" s="4">
        <v>19239045.6146258</v>
      </c>
      <c r="S846" s="4">
        <v>17113847.700615101</v>
      </c>
      <c r="T846" s="4">
        <v>17067891.680149801</v>
      </c>
      <c r="U846" s="4">
        <v>16959231.349208001</v>
      </c>
      <c r="V846" s="4">
        <v>16869579.095415901</v>
      </c>
      <c r="W846" s="4">
        <v>16726713.302862501</v>
      </c>
      <c r="X846" s="4">
        <v>16672009.3554435</v>
      </c>
      <c r="Y846" s="4">
        <v>16512087.796106201</v>
      </c>
      <c r="Z846" s="4">
        <v>16423506.809072699</v>
      </c>
      <c r="AA846" s="4">
        <v>16315401.764185401</v>
      </c>
      <c r="AB846" s="4">
        <v>16182716.160321901</v>
      </c>
      <c r="AC846" s="4">
        <v>16054769.7697055</v>
      </c>
      <c r="AD846" s="4">
        <v>15992359.8489925</v>
      </c>
      <c r="AE846" s="4">
        <v>15840654.1252106</v>
      </c>
      <c r="AF846" s="4">
        <v>15759220.1842301</v>
      </c>
      <c r="AG846" s="4">
        <v>15562599.667151701</v>
      </c>
      <c r="AH846" s="4">
        <v>15436624.682205301</v>
      </c>
      <c r="AI846" s="4">
        <v>15399004.7840202</v>
      </c>
      <c r="AJ846" s="4">
        <v>15266114.1869362</v>
      </c>
      <c r="AK846" s="4">
        <v>15134636.416628901</v>
      </c>
      <c r="AL846" s="4">
        <v>15019189.102256199</v>
      </c>
      <c r="AM846" s="4">
        <v>14866525.433695899</v>
      </c>
      <c r="AN846" s="4">
        <v>14713349.5000649</v>
      </c>
      <c r="AO846" s="4">
        <v>14575090.408807799</v>
      </c>
      <c r="AP846" s="4">
        <v>0</v>
      </c>
      <c r="AQ846" s="4">
        <v>0</v>
      </c>
      <c r="AR846" s="4">
        <v>0</v>
      </c>
      <c r="AS846" s="4">
        <v>0</v>
      </c>
      <c r="AT846" s="4">
        <v>0</v>
      </c>
      <c r="AU846" s="4">
        <v>0</v>
      </c>
      <c r="AV846" s="4">
        <v>0</v>
      </c>
      <c r="AW846" s="4">
        <v>0</v>
      </c>
      <c r="AX846" s="4">
        <v>0</v>
      </c>
      <c r="AY846" s="4">
        <v>0</v>
      </c>
      <c r="AZ846" s="4">
        <v>0</v>
      </c>
      <c r="BA846" s="4">
        <v>0</v>
      </c>
      <c r="BB846" s="4">
        <v>0</v>
      </c>
      <c r="BC846" s="4">
        <v>0</v>
      </c>
      <c r="BD846" s="4">
        <v>0</v>
      </c>
      <c r="BE846" s="4">
        <v>0</v>
      </c>
      <c r="BF846" s="4">
        <v>0</v>
      </c>
      <c r="BG846" s="4">
        <v>0</v>
      </c>
      <c r="BH846" s="4">
        <v>0</v>
      </c>
      <c r="BI846" s="4">
        <v>0</v>
      </c>
      <c r="BJ846" s="4">
        <v>0</v>
      </c>
      <c r="BK846" s="4">
        <v>0</v>
      </c>
      <c r="BL846" s="4">
        <v>0</v>
      </c>
      <c r="BN846" s="1" t="s">
        <v>340</v>
      </c>
    </row>
    <row r="847" spans="1:66" ht="12" x14ac:dyDescent="0.25">
      <c r="A847" s="1" t="s">
        <v>238</v>
      </c>
      <c r="B847" s="1" t="s">
        <v>11</v>
      </c>
      <c r="C847" s="1" t="s">
        <v>90</v>
      </c>
      <c r="D847" s="1" t="s">
        <v>108</v>
      </c>
      <c r="E847" s="1" t="s">
        <v>109</v>
      </c>
      <c r="F847" s="1" t="s">
        <v>241</v>
      </c>
      <c r="G847" s="1" t="s">
        <v>39</v>
      </c>
      <c r="H847" s="1" t="s">
        <v>41</v>
      </c>
      <c r="I847" s="1" t="s">
        <v>318</v>
      </c>
      <c r="J847" s="1" t="s">
        <v>330</v>
      </c>
      <c r="K847" s="4">
        <v>2233853.5813385402</v>
      </c>
      <c r="L847" s="4">
        <v>4451193.8825221201</v>
      </c>
      <c r="M847" s="4">
        <v>6963676.29484649</v>
      </c>
      <c r="N847" s="4">
        <v>9446382.3797803205</v>
      </c>
      <c r="O847" s="4">
        <v>11893418.281776199</v>
      </c>
      <c r="P847" s="4">
        <v>14298770.321031701</v>
      </c>
      <c r="Q847" s="4">
        <v>16656507.1969197</v>
      </c>
      <c r="R847" s="4">
        <v>18965572.9581923</v>
      </c>
      <c r="S847" s="4">
        <v>21224282.576262102</v>
      </c>
      <c r="T847" s="4">
        <v>21029006.485540599</v>
      </c>
      <c r="U847" s="4">
        <v>20829012.314774901</v>
      </c>
      <c r="V847" s="4">
        <v>20626134.872871</v>
      </c>
      <c r="W847" s="4">
        <v>20422733.199851099</v>
      </c>
      <c r="X847" s="4">
        <v>20220904.220179301</v>
      </c>
      <c r="Y847" s="4">
        <v>20020385.818297502</v>
      </c>
      <c r="Z847" s="4">
        <v>19823274.918669999</v>
      </c>
      <c r="AA847" s="4">
        <v>19630357.867970601</v>
      </c>
      <c r="AB847" s="4">
        <v>19442158.897315599</v>
      </c>
      <c r="AC847" s="4">
        <v>19257891.660030801</v>
      </c>
      <c r="AD847" s="4">
        <v>19078342.502790298</v>
      </c>
      <c r="AE847" s="4">
        <v>18902987.194478001</v>
      </c>
      <c r="AF847" s="4">
        <v>18731301.503977899</v>
      </c>
      <c r="AG847" s="4">
        <v>18559091.582361799</v>
      </c>
      <c r="AH847" s="4">
        <v>18385571.082955699</v>
      </c>
      <c r="AI847" s="4">
        <v>18210740.005759399</v>
      </c>
      <c r="AJ847" s="4">
        <v>18035122.5818891</v>
      </c>
      <c r="AK847" s="4">
        <v>17859243.042460799</v>
      </c>
      <c r="AL847" s="4">
        <v>17682052.925242402</v>
      </c>
      <c r="AM847" s="4">
        <v>17502503.768001899</v>
      </c>
      <c r="AN847" s="4">
        <v>17322168.264087301</v>
      </c>
      <c r="AO847" s="4">
        <v>17159394.5025598</v>
      </c>
      <c r="AP847" s="4">
        <v>0</v>
      </c>
      <c r="AQ847" s="4">
        <v>0</v>
      </c>
      <c r="AR847" s="4">
        <v>0</v>
      </c>
      <c r="AS847" s="4">
        <v>0</v>
      </c>
      <c r="AT847" s="4">
        <v>0</v>
      </c>
      <c r="AU847" s="4">
        <v>0</v>
      </c>
      <c r="AV847" s="4">
        <v>0</v>
      </c>
      <c r="AW847" s="4">
        <v>0</v>
      </c>
      <c r="AX847" s="4">
        <v>0</v>
      </c>
      <c r="AY847" s="4">
        <v>0</v>
      </c>
      <c r="AZ847" s="4">
        <v>0</v>
      </c>
      <c r="BA847" s="4">
        <v>0</v>
      </c>
      <c r="BB847" s="4">
        <v>0</v>
      </c>
      <c r="BC847" s="4">
        <v>0</v>
      </c>
      <c r="BD847" s="4">
        <v>0</v>
      </c>
      <c r="BE847" s="4">
        <v>0</v>
      </c>
      <c r="BF847" s="4">
        <v>0</v>
      </c>
      <c r="BG847" s="4">
        <v>0</v>
      </c>
      <c r="BH847" s="4">
        <v>0</v>
      </c>
      <c r="BI847" s="4">
        <v>0</v>
      </c>
      <c r="BJ847" s="4">
        <v>0</v>
      </c>
      <c r="BK847" s="4">
        <v>0</v>
      </c>
      <c r="BL847" s="4">
        <v>0</v>
      </c>
      <c r="BN847" s="1" t="s">
        <v>340</v>
      </c>
    </row>
    <row r="848" spans="1:66" ht="12" x14ac:dyDescent="0.25">
      <c r="A848" s="1" t="s">
        <v>238</v>
      </c>
      <c r="B848" s="1" t="s">
        <v>11</v>
      </c>
      <c r="C848" s="1" t="s">
        <v>90</v>
      </c>
      <c r="D848" s="1" t="s">
        <v>108</v>
      </c>
      <c r="E848" s="1" t="s">
        <v>109</v>
      </c>
      <c r="F848" s="1" t="s">
        <v>239</v>
      </c>
      <c r="G848" s="1" t="s">
        <v>14</v>
      </c>
      <c r="H848" s="1" t="s">
        <v>14</v>
      </c>
      <c r="I848" s="1" t="s">
        <v>318</v>
      </c>
      <c r="J848" s="1" t="s">
        <v>330</v>
      </c>
      <c r="K848" s="4">
        <v>19686743.556784499</v>
      </c>
      <c r="L848" s="4">
        <v>19613978.556784499</v>
      </c>
      <c r="M848" s="4">
        <v>19526891.556784499</v>
      </c>
      <c r="N848" s="4">
        <v>19425020.556784499</v>
      </c>
      <c r="O848" s="4">
        <v>19308134.556784499</v>
      </c>
      <c r="P848" s="4">
        <v>19176002.556784499</v>
      </c>
      <c r="Q848" s="4">
        <v>19028624.556784499</v>
      </c>
      <c r="R848" s="4">
        <v>18870851.556784499</v>
      </c>
      <c r="S848" s="4">
        <v>18704762.556784499</v>
      </c>
      <c r="T848" s="4">
        <v>18532667.556784499</v>
      </c>
      <c r="U848" s="4">
        <v>18356414.556784499</v>
      </c>
      <c r="V848" s="4">
        <v>18177620.556784499</v>
      </c>
      <c r="W848" s="4">
        <v>17998364.556784499</v>
      </c>
      <c r="X848" s="4">
        <v>17820494.556784499</v>
      </c>
      <c r="Y848" s="4">
        <v>17643779.556784499</v>
      </c>
      <c r="Z848" s="4">
        <v>17470067.556784499</v>
      </c>
      <c r="AA848" s="4">
        <v>17300051.556784499</v>
      </c>
      <c r="AB848" s="4">
        <v>17134193.556784499</v>
      </c>
      <c r="AC848" s="4">
        <v>16971800.556784499</v>
      </c>
      <c r="AD848" s="4">
        <v>16813565.556784499</v>
      </c>
      <c r="AE848" s="4">
        <v>16659026.556784499</v>
      </c>
      <c r="AF848" s="4">
        <v>16507721.556784499</v>
      </c>
      <c r="AG848" s="4">
        <v>16355954.556784499</v>
      </c>
      <c r="AH848" s="4">
        <v>16203032.556784499</v>
      </c>
      <c r="AI848" s="4">
        <v>16048955.556784499</v>
      </c>
      <c r="AJ848" s="4">
        <v>15894185.556784499</v>
      </c>
      <c r="AK848" s="4">
        <v>15739184.556784499</v>
      </c>
      <c r="AL848" s="4">
        <v>15583028.556784499</v>
      </c>
      <c r="AM848" s="4">
        <v>15424793.556784499</v>
      </c>
      <c r="AN848" s="4">
        <v>15265865.556784499</v>
      </c>
      <c r="AO848" s="4">
        <v>15122414.556784499</v>
      </c>
      <c r="AP848" s="4">
        <v>0</v>
      </c>
      <c r="AQ848" s="4">
        <v>0</v>
      </c>
      <c r="AR848" s="4">
        <v>0</v>
      </c>
      <c r="AS848" s="4">
        <v>0</v>
      </c>
      <c r="AT848" s="4">
        <v>0</v>
      </c>
      <c r="AU848" s="4">
        <v>0</v>
      </c>
      <c r="AV848" s="4">
        <v>0</v>
      </c>
      <c r="AW848" s="4">
        <v>0</v>
      </c>
      <c r="AX848" s="4">
        <v>0</v>
      </c>
      <c r="AY848" s="4">
        <v>0</v>
      </c>
      <c r="AZ848" s="4">
        <v>0</v>
      </c>
      <c r="BA848" s="4">
        <v>0</v>
      </c>
      <c r="BB848" s="4">
        <v>0</v>
      </c>
      <c r="BC848" s="4">
        <v>0</v>
      </c>
      <c r="BD848" s="4">
        <v>0</v>
      </c>
      <c r="BE848" s="4">
        <v>0</v>
      </c>
      <c r="BF848" s="4">
        <v>0</v>
      </c>
      <c r="BG848" s="4">
        <v>0</v>
      </c>
      <c r="BH848" s="4">
        <v>0</v>
      </c>
      <c r="BI848" s="4">
        <v>0</v>
      </c>
      <c r="BJ848" s="4">
        <v>0</v>
      </c>
      <c r="BK848" s="4">
        <v>0</v>
      </c>
      <c r="BL848" s="4">
        <v>0</v>
      </c>
      <c r="BN848" s="1" t="s">
        <v>339</v>
      </c>
    </row>
    <row r="849" spans="1:66" ht="12" x14ac:dyDescent="0.25">
      <c r="A849" s="1" t="s">
        <v>238</v>
      </c>
      <c r="B849" s="1" t="s">
        <v>11</v>
      </c>
      <c r="C849" s="1" t="s">
        <v>90</v>
      </c>
      <c r="D849" s="1" t="s">
        <v>108</v>
      </c>
      <c r="E849" s="1" t="s">
        <v>109</v>
      </c>
      <c r="F849" s="1" t="s">
        <v>240</v>
      </c>
      <c r="G849" s="1" t="s">
        <v>14</v>
      </c>
      <c r="H849" s="1" t="s">
        <v>14</v>
      </c>
      <c r="I849" s="1" t="s">
        <v>318</v>
      </c>
      <c r="J849" s="1" t="s">
        <v>330</v>
      </c>
      <c r="K849" s="4">
        <v>0</v>
      </c>
      <c r="L849" s="4">
        <v>2346994.7187046101</v>
      </c>
      <c r="M849" s="4">
        <v>4677001.3784834202</v>
      </c>
      <c r="N849" s="4">
        <v>6988887.4420747096</v>
      </c>
      <c r="O849" s="4">
        <v>9283030.4218990598</v>
      </c>
      <c r="P849" s="4">
        <v>11559052.805535801</v>
      </c>
      <c r="Q849" s="4">
        <v>13816577.080564599</v>
      </c>
      <c r="R849" s="4">
        <v>16055603.246985201</v>
      </c>
      <c r="S849" s="4">
        <v>18276886.329638898</v>
      </c>
      <c r="T849" s="4">
        <v>20479293.791263901</v>
      </c>
      <c r="U849" s="4">
        <v>22662448.119439699</v>
      </c>
      <c r="V849" s="4">
        <v>24827104.339007299</v>
      </c>
      <c r="W849" s="4">
        <v>26972884.937546302</v>
      </c>
      <c r="X849" s="4">
        <v>29099412.4026361</v>
      </c>
      <c r="Y849" s="4">
        <v>28859692.015572</v>
      </c>
      <c r="Z849" s="4">
        <v>28617706.5539845</v>
      </c>
      <c r="AA849" s="4">
        <v>28374211.0427147</v>
      </c>
      <c r="AB849" s="4">
        <v>28129582.994183101</v>
      </c>
      <c r="AC849" s="4">
        <v>27883067.383548699</v>
      </c>
      <c r="AD849" s="4">
        <v>27635796.748073202</v>
      </c>
      <c r="AE849" s="4">
        <v>27386638.550494801</v>
      </c>
      <c r="AF849" s="4">
        <v>27135592.790813498</v>
      </c>
      <c r="AG849" s="4">
        <v>26883414.4938705</v>
      </c>
      <c r="AH849" s="4">
        <v>26630103.6596657</v>
      </c>
      <c r="AI849" s="4">
        <v>26374905.263358101</v>
      </c>
      <c r="AJ849" s="4">
        <v>26118574.3297888</v>
      </c>
      <c r="AK849" s="4">
        <v>25860733.346537199</v>
      </c>
      <c r="AL849" s="4">
        <v>25601382.313603301</v>
      </c>
      <c r="AM849" s="4">
        <v>25340521.230987102</v>
      </c>
      <c r="AN849" s="4">
        <v>25078150.098688599</v>
      </c>
      <c r="AO849" s="4">
        <v>24839562.248886298</v>
      </c>
      <c r="AP849" s="4">
        <v>22810055.475883801</v>
      </c>
      <c r="AQ849" s="4">
        <v>20799801.836330701</v>
      </c>
      <c r="AR849" s="4">
        <v>18809933.8674885</v>
      </c>
      <c r="AS849" s="4">
        <v>16839696.544516101</v>
      </c>
      <c r="AT849" s="4">
        <v>14889467.379834101</v>
      </c>
      <c r="AU849" s="4">
        <v>12959623.885863001</v>
      </c>
      <c r="AV849" s="4">
        <v>11050166.0626029</v>
      </c>
      <c r="AW849" s="4">
        <v>9160716.3976332806</v>
      </c>
      <c r="AX849" s="4">
        <v>7292029.9157951204</v>
      </c>
      <c r="AY849" s="4">
        <v>5444106.6170885004</v>
      </c>
      <c r="AZ849" s="4">
        <v>3616946.5015134099</v>
      </c>
      <c r="BA849" s="4">
        <v>1810927.08149043</v>
      </c>
      <c r="BB849" s="4">
        <v>0</v>
      </c>
      <c r="BC849" s="4">
        <v>0</v>
      </c>
      <c r="BD849" s="4">
        <v>0</v>
      </c>
      <c r="BE849" s="4">
        <v>0</v>
      </c>
      <c r="BF849" s="4">
        <v>0</v>
      </c>
      <c r="BG849" s="4">
        <v>0</v>
      </c>
      <c r="BH849" s="4">
        <v>0</v>
      </c>
      <c r="BI849" s="4">
        <v>0</v>
      </c>
      <c r="BJ849" s="4">
        <v>0</v>
      </c>
      <c r="BK849" s="4">
        <v>0</v>
      </c>
      <c r="BL849" s="4">
        <v>0</v>
      </c>
      <c r="BN849" s="1" t="s">
        <v>339</v>
      </c>
    </row>
    <row r="850" spans="1:66" ht="12" x14ac:dyDescent="0.25">
      <c r="A850" s="1" t="s">
        <v>238</v>
      </c>
      <c r="B850" s="1" t="s">
        <v>11</v>
      </c>
      <c r="C850" s="1" t="s">
        <v>90</v>
      </c>
      <c r="D850" s="1" t="s">
        <v>108</v>
      </c>
      <c r="E850" s="1" t="s">
        <v>110</v>
      </c>
      <c r="F850" s="1" t="s">
        <v>241</v>
      </c>
      <c r="G850" s="1" t="s">
        <v>39</v>
      </c>
      <c r="H850" s="1" t="s">
        <v>40</v>
      </c>
      <c r="I850" s="1" t="s">
        <v>318</v>
      </c>
      <c r="J850" s="1" t="s">
        <v>330</v>
      </c>
      <c r="K850" s="4">
        <v>0</v>
      </c>
      <c r="L850" s="4">
        <v>210349.04623598</v>
      </c>
      <c r="M850" s="4">
        <v>339376.79599506501</v>
      </c>
      <c r="N850" s="4">
        <v>441924.38294049201</v>
      </c>
      <c r="O850" s="4">
        <v>548529.70928064396</v>
      </c>
      <c r="P850" s="4">
        <v>663926.77294198796</v>
      </c>
      <c r="Q850" s="4">
        <v>763800.89766965003</v>
      </c>
      <c r="R850" s="4">
        <v>839347.30672485498</v>
      </c>
      <c r="S850" s="4">
        <v>847828.22645581199</v>
      </c>
      <c r="T850" s="4">
        <v>940953.09255967895</v>
      </c>
      <c r="U850" s="4">
        <v>1022860.47205589</v>
      </c>
      <c r="V850" s="4">
        <v>1097373.1791256899</v>
      </c>
      <c r="W850" s="4">
        <v>1159342.3295352401</v>
      </c>
      <c r="X850" s="4">
        <v>1217635.8315350399</v>
      </c>
      <c r="Y850" s="4">
        <v>1258111.09703535</v>
      </c>
      <c r="Z850" s="4">
        <v>1294366.9360777</v>
      </c>
      <c r="AA850" s="4">
        <v>1320262.4526147</v>
      </c>
      <c r="AB850" s="4">
        <v>1334906.8308964199</v>
      </c>
      <c r="AC850" s="4">
        <v>1341902.6164488399</v>
      </c>
      <c r="AD850" s="4">
        <v>1347773.1892639699</v>
      </c>
      <c r="AE850" s="4">
        <v>1340550.0298325301</v>
      </c>
      <c r="AF850" s="4">
        <v>1333682.1621960099</v>
      </c>
      <c r="AG850" s="4">
        <v>1317316.7535979999</v>
      </c>
      <c r="AH850" s="4">
        <v>1306169.3980422399</v>
      </c>
      <c r="AI850" s="4">
        <v>1303663.5002832401</v>
      </c>
      <c r="AJ850" s="4">
        <v>1292723.29133784</v>
      </c>
      <c r="AK850" s="4">
        <v>1281491.0217142</v>
      </c>
      <c r="AL850" s="4">
        <v>1271061.72673096</v>
      </c>
      <c r="AM850" s="4">
        <v>1258299.17196502</v>
      </c>
      <c r="AN850" s="4">
        <v>1245765.88122589</v>
      </c>
      <c r="AO850" s="4">
        <v>1234096.95536532</v>
      </c>
      <c r="AP850" s="4">
        <v>0</v>
      </c>
      <c r="AQ850" s="4">
        <v>0</v>
      </c>
      <c r="AR850" s="4">
        <v>0</v>
      </c>
      <c r="AS850" s="4">
        <v>0</v>
      </c>
      <c r="AT850" s="4">
        <v>0</v>
      </c>
      <c r="AU850" s="4">
        <v>0</v>
      </c>
      <c r="AV850" s="4">
        <v>0</v>
      </c>
      <c r="AW850" s="4">
        <v>0</v>
      </c>
      <c r="AX850" s="4">
        <v>0</v>
      </c>
      <c r="AY850" s="4">
        <v>0</v>
      </c>
      <c r="AZ850" s="4">
        <v>0</v>
      </c>
      <c r="BA850" s="4">
        <v>0</v>
      </c>
      <c r="BB850" s="4">
        <v>0</v>
      </c>
      <c r="BC850" s="4">
        <v>0</v>
      </c>
      <c r="BD850" s="4">
        <v>0</v>
      </c>
      <c r="BE850" s="4">
        <v>0</v>
      </c>
      <c r="BF850" s="4">
        <v>0</v>
      </c>
      <c r="BG850" s="4">
        <v>0</v>
      </c>
      <c r="BH850" s="4">
        <v>0</v>
      </c>
      <c r="BI850" s="4">
        <v>0</v>
      </c>
      <c r="BJ850" s="4">
        <v>0</v>
      </c>
      <c r="BK850" s="4">
        <v>0</v>
      </c>
      <c r="BL850" s="4">
        <v>0</v>
      </c>
      <c r="BN850" s="1" t="s">
        <v>340</v>
      </c>
    </row>
    <row r="851" spans="1:66" ht="12" x14ac:dyDescent="0.25">
      <c r="A851" s="1" t="s">
        <v>238</v>
      </c>
      <c r="B851" s="1" t="s">
        <v>11</v>
      </c>
      <c r="C851" s="1" t="s">
        <v>90</v>
      </c>
      <c r="D851" s="1" t="s">
        <v>108</v>
      </c>
      <c r="E851" s="1" t="s">
        <v>110</v>
      </c>
      <c r="F851" s="1" t="s">
        <v>241</v>
      </c>
      <c r="G851" s="1" t="s">
        <v>39</v>
      </c>
      <c r="H851" s="1" t="s">
        <v>41</v>
      </c>
      <c r="I851" s="1" t="s">
        <v>318</v>
      </c>
      <c r="J851" s="1" t="s">
        <v>330</v>
      </c>
      <c r="K851" s="4">
        <v>0</v>
      </c>
      <c r="L851" s="4">
        <v>27475.877904905101</v>
      </c>
      <c r="M851" s="4">
        <v>86032.934095888093</v>
      </c>
      <c r="N851" s="4">
        <v>175322.26853606099</v>
      </c>
      <c r="O851" s="4">
        <v>294994.98118853703</v>
      </c>
      <c r="P851" s="4">
        <v>444702.17201642698</v>
      </c>
      <c r="Q851" s="4">
        <v>624094.94098284503</v>
      </c>
      <c r="R851" s="4">
        <v>827416.43747914303</v>
      </c>
      <c r="S851" s="4">
        <v>1051461.1424164099</v>
      </c>
      <c r="T851" s="4">
        <v>1159329.40382085</v>
      </c>
      <c r="U851" s="4">
        <v>1256258.1953187101</v>
      </c>
      <c r="V851" s="4">
        <v>1341738.7043562001</v>
      </c>
      <c r="W851" s="4">
        <v>1415516.5246564001</v>
      </c>
      <c r="X851" s="4">
        <v>1476828.4373886499</v>
      </c>
      <c r="Y851" s="4">
        <v>1525420.0362760299</v>
      </c>
      <c r="Z851" s="4">
        <v>1562308.9464261299</v>
      </c>
      <c r="AA851" s="4">
        <v>1588512.7929465501</v>
      </c>
      <c r="AB851" s="4">
        <v>1603777.16956038</v>
      </c>
      <c r="AC851" s="4">
        <v>1609628.5139290199</v>
      </c>
      <c r="AD851" s="4">
        <v>1607847.66999074</v>
      </c>
      <c r="AE851" s="4">
        <v>1599706.6691300301</v>
      </c>
      <c r="AF851" s="4">
        <v>1585205.5113468801</v>
      </c>
      <c r="AG851" s="4">
        <v>1570958.75984064</v>
      </c>
      <c r="AH851" s="4">
        <v>1555694.3832268</v>
      </c>
      <c r="AI851" s="4">
        <v>1541702.03799745</v>
      </c>
      <c r="AJ851" s="4">
        <v>1527200.88021431</v>
      </c>
      <c r="AK851" s="4">
        <v>1512190.9098773701</v>
      </c>
      <c r="AL851" s="4">
        <v>1496417.72070974</v>
      </c>
      <c r="AM851" s="4">
        <v>1481407.7503728</v>
      </c>
      <c r="AN851" s="4">
        <v>1466652.18631276</v>
      </c>
      <c r="AO851" s="4">
        <v>1452914.2473603</v>
      </c>
      <c r="AP851" s="4">
        <v>0</v>
      </c>
      <c r="AQ851" s="4">
        <v>0</v>
      </c>
      <c r="AR851" s="4">
        <v>0</v>
      </c>
      <c r="AS851" s="4">
        <v>0</v>
      </c>
      <c r="AT851" s="4">
        <v>0</v>
      </c>
      <c r="AU851" s="4">
        <v>0</v>
      </c>
      <c r="AV851" s="4">
        <v>0</v>
      </c>
      <c r="AW851" s="4">
        <v>0</v>
      </c>
      <c r="AX851" s="4">
        <v>0</v>
      </c>
      <c r="AY851" s="4">
        <v>0</v>
      </c>
      <c r="AZ851" s="4">
        <v>0</v>
      </c>
      <c r="BA851" s="4">
        <v>0</v>
      </c>
      <c r="BB851" s="4">
        <v>0</v>
      </c>
      <c r="BC851" s="4">
        <v>0</v>
      </c>
      <c r="BD851" s="4">
        <v>0</v>
      </c>
      <c r="BE851" s="4">
        <v>0</v>
      </c>
      <c r="BF851" s="4">
        <v>0</v>
      </c>
      <c r="BG851" s="4">
        <v>0</v>
      </c>
      <c r="BH851" s="4">
        <v>0</v>
      </c>
      <c r="BI851" s="4">
        <v>0</v>
      </c>
      <c r="BJ851" s="4">
        <v>0</v>
      </c>
      <c r="BK851" s="4">
        <v>0</v>
      </c>
      <c r="BL851" s="4">
        <v>0</v>
      </c>
      <c r="BN851" s="1" t="s">
        <v>340</v>
      </c>
    </row>
    <row r="852" spans="1:66" ht="12" x14ac:dyDescent="0.25">
      <c r="A852" s="1" t="s">
        <v>238</v>
      </c>
      <c r="B852" s="1" t="s">
        <v>11</v>
      </c>
      <c r="C852" s="1" t="s">
        <v>90</v>
      </c>
      <c r="D852" s="1" t="s">
        <v>108</v>
      </c>
      <c r="E852" s="1" t="s">
        <v>110</v>
      </c>
      <c r="F852" s="1" t="s">
        <v>239</v>
      </c>
      <c r="G852" s="1" t="s">
        <v>14</v>
      </c>
      <c r="H852" s="1" t="s">
        <v>14</v>
      </c>
      <c r="I852" s="1" t="s">
        <v>318</v>
      </c>
      <c r="J852" s="1" t="s">
        <v>330</v>
      </c>
      <c r="K852" s="4">
        <v>0</v>
      </c>
      <c r="L852" s="4">
        <v>124740</v>
      </c>
      <c r="M852" s="4">
        <v>248556</v>
      </c>
      <c r="N852" s="4">
        <v>371448</v>
      </c>
      <c r="O852" s="4">
        <v>493416</v>
      </c>
      <c r="P852" s="4">
        <v>614460</v>
      </c>
      <c r="Q852" s="4">
        <v>734580</v>
      </c>
      <c r="R852" s="4">
        <v>848232</v>
      </c>
      <c r="S852" s="4">
        <v>954723</v>
      </c>
      <c r="T852" s="4">
        <v>1052667</v>
      </c>
      <c r="U852" s="4">
        <v>1140678</v>
      </c>
      <c r="V852" s="4">
        <v>1218294</v>
      </c>
      <c r="W852" s="4">
        <v>1285284</v>
      </c>
      <c r="X852" s="4">
        <v>1340955</v>
      </c>
      <c r="Y852" s="4">
        <v>1385076</v>
      </c>
      <c r="Z852" s="4">
        <v>1418571</v>
      </c>
      <c r="AA852" s="4">
        <v>1442364</v>
      </c>
      <c r="AB852" s="4">
        <v>1456224</v>
      </c>
      <c r="AC852" s="4">
        <v>1461537</v>
      </c>
      <c r="AD852" s="4">
        <v>1459920</v>
      </c>
      <c r="AE852" s="4">
        <v>1452528</v>
      </c>
      <c r="AF852" s="4">
        <v>1439361</v>
      </c>
      <c r="AG852" s="4">
        <v>1426425</v>
      </c>
      <c r="AH852" s="4">
        <v>1412565</v>
      </c>
      <c r="AI852" s="4">
        <v>1399860</v>
      </c>
      <c r="AJ852" s="4">
        <v>1386693</v>
      </c>
      <c r="AK852" s="4">
        <v>1373064</v>
      </c>
      <c r="AL852" s="4">
        <v>1358742</v>
      </c>
      <c r="AM852" s="4">
        <v>1345113</v>
      </c>
      <c r="AN852" s="4">
        <v>1331715</v>
      </c>
      <c r="AO852" s="4">
        <v>1319241</v>
      </c>
      <c r="AP852" s="4">
        <v>0</v>
      </c>
      <c r="AQ852" s="4">
        <v>0</v>
      </c>
      <c r="AR852" s="4">
        <v>0</v>
      </c>
      <c r="AS852" s="4">
        <v>0</v>
      </c>
      <c r="AT852" s="4">
        <v>0</v>
      </c>
      <c r="AU852" s="4">
        <v>0</v>
      </c>
      <c r="AV852" s="4">
        <v>0</v>
      </c>
      <c r="AW852" s="4">
        <v>0</v>
      </c>
      <c r="AX852" s="4">
        <v>0</v>
      </c>
      <c r="AY852" s="4">
        <v>0</v>
      </c>
      <c r="AZ852" s="4">
        <v>0</v>
      </c>
      <c r="BA852" s="4">
        <v>0</v>
      </c>
      <c r="BB852" s="4">
        <v>0</v>
      </c>
      <c r="BC852" s="4">
        <v>0</v>
      </c>
      <c r="BD852" s="4">
        <v>0</v>
      </c>
      <c r="BE852" s="4">
        <v>0</v>
      </c>
      <c r="BF852" s="4">
        <v>0</v>
      </c>
      <c r="BG852" s="4">
        <v>0</v>
      </c>
      <c r="BH852" s="4">
        <v>0</v>
      </c>
      <c r="BI852" s="4">
        <v>0</v>
      </c>
      <c r="BJ852" s="4">
        <v>0</v>
      </c>
      <c r="BK852" s="4">
        <v>0</v>
      </c>
      <c r="BL852" s="4">
        <v>0</v>
      </c>
      <c r="BN852" s="1" t="s">
        <v>339</v>
      </c>
    </row>
    <row r="853" spans="1:66" ht="12" x14ac:dyDescent="0.25">
      <c r="A853" s="1" t="s">
        <v>238</v>
      </c>
      <c r="B853" s="1" t="s">
        <v>11</v>
      </c>
      <c r="C853" s="1" t="s">
        <v>90</v>
      </c>
      <c r="D853" s="1" t="s">
        <v>108</v>
      </c>
      <c r="E853" s="1" t="s">
        <v>110</v>
      </c>
      <c r="F853" s="1" t="s">
        <v>240</v>
      </c>
      <c r="G853" s="1" t="s">
        <v>14</v>
      </c>
      <c r="H853" s="1" t="s">
        <v>14</v>
      </c>
      <c r="I853" s="1" t="s">
        <v>318</v>
      </c>
      <c r="J853" s="1" t="s">
        <v>330</v>
      </c>
      <c r="K853" s="4">
        <v>0</v>
      </c>
      <c r="L853" s="4">
        <v>211083.53276785999</v>
      </c>
      <c r="M853" s="4">
        <v>420603.48381151498</v>
      </c>
      <c r="N853" s="4">
        <v>628559.85313096305</v>
      </c>
      <c r="O853" s="4">
        <v>834952.64072620496</v>
      </c>
      <c r="P853" s="4">
        <v>1039781.84659724</v>
      </c>
      <c r="Q853" s="4">
        <v>1243047.4707440599</v>
      </c>
      <c r="R853" s="4">
        <v>1444358.6177356399</v>
      </c>
      <c r="S853" s="4">
        <v>1644106.183003</v>
      </c>
      <c r="T853" s="4">
        <v>1842290.1665461599</v>
      </c>
      <c r="U853" s="4">
        <v>2038519.67293406</v>
      </c>
      <c r="V853" s="4">
        <v>2233185.5975977499</v>
      </c>
      <c r="W853" s="4">
        <v>2426287.9405372399</v>
      </c>
      <c r="X853" s="4">
        <v>2617435.8063214701</v>
      </c>
      <c r="Y853" s="4">
        <v>2595936.5576136298</v>
      </c>
      <c r="Z853" s="4">
        <v>2574437.3089057901</v>
      </c>
      <c r="AA853" s="4">
        <v>2552547.1647668998</v>
      </c>
      <c r="AB853" s="4">
        <v>2530657.0206280202</v>
      </c>
      <c r="AC853" s="4">
        <v>2508375.9810580802</v>
      </c>
      <c r="AD853" s="4">
        <v>2486094.94148813</v>
      </c>
      <c r="AE853" s="4">
        <v>2463813.9019181901</v>
      </c>
      <c r="AF853" s="4">
        <v>2441141.9669172</v>
      </c>
      <c r="AG853" s="4">
        <v>2418470.03191621</v>
      </c>
      <c r="AH853" s="4">
        <v>2395798.0969152199</v>
      </c>
      <c r="AI853" s="4">
        <v>2372735.26648317</v>
      </c>
      <c r="AJ853" s="4">
        <v>2349672.4360511298</v>
      </c>
      <c r="AK853" s="4">
        <v>2326609.6056190799</v>
      </c>
      <c r="AL853" s="4">
        <v>2303155.8797559901</v>
      </c>
      <c r="AM853" s="4">
        <v>2279311.25846184</v>
      </c>
      <c r="AN853" s="4">
        <v>2255857.5325987502</v>
      </c>
      <c r="AO853" s="4">
        <v>2234358.28389091</v>
      </c>
      <c r="AP853" s="4">
        <v>2051810.1175898099</v>
      </c>
      <c r="AQ853" s="4">
        <v>1870825.5330129201</v>
      </c>
      <c r="AR853" s="4">
        <v>1691795.42559129</v>
      </c>
      <c r="AS853" s="4">
        <v>1514719.79532492</v>
      </c>
      <c r="AT853" s="4">
        <v>1339207.7467827599</v>
      </c>
      <c r="AU853" s="4">
        <v>1165650.1753958501</v>
      </c>
      <c r="AV853" s="4">
        <v>994047.08116420405</v>
      </c>
      <c r="AW853" s="4">
        <v>824007.56865676004</v>
      </c>
      <c r="AX853" s="4">
        <v>655922.53330457502</v>
      </c>
      <c r="AY853" s="4">
        <v>489791.97510764701</v>
      </c>
      <c r="AZ853" s="4">
        <v>325615.89406597801</v>
      </c>
      <c r="BA853" s="4">
        <v>163003.39474851399</v>
      </c>
      <c r="BB853" s="4">
        <v>0</v>
      </c>
      <c r="BC853" s="4">
        <v>0</v>
      </c>
      <c r="BD853" s="4">
        <v>0</v>
      </c>
      <c r="BE853" s="4">
        <v>0</v>
      </c>
      <c r="BF853" s="4">
        <v>0</v>
      </c>
      <c r="BG853" s="4">
        <v>0</v>
      </c>
      <c r="BH853" s="4">
        <v>0</v>
      </c>
      <c r="BI853" s="4">
        <v>0</v>
      </c>
      <c r="BJ853" s="4">
        <v>0</v>
      </c>
      <c r="BK853" s="4">
        <v>0</v>
      </c>
      <c r="BL853" s="4">
        <v>0</v>
      </c>
      <c r="BN853" s="1" t="s">
        <v>339</v>
      </c>
    </row>
    <row r="854" spans="1:66" ht="12" x14ac:dyDescent="0.25">
      <c r="A854" s="1" t="s">
        <v>238</v>
      </c>
      <c r="B854" s="1" t="s">
        <v>11</v>
      </c>
      <c r="C854" s="1" t="s">
        <v>90</v>
      </c>
      <c r="D854" s="1" t="s">
        <v>108</v>
      </c>
      <c r="E854" s="1" t="s">
        <v>50</v>
      </c>
      <c r="F854" s="1" t="s">
        <v>241</v>
      </c>
      <c r="G854" s="1" t="s">
        <v>27</v>
      </c>
      <c r="H854" s="1" t="s">
        <v>28</v>
      </c>
      <c r="I854" s="1" t="s">
        <v>318</v>
      </c>
      <c r="J854" s="1" t="s">
        <v>330</v>
      </c>
      <c r="K854" s="4">
        <v>0</v>
      </c>
      <c r="L854" s="4">
        <v>43036.605248032603</v>
      </c>
      <c r="M854" s="4">
        <v>76192.8702809518</v>
      </c>
      <c r="N854" s="4">
        <v>224372.409873903</v>
      </c>
      <c r="O854" s="4">
        <v>325911.94028449903</v>
      </c>
      <c r="P854" s="4">
        <v>347297.18837063498</v>
      </c>
      <c r="Q854" s="4">
        <v>345220.54046381998</v>
      </c>
      <c r="R854" s="4">
        <v>317937.345941315</v>
      </c>
      <c r="S854" s="4">
        <v>357749.91660779301</v>
      </c>
      <c r="T854" s="4">
        <v>412137.49799982097</v>
      </c>
      <c r="U854" s="4">
        <v>470661.801326719</v>
      </c>
      <c r="V854" s="4">
        <v>535422.31993074901</v>
      </c>
      <c r="W854" s="4">
        <v>589819.260917112</v>
      </c>
      <c r="X854" s="4">
        <v>634513.61300282995</v>
      </c>
      <c r="Y854" s="4">
        <v>657635.64960411994</v>
      </c>
      <c r="Z854" s="4">
        <v>681353.09612219804</v>
      </c>
      <c r="AA854" s="4">
        <v>716412.38157699106</v>
      </c>
      <c r="AB854" s="4">
        <v>708591.52678941097</v>
      </c>
      <c r="AC854" s="4">
        <v>739179.43767547398</v>
      </c>
      <c r="AD854" s="4">
        <v>753895.47321845603</v>
      </c>
      <c r="AE854" s="4">
        <v>748316.77065197797</v>
      </c>
      <c r="AF854" s="4">
        <v>729636.44170276797</v>
      </c>
      <c r="AG854" s="4">
        <v>716312.01008020202</v>
      </c>
      <c r="AH854" s="4">
        <v>709221.97354506399</v>
      </c>
      <c r="AI854" s="4">
        <v>701816.32385043998</v>
      </c>
      <c r="AJ854" s="4">
        <v>688541.29599569901</v>
      </c>
      <c r="AK854" s="4">
        <v>677999.91750992497</v>
      </c>
      <c r="AL854" s="4">
        <v>659838.21692934795</v>
      </c>
      <c r="AM854" s="4">
        <v>650888.85177698603</v>
      </c>
      <c r="AN854" s="4">
        <v>644143.41727919201</v>
      </c>
      <c r="AO854" s="4">
        <v>638081.641683202</v>
      </c>
      <c r="AP854" s="4">
        <v>0</v>
      </c>
      <c r="AQ854" s="4">
        <v>0</v>
      </c>
      <c r="AR854" s="4">
        <v>0</v>
      </c>
      <c r="AS854" s="4">
        <v>0</v>
      </c>
      <c r="AT854" s="4">
        <v>0</v>
      </c>
      <c r="AU854" s="4">
        <v>0</v>
      </c>
      <c r="AV854" s="4">
        <v>0</v>
      </c>
      <c r="AW854" s="4">
        <v>0</v>
      </c>
      <c r="AX854" s="4">
        <v>0</v>
      </c>
      <c r="AY854" s="4">
        <v>0</v>
      </c>
      <c r="AZ854" s="4">
        <v>0</v>
      </c>
      <c r="BA854" s="4">
        <v>0</v>
      </c>
      <c r="BB854" s="4">
        <v>0</v>
      </c>
      <c r="BC854" s="4">
        <v>0</v>
      </c>
      <c r="BD854" s="4">
        <v>0</v>
      </c>
      <c r="BE854" s="4">
        <v>0</v>
      </c>
      <c r="BF854" s="4">
        <v>0</v>
      </c>
      <c r="BG854" s="4">
        <v>0</v>
      </c>
      <c r="BH854" s="4">
        <v>0</v>
      </c>
      <c r="BI854" s="4">
        <v>0</v>
      </c>
      <c r="BJ854" s="4">
        <v>0</v>
      </c>
      <c r="BK854" s="4">
        <v>0</v>
      </c>
      <c r="BL854" s="4">
        <v>0</v>
      </c>
      <c r="BN854" s="1" t="s">
        <v>340</v>
      </c>
    </row>
    <row r="855" spans="1:66" ht="12" x14ac:dyDescent="0.25">
      <c r="A855" s="1" t="s">
        <v>238</v>
      </c>
      <c r="B855" s="1" t="s">
        <v>11</v>
      </c>
      <c r="C855" s="1" t="s">
        <v>90</v>
      </c>
      <c r="D855" s="1" t="s">
        <v>108</v>
      </c>
      <c r="E855" s="1" t="s">
        <v>50</v>
      </c>
      <c r="F855" s="1" t="s">
        <v>239</v>
      </c>
      <c r="G855" s="1" t="s">
        <v>14</v>
      </c>
      <c r="H855" s="1" t="s">
        <v>14</v>
      </c>
      <c r="I855" s="1" t="s">
        <v>318</v>
      </c>
      <c r="J855" s="1" t="s">
        <v>330</v>
      </c>
      <c r="K855" s="4">
        <v>0</v>
      </c>
      <c r="L855" s="4">
        <v>29238</v>
      </c>
      <c r="M855" s="4">
        <v>58256</v>
      </c>
      <c r="N855" s="4">
        <v>87054</v>
      </c>
      <c r="O855" s="4">
        <v>115610</v>
      </c>
      <c r="P855" s="4">
        <v>143946</v>
      </c>
      <c r="Q855" s="4">
        <v>172062</v>
      </c>
      <c r="R855" s="4">
        <v>198704</v>
      </c>
      <c r="S855" s="4">
        <v>223586</v>
      </c>
      <c r="T855" s="4">
        <v>246466</v>
      </c>
      <c r="U855" s="4">
        <v>267058</v>
      </c>
      <c r="V855" s="4">
        <v>285230</v>
      </c>
      <c r="W855" s="4">
        <v>300784</v>
      </c>
      <c r="X855" s="4">
        <v>313698</v>
      </c>
      <c r="Y855" s="4">
        <v>324038</v>
      </c>
      <c r="Z855" s="4">
        <v>331826</v>
      </c>
      <c r="AA855" s="4">
        <v>337260</v>
      </c>
      <c r="AB855" s="4">
        <v>340428</v>
      </c>
      <c r="AC855" s="4">
        <v>341660</v>
      </c>
      <c r="AD855" s="4">
        <v>341176</v>
      </c>
      <c r="AE855" s="4">
        <v>339284</v>
      </c>
      <c r="AF855" s="4">
        <v>336182</v>
      </c>
      <c r="AG855" s="4">
        <v>333146</v>
      </c>
      <c r="AH855" s="4">
        <v>330110</v>
      </c>
      <c r="AI855" s="4">
        <v>326964</v>
      </c>
      <c r="AJ855" s="4">
        <v>323796</v>
      </c>
      <c r="AK855" s="4">
        <v>320628</v>
      </c>
      <c r="AL855" s="4">
        <v>317416</v>
      </c>
      <c r="AM855" s="4">
        <v>314182</v>
      </c>
      <c r="AN855" s="4">
        <v>310926</v>
      </c>
      <c r="AO855" s="4">
        <v>308000</v>
      </c>
      <c r="AP855" s="4">
        <v>0</v>
      </c>
      <c r="AQ855" s="4">
        <v>0</v>
      </c>
      <c r="AR855" s="4">
        <v>0</v>
      </c>
      <c r="AS855" s="4">
        <v>0</v>
      </c>
      <c r="AT855" s="4">
        <v>0</v>
      </c>
      <c r="AU855" s="4">
        <v>0</v>
      </c>
      <c r="AV855" s="4">
        <v>0</v>
      </c>
      <c r="AW855" s="4">
        <v>0</v>
      </c>
      <c r="AX855" s="4">
        <v>0</v>
      </c>
      <c r="AY855" s="4">
        <v>0</v>
      </c>
      <c r="AZ855" s="4">
        <v>0</v>
      </c>
      <c r="BA855" s="4">
        <v>0</v>
      </c>
      <c r="BB855" s="4">
        <v>0</v>
      </c>
      <c r="BC855" s="4">
        <v>0</v>
      </c>
      <c r="BD855" s="4">
        <v>0</v>
      </c>
      <c r="BE855" s="4">
        <v>0</v>
      </c>
      <c r="BF855" s="4">
        <v>0</v>
      </c>
      <c r="BG855" s="4">
        <v>0</v>
      </c>
      <c r="BH855" s="4">
        <v>0</v>
      </c>
      <c r="BI855" s="4">
        <v>0</v>
      </c>
      <c r="BJ855" s="4">
        <v>0</v>
      </c>
      <c r="BK855" s="4">
        <v>0</v>
      </c>
      <c r="BL855" s="4">
        <v>0</v>
      </c>
      <c r="BN855" s="1" t="s">
        <v>339</v>
      </c>
    </row>
    <row r="856" spans="1:66" ht="12" x14ac:dyDescent="0.25">
      <c r="A856" s="1" t="s">
        <v>238</v>
      </c>
      <c r="B856" s="1" t="s">
        <v>11</v>
      </c>
      <c r="C856" s="1" t="s">
        <v>90</v>
      </c>
      <c r="D856" s="1" t="s">
        <v>108</v>
      </c>
      <c r="E856" s="1" t="s">
        <v>50</v>
      </c>
      <c r="F856" s="1" t="s">
        <v>240</v>
      </c>
      <c r="G856" s="1" t="s">
        <v>14</v>
      </c>
      <c r="H856" s="1" t="s">
        <v>14</v>
      </c>
      <c r="I856" s="1" t="s">
        <v>318</v>
      </c>
      <c r="J856" s="1" t="s">
        <v>330</v>
      </c>
      <c r="K856" s="4">
        <v>0</v>
      </c>
      <c r="L856" s="4">
        <v>316442.95563402498</v>
      </c>
      <c r="M856" s="4">
        <v>630504.85065379902</v>
      </c>
      <c r="N856" s="4">
        <v>942185.685059321</v>
      </c>
      <c r="O856" s="4">
        <v>1251247.3527891601</v>
      </c>
      <c r="P856" s="4">
        <v>1557927.9599047599</v>
      </c>
      <c r="Q856" s="4">
        <v>1862227.5064061</v>
      </c>
      <c r="R856" s="4">
        <v>2163907.8862317698</v>
      </c>
      <c r="S856" s="4">
        <v>2463207.2054431802</v>
      </c>
      <c r="T856" s="4">
        <v>2760125.4640403399</v>
      </c>
      <c r="U856" s="4">
        <v>3054424.5559618301</v>
      </c>
      <c r="V856" s="4">
        <v>3346104.4812076399</v>
      </c>
      <c r="W856" s="4">
        <v>3635403.3458392001</v>
      </c>
      <c r="X856" s="4">
        <v>3922083.0437950799</v>
      </c>
      <c r="Y856" s="4">
        <v>3889700.6194412601</v>
      </c>
      <c r="Z856" s="4">
        <v>3857080.0890260101</v>
      </c>
      <c r="AA856" s="4">
        <v>3824221.4525493402</v>
      </c>
      <c r="AB856" s="4">
        <v>3791362.8160726698</v>
      </c>
      <c r="AC856" s="4">
        <v>3758266.0735345799</v>
      </c>
      <c r="AD856" s="4">
        <v>3724931.2249350501</v>
      </c>
      <c r="AE856" s="4">
        <v>3691358.2702741101</v>
      </c>
      <c r="AF856" s="4">
        <v>3657547.20955174</v>
      </c>
      <c r="AG856" s="4">
        <v>3623498.0427679401</v>
      </c>
      <c r="AH856" s="4">
        <v>3589210.7699227198</v>
      </c>
      <c r="AI856" s="4">
        <v>3554923.4970775</v>
      </c>
      <c r="AJ856" s="4">
        <v>3520160.0121094198</v>
      </c>
      <c r="AK856" s="4">
        <v>3485396.5271413499</v>
      </c>
      <c r="AL856" s="4">
        <v>3450394.9361118502</v>
      </c>
      <c r="AM856" s="4">
        <v>3415155.2390209301</v>
      </c>
      <c r="AN856" s="4">
        <v>3379677.4358685799</v>
      </c>
      <c r="AO856" s="4">
        <v>3347533.1175761898</v>
      </c>
      <c r="AP856" s="4">
        <v>3073949.2529986901</v>
      </c>
      <c r="AQ856" s="4">
        <v>2802984.5550968698</v>
      </c>
      <c r="AR856" s="4">
        <v>2534877.1299321498</v>
      </c>
      <c r="AS856" s="4">
        <v>2269388.8714431101</v>
      </c>
      <c r="AT856" s="4">
        <v>2006519.7796297399</v>
      </c>
      <c r="AU856" s="4">
        <v>1746507.9605534801</v>
      </c>
      <c r="AV856" s="4">
        <v>1489115.3081528901</v>
      </c>
      <c r="AW856" s="4">
        <v>1234579.9284894001</v>
      </c>
      <c r="AX856" s="4">
        <v>982663.71550159703</v>
      </c>
      <c r="AY856" s="4">
        <v>733604.77525088901</v>
      </c>
      <c r="AZ856" s="4">
        <v>487403.10773728299</v>
      </c>
      <c r="BA856" s="4">
        <v>244058.712960779</v>
      </c>
      <c r="BB856" s="4">
        <v>0</v>
      </c>
      <c r="BC856" s="4">
        <v>0</v>
      </c>
      <c r="BD856" s="4">
        <v>0</v>
      </c>
      <c r="BE856" s="4">
        <v>0</v>
      </c>
      <c r="BF856" s="4">
        <v>0</v>
      </c>
      <c r="BG856" s="4">
        <v>0</v>
      </c>
      <c r="BH856" s="4">
        <v>0</v>
      </c>
      <c r="BI856" s="4">
        <v>0</v>
      </c>
      <c r="BJ856" s="4">
        <v>0</v>
      </c>
      <c r="BK856" s="4">
        <v>0</v>
      </c>
      <c r="BL856" s="4">
        <v>0</v>
      </c>
      <c r="BN856" s="1" t="s">
        <v>339</v>
      </c>
    </row>
    <row r="857" spans="1:66" ht="12" x14ac:dyDescent="0.25">
      <c r="A857" s="1" t="s">
        <v>238</v>
      </c>
      <c r="B857" s="1" t="s">
        <v>11</v>
      </c>
      <c r="C857" s="1" t="s">
        <v>90</v>
      </c>
      <c r="D857" s="1" t="s">
        <v>108</v>
      </c>
      <c r="E857" s="1" t="s">
        <v>202</v>
      </c>
      <c r="F857" s="1" t="s">
        <v>239</v>
      </c>
      <c r="G857" s="1" t="s">
        <v>14</v>
      </c>
      <c r="H857" s="1" t="s">
        <v>14</v>
      </c>
      <c r="I857" s="1" t="s">
        <v>318</v>
      </c>
      <c r="J857" s="1" t="s">
        <v>330</v>
      </c>
      <c r="K857" s="4">
        <v>0</v>
      </c>
      <c r="L857" s="4">
        <v>0</v>
      </c>
      <c r="M857" s="4">
        <v>7810</v>
      </c>
      <c r="N857" s="4">
        <v>23496</v>
      </c>
      <c r="O857" s="4">
        <v>47080</v>
      </c>
      <c r="P857" s="4">
        <v>78628</v>
      </c>
      <c r="Q857" s="4">
        <v>118162</v>
      </c>
      <c r="R857" s="4">
        <v>165726</v>
      </c>
      <c r="S857" s="4">
        <v>221056</v>
      </c>
      <c r="T857" s="4">
        <v>283778</v>
      </c>
      <c r="U857" s="4">
        <v>353408</v>
      </c>
      <c r="V857" s="4">
        <v>429440</v>
      </c>
      <c r="W857" s="4">
        <v>511324</v>
      </c>
      <c r="X857" s="4">
        <v>598422</v>
      </c>
      <c r="Y857" s="4">
        <v>690096</v>
      </c>
      <c r="Z857" s="4">
        <v>785686</v>
      </c>
      <c r="AA857" s="4">
        <v>884554</v>
      </c>
      <c r="AB857" s="4">
        <v>986172</v>
      </c>
      <c r="AC857" s="4">
        <v>1089902</v>
      </c>
      <c r="AD857" s="4">
        <v>1195326</v>
      </c>
      <c r="AE857" s="4">
        <v>1301938</v>
      </c>
      <c r="AF857" s="4">
        <v>1409386</v>
      </c>
      <c r="AG857" s="4">
        <v>1517362</v>
      </c>
      <c r="AH857" s="4">
        <v>1625976</v>
      </c>
      <c r="AI857" s="4">
        <v>1735206</v>
      </c>
      <c r="AJ857" s="4">
        <v>1844920</v>
      </c>
      <c r="AK857" s="4">
        <v>1955206</v>
      </c>
      <c r="AL857" s="4">
        <v>2066064</v>
      </c>
      <c r="AM857" s="4">
        <v>2177538</v>
      </c>
      <c r="AN857" s="4">
        <v>2289562</v>
      </c>
      <c r="AO857" s="4">
        <v>2393710</v>
      </c>
      <c r="AP857" s="4">
        <v>0</v>
      </c>
      <c r="AQ857" s="4">
        <v>0</v>
      </c>
      <c r="AR857" s="4">
        <v>0</v>
      </c>
      <c r="AS857" s="4">
        <v>0</v>
      </c>
      <c r="AT857" s="4">
        <v>0</v>
      </c>
      <c r="AU857" s="4">
        <v>0</v>
      </c>
      <c r="AV857" s="4">
        <v>0</v>
      </c>
      <c r="AW857" s="4">
        <v>0</v>
      </c>
      <c r="AX857" s="4">
        <v>0</v>
      </c>
      <c r="AY857" s="4">
        <v>0</v>
      </c>
      <c r="AZ857" s="4">
        <v>0</v>
      </c>
      <c r="BA857" s="4">
        <v>0</v>
      </c>
      <c r="BB857" s="4">
        <v>0</v>
      </c>
      <c r="BC857" s="4">
        <v>0</v>
      </c>
      <c r="BD857" s="4">
        <v>0</v>
      </c>
      <c r="BE857" s="4">
        <v>0</v>
      </c>
      <c r="BF857" s="4">
        <v>0</v>
      </c>
      <c r="BG857" s="4">
        <v>0</v>
      </c>
      <c r="BH857" s="4">
        <v>0</v>
      </c>
      <c r="BI857" s="4">
        <v>0</v>
      </c>
      <c r="BJ857" s="4">
        <v>0</v>
      </c>
      <c r="BK857" s="4">
        <v>0</v>
      </c>
      <c r="BL857" s="4">
        <v>0</v>
      </c>
      <c r="BN857" s="1" t="s">
        <v>339</v>
      </c>
    </row>
    <row r="858" spans="1:66" ht="12" x14ac:dyDescent="0.25">
      <c r="A858" s="1" t="s">
        <v>238</v>
      </c>
      <c r="B858" s="1" t="s">
        <v>11</v>
      </c>
      <c r="C858" s="1" t="s">
        <v>90</v>
      </c>
      <c r="D858" s="1" t="s">
        <v>108</v>
      </c>
      <c r="E858" s="1" t="s">
        <v>202</v>
      </c>
      <c r="F858" s="1" t="s">
        <v>240</v>
      </c>
      <c r="G858" s="1" t="s">
        <v>14</v>
      </c>
      <c r="H858" s="1" t="s">
        <v>14</v>
      </c>
      <c r="I858" s="1" t="s">
        <v>318</v>
      </c>
      <c r="J858" s="1" t="s">
        <v>330</v>
      </c>
      <c r="K858" s="4">
        <v>0</v>
      </c>
      <c r="L858" s="4">
        <v>0</v>
      </c>
      <c r="M858" s="4">
        <v>60822.2974645703</v>
      </c>
      <c r="N858" s="4">
        <v>182434.20160249001</v>
      </c>
      <c r="O858" s="4">
        <v>364456.52711687802</v>
      </c>
      <c r="P858" s="4">
        <v>606845.848926857</v>
      </c>
      <c r="Q858" s="4">
        <v>909215.31438579306</v>
      </c>
      <c r="R858" s="4">
        <v>1271343.2673826299</v>
      </c>
      <c r="S858" s="4">
        <v>1693170.1814020299</v>
      </c>
      <c r="T858" s="4">
        <v>2174742.2557114102</v>
      </c>
      <c r="U858" s="4">
        <v>2715772.31321092</v>
      </c>
      <c r="V858" s="4">
        <v>3316301.1163199702</v>
      </c>
      <c r="W858" s="4">
        <v>3976199.6305125402</v>
      </c>
      <c r="X858" s="4">
        <v>4695335.1409347197</v>
      </c>
      <c r="Y858" s="4">
        <v>5473571.2524047103</v>
      </c>
      <c r="Z858" s="4">
        <v>6249783.1556585999</v>
      </c>
      <c r="AA858" s="4">
        <v>7024022.8353277203</v>
      </c>
      <c r="AB858" s="4">
        <v>7796683.2500572205</v>
      </c>
      <c r="AC858" s="4">
        <v>8567334.2894072402</v>
      </c>
      <c r="AD858" s="4">
        <v>9336902.6989721097</v>
      </c>
      <c r="AE858" s="4">
        <v>10105015.706147401</v>
      </c>
      <c r="AF858" s="4">
        <v>10872093.621106099</v>
      </c>
      <c r="AG858" s="4">
        <v>11637967.566984599</v>
      </c>
      <c r="AH858" s="4">
        <v>12402640.889535701</v>
      </c>
      <c r="AI858" s="4">
        <v>13165787.3221162</v>
      </c>
      <c r="AJ858" s="4">
        <v>13927718.8003955</v>
      </c>
      <c r="AK858" s="4">
        <v>14688275.843498601</v>
      </c>
      <c r="AL858" s="4">
        <v>15447456.5554992</v>
      </c>
      <c r="AM858" s="4">
        <v>16205731.8510784</v>
      </c>
      <c r="AN858" s="4">
        <v>16968437.871089101</v>
      </c>
      <c r="AO858" s="4">
        <v>17676653.291061401</v>
      </c>
      <c r="AP858" s="4">
        <v>16663612.929901401</v>
      </c>
      <c r="AQ858" s="4">
        <v>15591675.0548776</v>
      </c>
      <c r="AR858" s="4">
        <v>14461434.094705399</v>
      </c>
      <c r="AS858" s="4">
        <v>13272529.2657273</v>
      </c>
      <c r="AT858" s="4">
        <v>12025083.245539401</v>
      </c>
      <c r="AU858" s="4">
        <v>10719379.8654889</v>
      </c>
      <c r="AV858" s="4">
        <v>9355704.6297993306</v>
      </c>
      <c r="AW858" s="4">
        <v>7933874.6373274699</v>
      </c>
      <c r="AX858" s="4">
        <v>6454182.0838021301</v>
      </c>
      <c r="AY858" s="4">
        <v>4916765.2603315599</v>
      </c>
      <c r="AZ858" s="4">
        <v>3321455.7640339201</v>
      </c>
      <c r="BA858" s="4">
        <v>1662898.1602161799</v>
      </c>
      <c r="BB858" s="4">
        <v>0</v>
      </c>
      <c r="BC858" s="4">
        <v>0</v>
      </c>
      <c r="BD858" s="4">
        <v>0</v>
      </c>
      <c r="BE858" s="4">
        <v>0</v>
      </c>
      <c r="BF858" s="4">
        <v>0</v>
      </c>
      <c r="BG858" s="4">
        <v>0</v>
      </c>
      <c r="BH858" s="4">
        <v>0</v>
      </c>
      <c r="BI858" s="4">
        <v>0</v>
      </c>
      <c r="BJ858" s="4">
        <v>0</v>
      </c>
      <c r="BK858" s="4">
        <v>0</v>
      </c>
      <c r="BL858" s="4">
        <v>0</v>
      </c>
      <c r="BN858" s="1" t="s">
        <v>339</v>
      </c>
    </row>
    <row r="859" spans="1:66" ht="12" x14ac:dyDescent="0.25">
      <c r="A859" s="1" t="s">
        <v>238</v>
      </c>
      <c r="B859" s="1" t="s">
        <v>11</v>
      </c>
      <c r="C859" s="1" t="s">
        <v>90</v>
      </c>
      <c r="D859" s="1" t="s">
        <v>108</v>
      </c>
      <c r="E859" s="1" t="s">
        <v>203</v>
      </c>
      <c r="F859" s="1" t="s">
        <v>239</v>
      </c>
      <c r="G859" s="1" t="s">
        <v>14</v>
      </c>
      <c r="H859" s="1" t="s">
        <v>14</v>
      </c>
      <c r="I859" s="1" t="s">
        <v>318</v>
      </c>
      <c r="J859" s="1" t="s">
        <v>330</v>
      </c>
      <c r="K859" s="4">
        <v>2882708.6737561901</v>
      </c>
      <c r="L859" s="4">
        <v>2890364.6737561901</v>
      </c>
      <c r="M859" s="4">
        <v>2895666.6737561901</v>
      </c>
      <c r="N859" s="4">
        <v>2898680.6737561901</v>
      </c>
      <c r="O859" s="4">
        <v>2899340.6737561901</v>
      </c>
      <c r="P859" s="4">
        <v>2897712.6737561901</v>
      </c>
      <c r="Q859" s="4">
        <v>2893620.6737561901</v>
      </c>
      <c r="R859" s="4">
        <v>2887196.6737561901</v>
      </c>
      <c r="S859" s="4">
        <v>2878484.6737561901</v>
      </c>
      <c r="T859" s="4">
        <v>2867572.6737561901</v>
      </c>
      <c r="U859" s="4">
        <v>2854570.6737561901</v>
      </c>
      <c r="V859" s="4">
        <v>2839676.6737561901</v>
      </c>
      <c r="W859" s="4">
        <v>2823044.6737561901</v>
      </c>
      <c r="X859" s="4">
        <v>2804850.6737561901</v>
      </c>
      <c r="Y859" s="4">
        <v>2785402.6737561901</v>
      </c>
      <c r="Z859" s="4">
        <v>2764766.6737561901</v>
      </c>
      <c r="AA859" s="4">
        <v>2743118.6737561901</v>
      </c>
      <c r="AB859" s="4">
        <v>2720744.6737561901</v>
      </c>
      <c r="AC859" s="4">
        <v>2697710.6737561901</v>
      </c>
      <c r="AD859" s="4">
        <v>2674236.6737561901</v>
      </c>
      <c r="AE859" s="4">
        <v>2650410.6737561901</v>
      </c>
      <c r="AF859" s="4">
        <v>2626342.6737561901</v>
      </c>
      <c r="AG859" s="4">
        <v>2602164.6737561901</v>
      </c>
      <c r="AH859" s="4">
        <v>2577832.6737561901</v>
      </c>
      <c r="AI859" s="4">
        <v>2553280.6737561901</v>
      </c>
      <c r="AJ859" s="4">
        <v>2528706.6737561901</v>
      </c>
      <c r="AK859" s="4">
        <v>2503956.6737561901</v>
      </c>
      <c r="AL859" s="4">
        <v>2479074.6737561901</v>
      </c>
      <c r="AM859" s="4">
        <v>2454038.6737561901</v>
      </c>
      <c r="AN859" s="4">
        <v>2428848.6737561901</v>
      </c>
      <c r="AO859" s="4">
        <v>2405968.6737561901</v>
      </c>
      <c r="AP859" s="4">
        <v>0</v>
      </c>
      <c r="AQ859" s="4">
        <v>0</v>
      </c>
      <c r="AR859" s="4">
        <v>0</v>
      </c>
      <c r="AS859" s="4">
        <v>0</v>
      </c>
      <c r="AT859" s="4">
        <v>0</v>
      </c>
      <c r="AU859" s="4">
        <v>0</v>
      </c>
      <c r="AV859" s="4">
        <v>0</v>
      </c>
      <c r="AW859" s="4">
        <v>0</v>
      </c>
      <c r="AX859" s="4">
        <v>0</v>
      </c>
      <c r="AY859" s="4">
        <v>0</v>
      </c>
      <c r="AZ859" s="4">
        <v>0</v>
      </c>
      <c r="BA859" s="4">
        <v>0</v>
      </c>
      <c r="BB859" s="4">
        <v>0</v>
      </c>
      <c r="BC859" s="4">
        <v>0</v>
      </c>
      <c r="BD859" s="4">
        <v>0</v>
      </c>
      <c r="BE859" s="4">
        <v>0</v>
      </c>
      <c r="BF859" s="4">
        <v>0</v>
      </c>
      <c r="BG859" s="4">
        <v>0</v>
      </c>
      <c r="BH859" s="4">
        <v>0</v>
      </c>
      <c r="BI859" s="4">
        <v>0</v>
      </c>
      <c r="BJ859" s="4">
        <v>0</v>
      </c>
      <c r="BK859" s="4">
        <v>0</v>
      </c>
      <c r="BL859" s="4">
        <v>0</v>
      </c>
      <c r="BN859" s="1" t="s">
        <v>339</v>
      </c>
    </row>
    <row r="860" spans="1:66" ht="12" x14ac:dyDescent="0.25">
      <c r="A860" s="1" t="s">
        <v>238</v>
      </c>
      <c r="B860" s="1" t="s">
        <v>11</v>
      </c>
      <c r="C860" s="1" t="s">
        <v>90</v>
      </c>
      <c r="D860" s="1" t="s">
        <v>108</v>
      </c>
      <c r="E860" s="1" t="s">
        <v>203</v>
      </c>
      <c r="F860" s="1" t="s">
        <v>240</v>
      </c>
      <c r="G860" s="1" t="s">
        <v>14</v>
      </c>
      <c r="H860" s="1" t="s">
        <v>14</v>
      </c>
      <c r="I860" s="1" t="s">
        <v>318</v>
      </c>
      <c r="J860" s="1" t="s">
        <v>330</v>
      </c>
      <c r="K860" s="4">
        <v>0</v>
      </c>
      <c r="L860" s="4">
        <v>1048664.8198021599</v>
      </c>
      <c r="M860" s="4">
        <v>2089759.87430258</v>
      </c>
      <c r="N860" s="4">
        <v>3122780.5124811302</v>
      </c>
      <c r="O860" s="4">
        <v>4147726.7343378202</v>
      </c>
      <c r="P860" s="4">
        <v>5164699.4700766597</v>
      </c>
      <c r="Q860" s="4">
        <v>6173496.8592896201</v>
      </c>
      <c r="R860" s="4">
        <v>7174017.9717726698</v>
      </c>
      <c r="S860" s="4">
        <v>8166464.6679338496</v>
      </c>
      <c r="T860" s="4">
        <v>9150534.1571610998</v>
      </c>
      <c r="U860" s="4">
        <v>10126024.5790463</v>
      </c>
      <c r="V860" s="4">
        <v>11093238.7242017</v>
      </c>
      <c r="W860" s="4">
        <v>12051974.7322191</v>
      </c>
      <c r="X860" s="4">
        <v>13002030.7426905</v>
      </c>
      <c r="Y860" s="4">
        <v>12894943.7962217</v>
      </c>
      <c r="Z860" s="4">
        <v>12786847.547712799</v>
      </c>
      <c r="AA860" s="4">
        <v>12678044.7877756</v>
      </c>
      <c r="AB860" s="4">
        <v>12568838.3070224</v>
      </c>
      <c r="AC860" s="4">
        <v>12458723.454433</v>
      </c>
      <c r="AD860" s="4">
        <v>12348204.881027499</v>
      </c>
      <c r="AE860" s="4">
        <v>12236777.9357857</v>
      </c>
      <c r="AF860" s="4">
        <v>12124644.4791159</v>
      </c>
      <c r="AG860" s="4">
        <v>12012006.3714258</v>
      </c>
      <c r="AH860" s="4">
        <v>11898863.612715701</v>
      </c>
      <c r="AI860" s="4">
        <v>11784812.482169401</v>
      </c>
      <c r="AJ860" s="4">
        <v>11670256.7006029</v>
      </c>
      <c r="AK860" s="4">
        <v>11555196.2680164</v>
      </c>
      <c r="AL860" s="4">
        <v>11439328.393797601</v>
      </c>
      <c r="AM860" s="4">
        <v>11322854.938354701</v>
      </c>
      <c r="AN860" s="4">
        <v>11205674.971483599</v>
      </c>
      <c r="AO860" s="4">
        <v>11099092.676035</v>
      </c>
      <c r="AP860" s="4">
        <v>10192234.7928856</v>
      </c>
      <c r="AQ860" s="4">
        <v>9293955.9770782199</v>
      </c>
      <c r="AR860" s="4">
        <v>8404861.8098368999</v>
      </c>
      <c r="AS860" s="4">
        <v>7524548.5703456104</v>
      </c>
      <c r="AT860" s="4">
        <v>6653117.1888083797</v>
      </c>
      <c r="AU860" s="4">
        <v>5790769.5256332401</v>
      </c>
      <c r="AV860" s="4">
        <v>4937606.5110242199</v>
      </c>
      <c r="AW860" s="4">
        <v>4093426.2845732798</v>
      </c>
      <c r="AX860" s="4">
        <v>3258430.7066884502</v>
      </c>
      <c r="AY860" s="4">
        <v>2432720.7075737799</v>
      </c>
      <c r="AZ860" s="4">
        <v>1616195.3570252201</v>
      </c>
      <c r="BA860" s="4">
        <v>809157.44565485499</v>
      </c>
      <c r="BB860" s="4">
        <v>0</v>
      </c>
      <c r="BC860" s="4">
        <v>0</v>
      </c>
      <c r="BD860" s="4">
        <v>0</v>
      </c>
      <c r="BE860" s="4">
        <v>0</v>
      </c>
      <c r="BF860" s="4">
        <v>0</v>
      </c>
      <c r="BG860" s="4">
        <v>0</v>
      </c>
      <c r="BH860" s="4">
        <v>0</v>
      </c>
      <c r="BI860" s="4">
        <v>0</v>
      </c>
      <c r="BJ860" s="4">
        <v>0</v>
      </c>
      <c r="BK860" s="4">
        <v>0</v>
      </c>
      <c r="BL860" s="4">
        <v>0</v>
      </c>
      <c r="BN860" s="1" t="s">
        <v>339</v>
      </c>
    </row>
    <row r="861" spans="1:66" ht="12" x14ac:dyDescent="0.25">
      <c r="A861" s="1" t="s">
        <v>238</v>
      </c>
      <c r="B861" s="1" t="s">
        <v>11</v>
      </c>
      <c r="C861" s="1" t="s">
        <v>90</v>
      </c>
      <c r="D861" s="1" t="s">
        <v>108</v>
      </c>
      <c r="E861" s="1" t="s">
        <v>52</v>
      </c>
      <c r="F861" s="1" t="s">
        <v>241</v>
      </c>
      <c r="G861" s="1" t="s">
        <v>27</v>
      </c>
      <c r="H861" s="1" t="s">
        <v>28</v>
      </c>
      <c r="I861" s="1" t="s">
        <v>318</v>
      </c>
      <c r="J861" s="1" t="s">
        <v>330</v>
      </c>
      <c r="K861" s="4">
        <v>22383878.829292201</v>
      </c>
      <c r="L861" s="4">
        <v>9306960.0716526993</v>
      </c>
      <c r="M861" s="4">
        <v>8232798.6045777202</v>
      </c>
      <c r="N861" s="4">
        <v>16138607.1631377</v>
      </c>
      <c r="O861" s="4">
        <v>17544752.514573399</v>
      </c>
      <c r="P861" s="4">
        <v>14912220.606352501</v>
      </c>
      <c r="Q861" s="4">
        <v>12305201.7681017</v>
      </c>
      <c r="R861" s="4">
        <v>9731746.3271128107</v>
      </c>
      <c r="S861" s="4">
        <v>9646141.5963080898</v>
      </c>
      <c r="T861" s="4">
        <v>9988095.8220266793</v>
      </c>
      <c r="U861" s="4">
        <v>10426480.7090776</v>
      </c>
      <c r="V861" s="4">
        <v>10997045.2447279</v>
      </c>
      <c r="W861" s="4">
        <v>11374150.7871348</v>
      </c>
      <c r="X861" s="4">
        <v>11615526.5093864</v>
      </c>
      <c r="Y861" s="4">
        <v>11538687.978780599</v>
      </c>
      <c r="Z861" s="4">
        <v>11558978.0035403</v>
      </c>
      <c r="AA861" s="4">
        <v>11840996.2081769</v>
      </c>
      <c r="AB861" s="4">
        <v>11491003.6400574</v>
      </c>
      <c r="AC861" s="4">
        <v>11830751.643030699</v>
      </c>
      <c r="AD861" s="4">
        <v>11970804.9473725</v>
      </c>
      <c r="AE861" s="4">
        <v>11838434.1335363</v>
      </c>
      <c r="AF861" s="4">
        <v>11543952.8130232</v>
      </c>
      <c r="AG861" s="4">
        <v>11331025.841798799</v>
      </c>
      <c r="AH861" s="4">
        <v>11216154.001096001</v>
      </c>
      <c r="AI861" s="4">
        <v>11099314.253791001</v>
      </c>
      <c r="AJ861" s="4">
        <v>10889806.740202401</v>
      </c>
      <c r="AK861" s="4">
        <v>10722950.7839828</v>
      </c>
      <c r="AL861" s="4">
        <v>10436332.083283899</v>
      </c>
      <c r="AM861" s="4">
        <v>10295688.934769699</v>
      </c>
      <c r="AN861" s="4">
        <v>10189997.510055499</v>
      </c>
      <c r="AO861" s="4">
        <v>10094034.215288199</v>
      </c>
      <c r="AP861" s="4">
        <v>0</v>
      </c>
      <c r="AQ861" s="4">
        <v>0</v>
      </c>
      <c r="AR861" s="4">
        <v>0</v>
      </c>
      <c r="AS861" s="4">
        <v>0</v>
      </c>
      <c r="AT861" s="4">
        <v>0</v>
      </c>
      <c r="AU861" s="4">
        <v>0</v>
      </c>
      <c r="AV861" s="4">
        <v>0</v>
      </c>
      <c r="AW861" s="4">
        <v>0</v>
      </c>
      <c r="AX861" s="4">
        <v>0</v>
      </c>
      <c r="AY861" s="4">
        <v>0</v>
      </c>
      <c r="AZ861" s="4">
        <v>0</v>
      </c>
      <c r="BA861" s="4">
        <v>0</v>
      </c>
      <c r="BB861" s="4">
        <v>0</v>
      </c>
      <c r="BC861" s="4">
        <v>0</v>
      </c>
      <c r="BD861" s="4">
        <v>0</v>
      </c>
      <c r="BE861" s="4">
        <v>0</v>
      </c>
      <c r="BF861" s="4">
        <v>0</v>
      </c>
      <c r="BG861" s="4">
        <v>0</v>
      </c>
      <c r="BH861" s="4">
        <v>0</v>
      </c>
      <c r="BI861" s="4">
        <v>0</v>
      </c>
      <c r="BJ861" s="4">
        <v>0</v>
      </c>
      <c r="BK861" s="4">
        <v>0</v>
      </c>
      <c r="BL861" s="4">
        <v>0</v>
      </c>
      <c r="BN861" s="1" t="s">
        <v>340</v>
      </c>
    </row>
    <row r="862" spans="1:66" ht="12" x14ac:dyDescent="0.25">
      <c r="A862" s="1" t="s">
        <v>238</v>
      </c>
      <c r="B862" s="1" t="s">
        <v>11</v>
      </c>
      <c r="C862" s="1" t="s">
        <v>90</v>
      </c>
      <c r="D862" s="1" t="s">
        <v>108</v>
      </c>
      <c r="E862" s="1" t="s">
        <v>52</v>
      </c>
      <c r="F862" s="1" t="s">
        <v>239</v>
      </c>
      <c r="G862" s="1" t="s">
        <v>14</v>
      </c>
      <c r="H862" s="1" t="s">
        <v>14</v>
      </c>
      <c r="I862" s="1" t="s">
        <v>318</v>
      </c>
      <c r="J862" s="1" t="s">
        <v>330</v>
      </c>
      <c r="K862" s="4">
        <v>4608736.3708785595</v>
      </c>
      <c r="L862" s="4">
        <v>4591642.3708785595</v>
      </c>
      <c r="M862" s="4">
        <v>4571138.3708785595</v>
      </c>
      <c r="N862" s="4">
        <v>4547114.3708785595</v>
      </c>
      <c r="O862" s="4">
        <v>4519526.3708785595</v>
      </c>
      <c r="P862" s="4">
        <v>4488396.3708785595</v>
      </c>
      <c r="Q862" s="4">
        <v>4453768.3708785595</v>
      </c>
      <c r="R862" s="4">
        <v>4416786.3708785595</v>
      </c>
      <c r="S862" s="4">
        <v>4377934.3708785595</v>
      </c>
      <c r="T862" s="4">
        <v>4337586.3708785595</v>
      </c>
      <c r="U862" s="4">
        <v>4296204.3708785595</v>
      </c>
      <c r="V862" s="4">
        <v>4254272.3708785595</v>
      </c>
      <c r="W862" s="4">
        <v>4212164.3708785595</v>
      </c>
      <c r="X862" s="4">
        <v>4170232.37087856</v>
      </c>
      <c r="Y862" s="4">
        <v>4128740.37087856</v>
      </c>
      <c r="Z862" s="4">
        <v>4087974.37087856</v>
      </c>
      <c r="AA862" s="4">
        <v>4048000.37087856</v>
      </c>
      <c r="AB862" s="4">
        <v>4009016.37087856</v>
      </c>
      <c r="AC862" s="4">
        <v>3971066.37087856</v>
      </c>
      <c r="AD862" s="4">
        <v>3934062.37087856</v>
      </c>
      <c r="AE862" s="4">
        <v>3897828.37087856</v>
      </c>
      <c r="AF862" s="4">
        <v>3862540.37087856</v>
      </c>
      <c r="AG862" s="4">
        <v>3826944.37087856</v>
      </c>
      <c r="AH862" s="4">
        <v>3791150.37087856</v>
      </c>
      <c r="AI862" s="4">
        <v>3755114.37087856</v>
      </c>
      <c r="AJ862" s="4">
        <v>3718880.37087856</v>
      </c>
      <c r="AK862" s="4">
        <v>3682448.37087856</v>
      </c>
      <c r="AL862" s="4">
        <v>3645774.37087856</v>
      </c>
      <c r="AM862" s="4">
        <v>3608946.37087856</v>
      </c>
      <c r="AN862" s="4">
        <v>3571898.37087856</v>
      </c>
      <c r="AO862" s="4">
        <v>3538260.37087856</v>
      </c>
      <c r="AP862" s="4">
        <v>0</v>
      </c>
      <c r="AQ862" s="4">
        <v>0</v>
      </c>
      <c r="AR862" s="4">
        <v>0</v>
      </c>
      <c r="AS862" s="4">
        <v>0</v>
      </c>
      <c r="AT862" s="4">
        <v>0</v>
      </c>
      <c r="AU862" s="4">
        <v>0</v>
      </c>
      <c r="AV862" s="4">
        <v>0</v>
      </c>
      <c r="AW862" s="4">
        <v>0</v>
      </c>
      <c r="AX862" s="4">
        <v>0</v>
      </c>
      <c r="AY862" s="4">
        <v>0</v>
      </c>
      <c r="AZ862" s="4">
        <v>0</v>
      </c>
      <c r="BA862" s="4">
        <v>0</v>
      </c>
      <c r="BB862" s="4">
        <v>0</v>
      </c>
      <c r="BC862" s="4">
        <v>0</v>
      </c>
      <c r="BD862" s="4">
        <v>0</v>
      </c>
      <c r="BE862" s="4">
        <v>0</v>
      </c>
      <c r="BF862" s="4">
        <v>0</v>
      </c>
      <c r="BG862" s="4">
        <v>0</v>
      </c>
      <c r="BH862" s="4">
        <v>0</v>
      </c>
      <c r="BI862" s="4">
        <v>0</v>
      </c>
      <c r="BJ862" s="4">
        <v>0</v>
      </c>
      <c r="BK862" s="4">
        <v>0</v>
      </c>
      <c r="BL862" s="4">
        <v>0</v>
      </c>
      <c r="BN862" s="1" t="s">
        <v>339</v>
      </c>
    </row>
    <row r="863" spans="1:66" ht="12" x14ac:dyDescent="0.25">
      <c r="A863" s="1" t="s">
        <v>238</v>
      </c>
      <c r="B863" s="1" t="s">
        <v>11</v>
      </c>
      <c r="C863" s="1" t="s">
        <v>90</v>
      </c>
      <c r="D863" s="1" t="s">
        <v>108</v>
      </c>
      <c r="E863" s="1" t="s">
        <v>52</v>
      </c>
      <c r="F863" s="1" t="s">
        <v>240</v>
      </c>
      <c r="G863" s="1" t="s">
        <v>14</v>
      </c>
      <c r="H863" s="1" t="s">
        <v>14</v>
      </c>
      <c r="I863" s="1" t="s">
        <v>318</v>
      </c>
      <c r="J863" s="1" t="s">
        <v>330</v>
      </c>
      <c r="K863" s="4">
        <v>0</v>
      </c>
      <c r="L863" s="4">
        <v>2070892.0600300201</v>
      </c>
      <c r="M863" s="4">
        <v>4126743.28915883</v>
      </c>
      <c r="N863" s="4">
        <v>6166605.1665187702</v>
      </c>
      <c r="O863" s="4">
        <v>8190613.1950909402</v>
      </c>
      <c r="P863" s="4">
        <v>10198767.3748753</v>
      </c>
      <c r="Q863" s="4">
        <v>12190796.6999097</v>
      </c>
      <c r="R863" s="4">
        <v>14166565.667213099</v>
      </c>
      <c r="S863" s="4">
        <v>16126345.282747701</v>
      </c>
      <c r="T863" s="4">
        <v>18069593.534589</v>
      </c>
      <c r="U863" s="4">
        <v>19995903.913793799</v>
      </c>
      <c r="V863" s="4">
        <v>21905818.4322864</v>
      </c>
      <c r="W863" s="4">
        <v>23799066.084104698</v>
      </c>
      <c r="X863" s="4">
        <v>25675240.360305499</v>
      </c>
      <c r="Y863" s="4">
        <v>25463720.206820801</v>
      </c>
      <c r="Z863" s="4">
        <v>25250303.0116008</v>
      </c>
      <c r="AA863" s="4">
        <v>25035530.7865698</v>
      </c>
      <c r="AB863" s="4">
        <v>24819810.0406713</v>
      </c>
      <c r="AC863" s="4">
        <v>24602463.258999601</v>
      </c>
      <c r="AD863" s="4">
        <v>24384167.956460301</v>
      </c>
      <c r="AE863" s="4">
        <v>24164246.618147898</v>
      </c>
      <c r="AF863" s="4">
        <v>23942834.747043401</v>
      </c>
      <c r="AG863" s="4">
        <v>23720474.355071299</v>
      </c>
      <c r="AH863" s="4">
        <v>23497029.939250499</v>
      </c>
      <c r="AI863" s="4">
        <v>23271959.487656601</v>
      </c>
      <c r="AJ863" s="4">
        <v>23045669.509232901</v>
      </c>
      <c r="AK863" s="4">
        <v>22818295.506960399</v>
      </c>
      <c r="AL863" s="4">
        <v>22589430.9718959</v>
      </c>
      <c r="AM863" s="4">
        <v>22359346.910001598</v>
      </c>
      <c r="AN863" s="4">
        <v>22127907.818296298</v>
      </c>
      <c r="AO863" s="4">
        <v>21917471.688660301</v>
      </c>
      <c r="AP863" s="4">
        <v>20126664.290547598</v>
      </c>
      <c r="AQ863" s="4">
        <v>18352930.2680525</v>
      </c>
      <c r="AR863" s="4">
        <v>16597082.639061499</v>
      </c>
      <c r="AS863" s="4">
        <v>14858714.894631401</v>
      </c>
      <c r="AT863" s="4">
        <v>13137827.0347622</v>
      </c>
      <c r="AU863" s="4">
        <v>11434961.071378199</v>
      </c>
      <c r="AV863" s="4">
        <v>9750117.0044795107</v>
      </c>
      <c r="AW863" s="4">
        <v>8083159.3310849303</v>
      </c>
      <c r="AX863" s="4">
        <v>6434359.0571566904</v>
      </c>
      <c r="AY863" s="4">
        <v>4803851.6856758697</v>
      </c>
      <c r="AZ863" s="4">
        <v>3191501.7136614001</v>
      </c>
      <c r="BA863" s="4">
        <v>1597851.15303762</v>
      </c>
      <c r="BB863" s="4">
        <v>0</v>
      </c>
      <c r="BC863" s="4">
        <v>0</v>
      </c>
      <c r="BD863" s="4">
        <v>0</v>
      </c>
      <c r="BE863" s="4">
        <v>0</v>
      </c>
      <c r="BF863" s="4">
        <v>0</v>
      </c>
      <c r="BG863" s="4">
        <v>0</v>
      </c>
      <c r="BH863" s="4">
        <v>0</v>
      </c>
      <c r="BI863" s="4">
        <v>0</v>
      </c>
      <c r="BJ863" s="4">
        <v>0</v>
      </c>
      <c r="BK863" s="4">
        <v>0</v>
      </c>
      <c r="BL863" s="4">
        <v>0</v>
      </c>
      <c r="BN863" s="1" t="s">
        <v>339</v>
      </c>
    </row>
    <row r="864" spans="1:66" ht="12" x14ac:dyDescent="0.25">
      <c r="A864" s="1" t="s">
        <v>238</v>
      </c>
      <c r="B864" s="1" t="s">
        <v>11</v>
      </c>
      <c r="C864" s="1" t="s">
        <v>90</v>
      </c>
      <c r="D864" s="1" t="s">
        <v>108</v>
      </c>
      <c r="E864" s="1" t="s">
        <v>111</v>
      </c>
      <c r="F864" s="1" t="s">
        <v>241</v>
      </c>
      <c r="G864" s="1" t="s">
        <v>34</v>
      </c>
      <c r="H864" s="1" t="s">
        <v>35</v>
      </c>
      <c r="I864" s="1" t="s">
        <v>318</v>
      </c>
      <c r="J864" s="1" t="s">
        <v>330</v>
      </c>
      <c r="K864" s="4">
        <v>5642128.6225163601</v>
      </c>
      <c r="L864" s="4">
        <v>5365333.2842338504</v>
      </c>
      <c r="M864" s="4">
        <v>5217912.1256687501</v>
      </c>
      <c r="N864" s="4">
        <v>5604509.7129503004</v>
      </c>
      <c r="O864" s="4">
        <v>5369253.8153683804</v>
      </c>
      <c r="P864" s="4">
        <v>5581750.5005454896</v>
      </c>
      <c r="Q864" s="4">
        <v>5789534.3806414902</v>
      </c>
      <c r="R864" s="4">
        <v>5992097.96617667</v>
      </c>
      <c r="S864" s="4">
        <v>5975010.0704095596</v>
      </c>
      <c r="T864" s="4">
        <v>6022497.7807052201</v>
      </c>
      <c r="U864" s="4">
        <v>6100373.3545312602</v>
      </c>
      <c r="V864" s="4">
        <v>6195482.09397576</v>
      </c>
      <c r="W864" s="4">
        <v>6278422.3235382698</v>
      </c>
      <c r="X864" s="4">
        <v>6323928.5056892801</v>
      </c>
      <c r="Y864" s="4">
        <v>6339232.7808989203</v>
      </c>
      <c r="Z864" s="4">
        <v>6348129.1508690696</v>
      </c>
      <c r="AA864" s="4">
        <v>6380102.8084546505</v>
      </c>
      <c r="AB864" s="4">
        <v>6352525.8321884898</v>
      </c>
      <c r="AC864" s="4">
        <v>6363154.9029633803</v>
      </c>
      <c r="AD864" s="4">
        <v>6366040.6588557297</v>
      </c>
      <c r="AE864" s="4">
        <v>6344554.2757934099</v>
      </c>
      <c r="AF864" s="4">
        <v>6300140.4154409897</v>
      </c>
      <c r="AG864" s="4">
        <v>6237906.1423225999</v>
      </c>
      <c r="AH864" s="4">
        <v>6187817.4017081596</v>
      </c>
      <c r="AI864" s="4">
        <v>6129737.9122417802</v>
      </c>
      <c r="AJ864" s="4">
        <v>6073735.3740893202</v>
      </c>
      <c r="AK864" s="4">
        <v>6027575.5758245401</v>
      </c>
      <c r="AL864" s="4">
        <v>5967527.6328823604</v>
      </c>
      <c r="AM864" s="4">
        <v>5897773.0016134903</v>
      </c>
      <c r="AN864" s="4">
        <v>5837445.4643274201</v>
      </c>
      <c r="AO864" s="4">
        <v>5784247.5450842502</v>
      </c>
      <c r="AP864" s="4">
        <v>0</v>
      </c>
      <c r="AQ864" s="4">
        <v>0</v>
      </c>
      <c r="AR864" s="4">
        <v>0</v>
      </c>
      <c r="AS864" s="4">
        <v>0</v>
      </c>
      <c r="AT864" s="4">
        <v>0</v>
      </c>
      <c r="AU864" s="4">
        <v>0</v>
      </c>
      <c r="AV864" s="4">
        <v>0</v>
      </c>
      <c r="AW864" s="4">
        <v>0</v>
      </c>
      <c r="AX864" s="4">
        <v>0</v>
      </c>
      <c r="AY864" s="4">
        <v>0</v>
      </c>
      <c r="AZ864" s="4">
        <v>0</v>
      </c>
      <c r="BA864" s="4">
        <v>0</v>
      </c>
      <c r="BB864" s="4">
        <v>0</v>
      </c>
      <c r="BC864" s="4">
        <v>0</v>
      </c>
      <c r="BD864" s="4">
        <v>0</v>
      </c>
      <c r="BE864" s="4">
        <v>0</v>
      </c>
      <c r="BF864" s="4">
        <v>0</v>
      </c>
      <c r="BG864" s="4">
        <v>0</v>
      </c>
      <c r="BH864" s="4">
        <v>0</v>
      </c>
      <c r="BI864" s="4">
        <v>0</v>
      </c>
      <c r="BJ864" s="4">
        <v>0</v>
      </c>
      <c r="BK864" s="4">
        <v>0</v>
      </c>
      <c r="BL864" s="4">
        <v>0</v>
      </c>
      <c r="BN864" s="1" t="s">
        <v>340</v>
      </c>
    </row>
    <row r="865" spans="1:66" ht="12" x14ac:dyDescent="0.25">
      <c r="A865" s="1" t="s">
        <v>238</v>
      </c>
      <c r="B865" s="1" t="s">
        <v>11</v>
      </c>
      <c r="C865" s="1" t="s">
        <v>90</v>
      </c>
      <c r="D865" s="1" t="s">
        <v>108</v>
      </c>
      <c r="E865" s="1" t="s">
        <v>111</v>
      </c>
      <c r="F865" s="1" t="s">
        <v>239</v>
      </c>
      <c r="G865" s="1" t="s">
        <v>14</v>
      </c>
      <c r="H865" s="1" t="s">
        <v>14</v>
      </c>
      <c r="I865" s="1" t="s">
        <v>318</v>
      </c>
      <c r="J865" s="1" t="s">
        <v>330</v>
      </c>
      <c r="K865" s="4">
        <v>276669.335751815</v>
      </c>
      <c r="L865" s="4">
        <v>277527.335751815</v>
      </c>
      <c r="M865" s="4">
        <v>278143.335751815</v>
      </c>
      <c r="N865" s="4">
        <v>278517.335751815</v>
      </c>
      <c r="O865" s="4">
        <v>278649.335751815</v>
      </c>
      <c r="P865" s="4">
        <v>278561.335751815</v>
      </c>
      <c r="Q865" s="4">
        <v>278253.335751815</v>
      </c>
      <c r="R865" s="4">
        <v>277725.335751815</v>
      </c>
      <c r="S865" s="4">
        <v>276933.335751815</v>
      </c>
      <c r="T865" s="4">
        <v>275921.335751815</v>
      </c>
      <c r="U865" s="4">
        <v>274755.335751815</v>
      </c>
      <c r="V865" s="4">
        <v>273347.335751815</v>
      </c>
      <c r="W865" s="4">
        <v>271807.335751815</v>
      </c>
      <c r="X865" s="4">
        <v>270091.335751815</v>
      </c>
      <c r="Y865" s="4">
        <v>268221.335751815</v>
      </c>
      <c r="Z865" s="4">
        <v>266263.335751815</v>
      </c>
      <c r="AA865" s="4">
        <v>264217.335751815</v>
      </c>
      <c r="AB865" s="4">
        <v>262061.335751815</v>
      </c>
      <c r="AC865" s="4">
        <v>259883.335751815</v>
      </c>
      <c r="AD865" s="4">
        <v>257639.335751815</v>
      </c>
      <c r="AE865" s="4">
        <v>255373.335751815</v>
      </c>
      <c r="AF865" s="4">
        <v>253129.335751815</v>
      </c>
      <c r="AG865" s="4">
        <v>250797.335751815</v>
      </c>
      <c r="AH865" s="4">
        <v>248465.335751815</v>
      </c>
      <c r="AI865" s="4">
        <v>246177.335751815</v>
      </c>
      <c r="AJ865" s="4">
        <v>243779.335751815</v>
      </c>
      <c r="AK865" s="4">
        <v>241381.335751815</v>
      </c>
      <c r="AL865" s="4">
        <v>239027.335751815</v>
      </c>
      <c r="AM865" s="4">
        <v>236585.335751815</v>
      </c>
      <c r="AN865" s="4">
        <v>234165.335751815</v>
      </c>
      <c r="AO865" s="4">
        <v>232031.335751815</v>
      </c>
      <c r="AP865" s="4">
        <v>0</v>
      </c>
      <c r="AQ865" s="4">
        <v>0</v>
      </c>
      <c r="AR865" s="4">
        <v>0</v>
      </c>
      <c r="AS865" s="4">
        <v>0</v>
      </c>
      <c r="AT865" s="4">
        <v>0</v>
      </c>
      <c r="AU865" s="4">
        <v>0</v>
      </c>
      <c r="AV865" s="4">
        <v>0</v>
      </c>
      <c r="AW865" s="4">
        <v>0</v>
      </c>
      <c r="AX865" s="4">
        <v>0</v>
      </c>
      <c r="AY865" s="4">
        <v>0</v>
      </c>
      <c r="AZ865" s="4">
        <v>0</v>
      </c>
      <c r="BA865" s="4">
        <v>0</v>
      </c>
      <c r="BB865" s="4">
        <v>0</v>
      </c>
      <c r="BC865" s="4">
        <v>0</v>
      </c>
      <c r="BD865" s="4">
        <v>0</v>
      </c>
      <c r="BE865" s="4">
        <v>0</v>
      </c>
      <c r="BF865" s="4">
        <v>0</v>
      </c>
      <c r="BG865" s="4">
        <v>0</v>
      </c>
      <c r="BH865" s="4">
        <v>0</v>
      </c>
      <c r="BI865" s="4">
        <v>0</v>
      </c>
      <c r="BJ865" s="4">
        <v>0</v>
      </c>
      <c r="BK865" s="4">
        <v>0</v>
      </c>
      <c r="BL865" s="4">
        <v>0</v>
      </c>
      <c r="BN865" s="1" t="s">
        <v>339</v>
      </c>
    </row>
    <row r="866" spans="1:66" ht="12" x14ac:dyDescent="0.25">
      <c r="A866" s="1" t="s">
        <v>238</v>
      </c>
      <c r="B866" s="1" t="s">
        <v>11</v>
      </c>
      <c r="C866" s="1" t="s">
        <v>90</v>
      </c>
      <c r="D866" s="1" t="s">
        <v>108</v>
      </c>
      <c r="E866" s="1" t="s">
        <v>111</v>
      </c>
      <c r="F866" s="1" t="s">
        <v>240</v>
      </c>
      <c r="G866" s="1" t="s">
        <v>14</v>
      </c>
      <c r="H866" s="1" t="s">
        <v>14</v>
      </c>
      <c r="I866" s="1" t="s">
        <v>318</v>
      </c>
      <c r="J866" s="1" t="s">
        <v>330</v>
      </c>
      <c r="K866" s="4">
        <v>0</v>
      </c>
      <c r="L866" s="4">
        <v>135096.47214878799</v>
      </c>
      <c r="M866" s="4">
        <v>269244.42342993198</v>
      </c>
      <c r="N866" s="4">
        <v>402308.35086234001</v>
      </c>
      <c r="O866" s="4">
        <v>534288.25444601104</v>
      </c>
      <c r="P866" s="4">
        <v>665319.63716203696</v>
      </c>
      <c r="Q866" s="4">
        <v>795266.99602932704</v>
      </c>
      <c r="R866" s="4">
        <v>924130.33104788105</v>
      </c>
      <c r="S866" s="4">
        <v>1051909.6422176899</v>
      </c>
      <c r="T866" s="4">
        <v>1178604.9295387701</v>
      </c>
      <c r="U866" s="4">
        <v>1304216.19301112</v>
      </c>
      <c r="V866" s="4">
        <v>1428743.4326347299</v>
      </c>
      <c r="W866" s="4">
        <v>1552186.6484095999</v>
      </c>
      <c r="X866" s="4">
        <v>1674545.84033573</v>
      </c>
      <c r="Y866" s="4">
        <v>1660724.5362643399</v>
      </c>
      <c r="Z866" s="4">
        <v>1646767.7292118601</v>
      </c>
      <c r="AA866" s="4">
        <v>1632675.41917828</v>
      </c>
      <c r="AB866" s="4">
        <v>1618583.10914471</v>
      </c>
      <c r="AC866" s="4">
        <v>1604355.29613004</v>
      </c>
      <c r="AD866" s="4">
        <v>1590127.4831153699</v>
      </c>
      <c r="AE866" s="4">
        <v>1575764.1671196199</v>
      </c>
      <c r="AF866" s="4">
        <v>1561400.8511238601</v>
      </c>
      <c r="AG866" s="4">
        <v>1546902.0321470101</v>
      </c>
      <c r="AH866" s="4">
        <v>1532403.2131701501</v>
      </c>
      <c r="AI866" s="4">
        <v>1517768.8912122101</v>
      </c>
      <c r="AJ866" s="4">
        <v>1502999.0662731801</v>
      </c>
      <c r="AK866" s="4">
        <v>1488229.2413341401</v>
      </c>
      <c r="AL866" s="4">
        <v>1473323.9134140101</v>
      </c>
      <c r="AM866" s="4">
        <v>1458283.0825128001</v>
      </c>
      <c r="AN866" s="4">
        <v>1443242.2516115799</v>
      </c>
      <c r="AO866" s="4">
        <v>1429556.4505212801</v>
      </c>
      <c r="AP866" s="4">
        <v>1312752.88081992</v>
      </c>
      <c r="AQ866" s="4">
        <v>1197033.3349672901</v>
      </c>
      <c r="AR866" s="4">
        <v>1082533.3159445</v>
      </c>
      <c r="AS866" s="4">
        <v>969117.32077044598</v>
      </c>
      <c r="AT866" s="4">
        <v>856920.85242621705</v>
      </c>
      <c r="AU866" s="4">
        <v>745808.40793072397</v>
      </c>
      <c r="AV866" s="4">
        <v>635915.49026505905</v>
      </c>
      <c r="AW866" s="4">
        <v>527242.09942922299</v>
      </c>
      <c r="AX866" s="4">
        <v>419652.73244212399</v>
      </c>
      <c r="AY866" s="4">
        <v>313282.89228485298</v>
      </c>
      <c r="AZ866" s="4">
        <v>208132.57895741099</v>
      </c>
      <c r="BA866" s="4">
        <v>104201.792459797</v>
      </c>
      <c r="BB866" s="4">
        <v>0</v>
      </c>
      <c r="BC866" s="4">
        <v>0</v>
      </c>
      <c r="BD866" s="4">
        <v>0</v>
      </c>
      <c r="BE866" s="4">
        <v>0</v>
      </c>
      <c r="BF866" s="4">
        <v>0</v>
      </c>
      <c r="BG866" s="4">
        <v>0</v>
      </c>
      <c r="BH866" s="4">
        <v>0</v>
      </c>
      <c r="BI866" s="4">
        <v>0</v>
      </c>
      <c r="BJ866" s="4">
        <v>0</v>
      </c>
      <c r="BK866" s="4">
        <v>0</v>
      </c>
      <c r="BL866" s="4">
        <v>0</v>
      </c>
      <c r="BN866" s="1" t="s">
        <v>339</v>
      </c>
    </row>
    <row r="867" spans="1:66" ht="12" x14ac:dyDescent="0.25">
      <c r="A867" s="1" t="s">
        <v>238</v>
      </c>
      <c r="B867" s="1" t="s">
        <v>11</v>
      </c>
      <c r="C867" s="1" t="s">
        <v>112</v>
      </c>
      <c r="D867" s="1" t="s">
        <v>113</v>
      </c>
      <c r="E867" s="1" t="s">
        <v>14</v>
      </c>
      <c r="F867" s="1" t="s">
        <v>241</v>
      </c>
      <c r="G867" s="1" t="s">
        <v>114</v>
      </c>
      <c r="H867" s="1" t="s">
        <v>114</v>
      </c>
      <c r="I867" s="1" t="s">
        <v>318</v>
      </c>
      <c r="J867" s="1" t="s">
        <v>330</v>
      </c>
      <c r="K867" s="4">
        <v>544864.11552346498</v>
      </c>
      <c r="L867" s="4">
        <v>460827.50613718398</v>
      </c>
      <c r="M867" s="4">
        <v>421373.26787003601</v>
      </c>
      <c r="N867" s="4">
        <v>399555.332851985</v>
      </c>
      <c r="O867" s="4">
        <v>389713.05703971098</v>
      </c>
      <c r="P867" s="4">
        <v>401361.53068591998</v>
      </c>
      <c r="Q867" s="4">
        <v>413010.00433213002</v>
      </c>
      <c r="R867" s="4">
        <v>424658.47797833901</v>
      </c>
      <c r="S867" s="4">
        <v>424658.47797833901</v>
      </c>
      <c r="T867" s="4">
        <v>424366.34801443998</v>
      </c>
      <c r="U867" s="4">
        <v>427073.97545126302</v>
      </c>
      <c r="V867" s="4">
        <v>428245.83393501799</v>
      </c>
      <c r="W867" s="4">
        <v>430402.58772563102</v>
      </c>
      <c r="X867" s="4">
        <v>431345.75018050498</v>
      </c>
      <c r="Y867" s="4">
        <v>436952.97617328499</v>
      </c>
      <c r="Z867" s="4">
        <v>437862.75234657002</v>
      </c>
      <c r="AA867" s="4">
        <v>439370.14296028798</v>
      </c>
      <c r="AB867" s="4">
        <v>441500.187725631</v>
      </c>
      <c r="AC867" s="4">
        <v>442394.94007220201</v>
      </c>
      <c r="AD867" s="4">
        <v>442685.400722021</v>
      </c>
      <c r="AE867" s="4">
        <v>444079.277978339</v>
      </c>
      <c r="AF867" s="4">
        <v>442478.40577617299</v>
      </c>
      <c r="AG867" s="4">
        <v>445486.50974729197</v>
      </c>
      <c r="AH867" s="4">
        <v>445494.856317689</v>
      </c>
      <c r="AI867" s="4">
        <v>452006.85054151597</v>
      </c>
      <c r="AJ867" s="4">
        <v>452335.70541516203</v>
      </c>
      <c r="AK867" s="4">
        <v>456505.65198555897</v>
      </c>
      <c r="AL867" s="4">
        <v>457523.93357400701</v>
      </c>
      <c r="AM867" s="4">
        <v>461682.19494584802</v>
      </c>
      <c r="AN867" s="4">
        <v>461682.19494584802</v>
      </c>
      <c r="AO867" s="4">
        <v>461682.19494584802</v>
      </c>
      <c r="AP867" s="4">
        <v>0</v>
      </c>
      <c r="AQ867" s="4">
        <v>0</v>
      </c>
      <c r="AR867" s="4">
        <v>0</v>
      </c>
      <c r="AS867" s="4">
        <v>0</v>
      </c>
      <c r="AT867" s="4">
        <v>0</v>
      </c>
      <c r="AU867" s="4">
        <v>0</v>
      </c>
      <c r="AV867" s="4">
        <v>0</v>
      </c>
      <c r="AW867" s="4">
        <v>0</v>
      </c>
      <c r="AX867" s="4">
        <v>0</v>
      </c>
      <c r="AY867" s="4">
        <v>0</v>
      </c>
      <c r="AZ867" s="4">
        <v>0</v>
      </c>
      <c r="BA867" s="4">
        <v>0</v>
      </c>
      <c r="BB867" s="4">
        <v>0</v>
      </c>
      <c r="BC867" s="4">
        <v>0</v>
      </c>
      <c r="BD867" s="4">
        <v>0</v>
      </c>
      <c r="BE867" s="4">
        <v>0</v>
      </c>
      <c r="BF867" s="4">
        <v>0</v>
      </c>
      <c r="BG867" s="4">
        <v>0</v>
      </c>
      <c r="BH867" s="4">
        <v>0</v>
      </c>
      <c r="BI867" s="4">
        <v>0</v>
      </c>
      <c r="BJ867" s="4">
        <v>0</v>
      </c>
      <c r="BK867" s="4">
        <v>0</v>
      </c>
      <c r="BL867" s="4">
        <v>0</v>
      </c>
      <c r="BN867" s="1" t="s">
        <v>340</v>
      </c>
    </row>
    <row r="868" spans="1:66" ht="12" x14ac:dyDescent="0.25">
      <c r="A868" s="1" t="s">
        <v>238</v>
      </c>
      <c r="B868" s="1" t="s">
        <v>11</v>
      </c>
      <c r="C868" s="1" t="s">
        <v>112</v>
      </c>
      <c r="D868" s="1" t="s">
        <v>113</v>
      </c>
      <c r="E868" s="1" t="s">
        <v>14</v>
      </c>
      <c r="F868" s="1" t="s">
        <v>241</v>
      </c>
      <c r="G868" s="1" t="s">
        <v>115</v>
      </c>
      <c r="H868" s="1" t="s">
        <v>116</v>
      </c>
      <c r="I868" s="1" t="s">
        <v>318</v>
      </c>
      <c r="J868" s="1" t="s">
        <v>330</v>
      </c>
      <c r="K868" s="4">
        <v>89509421.351093799</v>
      </c>
      <c r="L868" s="4">
        <v>68632585.2744115</v>
      </c>
      <c r="M868" s="4">
        <v>58122908.564386502</v>
      </c>
      <c r="N868" s="4">
        <v>53372922.793547399</v>
      </c>
      <c r="O868" s="4">
        <v>54122116.209554099</v>
      </c>
      <c r="P868" s="4">
        <v>59331640.446662903</v>
      </c>
      <c r="Q868" s="4">
        <v>64541164.683771797</v>
      </c>
      <c r="R868" s="4">
        <v>69750688.920880601</v>
      </c>
      <c r="S868" s="4">
        <v>69750688.920880601</v>
      </c>
      <c r="T868" s="4">
        <v>70570607.901301503</v>
      </c>
      <c r="U868" s="4">
        <v>70965818.090390399</v>
      </c>
      <c r="V868" s="4">
        <v>71299898.645915195</v>
      </c>
      <c r="W868" s="4">
        <v>71819500.531210095</v>
      </c>
      <c r="X868" s="4">
        <v>72366468.589670405</v>
      </c>
      <c r="Y868" s="4">
        <v>72715476.148739904</v>
      </c>
      <c r="Z868" s="4">
        <v>73163997.0647742</v>
      </c>
      <c r="AA868" s="4">
        <v>73577688.305870906</v>
      </c>
      <c r="AB868" s="4">
        <v>73886535.117308199</v>
      </c>
      <c r="AC868" s="4">
        <v>74236253.486070305</v>
      </c>
      <c r="AD868" s="4">
        <v>74944930.749598399</v>
      </c>
      <c r="AE868" s="4">
        <v>75116946.695208997</v>
      </c>
      <c r="AF868" s="4">
        <v>75653608.013126507</v>
      </c>
      <c r="AG868" s="4">
        <v>75412288.1224868</v>
      </c>
      <c r="AH868" s="4">
        <v>75931179.198089093</v>
      </c>
      <c r="AI868" s="4">
        <v>76832841.293159693</v>
      </c>
      <c r="AJ868" s="4">
        <v>76983177.543145895</v>
      </c>
      <c r="AK868" s="4">
        <v>77204594.762392595</v>
      </c>
      <c r="AL868" s="4">
        <v>77549337.463306502</v>
      </c>
      <c r="AM868" s="4">
        <v>77660579.180199295</v>
      </c>
      <c r="AN868" s="4">
        <v>77660579.180199295</v>
      </c>
      <c r="AO868" s="4">
        <v>77660579.180199295</v>
      </c>
      <c r="AP868" s="4">
        <v>0</v>
      </c>
      <c r="AQ868" s="4">
        <v>0</v>
      </c>
      <c r="AR868" s="4">
        <v>0</v>
      </c>
      <c r="AS868" s="4">
        <v>0</v>
      </c>
      <c r="AT868" s="4">
        <v>0</v>
      </c>
      <c r="AU868" s="4">
        <v>0</v>
      </c>
      <c r="AV868" s="4">
        <v>0</v>
      </c>
      <c r="AW868" s="4">
        <v>0</v>
      </c>
      <c r="AX868" s="4">
        <v>0</v>
      </c>
      <c r="AY868" s="4">
        <v>0</v>
      </c>
      <c r="AZ868" s="4">
        <v>0</v>
      </c>
      <c r="BA868" s="4">
        <v>0</v>
      </c>
      <c r="BB868" s="4">
        <v>0</v>
      </c>
      <c r="BC868" s="4">
        <v>0</v>
      </c>
      <c r="BD868" s="4">
        <v>0</v>
      </c>
      <c r="BE868" s="4">
        <v>0</v>
      </c>
      <c r="BF868" s="4">
        <v>0</v>
      </c>
      <c r="BG868" s="4">
        <v>0</v>
      </c>
      <c r="BH868" s="4">
        <v>0</v>
      </c>
      <c r="BI868" s="4">
        <v>0</v>
      </c>
      <c r="BJ868" s="4">
        <v>0</v>
      </c>
      <c r="BK868" s="4">
        <v>0</v>
      </c>
      <c r="BL868" s="4">
        <v>0</v>
      </c>
      <c r="BN868" s="1" t="s">
        <v>340</v>
      </c>
    </row>
    <row r="869" spans="1:66" ht="12" x14ac:dyDescent="0.25">
      <c r="A869" s="1" t="s">
        <v>238</v>
      </c>
      <c r="B869" s="1" t="s">
        <v>11</v>
      </c>
      <c r="C869" s="1" t="s">
        <v>112</v>
      </c>
      <c r="D869" s="1" t="s">
        <v>117</v>
      </c>
      <c r="E869" s="1" t="s">
        <v>232</v>
      </c>
      <c r="F869" s="1" t="s">
        <v>239</v>
      </c>
      <c r="G869" s="1" t="s">
        <v>14</v>
      </c>
      <c r="H869" s="1" t="s">
        <v>14</v>
      </c>
      <c r="I869" s="1" t="s">
        <v>318</v>
      </c>
      <c r="J869" s="1" t="s">
        <v>330</v>
      </c>
      <c r="K869" s="4">
        <v>65775.283733231205</v>
      </c>
      <c r="L869" s="4">
        <v>65775.283733231205</v>
      </c>
      <c r="M869" s="4">
        <v>65775.283733231205</v>
      </c>
      <c r="N869" s="4">
        <v>68307.132193830796</v>
      </c>
      <c r="O869" s="4">
        <v>70838.980654430503</v>
      </c>
      <c r="P869" s="4">
        <v>75902.677575629699</v>
      </c>
      <c r="Q869" s="4">
        <v>83498.222957428501</v>
      </c>
      <c r="R869" s="4">
        <v>93625.616799826996</v>
      </c>
      <c r="S869" s="4">
        <v>106284.85910282499</v>
      </c>
      <c r="T869" s="4">
        <v>121475.949866422</v>
      </c>
      <c r="U869" s="4">
        <v>136667.04063002</v>
      </c>
      <c r="V869" s="4">
        <v>151858.13139361801</v>
      </c>
      <c r="W869" s="4">
        <v>167049.222157215</v>
      </c>
      <c r="X869" s="4">
        <v>182240.31292081301</v>
      </c>
      <c r="Y869" s="4">
        <v>197431.40368441099</v>
      </c>
      <c r="Z869" s="4">
        <v>212622.49444800901</v>
      </c>
      <c r="AA869" s="4">
        <v>227813.585211606</v>
      </c>
      <c r="AB869" s="4">
        <v>243004.67597520401</v>
      </c>
      <c r="AC869" s="4">
        <v>258195.76673880199</v>
      </c>
      <c r="AD869" s="4">
        <v>273386.85750239901</v>
      </c>
      <c r="AE869" s="4">
        <v>288577.94826599699</v>
      </c>
      <c r="AF869" s="4">
        <v>303769.03902959498</v>
      </c>
      <c r="AG869" s="4">
        <v>318960.12979319302</v>
      </c>
      <c r="AH869" s="4">
        <v>334151.22055679001</v>
      </c>
      <c r="AI869" s="4">
        <v>349342.31132038799</v>
      </c>
      <c r="AJ869" s="4">
        <v>364533.40208398597</v>
      </c>
      <c r="AK869" s="4">
        <v>379724.49284758302</v>
      </c>
      <c r="AL869" s="4">
        <v>392383.73515058198</v>
      </c>
      <c r="AM869" s="4">
        <v>407574.82591417897</v>
      </c>
      <c r="AN869" s="4">
        <v>422765.91667777702</v>
      </c>
      <c r="AO869" s="4">
        <v>437957.007441375</v>
      </c>
      <c r="AP869" s="4">
        <v>0</v>
      </c>
      <c r="AQ869" s="4">
        <v>0</v>
      </c>
      <c r="AR869" s="4">
        <v>0</v>
      </c>
      <c r="AS869" s="4">
        <v>0</v>
      </c>
      <c r="AT869" s="4">
        <v>0</v>
      </c>
      <c r="AU869" s="4">
        <v>0</v>
      </c>
      <c r="AV869" s="4">
        <v>0</v>
      </c>
      <c r="AW869" s="4">
        <v>0</v>
      </c>
      <c r="AX869" s="4">
        <v>0</v>
      </c>
      <c r="AY869" s="4">
        <v>0</v>
      </c>
      <c r="AZ869" s="4">
        <v>0</v>
      </c>
      <c r="BA869" s="4">
        <v>0</v>
      </c>
      <c r="BB869" s="4">
        <v>0</v>
      </c>
      <c r="BC869" s="4">
        <v>0</v>
      </c>
      <c r="BD869" s="4">
        <v>0</v>
      </c>
      <c r="BE869" s="4">
        <v>0</v>
      </c>
      <c r="BF869" s="4">
        <v>0</v>
      </c>
      <c r="BG869" s="4">
        <v>0</v>
      </c>
      <c r="BH869" s="4">
        <v>0</v>
      </c>
      <c r="BI869" s="4">
        <v>0</v>
      </c>
      <c r="BJ869" s="4">
        <v>0</v>
      </c>
      <c r="BK869" s="4">
        <v>0</v>
      </c>
      <c r="BL869" s="4">
        <v>0</v>
      </c>
      <c r="BN869" s="1" t="s">
        <v>338</v>
      </c>
    </row>
    <row r="870" spans="1:66" ht="12" x14ac:dyDescent="0.25">
      <c r="A870" s="1" t="s">
        <v>238</v>
      </c>
      <c r="B870" s="1" t="s">
        <v>11</v>
      </c>
      <c r="C870" s="1" t="s">
        <v>112</v>
      </c>
      <c r="D870" s="1" t="s">
        <v>117</v>
      </c>
      <c r="E870" s="1" t="s">
        <v>232</v>
      </c>
      <c r="F870" s="1" t="s">
        <v>240</v>
      </c>
      <c r="G870" s="1" t="s">
        <v>14</v>
      </c>
      <c r="H870" s="1" t="s">
        <v>14</v>
      </c>
      <c r="I870" s="1" t="s">
        <v>318</v>
      </c>
      <c r="J870" s="1" t="s">
        <v>330</v>
      </c>
      <c r="K870" s="4">
        <v>0</v>
      </c>
      <c r="L870" s="4">
        <v>0</v>
      </c>
      <c r="M870" s="4">
        <v>0</v>
      </c>
      <c r="N870" s="4">
        <v>24000.1757211777</v>
      </c>
      <c r="O870" s="4">
        <v>47075.651151872204</v>
      </c>
      <c r="P870" s="4">
        <v>91545.328757837196</v>
      </c>
      <c r="Q870" s="4">
        <v>155601.839789491</v>
      </c>
      <c r="R870" s="4">
        <v>237479.84732864099</v>
      </c>
      <c r="S870" s="4">
        <v>336044.49192787299</v>
      </c>
      <c r="T870" s="4">
        <v>453565.49248201097</v>
      </c>
      <c r="U870" s="4">
        <v>570329.92007120897</v>
      </c>
      <c r="V870" s="4">
        <v>686589.96568377898</v>
      </c>
      <c r="W870" s="4">
        <v>802093.43833140796</v>
      </c>
      <c r="X870" s="4">
        <v>917092.52900241001</v>
      </c>
      <c r="Y870" s="4">
        <v>1032091.61967341</v>
      </c>
      <c r="Z870" s="4">
        <v>1147090.71034441</v>
      </c>
      <c r="AA870" s="4">
        <v>1262089.8010154101</v>
      </c>
      <c r="AB870" s="4">
        <v>1377088.8916864099</v>
      </c>
      <c r="AC870" s="4">
        <v>1492087.98235742</v>
      </c>
      <c r="AD870" s="4">
        <v>1607087.0730284201</v>
      </c>
      <c r="AE870" s="4">
        <v>1722086.1636994199</v>
      </c>
      <c r="AF870" s="4">
        <v>1837085.25437042</v>
      </c>
      <c r="AG870" s="4">
        <v>1952084.3450414301</v>
      </c>
      <c r="AH870" s="4">
        <v>2043083.25999125</v>
      </c>
      <c r="AI870" s="4">
        <v>2135006.8752315599</v>
      </c>
      <c r="AJ870" s="4">
        <v>2205536.2882965999</v>
      </c>
      <c r="AK870" s="4">
        <v>2256478.8679359402</v>
      </c>
      <c r="AL870" s="4">
        <v>2270433.4359559598</v>
      </c>
      <c r="AM870" s="4">
        <v>2286867.8820277299</v>
      </c>
      <c r="AN870" s="4">
        <v>2284345.9721446</v>
      </c>
      <c r="AO870" s="4">
        <v>2282580.6352264001</v>
      </c>
      <c r="AP870" s="4">
        <v>2166320.5896138302</v>
      </c>
      <c r="AQ870" s="4">
        <v>2050817.1169662001</v>
      </c>
      <c r="AR870" s="4">
        <v>1935818.0262952</v>
      </c>
      <c r="AS870" s="4">
        <v>1820818.9356241999</v>
      </c>
      <c r="AT870" s="4">
        <v>1705819.8449531901</v>
      </c>
      <c r="AU870" s="4">
        <v>1590820.75428219</v>
      </c>
      <c r="AV870" s="4">
        <v>1475821.6636111899</v>
      </c>
      <c r="AW870" s="4">
        <v>1360822.5729401901</v>
      </c>
      <c r="AX870" s="4">
        <v>1245823.48226919</v>
      </c>
      <c r="AY870" s="4">
        <v>1130824.3915981799</v>
      </c>
      <c r="AZ870" s="4">
        <v>1015825.30092718</v>
      </c>
      <c r="BA870" s="4">
        <v>900826.21025618305</v>
      </c>
      <c r="BB870" s="4">
        <v>785827.119585181</v>
      </c>
      <c r="BC870" s="4">
        <v>670828.02891417895</v>
      </c>
      <c r="BD870" s="4">
        <v>555828.93824317702</v>
      </c>
      <c r="BE870" s="4">
        <v>440829.84757217497</v>
      </c>
      <c r="BF870" s="4">
        <v>344997.27201300598</v>
      </c>
      <c r="BG870" s="4">
        <v>229998.18134200401</v>
      </c>
      <c r="BH870" s="4">
        <v>114999.09067100201</v>
      </c>
      <c r="BI870" s="4">
        <v>0</v>
      </c>
      <c r="BJ870" s="4">
        <v>0</v>
      </c>
      <c r="BK870" s="4">
        <v>0</v>
      </c>
      <c r="BL870" s="4">
        <v>0</v>
      </c>
      <c r="BN870" s="1" t="s">
        <v>338</v>
      </c>
    </row>
    <row r="871" spans="1:66" ht="12" x14ac:dyDescent="0.25">
      <c r="A871" s="1" t="s">
        <v>238</v>
      </c>
      <c r="B871" s="1" t="s">
        <v>11</v>
      </c>
      <c r="C871" s="1" t="s">
        <v>112</v>
      </c>
      <c r="D871" s="1" t="s">
        <v>117</v>
      </c>
      <c r="E871" s="1" t="s">
        <v>118</v>
      </c>
      <c r="F871" s="1" t="s">
        <v>241</v>
      </c>
      <c r="G871" s="1" t="s">
        <v>27</v>
      </c>
      <c r="H871" s="1" t="s">
        <v>28</v>
      </c>
      <c r="I871" s="1" t="s">
        <v>318</v>
      </c>
      <c r="J871" s="1" t="s">
        <v>330</v>
      </c>
      <c r="K871" s="4">
        <v>683047.04592041997</v>
      </c>
      <c r="L871" s="4">
        <v>291743.06801136798</v>
      </c>
      <c r="M871" s="4">
        <v>264177.40535839699</v>
      </c>
      <c r="N871" s="4">
        <v>532299.684252779</v>
      </c>
      <c r="O871" s="4">
        <v>595009.53763541998</v>
      </c>
      <c r="P871" s="4">
        <v>518365.95740251697</v>
      </c>
      <c r="Q871" s="4">
        <v>438659.487829094</v>
      </c>
      <c r="R871" s="4">
        <v>353457.10646899801</v>
      </c>
      <c r="S871" s="4">
        <v>357089.24694521498</v>
      </c>
      <c r="T871" s="4">
        <v>375717.97057723103</v>
      </c>
      <c r="U871" s="4">
        <v>398653.45226799097</v>
      </c>
      <c r="V871" s="4">
        <v>430294.71015814599</v>
      </c>
      <c r="W871" s="4">
        <v>453950.58752648399</v>
      </c>
      <c r="X871" s="4">
        <v>471306.45615771599</v>
      </c>
      <c r="Y871" s="4">
        <v>477500.76586562401</v>
      </c>
      <c r="Z871" s="4">
        <v>487771.62629832001</v>
      </c>
      <c r="AA871" s="4">
        <v>509428.62406324397</v>
      </c>
      <c r="AB871" s="4">
        <v>503903.35477943998</v>
      </c>
      <c r="AC871" s="4">
        <v>530308.18083629897</v>
      </c>
      <c r="AD871" s="4">
        <v>548321.208144509</v>
      </c>
      <c r="AE871" s="4">
        <v>550636.56676145899</v>
      </c>
      <c r="AF871" s="4">
        <v>546771.66640667501</v>
      </c>
      <c r="AG871" s="4">
        <v>546559.314599265</v>
      </c>
      <c r="AH871" s="4">
        <v>549377.72358004504</v>
      </c>
      <c r="AI871" s="4">
        <v>555368.65061933303</v>
      </c>
      <c r="AJ871" s="4">
        <v>555021.72835675802</v>
      </c>
      <c r="AK871" s="4">
        <v>553524.54689646</v>
      </c>
      <c r="AL871" s="4">
        <v>547294.28223058395</v>
      </c>
      <c r="AM871" s="4">
        <v>548563.63332314603</v>
      </c>
      <c r="AN871" s="4">
        <v>548563.63332314603</v>
      </c>
      <c r="AO871" s="4">
        <v>550131.221504641</v>
      </c>
      <c r="AP871" s="4">
        <v>0</v>
      </c>
      <c r="AQ871" s="4">
        <v>0</v>
      </c>
      <c r="AR871" s="4">
        <v>0</v>
      </c>
      <c r="AS871" s="4">
        <v>0</v>
      </c>
      <c r="AT871" s="4">
        <v>0</v>
      </c>
      <c r="AU871" s="4">
        <v>0</v>
      </c>
      <c r="AV871" s="4">
        <v>0</v>
      </c>
      <c r="AW871" s="4">
        <v>0</v>
      </c>
      <c r="AX871" s="4">
        <v>0</v>
      </c>
      <c r="AY871" s="4">
        <v>0</v>
      </c>
      <c r="AZ871" s="4">
        <v>0</v>
      </c>
      <c r="BA871" s="4">
        <v>0</v>
      </c>
      <c r="BB871" s="4">
        <v>0</v>
      </c>
      <c r="BC871" s="4">
        <v>0</v>
      </c>
      <c r="BD871" s="4">
        <v>0</v>
      </c>
      <c r="BE871" s="4">
        <v>0</v>
      </c>
      <c r="BF871" s="4">
        <v>0</v>
      </c>
      <c r="BG871" s="4">
        <v>0</v>
      </c>
      <c r="BH871" s="4">
        <v>0</v>
      </c>
      <c r="BI871" s="4">
        <v>0</v>
      </c>
      <c r="BJ871" s="4">
        <v>0</v>
      </c>
      <c r="BK871" s="4">
        <v>0</v>
      </c>
      <c r="BL871" s="4">
        <v>0</v>
      </c>
      <c r="BN871" s="1" t="s">
        <v>340</v>
      </c>
    </row>
    <row r="872" spans="1:66" ht="12" x14ac:dyDescent="0.25">
      <c r="A872" s="1" t="s">
        <v>238</v>
      </c>
      <c r="B872" s="1" t="s">
        <v>11</v>
      </c>
      <c r="C872" s="1" t="s">
        <v>112</v>
      </c>
      <c r="D872" s="1" t="s">
        <v>117</v>
      </c>
      <c r="E872" s="1" t="s">
        <v>118</v>
      </c>
      <c r="F872" s="1" t="s">
        <v>239</v>
      </c>
      <c r="G872" s="1" t="s">
        <v>14</v>
      </c>
      <c r="H872" s="1" t="s">
        <v>14</v>
      </c>
      <c r="I872" s="1" t="s">
        <v>318</v>
      </c>
      <c r="J872" s="1" t="s">
        <v>330</v>
      </c>
      <c r="K872" s="4">
        <v>867047.93044380704</v>
      </c>
      <c r="L872" s="4">
        <v>887374.03780355095</v>
      </c>
      <c r="M872" s="4">
        <v>904312.46060333704</v>
      </c>
      <c r="N872" s="4">
        <v>924638.56796308002</v>
      </c>
      <c r="O872" s="4">
        <v>944964.67532282404</v>
      </c>
      <c r="P872" s="4">
        <v>961903.09812261001</v>
      </c>
      <c r="Q872" s="4">
        <v>978841.52092239598</v>
      </c>
      <c r="R872" s="4">
        <v>989004.57460226805</v>
      </c>
      <c r="S872" s="4">
        <v>999167.62828214001</v>
      </c>
      <c r="T872" s="4">
        <v>1005942.99740205</v>
      </c>
      <c r="U872" s="4">
        <v>1012718.36652196</v>
      </c>
      <c r="V872" s="4">
        <v>1026269.10476179</v>
      </c>
      <c r="W872" s="4">
        <v>1036432.15844166</v>
      </c>
      <c r="X872" s="4">
        <v>1043207.5275615799</v>
      </c>
      <c r="Y872" s="4">
        <v>1053370.58124145</v>
      </c>
      <c r="Z872" s="4">
        <v>1063533.63492132</v>
      </c>
      <c r="AA872" s="4">
        <v>1073696.68860119</v>
      </c>
      <c r="AB872" s="4">
        <v>1083859.74228107</v>
      </c>
      <c r="AC872" s="4">
        <v>1097410.4805209001</v>
      </c>
      <c r="AD872" s="4">
        <v>1110961.21876072</v>
      </c>
      <c r="AE872" s="4">
        <v>1117736.5878806401</v>
      </c>
      <c r="AF872" s="4">
        <v>1127899.64156051</v>
      </c>
      <c r="AG872" s="4">
        <v>1138062.69524038</v>
      </c>
      <c r="AH872" s="4">
        <v>1144838.0643603001</v>
      </c>
      <c r="AI872" s="4">
        <v>1158388.80260013</v>
      </c>
      <c r="AJ872" s="4">
        <v>1168551.8562799999</v>
      </c>
      <c r="AK872" s="4">
        <v>1171939.5408399501</v>
      </c>
      <c r="AL872" s="4">
        <v>1178714.9099598699</v>
      </c>
      <c r="AM872" s="4">
        <v>1185490.27907978</v>
      </c>
      <c r="AN872" s="4">
        <v>1185490.27907978</v>
      </c>
      <c r="AO872" s="4">
        <v>1188877.9636397399</v>
      </c>
      <c r="AP872" s="4">
        <v>0</v>
      </c>
      <c r="AQ872" s="4">
        <v>0</v>
      </c>
      <c r="AR872" s="4">
        <v>0</v>
      </c>
      <c r="AS872" s="4">
        <v>0</v>
      </c>
      <c r="AT872" s="4">
        <v>0</v>
      </c>
      <c r="AU872" s="4">
        <v>0</v>
      </c>
      <c r="AV872" s="4">
        <v>0</v>
      </c>
      <c r="AW872" s="4">
        <v>0</v>
      </c>
      <c r="AX872" s="4">
        <v>0</v>
      </c>
      <c r="AY872" s="4">
        <v>0</v>
      </c>
      <c r="AZ872" s="4">
        <v>0</v>
      </c>
      <c r="BA872" s="4">
        <v>0</v>
      </c>
      <c r="BB872" s="4">
        <v>0</v>
      </c>
      <c r="BC872" s="4">
        <v>0</v>
      </c>
      <c r="BD872" s="4">
        <v>0</v>
      </c>
      <c r="BE872" s="4">
        <v>0</v>
      </c>
      <c r="BF872" s="4">
        <v>0</v>
      </c>
      <c r="BG872" s="4">
        <v>0</v>
      </c>
      <c r="BH872" s="4">
        <v>0</v>
      </c>
      <c r="BI872" s="4">
        <v>0</v>
      </c>
      <c r="BJ872" s="4">
        <v>0</v>
      </c>
      <c r="BK872" s="4">
        <v>0</v>
      </c>
      <c r="BL872" s="4">
        <v>0</v>
      </c>
      <c r="BN872" s="1" t="s">
        <v>338</v>
      </c>
    </row>
    <row r="873" spans="1:66" ht="12" x14ac:dyDescent="0.25">
      <c r="A873" s="1" t="s">
        <v>238</v>
      </c>
      <c r="B873" s="1" t="s">
        <v>11</v>
      </c>
      <c r="C873" s="1" t="s">
        <v>112</v>
      </c>
      <c r="D873" s="1" t="s">
        <v>117</v>
      </c>
      <c r="E873" s="1" t="s">
        <v>118</v>
      </c>
      <c r="F873" s="1" t="s">
        <v>240</v>
      </c>
      <c r="G873" s="1" t="s">
        <v>14</v>
      </c>
      <c r="H873" s="1" t="s">
        <v>14</v>
      </c>
      <c r="I873" s="1" t="s">
        <v>318</v>
      </c>
      <c r="J873" s="1" t="s">
        <v>330</v>
      </c>
      <c r="K873" s="4">
        <v>0</v>
      </c>
      <c r="L873" s="4">
        <v>212681.06681113699</v>
      </c>
      <c r="M873" s="4">
        <v>429985.63507468998</v>
      </c>
      <c r="N873" s="4">
        <v>652838.40508114197</v>
      </c>
      <c r="O873" s="4">
        <v>880777.02668525197</v>
      </c>
      <c r="P873" s="4">
        <v>1092617.4568686699</v>
      </c>
      <c r="Q873" s="4">
        <v>1325641.9300704401</v>
      </c>
      <c r="R873" s="4">
        <v>1537482.36025386</v>
      </c>
      <c r="S873" s="4">
        <v>1749322.79043729</v>
      </c>
      <c r="T873" s="4">
        <v>1961163.2206207199</v>
      </c>
      <c r="U873" s="4">
        <v>2173003.6508041401</v>
      </c>
      <c r="V873" s="4">
        <v>2384844.0809875699</v>
      </c>
      <c r="W873" s="4">
        <v>2596684.5111709898</v>
      </c>
      <c r="X873" s="4">
        <v>2808524.94135442</v>
      </c>
      <c r="Y873" s="4">
        <v>3020365.37153784</v>
      </c>
      <c r="Z873" s="4">
        <v>3232205.80172126</v>
      </c>
      <c r="AA873" s="4">
        <v>3444046.2319046902</v>
      </c>
      <c r="AB873" s="4">
        <v>3655886.6620881199</v>
      </c>
      <c r="AC873" s="4">
        <v>3867727.0922715398</v>
      </c>
      <c r="AD873" s="4">
        <v>4079567.5224549598</v>
      </c>
      <c r="AE873" s="4">
        <v>4291407.9526383895</v>
      </c>
      <c r="AF873" s="4">
        <v>4290567.31601068</v>
      </c>
      <c r="AG873" s="4">
        <v>4285103.1779305497</v>
      </c>
      <c r="AH873" s="4">
        <v>4274090.8381075198</v>
      </c>
      <c r="AI873" s="4">
        <v>4257992.6466868399</v>
      </c>
      <c r="AJ873" s="4">
        <v>4257992.6466868399</v>
      </c>
      <c r="AK873" s="4">
        <v>4236808.6036684997</v>
      </c>
      <c r="AL873" s="4">
        <v>4215624.5606501503</v>
      </c>
      <c r="AM873" s="4">
        <v>4194440.5176318102</v>
      </c>
      <c r="AN873" s="4">
        <v>4173256.47461347</v>
      </c>
      <c r="AO873" s="4">
        <v>4152072.4315951299</v>
      </c>
      <c r="AP873" s="4">
        <v>3940232.0014117002</v>
      </c>
      <c r="AQ873" s="4">
        <v>3728391.5712282802</v>
      </c>
      <c r="AR873" s="4">
        <v>3516551.14104485</v>
      </c>
      <c r="AS873" s="4">
        <v>3304710.71086143</v>
      </c>
      <c r="AT873" s="4">
        <v>3092870.2806779998</v>
      </c>
      <c r="AU873" s="4">
        <v>2881029.8504945799</v>
      </c>
      <c r="AV873" s="4">
        <v>2669189.4203111501</v>
      </c>
      <c r="AW873" s="4">
        <v>2457348.9901277302</v>
      </c>
      <c r="AX873" s="4">
        <v>2245508.5599443</v>
      </c>
      <c r="AY873" s="4">
        <v>2033668.12976088</v>
      </c>
      <c r="AZ873" s="4">
        <v>1821827.6995774501</v>
      </c>
      <c r="BA873" s="4">
        <v>1609987.2693940301</v>
      </c>
      <c r="BB873" s="4">
        <v>1398146.8392105999</v>
      </c>
      <c r="BC873" s="4">
        <v>1186306.4090271799</v>
      </c>
      <c r="BD873" s="4">
        <v>974465.97884375497</v>
      </c>
      <c r="BE873" s="4">
        <v>762625.54866033001</v>
      </c>
      <c r="BF873" s="4">
        <v>571969.16149524704</v>
      </c>
      <c r="BG873" s="4">
        <v>381312.774330165</v>
      </c>
      <c r="BH873" s="4">
        <v>190656.38716508201</v>
      </c>
      <c r="BI873" s="4">
        <v>0</v>
      </c>
      <c r="BJ873" s="4">
        <v>0</v>
      </c>
      <c r="BK873" s="4">
        <v>0</v>
      </c>
      <c r="BL873" s="4">
        <v>0</v>
      </c>
      <c r="BN873" s="1" t="s">
        <v>338</v>
      </c>
    </row>
    <row r="874" spans="1:66" ht="12" x14ac:dyDescent="0.25">
      <c r="A874" s="1" t="s">
        <v>238</v>
      </c>
      <c r="B874" s="1" t="s">
        <v>11</v>
      </c>
      <c r="C874" s="1" t="s">
        <v>112</v>
      </c>
      <c r="D874" s="1" t="s">
        <v>117</v>
      </c>
      <c r="E874" s="1" t="s">
        <v>119</v>
      </c>
      <c r="F874" s="1" t="s">
        <v>241</v>
      </c>
      <c r="G874" s="1" t="s">
        <v>39</v>
      </c>
      <c r="H874" s="1" t="s">
        <v>40</v>
      </c>
      <c r="I874" s="1" t="s">
        <v>318</v>
      </c>
      <c r="J874" s="1" t="s">
        <v>330</v>
      </c>
      <c r="K874" s="4">
        <v>27436226.569554102</v>
      </c>
      <c r="L874" s="4">
        <v>21911728.9913463</v>
      </c>
      <c r="M874" s="4">
        <v>18892628.157870699</v>
      </c>
      <c r="N874" s="4">
        <v>17610616.004829999</v>
      </c>
      <c r="O874" s="4">
        <v>17677448.818137899</v>
      </c>
      <c r="P874" s="4">
        <v>18581574.265070099</v>
      </c>
      <c r="Q874" s="4">
        <v>19468376.054320801</v>
      </c>
      <c r="R874" s="4">
        <v>20347742.099504899</v>
      </c>
      <c r="S874" s="4">
        <v>20267780.054067198</v>
      </c>
      <c r="T874" s="4">
        <v>20309070.536913801</v>
      </c>
      <c r="U874" s="4">
        <v>20292792.7394072</v>
      </c>
      <c r="V874" s="4">
        <v>20279781.928476501</v>
      </c>
      <c r="W874" s="4">
        <v>20215479.5872426</v>
      </c>
      <c r="X874" s="4">
        <v>20257037.3430016</v>
      </c>
      <c r="Y874" s="4">
        <v>20170195.912196599</v>
      </c>
      <c r="Z874" s="4">
        <v>20167578.137773301</v>
      </c>
      <c r="AA874" s="4">
        <v>20137524.704996198</v>
      </c>
      <c r="AB874" s="4">
        <v>20060974.621487401</v>
      </c>
      <c r="AC874" s="4">
        <v>19986505.0640385</v>
      </c>
      <c r="AD874" s="4">
        <v>19989298.740993101</v>
      </c>
      <c r="AE874" s="4">
        <v>19900248.9589191</v>
      </c>
      <c r="AF874" s="4">
        <v>19884056.017850701</v>
      </c>
      <c r="AG874" s="4">
        <v>19711259.001736</v>
      </c>
      <c r="AH874" s="4">
        <v>19652966.4894756</v>
      </c>
      <c r="AI874" s="4">
        <v>19685473.5033045</v>
      </c>
      <c r="AJ874" s="4">
        <v>19609691.418462999</v>
      </c>
      <c r="AK874" s="4">
        <v>19560226.9851988</v>
      </c>
      <c r="AL874" s="4">
        <v>19509270.655333001</v>
      </c>
      <c r="AM874" s="4">
        <v>19436869.372546699</v>
      </c>
      <c r="AN874" s="4">
        <v>19364670.276526801</v>
      </c>
      <c r="AO874" s="4">
        <v>19292471.180506799</v>
      </c>
      <c r="AP874" s="4">
        <v>0</v>
      </c>
      <c r="AQ874" s="4">
        <v>0</v>
      </c>
      <c r="AR874" s="4">
        <v>0</v>
      </c>
      <c r="AS874" s="4">
        <v>0</v>
      </c>
      <c r="AT874" s="4">
        <v>0</v>
      </c>
      <c r="AU874" s="4">
        <v>0</v>
      </c>
      <c r="AV874" s="4">
        <v>0</v>
      </c>
      <c r="AW874" s="4">
        <v>0</v>
      </c>
      <c r="AX874" s="4">
        <v>0</v>
      </c>
      <c r="AY874" s="4">
        <v>0</v>
      </c>
      <c r="AZ874" s="4">
        <v>0</v>
      </c>
      <c r="BA874" s="4">
        <v>0</v>
      </c>
      <c r="BB874" s="4">
        <v>0</v>
      </c>
      <c r="BC874" s="4">
        <v>0</v>
      </c>
      <c r="BD874" s="4">
        <v>0</v>
      </c>
      <c r="BE874" s="4">
        <v>0</v>
      </c>
      <c r="BF874" s="4">
        <v>0</v>
      </c>
      <c r="BG874" s="4">
        <v>0</v>
      </c>
      <c r="BH874" s="4">
        <v>0</v>
      </c>
      <c r="BI874" s="4">
        <v>0</v>
      </c>
      <c r="BJ874" s="4">
        <v>0</v>
      </c>
      <c r="BK874" s="4">
        <v>0</v>
      </c>
      <c r="BL874" s="4">
        <v>0</v>
      </c>
      <c r="BN874" s="1" t="s">
        <v>340</v>
      </c>
    </row>
    <row r="875" spans="1:66" ht="12" x14ac:dyDescent="0.25">
      <c r="A875" s="1" t="s">
        <v>238</v>
      </c>
      <c r="B875" s="1" t="s">
        <v>11</v>
      </c>
      <c r="C875" s="1" t="s">
        <v>112</v>
      </c>
      <c r="D875" s="1" t="s">
        <v>117</v>
      </c>
      <c r="E875" s="1" t="s">
        <v>119</v>
      </c>
      <c r="F875" s="1" t="s">
        <v>239</v>
      </c>
      <c r="G875" s="1" t="s">
        <v>14</v>
      </c>
      <c r="H875" s="1" t="s">
        <v>14</v>
      </c>
      <c r="I875" s="1" t="s">
        <v>318</v>
      </c>
      <c r="J875" s="1" t="s">
        <v>330</v>
      </c>
      <c r="K875" s="4">
        <v>6183447.5555537399</v>
      </c>
      <c r="L875" s="4">
        <v>6159733.76363404</v>
      </c>
      <c r="M875" s="4">
        <v>6142795.34083426</v>
      </c>
      <c r="N875" s="4">
        <v>6125856.9180344697</v>
      </c>
      <c r="O875" s="4">
        <v>6102143.1261147698</v>
      </c>
      <c r="P875" s="4">
        <v>6081817.0187550299</v>
      </c>
      <c r="Q875" s="4">
        <v>6058103.22683533</v>
      </c>
      <c r="R875" s="4">
        <v>6034389.4349156301</v>
      </c>
      <c r="S875" s="4">
        <v>6010675.6429959303</v>
      </c>
      <c r="T875" s="4">
        <v>5983574.1665162696</v>
      </c>
      <c r="U875" s="4">
        <v>5959860.3745965697</v>
      </c>
      <c r="V875" s="4">
        <v>5929371.21355695</v>
      </c>
      <c r="W875" s="4">
        <v>5902269.7370773004</v>
      </c>
      <c r="X875" s="4">
        <v>5875168.2605976397</v>
      </c>
      <c r="Y875" s="4">
        <v>5848066.7841179799</v>
      </c>
      <c r="Z875" s="4">
        <v>5820965.3076383201</v>
      </c>
      <c r="AA875" s="4">
        <v>5793863.8311586604</v>
      </c>
      <c r="AB875" s="4">
        <v>5763374.67011905</v>
      </c>
      <c r="AC875" s="4">
        <v>5732885.5090794303</v>
      </c>
      <c r="AD875" s="4">
        <v>5702396.3480398199</v>
      </c>
      <c r="AE875" s="4">
        <v>5678682.55612012</v>
      </c>
      <c r="AF875" s="4">
        <v>5651581.0796404602</v>
      </c>
      <c r="AG875" s="4">
        <v>5621091.9186008498</v>
      </c>
      <c r="AH875" s="4">
        <v>5597378.1266811397</v>
      </c>
      <c r="AI875" s="4">
        <v>5566888.9656415302</v>
      </c>
      <c r="AJ875" s="4">
        <v>5539787.4891618704</v>
      </c>
      <c r="AK875" s="4">
        <v>5519461.3818021296</v>
      </c>
      <c r="AL875" s="4">
        <v>5492359.9053224698</v>
      </c>
      <c r="AM875" s="4">
        <v>5472033.7979627298</v>
      </c>
      <c r="AN875" s="4">
        <v>5451707.6906029796</v>
      </c>
      <c r="AO875" s="4">
        <v>5431381.5832432397</v>
      </c>
      <c r="AP875" s="4">
        <v>0</v>
      </c>
      <c r="AQ875" s="4">
        <v>0</v>
      </c>
      <c r="AR875" s="4">
        <v>0</v>
      </c>
      <c r="AS875" s="4">
        <v>0</v>
      </c>
      <c r="AT875" s="4">
        <v>0</v>
      </c>
      <c r="AU875" s="4">
        <v>0</v>
      </c>
      <c r="AV875" s="4">
        <v>0</v>
      </c>
      <c r="AW875" s="4">
        <v>0</v>
      </c>
      <c r="AX875" s="4">
        <v>0</v>
      </c>
      <c r="AY875" s="4">
        <v>0</v>
      </c>
      <c r="AZ875" s="4">
        <v>0</v>
      </c>
      <c r="BA875" s="4">
        <v>0</v>
      </c>
      <c r="BB875" s="4">
        <v>0</v>
      </c>
      <c r="BC875" s="4">
        <v>0</v>
      </c>
      <c r="BD875" s="4">
        <v>0</v>
      </c>
      <c r="BE875" s="4">
        <v>0</v>
      </c>
      <c r="BF875" s="4">
        <v>0</v>
      </c>
      <c r="BG875" s="4">
        <v>0</v>
      </c>
      <c r="BH875" s="4">
        <v>0</v>
      </c>
      <c r="BI875" s="4">
        <v>0</v>
      </c>
      <c r="BJ875" s="4">
        <v>0</v>
      </c>
      <c r="BK875" s="4">
        <v>0</v>
      </c>
      <c r="BL875" s="4">
        <v>0</v>
      </c>
      <c r="BN875" s="1" t="s">
        <v>338</v>
      </c>
    </row>
    <row r="876" spans="1:66" ht="12" x14ac:dyDescent="0.25">
      <c r="A876" s="1" t="s">
        <v>238</v>
      </c>
      <c r="B876" s="1" t="s">
        <v>11</v>
      </c>
      <c r="C876" s="1" t="s">
        <v>112</v>
      </c>
      <c r="D876" s="1" t="s">
        <v>117</v>
      </c>
      <c r="E876" s="1" t="s">
        <v>119</v>
      </c>
      <c r="F876" s="1" t="s">
        <v>240</v>
      </c>
      <c r="G876" s="1" t="s">
        <v>14</v>
      </c>
      <c r="H876" s="1" t="s">
        <v>14</v>
      </c>
      <c r="I876" s="1" t="s">
        <v>318</v>
      </c>
      <c r="J876" s="1" t="s">
        <v>330</v>
      </c>
      <c r="K876" s="4">
        <v>0</v>
      </c>
      <c r="L876" s="4">
        <v>1604775.3223022099</v>
      </c>
      <c r="M876" s="4">
        <v>3204927.1431520102</v>
      </c>
      <c r="N876" s="4">
        <v>4825674.5613807496</v>
      </c>
      <c r="O876" s="4">
        <v>6441966.6054826202</v>
      </c>
      <c r="P876" s="4">
        <v>8073137.9178950004</v>
      </c>
      <c r="Q876" s="4">
        <v>9746677.31634406</v>
      </c>
      <c r="R876" s="4">
        <v>11377848.6287564</v>
      </c>
      <c r="S876" s="4">
        <v>12966651.855132099</v>
      </c>
      <c r="T876" s="4">
        <v>14597823.1675444</v>
      </c>
      <c r="U876" s="4">
        <v>16250178.522975201</v>
      </c>
      <c r="V876" s="4">
        <v>17860165.792369202</v>
      </c>
      <c r="W876" s="4">
        <v>19448969.018744901</v>
      </c>
      <c r="X876" s="4">
        <v>21037772.2451206</v>
      </c>
      <c r="Y876" s="4">
        <v>22605391.428477898</v>
      </c>
      <c r="Z876" s="4">
        <v>24173010.611835301</v>
      </c>
      <c r="AA876" s="4">
        <v>25719445.752174299</v>
      </c>
      <c r="AB876" s="4">
        <v>27287064.935531601</v>
      </c>
      <c r="AC876" s="4">
        <v>28833500.0758706</v>
      </c>
      <c r="AD876" s="4">
        <v>30379935.216209602</v>
      </c>
      <c r="AE876" s="4">
        <v>31968738.442585301</v>
      </c>
      <c r="AF876" s="4">
        <v>31910398.260622099</v>
      </c>
      <c r="AG876" s="4">
        <v>31856681.580111299</v>
      </c>
      <c r="AH876" s="4">
        <v>31803553.3452399</v>
      </c>
      <c r="AI876" s="4">
        <v>31754880.484495401</v>
      </c>
      <c r="AJ876" s="4">
        <v>31648960.269403599</v>
      </c>
      <c r="AK876" s="4">
        <v>31521856.011293601</v>
      </c>
      <c r="AL876" s="4">
        <v>31352383.667146899</v>
      </c>
      <c r="AM876" s="4">
        <v>31246463.4520551</v>
      </c>
      <c r="AN876" s="4">
        <v>31098175.150926702</v>
      </c>
      <c r="AO876" s="4">
        <v>30928702.806779999</v>
      </c>
      <c r="AP876" s="4">
        <v>29318715.537386</v>
      </c>
      <c r="AQ876" s="4">
        <v>27729912.311010301</v>
      </c>
      <c r="AR876" s="4">
        <v>26141109.084634598</v>
      </c>
      <c r="AS876" s="4">
        <v>24573489.9012773</v>
      </c>
      <c r="AT876" s="4">
        <v>23005870.717919901</v>
      </c>
      <c r="AU876" s="4">
        <v>21459435.577580899</v>
      </c>
      <c r="AV876" s="4">
        <v>19891816.394223601</v>
      </c>
      <c r="AW876" s="4">
        <v>18345381.253884599</v>
      </c>
      <c r="AX876" s="4">
        <v>16798946.1135456</v>
      </c>
      <c r="AY876" s="4">
        <v>15210142.887169899</v>
      </c>
      <c r="AZ876" s="4">
        <v>13663707.746830899</v>
      </c>
      <c r="BA876" s="4">
        <v>12117272.606491899</v>
      </c>
      <c r="BB876" s="4">
        <v>10549653.4231345</v>
      </c>
      <c r="BC876" s="4">
        <v>8982034.2397772204</v>
      </c>
      <c r="BD876" s="4">
        <v>7456783.1424565502</v>
      </c>
      <c r="BE876" s="4">
        <v>5910348.00211755</v>
      </c>
      <c r="BF876" s="4">
        <v>4448649.0338519197</v>
      </c>
      <c r="BG876" s="4">
        <v>2965766.0225679502</v>
      </c>
      <c r="BH876" s="4">
        <v>1482883.01128397</v>
      </c>
      <c r="BI876" s="4">
        <v>0</v>
      </c>
      <c r="BJ876" s="4">
        <v>0</v>
      </c>
      <c r="BK876" s="4">
        <v>0</v>
      </c>
      <c r="BL876" s="4">
        <v>0</v>
      </c>
      <c r="BN876" s="1" t="s">
        <v>338</v>
      </c>
    </row>
    <row r="877" spans="1:66" ht="12" x14ac:dyDescent="0.25">
      <c r="A877" s="1" t="s">
        <v>238</v>
      </c>
      <c r="B877" s="1" t="s">
        <v>11</v>
      </c>
      <c r="C877" s="1" t="s">
        <v>112</v>
      </c>
      <c r="D877" s="1" t="s">
        <v>117</v>
      </c>
      <c r="E877" s="1" t="s">
        <v>120</v>
      </c>
      <c r="F877" s="1" t="s">
        <v>241</v>
      </c>
      <c r="G877" s="1" t="s">
        <v>120</v>
      </c>
      <c r="H877" s="1" t="s">
        <v>121</v>
      </c>
      <c r="I877" s="1" t="s">
        <v>318</v>
      </c>
      <c r="J877" s="1" t="s">
        <v>330</v>
      </c>
      <c r="K877" s="4">
        <v>46427.023997901102</v>
      </c>
      <c r="L877" s="4">
        <v>45491.319282345903</v>
      </c>
      <c r="M877" s="4">
        <v>38012.464587781797</v>
      </c>
      <c r="N877" s="4">
        <v>36319.045389204897</v>
      </c>
      <c r="O877" s="4">
        <v>36781.315079625201</v>
      </c>
      <c r="P877" s="4">
        <v>37546.257671776199</v>
      </c>
      <c r="Q877" s="4">
        <v>38302.013233530903</v>
      </c>
      <c r="R877" s="4">
        <v>39048.581764889401</v>
      </c>
      <c r="S877" s="4">
        <v>39982.598566127002</v>
      </c>
      <c r="T877" s="4">
        <v>40888.405720335599</v>
      </c>
      <c r="U877" s="4">
        <v>42088.605651060898</v>
      </c>
      <c r="V877" s="4">
        <v>43145.923706539899</v>
      </c>
      <c r="W877" s="4">
        <v>44310.013279487997</v>
      </c>
      <c r="X877" s="4">
        <v>45355.763610079397</v>
      </c>
      <c r="Y877" s="4">
        <v>46906.2852103603</v>
      </c>
      <c r="Z877" s="4">
        <v>47967.224322985603</v>
      </c>
      <c r="AA877" s="4">
        <v>49098.699509718601</v>
      </c>
      <c r="AB877" s="4">
        <v>50307.816132181601</v>
      </c>
      <c r="AC877" s="4">
        <v>51382.672268191898</v>
      </c>
      <c r="AD877" s="4">
        <v>52390.016313799097</v>
      </c>
      <c r="AE877" s="4">
        <v>53531.909482280898</v>
      </c>
      <c r="AF877" s="4">
        <v>54312.014648124001</v>
      </c>
      <c r="AG877" s="4">
        <v>55660.962712641704</v>
      </c>
      <c r="AH877" s="4">
        <v>56641.849445921202</v>
      </c>
      <c r="AI877" s="4">
        <v>58464.184045620903</v>
      </c>
      <c r="AJ877" s="4">
        <v>59501.449700601697</v>
      </c>
      <c r="AK877" s="4">
        <v>61054.043086990903</v>
      </c>
      <c r="AL877" s="4">
        <v>62196.647879712596</v>
      </c>
      <c r="AM877" s="4">
        <v>64397.224217427</v>
      </c>
      <c r="AN877" s="4">
        <v>65422.540966267101</v>
      </c>
      <c r="AO877" s="4">
        <v>66447.857715107195</v>
      </c>
      <c r="AP877" s="4">
        <v>0</v>
      </c>
      <c r="AQ877" s="4">
        <v>0</v>
      </c>
      <c r="AR877" s="4">
        <v>0</v>
      </c>
      <c r="AS877" s="4">
        <v>0</v>
      </c>
      <c r="AT877" s="4">
        <v>0</v>
      </c>
      <c r="AU877" s="4">
        <v>0</v>
      </c>
      <c r="AV877" s="4">
        <v>0</v>
      </c>
      <c r="AW877" s="4">
        <v>0</v>
      </c>
      <c r="AX877" s="4">
        <v>0</v>
      </c>
      <c r="AY877" s="4">
        <v>0</v>
      </c>
      <c r="AZ877" s="4">
        <v>0</v>
      </c>
      <c r="BA877" s="4">
        <v>0</v>
      </c>
      <c r="BB877" s="4">
        <v>0</v>
      </c>
      <c r="BC877" s="4">
        <v>0</v>
      </c>
      <c r="BD877" s="4">
        <v>0</v>
      </c>
      <c r="BE877" s="4">
        <v>0</v>
      </c>
      <c r="BF877" s="4">
        <v>0</v>
      </c>
      <c r="BG877" s="4">
        <v>0</v>
      </c>
      <c r="BH877" s="4">
        <v>0</v>
      </c>
      <c r="BI877" s="4">
        <v>0</v>
      </c>
      <c r="BJ877" s="4">
        <v>0</v>
      </c>
      <c r="BK877" s="4">
        <v>0</v>
      </c>
      <c r="BL877" s="4">
        <v>0</v>
      </c>
      <c r="BN877" s="1" t="s">
        <v>340</v>
      </c>
    </row>
    <row r="878" spans="1:66" ht="12" x14ac:dyDescent="0.25">
      <c r="A878" s="1" t="s">
        <v>238</v>
      </c>
      <c r="B878" s="1" t="s">
        <v>11</v>
      </c>
      <c r="C878" s="1" t="s">
        <v>112</v>
      </c>
      <c r="D878" s="1" t="s">
        <v>117</v>
      </c>
      <c r="E878" s="1" t="s">
        <v>120</v>
      </c>
      <c r="F878" s="1" t="s">
        <v>241</v>
      </c>
      <c r="G878" s="1" t="s">
        <v>120</v>
      </c>
      <c r="H878" s="1" t="s">
        <v>122</v>
      </c>
      <c r="I878" s="1" t="s">
        <v>318</v>
      </c>
      <c r="J878" s="1" t="s">
        <v>330</v>
      </c>
      <c r="K878" s="4">
        <v>439981.80391558399</v>
      </c>
      <c r="L878" s="4">
        <v>380597.68629700801</v>
      </c>
      <c r="M878" s="4">
        <v>357731.48515894398</v>
      </c>
      <c r="N878" s="4">
        <v>348424.644586885</v>
      </c>
      <c r="O878" s="4">
        <v>348830.69996918697</v>
      </c>
      <c r="P878" s="4">
        <v>368514.70521065302</v>
      </c>
      <c r="Q878" s="4">
        <v>388736.06013325701</v>
      </c>
      <c r="R878" s="4">
        <v>409494.76473699801</v>
      </c>
      <c r="S878" s="4">
        <v>419289.61445999303</v>
      </c>
      <c r="T878" s="4">
        <v>428789.28950608597</v>
      </c>
      <c r="U878" s="4">
        <v>441375.70083485299</v>
      </c>
      <c r="V878" s="4">
        <v>452464.39511373598</v>
      </c>
      <c r="W878" s="4">
        <v>464670.45866625197</v>
      </c>
      <c r="X878" s="4">
        <v>475637.80726119701</v>
      </c>
      <c r="Y878" s="4">
        <v>491899.22767371603</v>
      </c>
      <c r="Z878" s="4">
        <v>503022.81646288797</v>
      </c>
      <c r="AA878" s="4">
        <v>514888.70556056802</v>
      </c>
      <c r="AB878" s="4">
        <v>527568.168390468</v>
      </c>
      <c r="AC878" s="4">
        <v>538841.29315747402</v>
      </c>
      <c r="AD878" s="4">
        <v>549405.72204637097</v>
      </c>
      <c r="AE878" s="4">
        <v>561378.42320458603</v>
      </c>
      <c r="AF878" s="4">
        <v>569560.56709252298</v>
      </c>
      <c r="AG878" s="4">
        <v>583707.86786473705</v>
      </c>
      <c r="AH878" s="4">
        <v>593994.24992101197</v>
      </c>
      <c r="AI878" s="4">
        <v>613102.57158507896</v>
      </c>
      <c r="AJ878" s="4">
        <v>623981.86230159597</v>
      </c>
      <c r="AK878" s="4">
        <v>640263.57550747006</v>
      </c>
      <c r="AL878" s="4">
        <v>652244.64689760597</v>
      </c>
      <c r="AM878" s="4">
        <v>668821.46156498103</v>
      </c>
      <c r="AN878" s="4">
        <v>679470.27220642997</v>
      </c>
      <c r="AO878" s="4">
        <v>690119.08284787904</v>
      </c>
      <c r="AP878" s="4">
        <v>0</v>
      </c>
      <c r="AQ878" s="4">
        <v>0</v>
      </c>
      <c r="AR878" s="4">
        <v>0</v>
      </c>
      <c r="AS878" s="4">
        <v>0</v>
      </c>
      <c r="AT878" s="4">
        <v>0</v>
      </c>
      <c r="AU878" s="4">
        <v>0</v>
      </c>
      <c r="AV878" s="4">
        <v>0</v>
      </c>
      <c r="AW878" s="4">
        <v>0</v>
      </c>
      <c r="AX878" s="4">
        <v>0</v>
      </c>
      <c r="AY878" s="4">
        <v>0</v>
      </c>
      <c r="AZ878" s="4">
        <v>0</v>
      </c>
      <c r="BA878" s="4">
        <v>0</v>
      </c>
      <c r="BB878" s="4">
        <v>0</v>
      </c>
      <c r="BC878" s="4">
        <v>0</v>
      </c>
      <c r="BD878" s="4">
        <v>0</v>
      </c>
      <c r="BE878" s="4">
        <v>0</v>
      </c>
      <c r="BF878" s="4">
        <v>0</v>
      </c>
      <c r="BG878" s="4">
        <v>0</v>
      </c>
      <c r="BH878" s="4">
        <v>0</v>
      </c>
      <c r="BI878" s="4">
        <v>0</v>
      </c>
      <c r="BJ878" s="4">
        <v>0</v>
      </c>
      <c r="BK878" s="4">
        <v>0</v>
      </c>
      <c r="BL878" s="4">
        <v>0</v>
      </c>
      <c r="BN878" s="1" t="s">
        <v>340</v>
      </c>
    </row>
    <row r="879" spans="1:66" ht="12" x14ac:dyDescent="0.25">
      <c r="A879" s="1" t="s">
        <v>238</v>
      </c>
      <c r="B879" s="1" t="s">
        <v>11</v>
      </c>
      <c r="C879" s="1" t="s">
        <v>112</v>
      </c>
      <c r="D879" s="1" t="s">
        <v>117</v>
      </c>
      <c r="E879" s="1" t="s">
        <v>120</v>
      </c>
      <c r="F879" s="1" t="s">
        <v>239</v>
      </c>
      <c r="G879" s="1" t="s">
        <v>14</v>
      </c>
      <c r="H879" s="1" t="s">
        <v>14</v>
      </c>
      <c r="I879" s="1" t="s">
        <v>318</v>
      </c>
      <c r="J879" s="1" t="s">
        <v>330</v>
      </c>
      <c r="K879" s="4">
        <v>117915.64917586</v>
      </c>
      <c r="L879" s="4">
        <v>121303.333735817</v>
      </c>
      <c r="M879" s="4">
        <v>124691.018295774</v>
      </c>
      <c r="N879" s="4">
        <v>128078.702855732</v>
      </c>
      <c r="O879" s="4">
        <v>131466.38741568901</v>
      </c>
      <c r="P879" s="4">
        <v>134854.07197564599</v>
      </c>
      <c r="Q879" s="4">
        <v>138241.756535603</v>
      </c>
      <c r="R879" s="4">
        <v>141629.44109556099</v>
      </c>
      <c r="S879" s="4">
        <v>145017.125655518</v>
      </c>
      <c r="T879" s="4">
        <v>148404.81021547501</v>
      </c>
      <c r="U879" s="4">
        <v>151792.49477543199</v>
      </c>
      <c r="V879" s="4">
        <v>155180.179335389</v>
      </c>
      <c r="W879" s="4">
        <v>158567.86389534699</v>
      </c>
      <c r="X879" s="4">
        <v>161955.548455304</v>
      </c>
      <c r="Y879" s="4">
        <v>165343.23301526101</v>
      </c>
      <c r="Z879" s="4">
        <v>168730.91757521799</v>
      </c>
      <c r="AA879" s="4">
        <v>172118.60213517601</v>
      </c>
      <c r="AB879" s="4">
        <v>175506.28669513299</v>
      </c>
      <c r="AC879" s="4">
        <v>178893.97125509</v>
      </c>
      <c r="AD879" s="4">
        <v>182281.65581504701</v>
      </c>
      <c r="AE879" s="4">
        <v>185669.34037500501</v>
      </c>
      <c r="AF879" s="4">
        <v>189057.02493496201</v>
      </c>
      <c r="AG879" s="4">
        <v>192444.70949491899</v>
      </c>
      <c r="AH879" s="4">
        <v>195832.394054876</v>
      </c>
      <c r="AI879" s="4">
        <v>199220.078614834</v>
      </c>
      <c r="AJ879" s="4">
        <v>202607.76317479101</v>
      </c>
      <c r="AK879" s="4">
        <v>205995.44773474801</v>
      </c>
      <c r="AL879" s="4">
        <v>209383.13229470499</v>
      </c>
      <c r="AM879" s="4">
        <v>212770.816854662</v>
      </c>
      <c r="AN879" s="4">
        <v>216158.50141462</v>
      </c>
      <c r="AO879" s="4">
        <v>219546.18597457701</v>
      </c>
      <c r="AP879" s="4">
        <v>0</v>
      </c>
      <c r="AQ879" s="4">
        <v>0</v>
      </c>
      <c r="AR879" s="4">
        <v>0</v>
      </c>
      <c r="AS879" s="4">
        <v>0</v>
      </c>
      <c r="AT879" s="4">
        <v>0</v>
      </c>
      <c r="AU879" s="4">
        <v>0</v>
      </c>
      <c r="AV879" s="4">
        <v>0</v>
      </c>
      <c r="AW879" s="4">
        <v>0</v>
      </c>
      <c r="AX879" s="4">
        <v>0</v>
      </c>
      <c r="AY879" s="4">
        <v>0</v>
      </c>
      <c r="AZ879" s="4">
        <v>0</v>
      </c>
      <c r="BA879" s="4">
        <v>0</v>
      </c>
      <c r="BB879" s="4">
        <v>0</v>
      </c>
      <c r="BC879" s="4">
        <v>0</v>
      </c>
      <c r="BD879" s="4">
        <v>0</v>
      </c>
      <c r="BE879" s="4">
        <v>0</v>
      </c>
      <c r="BF879" s="4">
        <v>0</v>
      </c>
      <c r="BG879" s="4">
        <v>0</v>
      </c>
      <c r="BH879" s="4">
        <v>0</v>
      </c>
      <c r="BI879" s="4">
        <v>0</v>
      </c>
      <c r="BJ879" s="4">
        <v>0</v>
      </c>
      <c r="BK879" s="4">
        <v>0</v>
      </c>
      <c r="BL879" s="4">
        <v>0</v>
      </c>
      <c r="BN879" s="1" t="s">
        <v>338</v>
      </c>
    </row>
    <row r="880" spans="1:66" ht="12" x14ac:dyDescent="0.25">
      <c r="A880" s="1" t="s">
        <v>238</v>
      </c>
      <c r="B880" s="1" t="s">
        <v>11</v>
      </c>
      <c r="C880" s="1" t="s">
        <v>112</v>
      </c>
      <c r="D880" s="1" t="s">
        <v>117</v>
      </c>
      <c r="E880" s="1" t="s">
        <v>120</v>
      </c>
      <c r="F880" s="1" t="s">
        <v>240</v>
      </c>
      <c r="G880" s="1" t="s">
        <v>14</v>
      </c>
      <c r="H880" s="1" t="s">
        <v>14</v>
      </c>
      <c r="I880" s="1" t="s">
        <v>318</v>
      </c>
      <c r="J880" s="1" t="s">
        <v>330</v>
      </c>
      <c r="K880" s="4">
        <v>0</v>
      </c>
      <c r="L880" s="4">
        <v>19334.642437375998</v>
      </c>
      <c r="M880" s="4">
        <v>39089.603188608096</v>
      </c>
      <c r="N880" s="4">
        <v>59348.945916467397</v>
      </c>
      <c r="O880" s="4">
        <v>80070.6387895683</v>
      </c>
      <c r="P880" s="4">
        <v>101254.68180791</v>
      </c>
      <c r="Q880" s="4">
        <v>122438.724826253</v>
      </c>
      <c r="R880" s="4">
        <v>143622.76784459499</v>
      </c>
      <c r="S880" s="4">
        <v>164806.810862938</v>
      </c>
      <c r="T880" s="4">
        <v>185990.85388128</v>
      </c>
      <c r="U880" s="4">
        <v>207174.89689962301</v>
      </c>
      <c r="V880" s="4">
        <v>228358.93991796501</v>
      </c>
      <c r="W880" s="4">
        <v>249542.98293630799</v>
      </c>
      <c r="X880" s="4">
        <v>270727.02595465002</v>
      </c>
      <c r="Y880" s="4">
        <v>291911.068972993</v>
      </c>
      <c r="Z880" s="4">
        <v>313095.111991335</v>
      </c>
      <c r="AA880" s="4">
        <v>334279.15500967798</v>
      </c>
      <c r="AB880" s="4">
        <v>355463.19802801998</v>
      </c>
      <c r="AC880" s="4">
        <v>376647.24104636302</v>
      </c>
      <c r="AD880" s="4">
        <v>397831.28406470502</v>
      </c>
      <c r="AE880" s="4">
        <v>419015.327083048</v>
      </c>
      <c r="AF880" s="4">
        <v>420864.72766401398</v>
      </c>
      <c r="AG880" s="4">
        <v>422293.80993112503</v>
      </c>
      <c r="AH880" s="4">
        <v>423218.51022160798</v>
      </c>
      <c r="AI880" s="4">
        <v>423680.86036684999</v>
      </c>
      <c r="AJ880" s="4">
        <v>423680.86036684999</v>
      </c>
      <c r="AK880" s="4">
        <v>423680.86036684999</v>
      </c>
      <c r="AL880" s="4">
        <v>423680.86036684999</v>
      </c>
      <c r="AM880" s="4">
        <v>423680.86036684999</v>
      </c>
      <c r="AN880" s="4">
        <v>423680.86036684999</v>
      </c>
      <c r="AO880" s="4">
        <v>423680.86036684999</v>
      </c>
      <c r="AP880" s="4">
        <v>402496.817348507</v>
      </c>
      <c r="AQ880" s="4">
        <v>381312.774330165</v>
      </c>
      <c r="AR880" s="4">
        <v>360128.73131182202</v>
      </c>
      <c r="AS880" s="4">
        <v>338944.68829348002</v>
      </c>
      <c r="AT880" s="4">
        <v>317760.64527513698</v>
      </c>
      <c r="AU880" s="4">
        <v>296576.60225679498</v>
      </c>
      <c r="AV880" s="4">
        <v>275392.559238452</v>
      </c>
      <c r="AW880" s="4">
        <v>254208.51622011</v>
      </c>
      <c r="AX880" s="4">
        <v>233024.47320176699</v>
      </c>
      <c r="AY880" s="4">
        <v>211840.43018342499</v>
      </c>
      <c r="AZ880" s="4">
        <v>190656.38716508201</v>
      </c>
      <c r="BA880" s="4">
        <v>169472.34414673899</v>
      </c>
      <c r="BB880" s="4">
        <v>148288.301128397</v>
      </c>
      <c r="BC880" s="4">
        <v>127104.258110055</v>
      </c>
      <c r="BD880" s="4">
        <v>105920.215091712</v>
      </c>
      <c r="BE880" s="4">
        <v>84736.172073370006</v>
      </c>
      <c r="BF880" s="4">
        <v>63552.129055027501</v>
      </c>
      <c r="BG880" s="4">
        <v>42368.086036685003</v>
      </c>
      <c r="BH880" s="4">
        <v>21184.043018342501</v>
      </c>
      <c r="BI880" s="4">
        <v>0</v>
      </c>
      <c r="BJ880" s="4">
        <v>0</v>
      </c>
      <c r="BK880" s="4">
        <v>0</v>
      </c>
      <c r="BL880" s="4">
        <v>0</v>
      </c>
      <c r="BN880" s="1" t="s">
        <v>338</v>
      </c>
    </row>
    <row r="881" spans="1:66" ht="12" x14ac:dyDescent="0.25">
      <c r="A881" s="1" t="s">
        <v>238</v>
      </c>
      <c r="B881" s="1" t="s">
        <v>11</v>
      </c>
      <c r="C881" s="1" t="s">
        <v>112</v>
      </c>
      <c r="D881" s="1" t="s">
        <v>123</v>
      </c>
      <c r="E881" s="1" t="s">
        <v>232</v>
      </c>
      <c r="F881" s="1" t="s">
        <v>239</v>
      </c>
      <c r="G881" s="1" t="s">
        <v>14</v>
      </c>
      <c r="H881" s="1" t="s">
        <v>14</v>
      </c>
      <c r="I881" s="1" t="s">
        <v>318</v>
      </c>
      <c r="J881" s="1" t="s">
        <v>330</v>
      </c>
      <c r="K881" s="4">
        <v>0</v>
      </c>
      <c r="L881" s="4">
        <v>0</v>
      </c>
      <c r="M881" s="4">
        <v>0</v>
      </c>
      <c r="N881" s="4">
        <v>0</v>
      </c>
      <c r="O881" s="4">
        <v>0</v>
      </c>
      <c r="P881" s="4">
        <v>12783.101615346101</v>
      </c>
      <c r="Q881" s="4">
        <v>25566.203230692201</v>
      </c>
      <c r="R881" s="4">
        <v>51132.406461384402</v>
      </c>
      <c r="S881" s="4">
        <v>76698.609692076701</v>
      </c>
      <c r="T881" s="4">
        <v>102264.812922768</v>
      </c>
      <c r="U881" s="4">
        <v>140614.11776880699</v>
      </c>
      <c r="V881" s="4">
        <v>178963.42261484501</v>
      </c>
      <c r="W881" s="4">
        <v>217312.72746088399</v>
      </c>
      <c r="X881" s="4">
        <v>255662.03230692199</v>
      </c>
      <c r="Y881" s="4">
        <v>294011.33715296001</v>
      </c>
      <c r="Z881" s="4">
        <v>332360.641998999</v>
      </c>
      <c r="AA881" s="4">
        <v>370709.94684503699</v>
      </c>
      <c r="AB881" s="4">
        <v>409059.25169107498</v>
      </c>
      <c r="AC881" s="4">
        <v>447408.55653711403</v>
      </c>
      <c r="AD881" s="4">
        <v>485757.86138315202</v>
      </c>
      <c r="AE881" s="4">
        <v>524107.16622919001</v>
      </c>
      <c r="AF881" s="4">
        <v>562456.471075229</v>
      </c>
      <c r="AG881" s="4">
        <v>600805.77592126699</v>
      </c>
      <c r="AH881" s="4">
        <v>639155.08076730499</v>
      </c>
      <c r="AI881" s="4">
        <v>677504.38561334403</v>
      </c>
      <c r="AJ881" s="4">
        <v>715853.69045938202</v>
      </c>
      <c r="AK881" s="4">
        <v>754202.99530542095</v>
      </c>
      <c r="AL881" s="4">
        <v>792552.30015145906</v>
      </c>
      <c r="AM881" s="4">
        <v>830901.60499749705</v>
      </c>
      <c r="AN881" s="4">
        <v>869250.90984353598</v>
      </c>
      <c r="AO881" s="4">
        <v>907600.21468957397</v>
      </c>
      <c r="AP881" s="4">
        <v>0</v>
      </c>
      <c r="AQ881" s="4">
        <v>0</v>
      </c>
      <c r="AR881" s="4">
        <v>0</v>
      </c>
      <c r="AS881" s="4">
        <v>0</v>
      </c>
      <c r="AT881" s="4">
        <v>0</v>
      </c>
      <c r="AU881" s="4">
        <v>0</v>
      </c>
      <c r="AV881" s="4">
        <v>0</v>
      </c>
      <c r="AW881" s="4">
        <v>0</v>
      </c>
      <c r="AX881" s="4">
        <v>0</v>
      </c>
      <c r="AY881" s="4">
        <v>0</v>
      </c>
      <c r="AZ881" s="4">
        <v>0</v>
      </c>
      <c r="BA881" s="4">
        <v>0</v>
      </c>
      <c r="BB881" s="4">
        <v>0</v>
      </c>
      <c r="BC881" s="4">
        <v>0</v>
      </c>
      <c r="BD881" s="4">
        <v>0</v>
      </c>
      <c r="BE881" s="4">
        <v>0</v>
      </c>
      <c r="BF881" s="4">
        <v>0</v>
      </c>
      <c r="BG881" s="4">
        <v>0</v>
      </c>
      <c r="BH881" s="4">
        <v>0</v>
      </c>
      <c r="BI881" s="4">
        <v>0</v>
      </c>
      <c r="BJ881" s="4">
        <v>0</v>
      </c>
      <c r="BK881" s="4">
        <v>0</v>
      </c>
      <c r="BL881" s="4">
        <v>0</v>
      </c>
      <c r="BN881" s="1" t="s">
        <v>338</v>
      </c>
    </row>
    <row r="882" spans="1:66" ht="12" x14ac:dyDescent="0.25">
      <c r="A882" s="1" t="s">
        <v>238</v>
      </c>
      <c r="B882" s="1" t="s">
        <v>11</v>
      </c>
      <c r="C882" s="1" t="s">
        <v>112</v>
      </c>
      <c r="D882" s="1" t="s">
        <v>123</v>
      </c>
      <c r="E882" s="1" t="s">
        <v>232</v>
      </c>
      <c r="F882" s="1" t="s">
        <v>240</v>
      </c>
      <c r="G882" s="1" t="s">
        <v>14</v>
      </c>
      <c r="H882" s="1" t="s">
        <v>14</v>
      </c>
      <c r="I882" s="1" t="s">
        <v>318</v>
      </c>
      <c r="J882" s="1" t="s">
        <v>330</v>
      </c>
      <c r="K882" s="4">
        <v>0</v>
      </c>
      <c r="L882" s="4">
        <v>0</v>
      </c>
      <c r="M882" s="4">
        <v>0</v>
      </c>
      <c r="N882" s="4">
        <v>0</v>
      </c>
      <c r="O882" s="4">
        <v>0</v>
      </c>
      <c r="P882" s="4">
        <v>29254.154644377701</v>
      </c>
      <c r="Q882" s="4">
        <v>55986.399405619399</v>
      </c>
      <c r="R882" s="4">
        <v>104911.451138458</v>
      </c>
      <c r="S882" s="4">
        <v>149297.065081651</v>
      </c>
      <c r="T882" s="4">
        <v>192842.04239713299</v>
      </c>
      <c r="U882" s="4">
        <v>256898.553428788</v>
      </c>
      <c r="V882" s="4">
        <v>319694.10951887502</v>
      </c>
      <c r="W882" s="4">
        <v>381228.710667393</v>
      </c>
      <c r="X882" s="4">
        <v>441502.356874344</v>
      </c>
      <c r="Y882" s="4">
        <v>501776.003081295</v>
      </c>
      <c r="Z882" s="4">
        <v>562049.64928824501</v>
      </c>
      <c r="AA882" s="4">
        <v>622323.29549519601</v>
      </c>
      <c r="AB882" s="4">
        <v>682596.94170214701</v>
      </c>
      <c r="AC882" s="4">
        <v>742870.58790909697</v>
      </c>
      <c r="AD882" s="4">
        <v>803144.23411604797</v>
      </c>
      <c r="AE882" s="4">
        <v>863417.88032299897</v>
      </c>
      <c r="AF882" s="4">
        <v>923691.52652994997</v>
      </c>
      <c r="AG882" s="4">
        <v>983965.17273690004</v>
      </c>
      <c r="AH882" s="4">
        <v>1044238.81894385</v>
      </c>
      <c r="AI882" s="4">
        <v>1104512.4651508001</v>
      </c>
      <c r="AJ882" s="4">
        <v>1135531.95671337</v>
      </c>
      <c r="AK882" s="4">
        <v>1169073.3581590799</v>
      </c>
      <c r="AL882" s="4">
        <v>1180421.95263319</v>
      </c>
      <c r="AM882" s="4">
        <v>1196309.98489695</v>
      </c>
      <c r="AN882" s="4">
        <v>1213038.6537884199</v>
      </c>
      <c r="AO882" s="4">
        <v>1209255.78896371</v>
      </c>
      <c r="AP882" s="4">
        <v>1146460.23287363</v>
      </c>
      <c r="AQ882" s="4">
        <v>1084925.6317251101</v>
      </c>
      <c r="AR882" s="4">
        <v>1024651.98551816</v>
      </c>
      <c r="AS882" s="4">
        <v>964378.33931121102</v>
      </c>
      <c r="AT882" s="4">
        <v>904104.69310426002</v>
      </c>
      <c r="AU882" s="4">
        <v>843831.04689730902</v>
      </c>
      <c r="AV882" s="4">
        <v>783557.40069035895</v>
      </c>
      <c r="AW882" s="4">
        <v>723283.75448340795</v>
      </c>
      <c r="AX882" s="4">
        <v>663010.10827645694</v>
      </c>
      <c r="AY882" s="4">
        <v>602736.46206950594</v>
      </c>
      <c r="AZ882" s="4">
        <v>542462.81586255599</v>
      </c>
      <c r="BA882" s="4">
        <v>482189.16965560499</v>
      </c>
      <c r="BB882" s="4">
        <v>421915.52344865398</v>
      </c>
      <c r="BC882" s="4">
        <v>361641.87724170397</v>
      </c>
      <c r="BD882" s="4">
        <v>301368.23103475297</v>
      </c>
      <c r="BE882" s="4">
        <v>241094.584827802</v>
      </c>
      <c r="BF882" s="4">
        <v>180820.93862085199</v>
      </c>
      <c r="BG882" s="4">
        <v>120547.292413901</v>
      </c>
      <c r="BH882" s="4">
        <v>60273.646206950601</v>
      </c>
      <c r="BI882" s="4">
        <v>0</v>
      </c>
      <c r="BJ882" s="4">
        <v>0</v>
      </c>
      <c r="BK882" s="4">
        <v>0</v>
      </c>
      <c r="BL882" s="4">
        <v>0</v>
      </c>
      <c r="BN882" s="1" t="s">
        <v>338</v>
      </c>
    </row>
    <row r="883" spans="1:66" ht="12" x14ac:dyDescent="0.25">
      <c r="A883" s="1" t="s">
        <v>238</v>
      </c>
      <c r="B883" s="1" t="s">
        <v>11</v>
      </c>
      <c r="C883" s="1" t="s">
        <v>112</v>
      </c>
      <c r="D883" s="1" t="s">
        <v>123</v>
      </c>
      <c r="E883" s="1" t="s">
        <v>118</v>
      </c>
      <c r="F883" s="1" t="s">
        <v>241</v>
      </c>
      <c r="G883" s="1" t="s">
        <v>27</v>
      </c>
      <c r="H883" s="1" t="s">
        <v>28</v>
      </c>
      <c r="I883" s="1" t="s">
        <v>318</v>
      </c>
      <c r="J883" s="1" t="s">
        <v>330</v>
      </c>
      <c r="K883" s="4">
        <v>342736.72668932902</v>
      </c>
      <c r="L883" s="4">
        <v>147651.89771418399</v>
      </c>
      <c r="M883" s="4">
        <v>135162.55810899401</v>
      </c>
      <c r="N883" s="4">
        <v>273952.667100647</v>
      </c>
      <c r="O883" s="4">
        <v>307761.39607183897</v>
      </c>
      <c r="P883" s="4">
        <v>270186.25688517798</v>
      </c>
      <c r="Q883" s="4">
        <v>230295.08484532201</v>
      </c>
      <c r="R883" s="4">
        <v>188073.667230561</v>
      </c>
      <c r="S883" s="4">
        <v>192432.58315220699</v>
      </c>
      <c r="T883" s="4">
        <v>205606.339667975</v>
      </c>
      <c r="U883" s="4">
        <v>221407.54670782899</v>
      </c>
      <c r="V883" s="4">
        <v>240834.14687118601</v>
      </c>
      <c r="W883" s="4">
        <v>256814.16062840799</v>
      </c>
      <c r="X883" s="4">
        <v>270294.840324688</v>
      </c>
      <c r="Y883" s="4">
        <v>276617.67290962802</v>
      </c>
      <c r="Z883" s="4">
        <v>285343.90864892898</v>
      </c>
      <c r="AA883" s="4">
        <v>300859.328166708</v>
      </c>
      <c r="AB883" s="4">
        <v>300361.62851521099</v>
      </c>
      <c r="AC883" s="4">
        <v>317975.99066963902</v>
      </c>
      <c r="AD883" s="4">
        <v>330671.70128523401</v>
      </c>
      <c r="AE883" s="4">
        <v>335951.05225836101</v>
      </c>
      <c r="AF883" s="4">
        <v>336392.43559355201</v>
      </c>
      <c r="AG883" s="4">
        <v>339009.04675552202</v>
      </c>
      <c r="AH883" s="4">
        <v>344484.44149068801</v>
      </c>
      <c r="AI883" s="4">
        <v>349912.12054934498</v>
      </c>
      <c r="AJ883" s="4">
        <v>352338.51979360601</v>
      </c>
      <c r="AK883" s="4">
        <v>356025.06317980803</v>
      </c>
      <c r="AL883" s="4">
        <v>355550.056838196</v>
      </c>
      <c r="AM883" s="4">
        <v>359868.24777176999</v>
      </c>
      <c r="AN883" s="4">
        <v>365398.57320499001</v>
      </c>
      <c r="AO883" s="4">
        <v>370928.89863821003</v>
      </c>
      <c r="AP883" s="4">
        <v>0</v>
      </c>
      <c r="AQ883" s="4">
        <v>0</v>
      </c>
      <c r="AR883" s="4">
        <v>0</v>
      </c>
      <c r="AS883" s="4">
        <v>0</v>
      </c>
      <c r="AT883" s="4">
        <v>0</v>
      </c>
      <c r="AU883" s="4">
        <v>0</v>
      </c>
      <c r="AV883" s="4">
        <v>0</v>
      </c>
      <c r="AW883" s="4">
        <v>0</v>
      </c>
      <c r="AX883" s="4">
        <v>0</v>
      </c>
      <c r="AY883" s="4">
        <v>0</v>
      </c>
      <c r="AZ883" s="4">
        <v>0</v>
      </c>
      <c r="BA883" s="4">
        <v>0</v>
      </c>
      <c r="BB883" s="4">
        <v>0</v>
      </c>
      <c r="BC883" s="4">
        <v>0</v>
      </c>
      <c r="BD883" s="4">
        <v>0</v>
      </c>
      <c r="BE883" s="4">
        <v>0</v>
      </c>
      <c r="BF883" s="4">
        <v>0</v>
      </c>
      <c r="BG883" s="4">
        <v>0</v>
      </c>
      <c r="BH883" s="4">
        <v>0</v>
      </c>
      <c r="BI883" s="4">
        <v>0</v>
      </c>
      <c r="BJ883" s="4">
        <v>0</v>
      </c>
      <c r="BK883" s="4">
        <v>0</v>
      </c>
      <c r="BL883" s="4">
        <v>0</v>
      </c>
      <c r="BN883" s="1" t="s">
        <v>340</v>
      </c>
    </row>
    <row r="884" spans="1:66" ht="12" x14ac:dyDescent="0.25">
      <c r="A884" s="1" t="s">
        <v>238</v>
      </c>
      <c r="B884" s="1" t="s">
        <v>11</v>
      </c>
      <c r="C884" s="1" t="s">
        <v>112</v>
      </c>
      <c r="D884" s="1" t="s">
        <v>123</v>
      </c>
      <c r="E884" s="1" t="s">
        <v>118</v>
      </c>
      <c r="F884" s="1" t="s">
        <v>239</v>
      </c>
      <c r="G884" s="1" t="s">
        <v>14</v>
      </c>
      <c r="H884" s="1" t="s">
        <v>14</v>
      </c>
      <c r="I884" s="1" t="s">
        <v>318</v>
      </c>
      <c r="J884" s="1" t="s">
        <v>330</v>
      </c>
      <c r="K884" s="4">
        <v>490496.71436155902</v>
      </c>
      <c r="L884" s="4">
        <v>507600.86441026098</v>
      </c>
      <c r="M884" s="4">
        <v>524705.014458964</v>
      </c>
      <c r="N884" s="4">
        <v>541809.16450766602</v>
      </c>
      <c r="O884" s="4">
        <v>558913.31455636898</v>
      </c>
      <c r="P884" s="4">
        <v>576017.464605071</v>
      </c>
      <c r="Q884" s="4">
        <v>593121.61465377396</v>
      </c>
      <c r="R884" s="4">
        <v>610225.76470247598</v>
      </c>
      <c r="S884" s="4">
        <v>627329.91475117905</v>
      </c>
      <c r="T884" s="4">
        <v>644434.06479988201</v>
      </c>
      <c r="U884" s="4">
        <v>661538.21484858403</v>
      </c>
      <c r="V884" s="4">
        <v>678642.36489728699</v>
      </c>
      <c r="W884" s="4">
        <v>695746.51494598901</v>
      </c>
      <c r="X884" s="4">
        <v>712850.66499469196</v>
      </c>
      <c r="Y884" s="4">
        <v>729954.81504339399</v>
      </c>
      <c r="Z884" s="4">
        <v>747058.96509209694</v>
      </c>
      <c r="AA884" s="4">
        <v>764163.11514079897</v>
      </c>
      <c r="AB884" s="4">
        <v>781267.26518950204</v>
      </c>
      <c r="AC884" s="4">
        <v>798371.41523820499</v>
      </c>
      <c r="AD884" s="4">
        <v>815475.56528690702</v>
      </c>
      <c r="AE884" s="4">
        <v>832579.71533560997</v>
      </c>
      <c r="AF884" s="4">
        <v>849683.865384312</v>
      </c>
      <c r="AG884" s="4">
        <v>866788.01543301495</v>
      </c>
      <c r="AH884" s="4">
        <v>883892.16548171698</v>
      </c>
      <c r="AI884" s="4">
        <v>900996.31553042005</v>
      </c>
      <c r="AJ884" s="4">
        <v>918100.46557912196</v>
      </c>
      <c r="AK884" s="4">
        <v>935204.61562782503</v>
      </c>
      <c r="AL884" s="4">
        <v>952308.76567652798</v>
      </c>
      <c r="AM884" s="4">
        <v>969412.91572523001</v>
      </c>
      <c r="AN884" s="4">
        <v>986517.06577393296</v>
      </c>
      <c r="AO884" s="4">
        <v>1003621.21582263</v>
      </c>
      <c r="AP884" s="4">
        <v>0</v>
      </c>
      <c r="AQ884" s="4">
        <v>0</v>
      </c>
      <c r="AR884" s="4">
        <v>0</v>
      </c>
      <c r="AS884" s="4">
        <v>0</v>
      </c>
      <c r="AT884" s="4">
        <v>0</v>
      </c>
      <c r="AU884" s="4">
        <v>0</v>
      </c>
      <c r="AV884" s="4">
        <v>0</v>
      </c>
      <c r="AW884" s="4">
        <v>0</v>
      </c>
      <c r="AX884" s="4">
        <v>0</v>
      </c>
      <c r="AY884" s="4">
        <v>0</v>
      </c>
      <c r="AZ884" s="4">
        <v>0</v>
      </c>
      <c r="BA884" s="4">
        <v>0</v>
      </c>
      <c r="BB884" s="4">
        <v>0</v>
      </c>
      <c r="BC884" s="4">
        <v>0</v>
      </c>
      <c r="BD884" s="4">
        <v>0</v>
      </c>
      <c r="BE884" s="4">
        <v>0</v>
      </c>
      <c r="BF884" s="4">
        <v>0</v>
      </c>
      <c r="BG884" s="4">
        <v>0</v>
      </c>
      <c r="BH884" s="4">
        <v>0</v>
      </c>
      <c r="BI884" s="4">
        <v>0</v>
      </c>
      <c r="BJ884" s="4">
        <v>0</v>
      </c>
      <c r="BK884" s="4">
        <v>0</v>
      </c>
      <c r="BL884" s="4">
        <v>0</v>
      </c>
      <c r="BN884" s="1" t="s">
        <v>338</v>
      </c>
    </row>
    <row r="885" spans="1:66" ht="12" x14ac:dyDescent="0.25">
      <c r="A885" s="1" t="s">
        <v>238</v>
      </c>
      <c r="B885" s="1" t="s">
        <v>11</v>
      </c>
      <c r="C885" s="1" t="s">
        <v>112</v>
      </c>
      <c r="D885" s="1" t="s">
        <v>123</v>
      </c>
      <c r="E885" s="1" t="s">
        <v>118</v>
      </c>
      <c r="F885" s="1" t="s">
        <v>240</v>
      </c>
      <c r="G885" s="1" t="s">
        <v>14</v>
      </c>
      <c r="H885" s="1" t="s">
        <v>14</v>
      </c>
      <c r="I885" s="1" t="s">
        <v>318</v>
      </c>
      <c r="J885" s="1" t="s">
        <v>330</v>
      </c>
      <c r="K885" s="4">
        <v>0</v>
      </c>
      <c r="L885" s="4">
        <v>14206.7590083328</v>
      </c>
      <c r="M885" s="4">
        <v>28497.581679436898</v>
      </c>
      <c r="N885" s="4">
        <v>42872.468013312202</v>
      </c>
      <c r="O885" s="4">
        <v>57331.418009958601</v>
      </c>
      <c r="P885" s="4">
        <v>71790.368006605102</v>
      </c>
      <c r="Q885" s="4">
        <v>86333.381666022804</v>
      </c>
      <c r="R885" s="4">
        <v>100960.458988211</v>
      </c>
      <c r="S885" s="4">
        <v>115671.599973171</v>
      </c>
      <c r="T885" s="4">
        <v>130382.74095813101</v>
      </c>
      <c r="U885" s="4">
        <v>145177.945605863</v>
      </c>
      <c r="V885" s="4">
        <v>160057.213916365</v>
      </c>
      <c r="W885" s="4">
        <v>175020.545889639</v>
      </c>
      <c r="X885" s="4">
        <v>189983.87786291199</v>
      </c>
      <c r="Y885" s="4">
        <v>204947.209836186</v>
      </c>
      <c r="Z885" s="4">
        <v>219910.54180946</v>
      </c>
      <c r="AA885" s="4">
        <v>234873.87378273299</v>
      </c>
      <c r="AB885" s="4">
        <v>249837.205756007</v>
      </c>
      <c r="AC885" s="4">
        <v>264800.537729281</v>
      </c>
      <c r="AD885" s="4">
        <v>279763.86970255402</v>
      </c>
      <c r="AE885" s="4">
        <v>294727.20167582802</v>
      </c>
      <c r="AF885" s="4">
        <v>295483.774640769</v>
      </c>
      <c r="AG885" s="4">
        <v>296156.28394293902</v>
      </c>
      <c r="AH885" s="4">
        <v>296744.72958233702</v>
      </c>
      <c r="AI885" s="4">
        <v>297249.11155896401</v>
      </c>
      <c r="AJ885" s="4">
        <v>297753.493535591</v>
      </c>
      <c r="AK885" s="4">
        <v>298173.81184944703</v>
      </c>
      <c r="AL885" s="4">
        <v>298510.06650053198</v>
      </c>
      <c r="AM885" s="4">
        <v>298762.25748884602</v>
      </c>
      <c r="AN885" s="4">
        <v>299014.44847715902</v>
      </c>
      <c r="AO885" s="4">
        <v>299182.57580270199</v>
      </c>
      <c r="AP885" s="4">
        <v>284303.307492199</v>
      </c>
      <c r="AQ885" s="4">
        <v>269339.97551892599</v>
      </c>
      <c r="AR885" s="4">
        <v>254376.64354565201</v>
      </c>
      <c r="AS885" s="4">
        <v>239413.31157237801</v>
      </c>
      <c r="AT885" s="4">
        <v>224449.97959910499</v>
      </c>
      <c r="AU885" s="4">
        <v>209486.64762583101</v>
      </c>
      <c r="AV885" s="4">
        <v>194523.31565255701</v>
      </c>
      <c r="AW885" s="4">
        <v>179559.98367928399</v>
      </c>
      <c r="AX885" s="4">
        <v>164596.65170600999</v>
      </c>
      <c r="AY885" s="4">
        <v>149633.31973273601</v>
      </c>
      <c r="AZ885" s="4">
        <v>134669.98775946299</v>
      </c>
      <c r="BA885" s="4">
        <v>119706.655786189</v>
      </c>
      <c r="BB885" s="4">
        <v>104743.323812915</v>
      </c>
      <c r="BC885" s="4">
        <v>89779.991839641996</v>
      </c>
      <c r="BD885" s="4">
        <v>74816.659866368296</v>
      </c>
      <c r="BE885" s="4">
        <v>59853.327893094603</v>
      </c>
      <c r="BF885" s="4">
        <v>44889.995919820998</v>
      </c>
      <c r="BG885" s="4">
        <v>29926.663946547302</v>
      </c>
      <c r="BH885" s="4">
        <v>14963.3319732736</v>
      </c>
      <c r="BI885" s="4">
        <v>0</v>
      </c>
      <c r="BJ885" s="4">
        <v>0</v>
      </c>
      <c r="BK885" s="4">
        <v>0</v>
      </c>
      <c r="BL885" s="4">
        <v>0</v>
      </c>
      <c r="BN885" s="1" t="s">
        <v>338</v>
      </c>
    </row>
    <row r="886" spans="1:66" ht="12" x14ac:dyDescent="0.25">
      <c r="A886" s="1" t="s">
        <v>238</v>
      </c>
      <c r="B886" s="1" t="s">
        <v>11</v>
      </c>
      <c r="C886" s="1" t="s">
        <v>112</v>
      </c>
      <c r="D886" s="1" t="s">
        <v>123</v>
      </c>
      <c r="E886" s="1" t="s">
        <v>119</v>
      </c>
      <c r="F886" s="1" t="s">
        <v>241</v>
      </c>
      <c r="G886" s="1" t="s">
        <v>39</v>
      </c>
      <c r="H886" s="1" t="s">
        <v>40</v>
      </c>
      <c r="I886" s="1" t="s">
        <v>318</v>
      </c>
      <c r="J886" s="1" t="s">
        <v>330</v>
      </c>
      <c r="K886" s="4">
        <v>164233657.33792099</v>
      </c>
      <c r="L886" s="4">
        <v>130996259.073654</v>
      </c>
      <c r="M886" s="4">
        <v>112495739.292926</v>
      </c>
      <c r="N886" s="4">
        <v>104310734.827282</v>
      </c>
      <c r="O886" s="4">
        <v>104163591.320142</v>
      </c>
      <c r="P886" s="4">
        <v>108718299.362519</v>
      </c>
      <c r="Q886" s="4">
        <v>113136354.225306</v>
      </c>
      <c r="R886" s="4">
        <v>117335897.56053101</v>
      </c>
      <c r="S886" s="4">
        <v>115920124.00287101</v>
      </c>
      <c r="T886" s="4">
        <v>115225479.42805099</v>
      </c>
      <c r="U886" s="4">
        <v>114100174.165804</v>
      </c>
      <c r="V886" s="4">
        <v>113151366.14788</v>
      </c>
      <c r="W886" s="4">
        <v>111901351.77820601</v>
      </c>
      <c r="X886" s="4">
        <v>111235625.19197799</v>
      </c>
      <c r="Y886" s="4">
        <v>109997329.02026799</v>
      </c>
      <c r="Z886" s="4">
        <v>109199167.062591</v>
      </c>
      <c r="AA886" s="4">
        <v>108303606.761426</v>
      </c>
      <c r="AB886" s="4">
        <v>107258685.800992</v>
      </c>
      <c r="AC886" s="4">
        <v>106296413.978043</v>
      </c>
      <c r="AD886" s="4">
        <v>105776844.187977</v>
      </c>
      <c r="AE886" s="4">
        <v>104714951.26119199</v>
      </c>
      <c r="AF886" s="4">
        <v>104143960.264533</v>
      </c>
      <c r="AG886" s="4">
        <v>102881971.295121</v>
      </c>
      <c r="AH886" s="4">
        <v>102149180.07310601</v>
      </c>
      <c r="AI886" s="4">
        <v>102063766.599433</v>
      </c>
      <c r="AJ886" s="4">
        <v>101406378.89897899</v>
      </c>
      <c r="AK886" s="4">
        <v>100813494.030139</v>
      </c>
      <c r="AL886" s="4">
        <v>100382741.955952</v>
      </c>
      <c r="AM886" s="4">
        <v>99762464.5983468</v>
      </c>
      <c r="AN886" s="4">
        <v>99188804.368793696</v>
      </c>
      <c r="AO886" s="4">
        <v>98659227.330709293</v>
      </c>
      <c r="AP886" s="4">
        <v>0</v>
      </c>
      <c r="AQ886" s="4">
        <v>0</v>
      </c>
      <c r="AR886" s="4">
        <v>0</v>
      </c>
      <c r="AS886" s="4">
        <v>0</v>
      </c>
      <c r="AT886" s="4">
        <v>0</v>
      </c>
      <c r="AU886" s="4">
        <v>0</v>
      </c>
      <c r="AV886" s="4">
        <v>0</v>
      </c>
      <c r="AW886" s="4">
        <v>0</v>
      </c>
      <c r="AX886" s="4">
        <v>0</v>
      </c>
      <c r="AY886" s="4">
        <v>0</v>
      </c>
      <c r="AZ886" s="4">
        <v>0</v>
      </c>
      <c r="BA886" s="4">
        <v>0</v>
      </c>
      <c r="BB886" s="4">
        <v>0</v>
      </c>
      <c r="BC886" s="4">
        <v>0</v>
      </c>
      <c r="BD886" s="4">
        <v>0</v>
      </c>
      <c r="BE886" s="4">
        <v>0</v>
      </c>
      <c r="BF886" s="4">
        <v>0</v>
      </c>
      <c r="BG886" s="4">
        <v>0</v>
      </c>
      <c r="BH886" s="4">
        <v>0</v>
      </c>
      <c r="BI886" s="4">
        <v>0</v>
      </c>
      <c r="BJ886" s="4">
        <v>0</v>
      </c>
      <c r="BK886" s="4">
        <v>0</v>
      </c>
      <c r="BL886" s="4">
        <v>0</v>
      </c>
      <c r="BN886" s="1" t="s">
        <v>340</v>
      </c>
    </row>
    <row r="887" spans="1:66" ht="12" x14ac:dyDescent="0.25">
      <c r="A887" s="1" t="s">
        <v>238</v>
      </c>
      <c r="B887" s="1" t="s">
        <v>11</v>
      </c>
      <c r="C887" s="1" t="s">
        <v>112</v>
      </c>
      <c r="D887" s="1" t="s">
        <v>123</v>
      </c>
      <c r="E887" s="1" t="s">
        <v>119</v>
      </c>
      <c r="F887" s="1" t="s">
        <v>239</v>
      </c>
      <c r="G887" s="1" t="s">
        <v>14</v>
      </c>
      <c r="H887" s="1" t="s">
        <v>14</v>
      </c>
      <c r="I887" s="1" t="s">
        <v>318</v>
      </c>
      <c r="J887" s="1" t="s">
        <v>330</v>
      </c>
      <c r="K887" s="4">
        <v>42262168.286250599</v>
      </c>
      <c r="L887" s="4">
        <v>42296376.586347997</v>
      </c>
      <c r="M887" s="4">
        <v>42313480.7363967</v>
      </c>
      <c r="N887" s="4">
        <v>42330584.886445403</v>
      </c>
      <c r="O887" s="4">
        <v>42347689.036494099</v>
      </c>
      <c r="P887" s="4">
        <v>42347689.036494099</v>
      </c>
      <c r="Q887" s="4">
        <v>42347689.036494099</v>
      </c>
      <c r="R887" s="4">
        <v>42330584.886445403</v>
      </c>
      <c r="S887" s="4">
        <v>42313480.7363967</v>
      </c>
      <c r="T887" s="4">
        <v>42296376.586347997</v>
      </c>
      <c r="U887" s="4">
        <v>42262168.286250599</v>
      </c>
      <c r="V887" s="4">
        <v>42227959.9861532</v>
      </c>
      <c r="W887" s="4">
        <v>42193751.686055802</v>
      </c>
      <c r="X887" s="4">
        <v>42159543.385958403</v>
      </c>
      <c r="Y887" s="4">
        <v>42142439.2359097</v>
      </c>
      <c r="Z887" s="4">
        <v>42108230.935812302</v>
      </c>
      <c r="AA887" s="4">
        <v>42074022.635714903</v>
      </c>
      <c r="AB887" s="4">
        <v>42039814.335617498</v>
      </c>
      <c r="AC887" s="4">
        <v>42005606.035520099</v>
      </c>
      <c r="AD887" s="4">
        <v>41971397.735422596</v>
      </c>
      <c r="AE887" s="4">
        <v>41937189.435325198</v>
      </c>
      <c r="AF887" s="4">
        <v>41902981.135227799</v>
      </c>
      <c r="AG887" s="4">
        <v>41868772.835130401</v>
      </c>
      <c r="AH887" s="4">
        <v>41834564.535033002</v>
      </c>
      <c r="AI887" s="4">
        <v>41800356.234935597</v>
      </c>
      <c r="AJ887" s="4">
        <v>41766147.934838198</v>
      </c>
      <c r="AK887" s="4">
        <v>41731939.6347408</v>
      </c>
      <c r="AL887" s="4">
        <v>41697731.334643401</v>
      </c>
      <c r="AM887" s="4">
        <v>41663523.034546003</v>
      </c>
      <c r="AN887" s="4">
        <v>41629314.734448597</v>
      </c>
      <c r="AO887" s="4">
        <v>41595106.434351198</v>
      </c>
      <c r="AP887" s="4">
        <v>0</v>
      </c>
      <c r="AQ887" s="4">
        <v>0</v>
      </c>
      <c r="AR887" s="4">
        <v>0</v>
      </c>
      <c r="AS887" s="4">
        <v>0</v>
      </c>
      <c r="AT887" s="4">
        <v>0</v>
      </c>
      <c r="AU887" s="4">
        <v>0</v>
      </c>
      <c r="AV887" s="4">
        <v>0</v>
      </c>
      <c r="AW887" s="4">
        <v>0</v>
      </c>
      <c r="AX887" s="4">
        <v>0</v>
      </c>
      <c r="AY887" s="4">
        <v>0</v>
      </c>
      <c r="AZ887" s="4">
        <v>0</v>
      </c>
      <c r="BA887" s="4">
        <v>0</v>
      </c>
      <c r="BB887" s="4">
        <v>0</v>
      </c>
      <c r="BC887" s="4">
        <v>0</v>
      </c>
      <c r="BD887" s="4">
        <v>0</v>
      </c>
      <c r="BE887" s="4">
        <v>0</v>
      </c>
      <c r="BF887" s="4">
        <v>0</v>
      </c>
      <c r="BG887" s="4">
        <v>0</v>
      </c>
      <c r="BH887" s="4">
        <v>0</v>
      </c>
      <c r="BI887" s="4">
        <v>0</v>
      </c>
      <c r="BJ887" s="4">
        <v>0</v>
      </c>
      <c r="BK887" s="4">
        <v>0</v>
      </c>
      <c r="BL887" s="4">
        <v>0</v>
      </c>
      <c r="BN887" s="1" t="s">
        <v>338</v>
      </c>
    </row>
    <row r="888" spans="1:66" ht="12" x14ac:dyDescent="0.25">
      <c r="A888" s="1" t="s">
        <v>238</v>
      </c>
      <c r="B888" s="1" t="s">
        <v>11</v>
      </c>
      <c r="C888" s="1" t="s">
        <v>112</v>
      </c>
      <c r="D888" s="1" t="s">
        <v>123</v>
      </c>
      <c r="E888" s="1" t="s">
        <v>119</v>
      </c>
      <c r="F888" s="1" t="s">
        <v>240</v>
      </c>
      <c r="G888" s="1" t="s">
        <v>14</v>
      </c>
      <c r="H888" s="1" t="s">
        <v>14</v>
      </c>
      <c r="I888" s="1" t="s">
        <v>318</v>
      </c>
      <c r="J888" s="1" t="s">
        <v>330</v>
      </c>
      <c r="K888" s="4">
        <v>0</v>
      </c>
      <c r="L888" s="4">
        <v>1719017.84000827</v>
      </c>
      <c r="M888" s="4">
        <v>3419625.7378696599</v>
      </c>
      <c r="N888" s="4">
        <v>5144612.0979346903</v>
      </c>
      <c r="O888" s="4">
        <v>6865227.1475356203</v>
      </c>
      <c r="P888" s="4">
        <v>8585842.1971365493</v>
      </c>
      <c r="Q888" s="4">
        <v>10301917.8089478</v>
      </c>
      <c r="R888" s="4">
        <v>12027912.9329661</v>
      </c>
      <c r="S888" s="4">
        <v>13763827.5691914</v>
      </c>
      <c r="T888" s="4">
        <v>15499742.2054167</v>
      </c>
      <c r="U888" s="4">
        <v>17215985.944553498</v>
      </c>
      <c r="V888" s="4">
        <v>18941981.068571799</v>
      </c>
      <c r="W888" s="4">
        <v>20662764.245498199</v>
      </c>
      <c r="X888" s="4">
        <v>22428437.418344501</v>
      </c>
      <c r="Y888" s="4">
        <v>24149220.595270999</v>
      </c>
      <c r="Z888" s="4">
        <v>25884967.104170799</v>
      </c>
      <c r="AA888" s="4">
        <v>27620713.613070499</v>
      </c>
      <c r="AB888" s="4">
        <v>29371423.453943498</v>
      </c>
      <c r="AC888" s="4">
        <v>31107169.962843299</v>
      </c>
      <c r="AD888" s="4">
        <v>32872843.135689601</v>
      </c>
      <c r="AE888" s="4">
        <v>34623552.976562597</v>
      </c>
      <c r="AF888" s="4">
        <v>34670208.309400603</v>
      </c>
      <c r="AG888" s="4">
        <v>34705346.920438997</v>
      </c>
      <c r="AH888" s="4">
        <v>34716107.069273703</v>
      </c>
      <c r="AI888" s="4">
        <v>34746201.860545799</v>
      </c>
      <c r="AJ888" s="4">
        <v>34746369.987871297</v>
      </c>
      <c r="AK888" s="4">
        <v>34751077.552986503</v>
      </c>
      <c r="AL888" s="4">
        <v>34745865.6058947</v>
      </c>
      <c r="AM888" s="4">
        <v>34745697.478569098</v>
      </c>
      <c r="AN888" s="4">
        <v>34730566.019270301</v>
      </c>
      <c r="AO888" s="4">
        <v>34750068.789033197</v>
      </c>
      <c r="AP888" s="4">
        <v>33024073.665015001</v>
      </c>
      <c r="AQ888" s="4">
        <v>31303290.4880885</v>
      </c>
      <c r="AR888" s="4">
        <v>29537617.315242201</v>
      </c>
      <c r="AS888" s="4">
        <v>27816834.1383157</v>
      </c>
      <c r="AT888" s="4">
        <v>26081087.629416</v>
      </c>
      <c r="AU888" s="4">
        <v>24345341.1205162</v>
      </c>
      <c r="AV888" s="4">
        <v>22594631.2796432</v>
      </c>
      <c r="AW888" s="4">
        <v>20858884.7707435</v>
      </c>
      <c r="AX888" s="4">
        <v>19093211.597897202</v>
      </c>
      <c r="AY888" s="4">
        <v>17342501.757024098</v>
      </c>
      <c r="AZ888" s="4">
        <v>15576828.5841778</v>
      </c>
      <c r="BA888" s="4">
        <v>13841082.0752781</v>
      </c>
      <c r="BB888" s="4">
        <v>12105335.5663784</v>
      </c>
      <c r="BC888" s="4">
        <v>10354625.7255053</v>
      </c>
      <c r="BD888" s="4">
        <v>8633842.5485789105</v>
      </c>
      <c r="BE888" s="4">
        <v>6913059.3716524299</v>
      </c>
      <c r="BF888" s="4">
        <v>5192276.1947259596</v>
      </c>
      <c r="BG888" s="4">
        <v>3456529.6858262098</v>
      </c>
      <c r="BH888" s="4">
        <v>1735746.5088997399</v>
      </c>
      <c r="BI888" s="4">
        <v>0</v>
      </c>
      <c r="BJ888" s="4">
        <v>0</v>
      </c>
      <c r="BK888" s="4">
        <v>0</v>
      </c>
      <c r="BL888" s="4">
        <v>0</v>
      </c>
      <c r="BN888" s="1" t="s">
        <v>338</v>
      </c>
    </row>
    <row r="889" spans="1:66" ht="12" x14ac:dyDescent="0.25">
      <c r="A889" s="1" t="s">
        <v>238</v>
      </c>
      <c r="B889" s="1" t="s">
        <v>11</v>
      </c>
      <c r="C889" s="1" t="s">
        <v>112</v>
      </c>
      <c r="D889" s="1" t="s">
        <v>124</v>
      </c>
      <c r="E889" s="1" t="s">
        <v>232</v>
      </c>
      <c r="F889" s="1" t="s">
        <v>239</v>
      </c>
      <c r="G889" s="1" t="s">
        <v>14</v>
      </c>
      <c r="H889" s="1" t="s">
        <v>14</v>
      </c>
      <c r="I889" s="1" t="s">
        <v>318</v>
      </c>
      <c r="J889" s="1" t="s">
        <v>330</v>
      </c>
      <c r="K889" s="4">
        <v>0</v>
      </c>
      <c r="L889" s="4">
        <v>0</v>
      </c>
      <c r="M889" s="4">
        <v>0</v>
      </c>
      <c r="N889" s="4">
        <v>7976.8111581278399</v>
      </c>
      <c r="O889" s="4">
        <v>15953.6223162556</v>
      </c>
      <c r="P889" s="4">
        <v>31907.244632511301</v>
      </c>
      <c r="Q889" s="4">
        <v>55837.678106894899</v>
      </c>
      <c r="R889" s="4">
        <v>87744.922739406305</v>
      </c>
      <c r="S889" s="4">
        <v>127628.978530045</v>
      </c>
      <c r="T889" s="4">
        <v>167513.034320684</v>
      </c>
      <c r="U889" s="4">
        <v>215373.90126945099</v>
      </c>
      <c r="V889" s="4">
        <v>263234.768218218</v>
      </c>
      <c r="W889" s="4">
        <v>311095.63516698597</v>
      </c>
      <c r="X889" s="4">
        <v>358956.50211575301</v>
      </c>
      <c r="Y889" s="4">
        <v>406817.36906452</v>
      </c>
      <c r="Z889" s="4">
        <v>454678.23601328698</v>
      </c>
      <c r="AA889" s="4">
        <v>502539.10296205402</v>
      </c>
      <c r="AB889" s="4">
        <v>550399.96991082095</v>
      </c>
      <c r="AC889" s="4">
        <v>598260.83685958805</v>
      </c>
      <c r="AD889" s="4">
        <v>646121.70380835503</v>
      </c>
      <c r="AE889" s="4">
        <v>693982.57075712201</v>
      </c>
      <c r="AF889" s="4">
        <v>741843.43770588899</v>
      </c>
      <c r="AG889" s="4">
        <v>789704.30465465598</v>
      </c>
      <c r="AH889" s="4">
        <v>837565.17160342296</v>
      </c>
      <c r="AI889" s="4">
        <v>885426.03855218994</v>
      </c>
      <c r="AJ889" s="4">
        <v>933286.90550095798</v>
      </c>
      <c r="AK889" s="4">
        <v>981147.77244972496</v>
      </c>
      <c r="AL889" s="4">
        <v>1029008.63939849</v>
      </c>
      <c r="AM889" s="4">
        <v>1076869.50634725</v>
      </c>
      <c r="AN889" s="4">
        <v>1124730.3732960201</v>
      </c>
      <c r="AO889" s="4">
        <v>1172591.24024479</v>
      </c>
      <c r="AP889" s="4">
        <v>0</v>
      </c>
      <c r="AQ889" s="4">
        <v>0</v>
      </c>
      <c r="AR889" s="4">
        <v>0</v>
      </c>
      <c r="AS889" s="4">
        <v>0</v>
      </c>
      <c r="AT889" s="4">
        <v>0</v>
      </c>
      <c r="AU889" s="4">
        <v>0</v>
      </c>
      <c r="AV889" s="4">
        <v>0</v>
      </c>
      <c r="AW889" s="4">
        <v>0</v>
      </c>
      <c r="AX889" s="4">
        <v>0</v>
      </c>
      <c r="AY889" s="4">
        <v>0</v>
      </c>
      <c r="AZ889" s="4">
        <v>0</v>
      </c>
      <c r="BA889" s="4">
        <v>0</v>
      </c>
      <c r="BB889" s="4">
        <v>0</v>
      </c>
      <c r="BC889" s="4">
        <v>0</v>
      </c>
      <c r="BD889" s="4">
        <v>0</v>
      </c>
      <c r="BE889" s="4">
        <v>0</v>
      </c>
      <c r="BF889" s="4">
        <v>0</v>
      </c>
      <c r="BG889" s="4">
        <v>0</v>
      </c>
      <c r="BH889" s="4">
        <v>0</v>
      </c>
      <c r="BI889" s="4">
        <v>0</v>
      </c>
      <c r="BJ889" s="4">
        <v>0</v>
      </c>
      <c r="BK889" s="4">
        <v>0</v>
      </c>
      <c r="BL889" s="4">
        <v>0</v>
      </c>
      <c r="BN889" s="1" t="s">
        <v>338</v>
      </c>
    </row>
    <row r="890" spans="1:66" ht="12" x14ac:dyDescent="0.25">
      <c r="A890" s="1" t="s">
        <v>238</v>
      </c>
      <c r="B890" s="1" t="s">
        <v>11</v>
      </c>
      <c r="C890" s="1" t="s">
        <v>112</v>
      </c>
      <c r="D890" s="1" t="s">
        <v>124</v>
      </c>
      <c r="E890" s="1" t="s">
        <v>232</v>
      </c>
      <c r="F890" s="1" t="s">
        <v>240</v>
      </c>
      <c r="G890" s="1" t="s">
        <v>14</v>
      </c>
      <c r="H890" s="1" t="s">
        <v>14</v>
      </c>
      <c r="I890" s="1" t="s">
        <v>318</v>
      </c>
      <c r="J890" s="1" t="s">
        <v>330</v>
      </c>
      <c r="K890" s="4">
        <v>0</v>
      </c>
      <c r="L890" s="4">
        <v>0</v>
      </c>
      <c r="M890" s="4">
        <v>0</v>
      </c>
      <c r="N890" s="4">
        <v>19586.833425689601</v>
      </c>
      <c r="O890" s="4">
        <v>37996.775572582497</v>
      </c>
      <c r="P890" s="4">
        <v>72462.877308774696</v>
      </c>
      <c r="Q890" s="4">
        <v>120883.54706498601</v>
      </c>
      <c r="R890" s="4">
        <v>181073.12960916499</v>
      </c>
      <c r="S890" s="4">
        <v>250845.96970926199</v>
      </c>
      <c r="T890" s="4">
        <v>319778.17318164598</v>
      </c>
      <c r="U890" s="4">
        <v>401992.43537188001</v>
      </c>
      <c r="V890" s="4">
        <v>483197.93360886001</v>
      </c>
      <c r="W890" s="4">
        <v>563394.66789258504</v>
      </c>
      <c r="X890" s="4">
        <v>642582.63822305505</v>
      </c>
      <c r="Y890" s="4">
        <v>721770.60855352599</v>
      </c>
      <c r="Z890" s="4">
        <v>800958.57888399705</v>
      </c>
      <c r="AA890" s="4">
        <v>880146.54921446799</v>
      </c>
      <c r="AB890" s="4">
        <v>959334.519544938</v>
      </c>
      <c r="AC890" s="4">
        <v>1038522.4898754</v>
      </c>
      <c r="AD890" s="4">
        <v>1117710.46020588</v>
      </c>
      <c r="AE890" s="4">
        <v>1196898.43053635</v>
      </c>
      <c r="AF890" s="4">
        <v>1276086.40086682</v>
      </c>
      <c r="AG890" s="4">
        <v>1355274.37119729</v>
      </c>
      <c r="AH890" s="4">
        <v>1414875.5081020701</v>
      </c>
      <c r="AI890" s="4">
        <v>1475653.53628565</v>
      </c>
      <c r="AJ890" s="4">
        <v>1520375.40487993</v>
      </c>
      <c r="AK890" s="4">
        <v>1551142.70545418</v>
      </c>
      <c r="AL890" s="4">
        <v>1570141.0932404799</v>
      </c>
      <c r="AM890" s="4">
        <v>1579556.2234708499</v>
      </c>
      <c r="AN890" s="4">
        <v>1589811.9903289401</v>
      </c>
      <c r="AO890" s="4">
        <v>1586785.6984691699</v>
      </c>
      <c r="AP890" s="4">
        <v>1505580.2002321901</v>
      </c>
      <c r="AQ890" s="4">
        <v>1425383.4659484699</v>
      </c>
      <c r="AR890" s="4">
        <v>1346195.4956179999</v>
      </c>
      <c r="AS890" s="4">
        <v>1267007.5252875299</v>
      </c>
      <c r="AT890" s="4">
        <v>1187819.5549570599</v>
      </c>
      <c r="AU890" s="4">
        <v>1108631.5846265899</v>
      </c>
      <c r="AV890" s="4">
        <v>1029443.61429612</v>
      </c>
      <c r="AW890" s="4">
        <v>950255.64396564895</v>
      </c>
      <c r="AX890" s="4">
        <v>871067.67363517801</v>
      </c>
      <c r="AY890" s="4">
        <v>791879.70330470696</v>
      </c>
      <c r="AZ890" s="4">
        <v>712691.73297423695</v>
      </c>
      <c r="BA890" s="4">
        <v>633503.76264376601</v>
      </c>
      <c r="BB890" s="4">
        <v>554315.79231329495</v>
      </c>
      <c r="BC890" s="4">
        <v>475127.82198282401</v>
      </c>
      <c r="BD890" s="4">
        <v>395939.85165235301</v>
      </c>
      <c r="BE890" s="4">
        <v>316751.881321883</v>
      </c>
      <c r="BF890" s="4">
        <v>237563.91099141201</v>
      </c>
      <c r="BG890" s="4">
        <v>158375.94066094101</v>
      </c>
      <c r="BH890" s="4">
        <v>79187.970330470707</v>
      </c>
      <c r="BI890" s="4">
        <v>0</v>
      </c>
      <c r="BJ890" s="4">
        <v>0</v>
      </c>
      <c r="BK890" s="4">
        <v>0</v>
      </c>
      <c r="BL890" s="4">
        <v>0</v>
      </c>
      <c r="BN890" s="1" t="s">
        <v>338</v>
      </c>
    </row>
    <row r="891" spans="1:66" ht="12" x14ac:dyDescent="0.25">
      <c r="A891" s="1" t="s">
        <v>238</v>
      </c>
      <c r="B891" s="1" t="s">
        <v>11</v>
      </c>
      <c r="C891" s="1" t="s">
        <v>112</v>
      </c>
      <c r="D891" s="1" t="s">
        <v>124</v>
      </c>
      <c r="E891" s="1" t="s">
        <v>118</v>
      </c>
      <c r="F891" s="1" t="s">
        <v>241</v>
      </c>
      <c r="G891" s="1" t="s">
        <v>27</v>
      </c>
      <c r="H891" s="1" t="s">
        <v>28</v>
      </c>
      <c r="I891" s="1" t="s">
        <v>318</v>
      </c>
      <c r="J891" s="1" t="s">
        <v>330</v>
      </c>
      <c r="K891" s="4">
        <v>266052.98702499201</v>
      </c>
      <c r="L891" s="4">
        <v>115559.161130231</v>
      </c>
      <c r="M891" s="4">
        <v>106569.280889954</v>
      </c>
      <c r="N891" s="4">
        <v>217457.82032873601</v>
      </c>
      <c r="O891" s="4">
        <v>245811.24472824499</v>
      </c>
      <c r="P891" s="4">
        <v>214362.01301625199</v>
      </c>
      <c r="Q891" s="4">
        <v>181540.768801753</v>
      </c>
      <c r="R891" s="4">
        <v>147334.66650833</v>
      </c>
      <c r="S891" s="4">
        <v>149836.60471491501</v>
      </c>
      <c r="T891" s="4">
        <v>159150.48139292499</v>
      </c>
      <c r="U891" s="4">
        <v>170401.989694702</v>
      </c>
      <c r="V891" s="4">
        <v>184330.65125984</v>
      </c>
      <c r="W891" s="4">
        <v>195515.19685951999</v>
      </c>
      <c r="X891" s="4">
        <v>204720.374103746</v>
      </c>
      <c r="Y891" s="4">
        <v>208469.24003023401</v>
      </c>
      <c r="Z891" s="4">
        <v>214014.088211083</v>
      </c>
      <c r="AA891" s="4">
        <v>224604.65172959201</v>
      </c>
      <c r="AB891" s="4">
        <v>223227.80664868001</v>
      </c>
      <c r="AC891" s="4">
        <v>235294.02032655399</v>
      </c>
      <c r="AD891" s="4">
        <v>243661.736913742</v>
      </c>
      <c r="AE891" s="4">
        <v>246545.79328910299</v>
      </c>
      <c r="AF891" s="4">
        <v>245897.878766963</v>
      </c>
      <c r="AG891" s="4">
        <v>246864.14427809601</v>
      </c>
      <c r="AH891" s="4">
        <v>249921.225037467</v>
      </c>
      <c r="AI891" s="4">
        <v>252946.82860313001</v>
      </c>
      <c r="AJ891" s="4">
        <v>253810.75307222101</v>
      </c>
      <c r="AK891" s="4">
        <v>255595.07620181199</v>
      </c>
      <c r="AL891" s="4">
        <v>254410.772516798</v>
      </c>
      <c r="AM891" s="4">
        <v>256671.625402334</v>
      </c>
      <c r="AN891" s="4">
        <v>259799.810660677</v>
      </c>
      <c r="AO891" s="4">
        <v>262927.99591901997</v>
      </c>
      <c r="AP891" s="4">
        <v>0</v>
      </c>
      <c r="AQ891" s="4">
        <v>0</v>
      </c>
      <c r="AR891" s="4">
        <v>0</v>
      </c>
      <c r="AS891" s="4">
        <v>0</v>
      </c>
      <c r="AT891" s="4">
        <v>0</v>
      </c>
      <c r="AU891" s="4">
        <v>0</v>
      </c>
      <c r="AV891" s="4">
        <v>0</v>
      </c>
      <c r="AW891" s="4">
        <v>0</v>
      </c>
      <c r="AX891" s="4">
        <v>0</v>
      </c>
      <c r="AY891" s="4">
        <v>0</v>
      </c>
      <c r="AZ891" s="4">
        <v>0</v>
      </c>
      <c r="BA891" s="4">
        <v>0</v>
      </c>
      <c r="BB891" s="4">
        <v>0</v>
      </c>
      <c r="BC891" s="4">
        <v>0</v>
      </c>
      <c r="BD891" s="4">
        <v>0</v>
      </c>
      <c r="BE891" s="4">
        <v>0</v>
      </c>
      <c r="BF891" s="4">
        <v>0</v>
      </c>
      <c r="BG891" s="4">
        <v>0</v>
      </c>
      <c r="BH891" s="4">
        <v>0</v>
      </c>
      <c r="BI891" s="4">
        <v>0</v>
      </c>
      <c r="BJ891" s="4">
        <v>0</v>
      </c>
      <c r="BK891" s="4">
        <v>0</v>
      </c>
      <c r="BL891" s="4">
        <v>0</v>
      </c>
      <c r="BN891" s="1" t="s">
        <v>340</v>
      </c>
    </row>
    <row r="892" spans="1:66" ht="12" x14ac:dyDescent="0.25">
      <c r="A892" s="1" t="s">
        <v>238</v>
      </c>
      <c r="B892" s="1" t="s">
        <v>11</v>
      </c>
      <c r="C892" s="1" t="s">
        <v>112</v>
      </c>
      <c r="D892" s="1" t="s">
        <v>124</v>
      </c>
      <c r="E892" s="1" t="s">
        <v>118</v>
      </c>
      <c r="F892" s="1" t="s">
        <v>239</v>
      </c>
      <c r="G892" s="1" t="s">
        <v>14</v>
      </c>
      <c r="H892" s="1" t="s">
        <v>14</v>
      </c>
      <c r="I892" s="1" t="s">
        <v>318</v>
      </c>
      <c r="J892" s="1" t="s">
        <v>330</v>
      </c>
      <c r="K892" s="4">
        <v>722825.23617938405</v>
      </c>
      <c r="L892" s="4">
        <v>754664.01032985095</v>
      </c>
      <c r="M892" s="4">
        <v>786502.78448031901</v>
      </c>
      <c r="N892" s="4">
        <v>818341.55863078602</v>
      </c>
      <c r="O892" s="4">
        <v>850180.33278125396</v>
      </c>
      <c r="P892" s="4">
        <v>871406.18221489806</v>
      </c>
      <c r="Q892" s="4">
        <v>892632.03164854296</v>
      </c>
      <c r="R892" s="4">
        <v>913857.88108218799</v>
      </c>
      <c r="S892" s="4">
        <v>935083.73051583301</v>
      </c>
      <c r="T892" s="4">
        <v>956309.57994947804</v>
      </c>
      <c r="U892" s="4">
        <v>977535.42938312294</v>
      </c>
      <c r="V892" s="4">
        <v>998761.27881676797</v>
      </c>
      <c r="W892" s="4">
        <v>1019987.12825041</v>
      </c>
      <c r="X892" s="4">
        <v>1041212.97768405</v>
      </c>
      <c r="Y892" s="4">
        <v>1062438.8271176999</v>
      </c>
      <c r="Z892" s="4">
        <v>1083664.6765513399</v>
      </c>
      <c r="AA892" s="4">
        <v>1104890.5259849899</v>
      </c>
      <c r="AB892" s="4">
        <v>1126116.37541863</v>
      </c>
      <c r="AC892" s="4">
        <v>1147342.22485228</v>
      </c>
      <c r="AD892" s="4">
        <v>1168568.07428592</v>
      </c>
      <c r="AE892" s="4">
        <v>1189793.92371957</v>
      </c>
      <c r="AF892" s="4">
        <v>1211019.7731532101</v>
      </c>
      <c r="AG892" s="4">
        <v>1232245.6225868601</v>
      </c>
      <c r="AH892" s="4">
        <v>1253471.4720205001</v>
      </c>
      <c r="AI892" s="4">
        <v>1274697.3214541499</v>
      </c>
      <c r="AJ892" s="4">
        <v>1295923.1708877899</v>
      </c>
      <c r="AK892" s="4">
        <v>1317149.02032144</v>
      </c>
      <c r="AL892" s="4">
        <v>1338374.86975508</v>
      </c>
      <c r="AM892" s="4">
        <v>1359600.71918873</v>
      </c>
      <c r="AN892" s="4">
        <v>1380826.56862237</v>
      </c>
      <c r="AO892" s="4">
        <v>1402052.41805602</v>
      </c>
      <c r="AP892" s="4">
        <v>0</v>
      </c>
      <c r="AQ892" s="4">
        <v>0</v>
      </c>
      <c r="AR892" s="4">
        <v>0</v>
      </c>
      <c r="AS892" s="4">
        <v>0</v>
      </c>
      <c r="AT892" s="4">
        <v>0</v>
      </c>
      <c r="AU892" s="4">
        <v>0</v>
      </c>
      <c r="AV892" s="4">
        <v>0</v>
      </c>
      <c r="AW892" s="4">
        <v>0</v>
      </c>
      <c r="AX892" s="4">
        <v>0</v>
      </c>
      <c r="AY892" s="4">
        <v>0</v>
      </c>
      <c r="AZ892" s="4">
        <v>0</v>
      </c>
      <c r="BA892" s="4">
        <v>0</v>
      </c>
      <c r="BB892" s="4">
        <v>0</v>
      </c>
      <c r="BC892" s="4">
        <v>0</v>
      </c>
      <c r="BD892" s="4">
        <v>0</v>
      </c>
      <c r="BE892" s="4">
        <v>0</v>
      </c>
      <c r="BF892" s="4">
        <v>0</v>
      </c>
      <c r="BG892" s="4">
        <v>0</v>
      </c>
      <c r="BH892" s="4">
        <v>0</v>
      </c>
      <c r="BI892" s="4">
        <v>0</v>
      </c>
      <c r="BJ892" s="4">
        <v>0</v>
      </c>
      <c r="BK892" s="4">
        <v>0</v>
      </c>
      <c r="BL892" s="4">
        <v>0</v>
      </c>
      <c r="BN892" s="1" t="s">
        <v>338</v>
      </c>
    </row>
    <row r="893" spans="1:66" ht="12" x14ac:dyDescent="0.25">
      <c r="A893" s="1" t="s">
        <v>238</v>
      </c>
      <c r="B893" s="1" t="s">
        <v>11</v>
      </c>
      <c r="C893" s="1" t="s">
        <v>112</v>
      </c>
      <c r="D893" s="1" t="s">
        <v>124</v>
      </c>
      <c r="E893" s="1" t="s">
        <v>118</v>
      </c>
      <c r="F893" s="1" t="s">
        <v>240</v>
      </c>
      <c r="G893" s="1" t="s">
        <v>14</v>
      </c>
      <c r="H893" s="1" t="s">
        <v>14</v>
      </c>
      <c r="I893" s="1" t="s">
        <v>318</v>
      </c>
      <c r="J893" s="1" t="s">
        <v>330</v>
      </c>
      <c r="K893" s="4">
        <v>0</v>
      </c>
      <c r="L893" s="4">
        <v>38080.839235353698</v>
      </c>
      <c r="M893" s="4">
        <v>76161.678470707498</v>
      </c>
      <c r="N893" s="4">
        <v>114242.517706061</v>
      </c>
      <c r="O893" s="4">
        <v>152323.356941415</v>
      </c>
      <c r="P893" s="4">
        <v>190404.19617676799</v>
      </c>
      <c r="Q893" s="4">
        <v>228737.22640043599</v>
      </c>
      <c r="R893" s="4">
        <v>267070.256624103</v>
      </c>
      <c r="S893" s="4">
        <v>305655.47783608403</v>
      </c>
      <c r="T893" s="4">
        <v>344492.89003637899</v>
      </c>
      <c r="U893" s="4">
        <v>383582.493224987</v>
      </c>
      <c r="V893" s="4">
        <v>422672.09641359502</v>
      </c>
      <c r="W893" s="4">
        <v>462013.89059051702</v>
      </c>
      <c r="X893" s="4">
        <v>501607.87575575197</v>
      </c>
      <c r="Y893" s="4">
        <v>541201.86092098802</v>
      </c>
      <c r="Z893" s="4">
        <v>580795.84608622303</v>
      </c>
      <c r="AA893" s="4">
        <v>620389.83125145896</v>
      </c>
      <c r="AB893" s="4">
        <v>659983.81641669397</v>
      </c>
      <c r="AC893" s="4">
        <v>699577.80158192897</v>
      </c>
      <c r="AD893" s="4">
        <v>739171.78674716502</v>
      </c>
      <c r="AE893" s="4">
        <v>778765.77191240003</v>
      </c>
      <c r="AF893" s="4">
        <v>780278.91784228198</v>
      </c>
      <c r="AG893" s="4">
        <v>781792.063772163</v>
      </c>
      <c r="AH893" s="4">
        <v>783305.20970204496</v>
      </c>
      <c r="AI893" s="4">
        <v>784818.35563192598</v>
      </c>
      <c r="AJ893" s="4">
        <v>786331.50156180805</v>
      </c>
      <c r="AK893" s="4">
        <v>787592.45650337602</v>
      </c>
      <c r="AL893" s="4">
        <v>788853.41144494398</v>
      </c>
      <c r="AM893" s="4">
        <v>789862.17539819796</v>
      </c>
      <c r="AN893" s="4">
        <v>790618.74836313899</v>
      </c>
      <c r="AO893" s="4">
        <v>791123.13033976604</v>
      </c>
      <c r="AP893" s="4">
        <v>752033.52715115796</v>
      </c>
      <c r="AQ893" s="4">
        <v>712691.73297423602</v>
      </c>
      <c r="AR893" s="4">
        <v>673097.74780900101</v>
      </c>
      <c r="AS893" s="4">
        <v>633503.76264376601</v>
      </c>
      <c r="AT893" s="4">
        <v>593909.77747852996</v>
      </c>
      <c r="AU893" s="4">
        <v>554315.79231329495</v>
      </c>
      <c r="AV893" s="4">
        <v>514721.80714806</v>
      </c>
      <c r="AW893" s="4">
        <v>475127.82198282401</v>
      </c>
      <c r="AX893" s="4">
        <v>435533.83681758901</v>
      </c>
      <c r="AY893" s="4">
        <v>395939.85165235301</v>
      </c>
      <c r="AZ893" s="4">
        <v>356345.86648711801</v>
      </c>
      <c r="BA893" s="4">
        <v>316751.881321883</v>
      </c>
      <c r="BB893" s="4">
        <v>277157.89615664701</v>
      </c>
      <c r="BC893" s="4">
        <v>237563.91099141201</v>
      </c>
      <c r="BD893" s="4">
        <v>197969.92582617601</v>
      </c>
      <c r="BE893" s="4">
        <v>158375.94066094101</v>
      </c>
      <c r="BF893" s="4">
        <v>118781.955495706</v>
      </c>
      <c r="BG893" s="4">
        <v>79187.970330470707</v>
      </c>
      <c r="BH893" s="4">
        <v>39593.985165235303</v>
      </c>
      <c r="BI893" s="4">
        <v>0</v>
      </c>
      <c r="BJ893" s="4">
        <v>0</v>
      </c>
      <c r="BK893" s="4">
        <v>0</v>
      </c>
      <c r="BL893" s="4">
        <v>0</v>
      </c>
      <c r="BN893" s="1" t="s">
        <v>338</v>
      </c>
    </row>
    <row r="894" spans="1:66" ht="12" x14ac:dyDescent="0.25">
      <c r="A894" s="1" t="s">
        <v>238</v>
      </c>
      <c r="B894" s="1" t="s">
        <v>11</v>
      </c>
      <c r="C894" s="1" t="s">
        <v>112</v>
      </c>
      <c r="D894" s="1" t="s">
        <v>124</v>
      </c>
      <c r="E894" s="1" t="s">
        <v>119</v>
      </c>
      <c r="F894" s="1" t="s">
        <v>241</v>
      </c>
      <c r="G894" s="1" t="s">
        <v>39</v>
      </c>
      <c r="H894" s="1" t="s">
        <v>40</v>
      </c>
      <c r="I894" s="1" t="s">
        <v>318</v>
      </c>
      <c r="J894" s="1" t="s">
        <v>330</v>
      </c>
      <c r="K894" s="4">
        <v>118682661.223151</v>
      </c>
      <c r="L894" s="4">
        <v>94980233.752611399</v>
      </c>
      <c r="M894" s="4">
        <v>81789501.153411999</v>
      </c>
      <c r="N894" s="4">
        <v>76057026.552523598</v>
      </c>
      <c r="O894" s="4">
        <v>76135274.448284</v>
      </c>
      <c r="P894" s="4">
        <v>79698298.759807304</v>
      </c>
      <c r="Q894" s="4">
        <v>83155984.989467099</v>
      </c>
      <c r="R894" s="4">
        <v>86490090.409906402</v>
      </c>
      <c r="S894" s="4">
        <v>85661058.924864799</v>
      </c>
      <c r="T894" s="4">
        <v>85369391.6794862</v>
      </c>
      <c r="U894" s="4">
        <v>84759322.859255597</v>
      </c>
      <c r="V894" s="4">
        <v>84278646.335278898</v>
      </c>
      <c r="W894" s="4">
        <v>83541061.342892602</v>
      </c>
      <c r="X894" s="4">
        <v>83275296.858997703</v>
      </c>
      <c r="Y894" s="4">
        <v>82508921.114396095</v>
      </c>
      <c r="Z894" s="4">
        <v>82111422.352648005</v>
      </c>
      <c r="AA894" s="4">
        <v>81628215.828710705</v>
      </c>
      <c r="AB894" s="4">
        <v>81023569.687181398</v>
      </c>
      <c r="AC894" s="4">
        <v>80479910.595163301</v>
      </c>
      <c r="AD894" s="4">
        <v>80278419.510500506</v>
      </c>
      <c r="AE894" s="4">
        <v>79655602.893237799</v>
      </c>
      <c r="AF894" s="4">
        <v>79408382.518404901</v>
      </c>
      <c r="AG894" s="4">
        <v>78614482.9406434</v>
      </c>
      <c r="AH894" s="4">
        <v>78204421.480817094</v>
      </c>
      <c r="AI894" s="4">
        <v>78292611.491088793</v>
      </c>
      <c r="AJ894" s="4">
        <v>77930769.389739498</v>
      </c>
      <c r="AK894" s="4">
        <v>77611915.251601398</v>
      </c>
      <c r="AL894" s="4">
        <v>77411685.121824205</v>
      </c>
      <c r="AM894" s="4">
        <v>77058037.164863303</v>
      </c>
      <c r="AN894" s="4">
        <v>76717266.644523695</v>
      </c>
      <c r="AO894" s="4">
        <v>76417986.249118507</v>
      </c>
      <c r="AP894" s="4">
        <v>0</v>
      </c>
      <c r="AQ894" s="4">
        <v>0</v>
      </c>
      <c r="AR894" s="4">
        <v>0</v>
      </c>
      <c r="AS894" s="4">
        <v>0</v>
      </c>
      <c r="AT894" s="4">
        <v>0</v>
      </c>
      <c r="AU894" s="4">
        <v>0</v>
      </c>
      <c r="AV894" s="4">
        <v>0</v>
      </c>
      <c r="AW894" s="4">
        <v>0</v>
      </c>
      <c r="AX894" s="4">
        <v>0</v>
      </c>
      <c r="AY894" s="4">
        <v>0</v>
      </c>
      <c r="AZ894" s="4">
        <v>0</v>
      </c>
      <c r="BA894" s="4">
        <v>0</v>
      </c>
      <c r="BB894" s="4">
        <v>0</v>
      </c>
      <c r="BC894" s="4">
        <v>0</v>
      </c>
      <c r="BD894" s="4">
        <v>0</v>
      </c>
      <c r="BE894" s="4">
        <v>0</v>
      </c>
      <c r="BF894" s="4">
        <v>0</v>
      </c>
      <c r="BG894" s="4">
        <v>0</v>
      </c>
      <c r="BH894" s="4">
        <v>0</v>
      </c>
      <c r="BI894" s="4">
        <v>0</v>
      </c>
      <c r="BJ894" s="4">
        <v>0</v>
      </c>
      <c r="BK894" s="4">
        <v>0</v>
      </c>
      <c r="BL894" s="4">
        <v>0</v>
      </c>
      <c r="BN894" s="1" t="s">
        <v>340</v>
      </c>
    </row>
    <row r="895" spans="1:66" ht="12" x14ac:dyDescent="0.25">
      <c r="A895" s="1" t="s">
        <v>238</v>
      </c>
      <c r="B895" s="1" t="s">
        <v>11</v>
      </c>
      <c r="C895" s="1" t="s">
        <v>112</v>
      </c>
      <c r="D895" s="1" t="s">
        <v>124</v>
      </c>
      <c r="E895" s="1" t="s">
        <v>119</v>
      </c>
      <c r="F895" s="1" t="s">
        <v>239</v>
      </c>
      <c r="G895" s="1" t="s">
        <v>14</v>
      </c>
      <c r="H895" s="1" t="s">
        <v>14</v>
      </c>
      <c r="I895" s="1" t="s">
        <v>318</v>
      </c>
      <c r="J895" s="1" t="s">
        <v>330</v>
      </c>
      <c r="K895" s="4">
        <v>62280053.197563902</v>
      </c>
      <c r="L895" s="4">
        <v>62343730.745864898</v>
      </c>
      <c r="M895" s="4">
        <v>62354343.670581698</v>
      </c>
      <c r="N895" s="4">
        <v>62375569.520015299</v>
      </c>
      <c r="O895" s="4">
        <v>62375569.520015299</v>
      </c>
      <c r="P895" s="4">
        <v>62386182.4447321</v>
      </c>
      <c r="Q895" s="4">
        <v>62386182.4447321</v>
      </c>
      <c r="R895" s="4">
        <v>62375569.520015299</v>
      </c>
      <c r="S895" s="4">
        <v>62343730.745864898</v>
      </c>
      <c r="T895" s="4">
        <v>62322504.8964312</v>
      </c>
      <c r="U895" s="4">
        <v>62290666.122280702</v>
      </c>
      <c r="V895" s="4">
        <v>62258827.348130301</v>
      </c>
      <c r="W895" s="4">
        <v>62216375.649263002</v>
      </c>
      <c r="X895" s="4">
        <v>62184536.875112496</v>
      </c>
      <c r="Y895" s="4">
        <v>62152698.100962102</v>
      </c>
      <c r="Z895" s="4">
        <v>62120859.326811597</v>
      </c>
      <c r="AA895" s="4">
        <v>62089020.552661099</v>
      </c>
      <c r="AB895" s="4">
        <v>62046568.8537938</v>
      </c>
      <c r="AC895" s="4">
        <v>62014730.079643399</v>
      </c>
      <c r="AD895" s="4">
        <v>61982891.3054929</v>
      </c>
      <c r="AE895" s="4">
        <v>61951052.531342402</v>
      </c>
      <c r="AF895" s="4">
        <v>61919213.757192001</v>
      </c>
      <c r="AG895" s="4">
        <v>61887374.983041503</v>
      </c>
      <c r="AH895" s="4">
        <v>61844923.284174196</v>
      </c>
      <c r="AI895" s="4">
        <v>61813084.510023698</v>
      </c>
      <c r="AJ895" s="4">
        <v>61781245.735873297</v>
      </c>
      <c r="AK895" s="4">
        <v>61749406.961722799</v>
      </c>
      <c r="AL895" s="4">
        <v>61717568.1875723</v>
      </c>
      <c r="AM895" s="4">
        <v>61685729.413421899</v>
      </c>
      <c r="AN895" s="4">
        <v>61643277.7145546</v>
      </c>
      <c r="AO895" s="4">
        <v>61611438.940404102</v>
      </c>
      <c r="AP895" s="4">
        <v>0</v>
      </c>
      <c r="AQ895" s="4">
        <v>0</v>
      </c>
      <c r="AR895" s="4">
        <v>0</v>
      </c>
      <c r="AS895" s="4">
        <v>0</v>
      </c>
      <c r="AT895" s="4">
        <v>0</v>
      </c>
      <c r="AU895" s="4">
        <v>0</v>
      </c>
      <c r="AV895" s="4">
        <v>0</v>
      </c>
      <c r="AW895" s="4">
        <v>0</v>
      </c>
      <c r="AX895" s="4">
        <v>0</v>
      </c>
      <c r="AY895" s="4">
        <v>0</v>
      </c>
      <c r="AZ895" s="4">
        <v>0</v>
      </c>
      <c r="BA895" s="4">
        <v>0</v>
      </c>
      <c r="BB895" s="4">
        <v>0</v>
      </c>
      <c r="BC895" s="4">
        <v>0</v>
      </c>
      <c r="BD895" s="4">
        <v>0</v>
      </c>
      <c r="BE895" s="4">
        <v>0</v>
      </c>
      <c r="BF895" s="4">
        <v>0</v>
      </c>
      <c r="BG895" s="4">
        <v>0</v>
      </c>
      <c r="BH895" s="4">
        <v>0</v>
      </c>
      <c r="BI895" s="4">
        <v>0</v>
      </c>
      <c r="BJ895" s="4">
        <v>0</v>
      </c>
      <c r="BK895" s="4">
        <v>0</v>
      </c>
      <c r="BL895" s="4">
        <v>0</v>
      </c>
      <c r="BN895" s="1" t="s">
        <v>338</v>
      </c>
    </row>
    <row r="896" spans="1:66" ht="12" x14ac:dyDescent="0.25">
      <c r="A896" s="1" t="s">
        <v>238</v>
      </c>
      <c r="B896" s="1" t="s">
        <v>11</v>
      </c>
      <c r="C896" s="1" t="s">
        <v>112</v>
      </c>
      <c r="D896" s="1" t="s">
        <v>124</v>
      </c>
      <c r="E896" s="1" t="s">
        <v>119</v>
      </c>
      <c r="F896" s="1" t="s">
        <v>240</v>
      </c>
      <c r="G896" s="1" t="s">
        <v>14</v>
      </c>
      <c r="H896" s="1" t="s">
        <v>14</v>
      </c>
      <c r="I896" s="1" t="s">
        <v>318</v>
      </c>
      <c r="J896" s="1" t="s">
        <v>330</v>
      </c>
      <c r="K896" s="4">
        <v>0</v>
      </c>
      <c r="L896" s="4">
        <v>3757309.4712215699</v>
      </c>
      <c r="M896" s="4">
        <v>7451150.8770508897</v>
      </c>
      <c r="N896" s="4">
        <v>11157685.895958601</v>
      </c>
      <c r="O896" s="4">
        <v>14838833.688709499</v>
      </c>
      <c r="P896" s="4">
        <v>18532675.0945388</v>
      </c>
      <c r="Q896" s="4">
        <v>22250979.0262345</v>
      </c>
      <c r="R896" s="4">
        <v>25956505.281188998</v>
      </c>
      <c r="S896" s="4">
        <v>29660686.517539199</v>
      </c>
      <c r="T896" s="4">
        <v>33402023.892834298</v>
      </c>
      <c r="U896" s="4">
        <v>37154625.798940599</v>
      </c>
      <c r="V896" s="4">
        <v>40881167.969587997</v>
      </c>
      <c r="W896" s="4">
        <v>44631752.347787797</v>
      </c>
      <c r="X896" s="4">
        <v>48419576.928595401</v>
      </c>
      <c r="Y896" s="4">
        <v>52194203.514347799</v>
      </c>
      <c r="Z896" s="4">
        <v>55982028.095155299</v>
      </c>
      <c r="AA896" s="4">
        <v>59783050.6710179</v>
      </c>
      <c r="AB896" s="4">
        <v>63570875.2518254</v>
      </c>
      <c r="AC896" s="4">
        <v>67345501.837577894</v>
      </c>
      <c r="AD896" s="4">
        <v>71120128.423330307</v>
      </c>
      <c r="AE896" s="4">
        <v>74868359.018972605</v>
      </c>
      <c r="AF896" s="4">
        <v>74872478.138448402</v>
      </c>
      <c r="AG896" s="4">
        <v>74940065.323316395</v>
      </c>
      <c r="AH896" s="4">
        <v>74994958.895106003</v>
      </c>
      <c r="AI896" s="4">
        <v>75101635.683162704</v>
      </c>
      <c r="AJ896" s="4">
        <v>75208816.853195995</v>
      </c>
      <c r="AK896" s="4">
        <v>75265139.507252693</v>
      </c>
      <c r="AL896" s="4">
        <v>75334239.838050604</v>
      </c>
      <c r="AM896" s="4">
        <v>75404685.187452897</v>
      </c>
      <c r="AN896" s="4">
        <v>75437974.397910297</v>
      </c>
      <c r="AO896" s="4">
        <v>75459999.077556297</v>
      </c>
      <c r="AP896" s="4">
        <v>71733456.906909004</v>
      </c>
      <c r="AQ896" s="4">
        <v>67982872.528709099</v>
      </c>
      <c r="AR896" s="4">
        <v>64195047.947901599</v>
      </c>
      <c r="AS896" s="4">
        <v>60420421.362149201</v>
      </c>
      <c r="AT896" s="4">
        <v>56632596.781341597</v>
      </c>
      <c r="AU896" s="4">
        <v>52831574.205479003</v>
      </c>
      <c r="AV896" s="4">
        <v>49043749.624671496</v>
      </c>
      <c r="AW896" s="4">
        <v>45269123.038919099</v>
      </c>
      <c r="AX896" s="4">
        <v>41494496.453166597</v>
      </c>
      <c r="AY896" s="4">
        <v>37746265.857524402</v>
      </c>
      <c r="AZ896" s="4">
        <v>33984837.266827002</v>
      </c>
      <c r="BA896" s="4">
        <v>30223408.676129598</v>
      </c>
      <c r="BB896" s="4">
        <v>26461980.085432298</v>
      </c>
      <c r="BC896" s="4">
        <v>22674155.504624799</v>
      </c>
      <c r="BD896" s="4">
        <v>18873132.928762201</v>
      </c>
      <c r="BE896" s="4">
        <v>15098506.343009699</v>
      </c>
      <c r="BF896" s="4">
        <v>11323879.757257299</v>
      </c>
      <c r="BG896" s="4">
        <v>7549253.1715048701</v>
      </c>
      <c r="BH896" s="4">
        <v>3774626.5857524402</v>
      </c>
      <c r="BI896" s="4">
        <v>0</v>
      </c>
      <c r="BJ896" s="4">
        <v>0</v>
      </c>
      <c r="BK896" s="4">
        <v>0</v>
      </c>
      <c r="BL896" s="4">
        <v>0</v>
      </c>
      <c r="BN896" s="1" t="s">
        <v>338</v>
      </c>
    </row>
    <row r="897" spans="1:66" ht="12" x14ac:dyDescent="0.25">
      <c r="A897" s="1" t="s">
        <v>238</v>
      </c>
      <c r="B897" s="1" t="s">
        <v>11</v>
      </c>
      <c r="C897" s="1" t="s">
        <v>112</v>
      </c>
      <c r="D897" s="1" t="s">
        <v>125</v>
      </c>
      <c r="E897" s="1" t="s">
        <v>233</v>
      </c>
      <c r="F897" s="1" t="s">
        <v>239</v>
      </c>
      <c r="G897" s="1" t="s">
        <v>14</v>
      </c>
      <c r="H897" s="1" t="s">
        <v>14</v>
      </c>
      <c r="I897" s="1" t="s">
        <v>318</v>
      </c>
      <c r="J897" s="1" t="s">
        <v>330</v>
      </c>
      <c r="K897" s="4">
        <v>1027384.49468009</v>
      </c>
      <c r="L897" s="4">
        <v>1224799.63868009</v>
      </c>
      <c r="M897" s="4">
        <v>1441613.95868009</v>
      </c>
      <c r="N897" s="4">
        <v>1651201.13468009</v>
      </c>
      <c r="O897" s="4">
        <v>1994300.28668009</v>
      </c>
      <c r="P897" s="4">
        <v>2387609.0706800902</v>
      </c>
      <c r="Q897" s="4">
        <v>2830747.1106800898</v>
      </c>
      <c r="R897" s="4">
        <v>3319149.8946800898</v>
      </c>
      <c r="S897" s="4">
        <v>3850535.1666800901</v>
      </c>
      <c r="T897" s="4">
        <v>4420718.79068009</v>
      </c>
      <c r="U897" s="4">
        <v>5027038.1346800895</v>
      </c>
      <c r="V897" s="4">
        <v>5667210.9426800897</v>
      </c>
      <c r="W897" s="4">
        <v>6336292.3266800903</v>
      </c>
      <c r="X897" s="4">
        <v>7029717.7746800901</v>
      </c>
      <c r="Y897" s="4">
        <v>7740640.5186800901</v>
      </c>
      <c r="Z897" s="4">
        <v>8466017.5506800897</v>
      </c>
      <c r="AA897" s="4">
        <v>9201284.3586800899</v>
      </c>
      <c r="AB897" s="4">
        <v>9942256.8066800907</v>
      </c>
      <c r="AC897" s="4">
        <v>10685511.510679999</v>
      </c>
      <c r="AD897" s="4">
        <v>11429146.590679999</v>
      </c>
      <c r="AE897" s="4">
        <v>12170879.790680001</v>
      </c>
      <c r="AF897" s="4">
        <v>12908428.85468</v>
      </c>
      <c r="AG897" s="4">
        <v>13642174.158679999</v>
      </c>
      <c r="AH897" s="4">
        <v>14370594.19868</v>
      </c>
      <c r="AI897" s="4">
        <v>15091406.71868</v>
      </c>
      <c r="AJ897" s="4">
        <v>15806893.974680001</v>
      </c>
      <c r="AK897" s="4">
        <v>16515154.086680001</v>
      </c>
      <c r="AL897" s="4">
        <v>17214665.55068</v>
      </c>
      <c r="AM897" s="4">
        <v>17904667.61468</v>
      </c>
      <c r="AN897" s="4">
        <v>18551687.190680001</v>
      </c>
      <c r="AO897" s="4">
        <v>19154963.52668</v>
      </c>
      <c r="AP897" s="4">
        <v>0</v>
      </c>
      <c r="AQ897" s="4">
        <v>0</v>
      </c>
      <c r="AR897" s="4">
        <v>0</v>
      </c>
      <c r="AS897" s="4">
        <v>0</v>
      </c>
      <c r="AT897" s="4">
        <v>0</v>
      </c>
      <c r="AU897" s="4">
        <v>0</v>
      </c>
      <c r="AV897" s="4">
        <v>0</v>
      </c>
      <c r="AW897" s="4">
        <v>0</v>
      </c>
      <c r="AX897" s="4">
        <v>0</v>
      </c>
      <c r="AY897" s="4">
        <v>0</v>
      </c>
      <c r="AZ897" s="4">
        <v>0</v>
      </c>
      <c r="BA897" s="4">
        <v>0</v>
      </c>
      <c r="BB897" s="4">
        <v>0</v>
      </c>
      <c r="BC897" s="4">
        <v>0</v>
      </c>
      <c r="BD897" s="4">
        <v>0</v>
      </c>
      <c r="BE897" s="4">
        <v>0</v>
      </c>
      <c r="BF897" s="4">
        <v>0</v>
      </c>
      <c r="BG897" s="4">
        <v>0</v>
      </c>
      <c r="BH897" s="4">
        <v>0</v>
      </c>
      <c r="BI897" s="4">
        <v>0</v>
      </c>
      <c r="BJ897" s="4">
        <v>0</v>
      </c>
      <c r="BK897" s="4">
        <v>0</v>
      </c>
      <c r="BL897" s="4">
        <v>0</v>
      </c>
      <c r="BN897" s="1" t="s">
        <v>338</v>
      </c>
    </row>
    <row r="898" spans="1:66" ht="12" x14ac:dyDescent="0.25">
      <c r="A898" s="1" t="s">
        <v>238</v>
      </c>
      <c r="B898" s="1" t="s">
        <v>11</v>
      </c>
      <c r="C898" s="1" t="s">
        <v>112</v>
      </c>
      <c r="D898" s="1" t="s">
        <v>125</v>
      </c>
      <c r="E898" s="1" t="s">
        <v>233</v>
      </c>
      <c r="F898" s="1" t="s">
        <v>240</v>
      </c>
      <c r="G898" s="1" t="s">
        <v>14</v>
      </c>
      <c r="H898" s="1" t="s">
        <v>14</v>
      </c>
      <c r="I898" s="1" t="s">
        <v>318</v>
      </c>
      <c r="J898" s="1" t="s">
        <v>330</v>
      </c>
      <c r="K898" s="4">
        <v>0</v>
      </c>
      <c r="L898" s="4">
        <v>2992542.7452839799</v>
      </c>
      <c r="M898" s="4">
        <v>6231530.1872384101</v>
      </c>
      <c r="N898" s="4">
        <v>9232431.9904701207</v>
      </c>
      <c r="O898" s="4">
        <v>13531200.467408201</v>
      </c>
      <c r="P898" s="4">
        <v>18217804.647656001</v>
      </c>
      <c r="Q898" s="4">
        <v>23236927.235971101</v>
      </c>
      <c r="R898" s="4">
        <v>28657023.385216098</v>
      </c>
      <c r="S898" s="4">
        <v>34445978.332319498</v>
      </c>
      <c r="T898" s="4">
        <v>40524676.541425198</v>
      </c>
      <c r="U898" s="4">
        <v>46857939.146118</v>
      </c>
      <c r="V898" s="4">
        <v>53408004.228130803</v>
      </c>
      <c r="W898" s="4">
        <v>60144283.868997201</v>
      </c>
      <c r="X898" s="4">
        <v>67033501.419656903</v>
      </c>
      <c r="Y898" s="4">
        <v>74040114.215423793</v>
      </c>
      <c r="Z898" s="4">
        <v>81135119.518960401</v>
      </c>
      <c r="AA898" s="4">
        <v>85294600.153277606</v>
      </c>
      <c r="AB898" s="4">
        <v>89231330.755883396</v>
      </c>
      <c r="AC898" s="4">
        <v>93402424.105962694</v>
      </c>
      <c r="AD898" s="4">
        <v>96560548.689980194</v>
      </c>
      <c r="AE898" s="4">
        <v>99613258.105222404</v>
      </c>
      <c r="AF898" s="4">
        <v>102608437.527601</v>
      </c>
      <c r="AG898" s="4">
        <v>105475154.431146</v>
      </c>
      <c r="AH898" s="4">
        <v>108240568.832707</v>
      </c>
      <c r="AI898" s="4">
        <v>110981318.89503001</v>
      </c>
      <c r="AJ898" s="4">
        <v>113725151.36520199</v>
      </c>
      <c r="AK898" s="4">
        <v>116507350.788378</v>
      </c>
      <c r="AL898" s="4">
        <v>119353550.336806</v>
      </c>
      <c r="AM898" s="4">
        <v>122292071.913326</v>
      </c>
      <c r="AN898" s="4">
        <v>125120630.364068</v>
      </c>
      <c r="AO898" s="4">
        <v>127870705.799481</v>
      </c>
      <c r="AP898" s="4">
        <v>120718682.41988</v>
      </c>
      <c r="AQ898" s="4">
        <v>113542964.375319</v>
      </c>
      <c r="AR898" s="4">
        <v>106370969.222008</v>
      </c>
      <c r="AS898" s="4">
        <v>98914076.1610533</v>
      </c>
      <c r="AT898" s="4">
        <v>91174762.565563306</v>
      </c>
      <c r="AU898" s="4">
        <v>83160460.554868594</v>
      </c>
      <c r="AV898" s="4">
        <v>74873647.502079099</v>
      </c>
      <c r="AW898" s="4">
        <v>66319278.153414898</v>
      </c>
      <c r="AX898" s="4">
        <v>57499829.881985798</v>
      </c>
      <c r="AY898" s="4">
        <v>48422734.807121702</v>
      </c>
      <c r="AZ898" s="4">
        <v>39090470.301932499</v>
      </c>
      <c r="BA898" s="4">
        <v>29507991.112638202</v>
      </c>
      <c r="BB898" s="4">
        <v>19680251.985458601</v>
      </c>
      <c r="BC898" s="4">
        <v>9845080.7389492299</v>
      </c>
      <c r="BD898" s="4">
        <v>0</v>
      </c>
      <c r="BE898" s="4">
        <v>0</v>
      </c>
      <c r="BF898" s="4">
        <v>0</v>
      </c>
      <c r="BG898" s="4">
        <v>0</v>
      </c>
      <c r="BH898" s="4">
        <v>0</v>
      </c>
      <c r="BI898" s="4">
        <v>0</v>
      </c>
      <c r="BJ898" s="4">
        <v>0</v>
      </c>
      <c r="BK898" s="4">
        <v>0</v>
      </c>
      <c r="BL898" s="4">
        <v>0</v>
      </c>
      <c r="BN898" s="1" t="s">
        <v>338</v>
      </c>
    </row>
    <row r="899" spans="1:66" ht="12" x14ac:dyDescent="0.25">
      <c r="A899" s="1" t="s">
        <v>238</v>
      </c>
      <c r="B899" s="1" t="s">
        <v>11</v>
      </c>
      <c r="C899" s="1" t="s">
        <v>112</v>
      </c>
      <c r="D899" s="1" t="s">
        <v>125</v>
      </c>
      <c r="E899" s="1" t="s">
        <v>234</v>
      </c>
      <c r="F899" s="1" t="s">
        <v>239</v>
      </c>
      <c r="G899" s="1" t="s">
        <v>14</v>
      </c>
      <c r="H899" s="1" t="s">
        <v>14</v>
      </c>
      <c r="I899" s="1" t="s">
        <v>318</v>
      </c>
      <c r="J899" s="1" t="s">
        <v>330</v>
      </c>
      <c r="K899" s="4">
        <v>314636.50127185899</v>
      </c>
      <c r="L899" s="4">
        <v>554653.75727185898</v>
      </c>
      <c r="M899" s="4">
        <v>814450.56527185906</v>
      </c>
      <c r="N899" s="4">
        <v>1065498.7252718499</v>
      </c>
      <c r="O899" s="4">
        <v>1448156.9812718499</v>
      </c>
      <c r="P899" s="4">
        <v>1881024.86927186</v>
      </c>
      <c r="Q899" s="4">
        <v>2361059.3812718601</v>
      </c>
      <c r="R899" s="4">
        <v>2884837.1332718502</v>
      </c>
      <c r="S899" s="4">
        <v>3450075.8692718502</v>
      </c>
      <c r="T899" s="4">
        <v>4053352.2052718601</v>
      </c>
      <c r="U899" s="4">
        <v>4690482.0052718604</v>
      </c>
      <c r="V899" s="4">
        <v>5359183.0132718598</v>
      </c>
      <c r="W899" s="4">
        <v>6054510.3412718596</v>
      </c>
      <c r="X899" s="4">
        <v>6772279.8532718597</v>
      </c>
      <c r="Y899" s="4">
        <v>7504503.6532718502</v>
      </c>
      <c r="Z899" s="4">
        <v>8246997.6052718498</v>
      </c>
      <c r="AA899" s="4">
        <v>8996338.3252718598</v>
      </c>
      <c r="AB899" s="4">
        <v>9747961.3012718596</v>
      </c>
      <c r="AC899" s="4">
        <v>10498062.773271799</v>
      </c>
      <c r="AD899" s="4">
        <v>11246642.741271799</v>
      </c>
      <c r="AE899" s="4">
        <v>11991418.9492718</v>
      </c>
      <c r="AF899" s="4">
        <v>12731630.6452718</v>
      </c>
      <c r="AG899" s="4">
        <v>13466136.7012718</v>
      </c>
      <c r="AH899" s="4">
        <v>14193035.237271801</v>
      </c>
      <c r="AI899" s="4">
        <v>14913467.3812718</v>
      </c>
      <c r="AJ899" s="4">
        <v>15626672.3812718</v>
      </c>
      <c r="AK899" s="4">
        <v>16332269.8612718</v>
      </c>
      <c r="AL899" s="4">
        <v>17029499.069271799</v>
      </c>
      <c r="AM899" s="4">
        <v>17716458.125271801</v>
      </c>
      <c r="AN899" s="4">
        <v>18359673.941271801</v>
      </c>
      <c r="AO899" s="4">
        <v>18959526.8932718</v>
      </c>
      <c r="AP899" s="4">
        <v>0</v>
      </c>
      <c r="AQ899" s="4">
        <v>0</v>
      </c>
      <c r="AR899" s="4">
        <v>0</v>
      </c>
      <c r="AS899" s="4">
        <v>0</v>
      </c>
      <c r="AT899" s="4">
        <v>0</v>
      </c>
      <c r="AU899" s="4">
        <v>0</v>
      </c>
      <c r="AV899" s="4">
        <v>0</v>
      </c>
      <c r="AW899" s="4">
        <v>0</v>
      </c>
      <c r="AX899" s="4">
        <v>0</v>
      </c>
      <c r="AY899" s="4">
        <v>0</v>
      </c>
      <c r="AZ899" s="4">
        <v>0</v>
      </c>
      <c r="BA899" s="4">
        <v>0</v>
      </c>
      <c r="BB899" s="4">
        <v>0</v>
      </c>
      <c r="BC899" s="4">
        <v>0</v>
      </c>
      <c r="BD899" s="4">
        <v>0</v>
      </c>
      <c r="BE899" s="4">
        <v>0</v>
      </c>
      <c r="BF899" s="4">
        <v>0</v>
      </c>
      <c r="BG899" s="4">
        <v>0</v>
      </c>
      <c r="BH899" s="4">
        <v>0</v>
      </c>
      <c r="BI899" s="4">
        <v>0</v>
      </c>
      <c r="BJ899" s="4">
        <v>0</v>
      </c>
      <c r="BK899" s="4">
        <v>0</v>
      </c>
      <c r="BL899" s="4">
        <v>0</v>
      </c>
      <c r="BN899" s="1" t="s">
        <v>338</v>
      </c>
    </row>
    <row r="900" spans="1:66" ht="12" x14ac:dyDescent="0.25">
      <c r="A900" s="1" t="s">
        <v>238</v>
      </c>
      <c r="B900" s="1" t="s">
        <v>11</v>
      </c>
      <c r="C900" s="1" t="s">
        <v>112</v>
      </c>
      <c r="D900" s="1" t="s">
        <v>125</v>
      </c>
      <c r="E900" s="1" t="s">
        <v>234</v>
      </c>
      <c r="F900" s="1" t="s">
        <v>240</v>
      </c>
      <c r="G900" s="1" t="s">
        <v>14</v>
      </c>
      <c r="H900" s="1" t="s">
        <v>14</v>
      </c>
      <c r="I900" s="1" t="s">
        <v>318</v>
      </c>
      <c r="J900" s="1" t="s">
        <v>330</v>
      </c>
      <c r="K900" s="4">
        <v>0</v>
      </c>
      <c r="L900" s="4">
        <v>3007967.8224227801</v>
      </c>
      <c r="M900" s="4">
        <v>6266227.1724171396</v>
      </c>
      <c r="N900" s="4">
        <v>9302799.7408480998</v>
      </c>
      <c r="O900" s="4">
        <v>13639696.3882342</v>
      </c>
      <c r="P900" s="4">
        <v>18315082.530050602</v>
      </c>
      <c r="Q900" s="4">
        <v>23332086.810391702</v>
      </c>
      <c r="R900" s="4">
        <v>28641842.788160302</v>
      </c>
      <c r="S900" s="4">
        <v>34341278.837069497</v>
      </c>
      <c r="T900" s="4">
        <v>40337631.328130499</v>
      </c>
      <c r="U900" s="4">
        <v>46594342.220674098</v>
      </c>
      <c r="V900" s="4">
        <v>53082183.298983604</v>
      </c>
      <c r="W900" s="4">
        <v>59765986.371886402</v>
      </c>
      <c r="X900" s="4">
        <v>66614496.348096304</v>
      </c>
      <c r="Y900" s="4">
        <v>73599974.136357099</v>
      </c>
      <c r="Z900" s="4">
        <v>80689336.319741204</v>
      </c>
      <c r="AA900" s="4">
        <v>84847868.734210104</v>
      </c>
      <c r="AB900" s="4">
        <v>88801554.107183695</v>
      </c>
      <c r="AC900" s="4">
        <v>92996617.155821905</v>
      </c>
      <c r="AD900" s="4">
        <v>96176483.419548407</v>
      </c>
      <c r="AE900" s="4">
        <v>99302987.482888296</v>
      </c>
      <c r="AF900" s="4">
        <v>102365430.95057701</v>
      </c>
      <c r="AG900" s="4">
        <v>105410157.01332401</v>
      </c>
      <c r="AH900" s="4">
        <v>108332667.54624499</v>
      </c>
      <c r="AI900" s="4">
        <v>111225726.17832901</v>
      </c>
      <c r="AJ900" s="4">
        <v>114118321.199077</v>
      </c>
      <c r="AK900" s="4">
        <v>117037157.573814</v>
      </c>
      <c r="AL900" s="4">
        <v>120012356.992936</v>
      </c>
      <c r="AM900" s="4">
        <v>123072651.297336</v>
      </c>
      <c r="AN900" s="4">
        <v>126003547.540856</v>
      </c>
      <c r="AO900" s="4">
        <v>128838129.140421</v>
      </c>
      <c r="AP900" s="4">
        <v>121671628.903529</v>
      </c>
      <c r="AQ900" s="4">
        <v>114459684.18056101</v>
      </c>
      <c r="AR900" s="4">
        <v>107228048.563492</v>
      </c>
      <c r="AS900" s="4">
        <v>99711285.6523799</v>
      </c>
      <c r="AT900" s="4">
        <v>91909395.447223693</v>
      </c>
      <c r="AU900" s="4">
        <v>83829947.699193195</v>
      </c>
      <c r="AV900" s="4">
        <v>75475465.658678204</v>
      </c>
      <c r="AW900" s="4">
        <v>66853519.076848097</v>
      </c>
      <c r="AX900" s="4">
        <v>57964107.953702703</v>
      </c>
      <c r="AY900" s="4">
        <v>48814802.040411502</v>
      </c>
      <c r="AZ900" s="4">
        <v>39408124.5873641</v>
      </c>
      <c r="BA900" s="4">
        <v>29749122.0953402</v>
      </c>
      <c r="BB900" s="4">
        <v>19840317.8147294</v>
      </c>
      <c r="BC900" s="4">
        <v>9923943.7829493694</v>
      </c>
      <c r="BD900" s="4">
        <v>0</v>
      </c>
      <c r="BE900" s="4">
        <v>0</v>
      </c>
      <c r="BF900" s="4">
        <v>0</v>
      </c>
      <c r="BG900" s="4">
        <v>0</v>
      </c>
      <c r="BH900" s="4">
        <v>0</v>
      </c>
      <c r="BI900" s="4">
        <v>0</v>
      </c>
      <c r="BJ900" s="4">
        <v>0</v>
      </c>
      <c r="BK900" s="4">
        <v>0</v>
      </c>
      <c r="BL900" s="4">
        <v>0</v>
      </c>
      <c r="BN900" s="1" t="s">
        <v>338</v>
      </c>
    </row>
    <row r="901" spans="1:66" ht="12" x14ac:dyDescent="0.25">
      <c r="A901" s="1" t="s">
        <v>238</v>
      </c>
      <c r="B901" s="1" t="s">
        <v>11</v>
      </c>
      <c r="C901" s="1" t="s">
        <v>112</v>
      </c>
      <c r="D901" s="1" t="s">
        <v>125</v>
      </c>
      <c r="E901" s="1" t="s">
        <v>235</v>
      </c>
      <c r="F901" s="1" t="s">
        <v>239</v>
      </c>
      <c r="G901" s="1" t="s">
        <v>14</v>
      </c>
      <c r="H901" s="1" t="s">
        <v>14</v>
      </c>
      <c r="I901" s="1" t="s">
        <v>318</v>
      </c>
      <c r="J901" s="1" t="s">
        <v>330</v>
      </c>
      <c r="K901" s="4">
        <v>281509.56623025</v>
      </c>
      <c r="L901" s="4">
        <v>496557.18623024999</v>
      </c>
      <c r="M901" s="4">
        <v>729559.44623024995</v>
      </c>
      <c r="N901" s="4">
        <v>955216.62623025</v>
      </c>
      <c r="O901" s="4">
        <v>1298803.1462302499</v>
      </c>
      <c r="P901" s="4">
        <v>1686052.0862302501</v>
      </c>
      <c r="Q901" s="4">
        <v>2114923.1462302501</v>
      </c>
      <c r="R901" s="4">
        <v>2582967.96623025</v>
      </c>
      <c r="S901" s="4">
        <v>3088962.3662302499</v>
      </c>
      <c r="T901" s="4">
        <v>3628417.6862302502</v>
      </c>
      <c r="U901" s="4">
        <v>4199293.6262302501</v>
      </c>
      <c r="V901" s="4">
        <v>4795877.3462302499</v>
      </c>
      <c r="W901" s="4">
        <v>5418984.96623025</v>
      </c>
      <c r="X901" s="4">
        <v>6061271.4062302504</v>
      </c>
      <c r="Y901" s="4">
        <v>6715799.6462302497</v>
      </c>
      <c r="Z901" s="4">
        <v>7380121.3262302503</v>
      </c>
      <c r="AA901" s="4">
        <v>8051788.0862302501</v>
      </c>
      <c r="AB901" s="4">
        <v>8723862.9062302504</v>
      </c>
      <c r="AC901" s="4">
        <v>9397161.9062302504</v>
      </c>
      <c r="AD901" s="4">
        <v>10066788.366230199</v>
      </c>
      <c r="AE901" s="4">
        <v>10733966.466230201</v>
      </c>
      <c r="AF901" s="4">
        <v>11396247.8462302</v>
      </c>
      <c r="AG901" s="4">
        <v>12052408.3262302</v>
      </c>
      <c r="AH901" s="4">
        <v>12702855.966230201</v>
      </c>
      <c r="AI901" s="4">
        <v>13346774.6462302</v>
      </c>
      <c r="AJ901" s="4">
        <v>13984572.4262302</v>
      </c>
      <c r="AK901" s="4">
        <v>14615025.126230201</v>
      </c>
      <c r="AL901" s="4">
        <v>15238540.8062302</v>
      </c>
      <c r="AM901" s="4">
        <v>15854303.3462302</v>
      </c>
      <c r="AN901" s="4">
        <v>16429667.946230199</v>
      </c>
      <c r="AO901" s="4">
        <v>16964634.606230199</v>
      </c>
      <c r="AP901" s="4">
        <v>0</v>
      </c>
      <c r="AQ901" s="4">
        <v>0</v>
      </c>
      <c r="AR901" s="4">
        <v>0</v>
      </c>
      <c r="AS901" s="4">
        <v>0</v>
      </c>
      <c r="AT901" s="4">
        <v>0</v>
      </c>
      <c r="AU901" s="4">
        <v>0</v>
      </c>
      <c r="AV901" s="4">
        <v>0</v>
      </c>
      <c r="AW901" s="4">
        <v>0</v>
      </c>
      <c r="AX901" s="4">
        <v>0</v>
      </c>
      <c r="AY901" s="4">
        <v>0</v>
      </c>
      <c r="AZ901" s="4">
        <v>0</v>
      </c>
      <c r="BA901" s="4">
        <v>0</v>
      </c>
      <c r="BB901" s="4">
        <v>0</v>
      </c>
      <c r="BC901" s="4">
        <v>0</v>
      </c>
      <c r="BD901" s="4">
        <v>0</v>
      </c>
      <c r="BE901" s="4">
        <v>0</v>
      </c>
      <c r="BF901" s="4">
        <v>0</v>
      </c>
      <c r="BG901" s="4">
        <v>0</v>
      </c>
      <c r="BH901" s="4">
        <v>0</v>
      </c>
      <c r="BI901" s="4">
        <v>0</v>
      </c>
      <c r="BJ901" s="4">
        <v>0</v>
      </c>
      <c r="BK901" s="4">
        <v>0</v>
      </c>
      <c r="BL901" s="4">
        <v>0</v>
      </c>
      <c r="BN901" s="1" t="s">
        <v>338</v>
      </c>
    </row>
    <row r="902" spans="1:66" ht="12" x14ac:dyDescent="0.25">
      <c r="A902" s="1" t="s">
        <v>238</v>
      </c>
      <c r="B902" s="1" t="s">
        <v>11</v>
      </c>
      <c r="C902" s="1" t="s">
        <v>112</v>
      </c>
      <c r="D902" s="1" t="s">
        <v>125</v>
      </c>
      <c r="E902" s="1" t="s">
        <v>235</v>
      </c>
      <c r="F902" s="1" t="s">
        <v>240</v>
      </c>
      <c r="G902" s="1" t="s">
        <v>14</v>
      </c>
      <c r="H902" s="1" t="s">
        <v>14</v>
      </c>
      <c r="I902" s="1" t="s">
        <v>318</v>
      </c>
      <c r="J902" s="1" t="s">
        <v>330</v>
      </c>
      <c r="K902" s="4">
        <v>0</v>
      </c>
      <c r="L902" s="4">
        <v>3955987.1646891199</v>
      </c>
      <c r="M902" s="4">
        <v>8243402.8440669999</v>
      </c>
      <c r="N902" s="4">
        <v>12274353.713439399</v>
      </c>
      <c r="O902" s="4">
        <v>18084930.226280399</v>
      </c>
      <c r="P902" s="4">
        <v>24411993.9586767</v>
      </c>
      <c r="Q902" s="4">
        <v>31314388.242376398</v>
      </c>
      <c r="R902" s="4">
        <v>38746658.390344903</v>
      </c>
      <c r="S902" s="4">
        <v>46670067.8611155</v>
      </c>
      <c r="T902" s="4">
        <v>54963820.089334399</v>
      </c>
      <c r="U902" s="4">
        <v>63579923.159246802</v>
      </c>
      <c r="V902" s="4">
        <v>72460387.692680806</v>
      </c>
      <c r="W902" s="4">
        <v>81564231.322185099</v>
      </c>
      <c r="X902" s="4">
        <v>90835762.746267006</v>
      </c>
      <c r="Y902" s="4">
        <v>100230437.16419099</v>
      </c>
      <c r="Z902" s="4">
        <v>109699764.32915799</v>
      </c>
      <c r="AA902" s="4">
        <v>115244744.326864</v>
      </c>
      <c r="AB902" s="4">
        <v>120443360.62440901</v>
      </c>
      <c r="AC902" s="4">
        <v>125838080.40192699</v>
      </c>
      <c r="AD902" s="4">
        <v>129827991.912056</v>
      </c>
      <c r="AE902" s="4">
        <v>133672288.132645</v>
      </c>
      <c r="AF902" s="4">
        <v>137300289.39375499</v>
      </c>
      <c r="AG902" s="4">
        <v>140761395.828484</v>
      </c>
      <c r="AH902" s="4">
        <v>144078562.19404301</v>
      </c>
      <c r="AI902" s="4">
        <v>147376530.501849</v>
      </c>
      <c r="AJ902" s="4">
        <v>150691456.329465</v>
      </c>
      <c r="AK902" s="4">
        <v>154077383.609</v>
      </c>
      <c r="AL902" s="4">
        <v>157567403.81577599</v>
      </c>
      <c r="AM902" s="4">
        <v>161213262.805222</v>
      </c>
      <c r="AN902" s="4">
        <v>164743869.692954</v>
      </c>
      <c r="AO902" s="4">
        <v>168211660.17183501</v>
      </c>
      <c r="AP902" s="4">
        <v>158710693.00944</v>
      </c>
      <c r="AQ902" s="4">
        <v>149224661.032518</v>
      </c>
      <c r="AR902" s="4">
        <v>139798990.385627</v>
      </c>
      <c r="AS902" s="4">
        <v>129998502.362657</v>
      </c>
      <c r="AT902" s="4">
        <v>119827142.40967099</v>
      </c>
      <c r="AU902" s="4">
        <v>109296746.86486199</v>
      </c>
      <c r="AV902" s="4">
        <v>98403370.282164693</v>
      </c>
      <c r="AW902" s="4">
        <v>87162794.445835501</v>
      </c>
      <c r="AX902" s="4">
        <v>75571073.909810394</v>
      </c>
      <c r="AY902" s="4">
        <v>63640045.012281597</v>
      </c>
      <c r="AZ902" s="4">
        <v>51373653.199313</v>
      </c>
      <c r="BA902" s="4">
        <v>38779789.363032602</v>
      </c>
      <c r="BB902" s="4">
        <v>25862398.949504402</v>
      </c>
      <c r="BC902" s="4">
        <v>12937117.643848199</v>
      </c>
      <c r="BD902" s="4">
        <v>0</v>
      </c>
      <c r="BE902" s="4">
        <v>0</v>
      </c>
      <c r="BF902" s="4">
        <v>0</v>
      </c>
      <c r="BG902" s="4">
        <v>0</v>
      </c>
      <c r="BH902" s="4">
        <v>0</v>
      </c>
      <c r="BI902" s="4">
        <v>0</v>
      </c>
      <c r="BJ902" s="4">
        <v>0</v>
      </c>
      <c r="BK902" s="4">
        <v>0</v>
      </c>
      <c r="BL902" s="4">
        <v>0</v>
      </c>
      <c r="BN902" s="1" t="s">
        <v>338</v>
      </c>
    </row>
    <row r="903" spans="1:66" ht="12" x14ac:dyDescent="0.25">
      <c r="A903" s="1" t="s">
        <v>238</v>
      </c>
      <c r="B903" s="1" t="s">
        <v>11</v>
      </c>
      <c r="C903" s="1" t="s">
        <v>112</v>
      </c>
      <c r="D903" s="1" t="s">
        <v>125</v>
      </c>
      <c r="E903" s="1" t="s">
        <v>236</v>
      </c>
      <c r="F903" s="1" t="s">
        <v>239</v>
      </c>
      <c r="G903" s="1" t="s">
        <v>14</v>
      </c>
      <c r="H903" s="1" t="s">
        <v>14</v>
      </c>
      <c r="I903" s="1" t="s">
        <v>318</v>
      </c>
      <c r="J903" s="1" t="s">
        <v>330</v>
      </c>
      <c r="K903" s="4">
        <v>0</v>
      </c>
      <c r="L903" s="4">
        <v>110992.32000000001</v>
      </c>
      <c r="M903" s="4">
        <v>230961.96</v>
      </c>
      <c r="N903" s="4">
        <v>347259.06</v>
      </c>
      <c r="O903" s="4">
        <v>521092.62</v>
      </c>
      <c r="P903" s="4">
        <v>716145.3</v>
      </c>
      <c r="Q903" s="4">
        <v>931600.98</v>
      </c>
      <c r="R903" s="4">
        <v>1166235.48</v>
      </c>
      <c r="S903" s="4">
        <v>1418824.62</v>
      </c>
      <c r="T903" s="4">
        <v>1688552.28</v>
      </c>
      <c r="U903" s="4">
        <v>1972153.98</v>
      </c>
      <c r="V903" s="4">
        <v>2270037.7799999998</v>
      </c>
      <c r="W903" s="4">
        <v>2579755.3199999998</v>
      </c>
      <c r="X903" s="4">
        <v>2898042.12</v>
      </c>
      <c r="Y903" s="4">
        <v>3222041.76</v>
      </c>
      <c r="Z903" s="4">
        <v>3550122</v>
      </c>
      <c r="AA903" s="4">
        <v>3880650.6</v>
      </c>
      <c r="AB903" s="4">
        <v>4211179.2</v>
      </c>
      <c r="AC903" s="4">
        <v>4541299.74</v>
      </c>
      <c r="AD903" s="4">
        <v>4870196.0999999996</v>
      </c>
      <c r="AE903" s="4">
        <v>5196644.0999999996</v>
      </c>
      <c r="AF903" s="4">
        <v>5521459.8600000003</v>
      </c>
      <c r="AG903" s="4">
        <v>5842195.0199999996</v>
      </c>
      <c r="AH903" s="4">
        <v>6160481.8200000003</v>
      </c>
      <c r="AI903" s="4">
        <v>6476320.2599999998</v>
      </c>
      <c r="AJ903" s="4">
        <v>6788078.0999999996</v>
      </c>
      <c r="AK903" s="4">
        <v>7094939.2199999997</v>
      </c>
      <c r="AL903" s="4">
        <v>7399351.9800000004</v>
      </c>
      <c r="AM903" s="4">
        <v>7700092.2000000002</v>
      </c>
      <c r="AN903" s="4">
        <v>7980021.3600000003</v>
      </c>
      <c r="AO903" s="4">
        <v>8243220.0599999996</v>
      </c>
      <c r="AP903" s="4">
        <v>0</v>
      </c>
      <c r="AQ903" s="4">
        <v>0</v>
      </c>
      <c r="AR903" s="4">
        <v>0</v>
      </c>
      <c r="AS903" s="4">
        <v>0</v>
      </c>
      <c r="AT903" s="4">
        <v>0</v>
      </c>
      <c r="AU903" s="4">
        <v>0</v>
      </c>
      <c r="AV903" s="4">
        <v>0</v>
      </c>
      <c r="AW903" s="4">
        <v>0</v>
      </c>
      <c r="AX903" s="4">
        <v>0</v>
      </c>
      <c r="AY903" s="4">
        <v>0</v>
      </c>
      <c r="AZ903" s="4">
        <v>0</v>
      </c>
      <c r="BA903" s="4">
        <v>0</v>
      </c>
      <c r="BB903" s="4">
        <v>0</v>
      </c>
      <c r="BC903" s="4">
        <v>0</v>
      </c>
      <c r="BD903" s="4">
        <v>0</v>
      </c>
      <c r="BE903" s="4">
        <v>0</v>
      </c>
      <c r="BF903" s="4">
        <v>0</v>
      </c>
      <c r="BG903" s="4">
        <v>0</v>
      </c>
      <c r="BH903" s="4">
        <v>0</v>
      </c>
      <c r="BI903" s="4">
        <v>0</v>
      </c>
      <c r="BJ903" s="4">
        <v>0</v>
      </c>
      <c r="BK903" s="4">
        <v>0</v>
      </c>
      <c r="BL903" s="4">
        <v>0</v>
      </c>
      <c r="BN903" s="1" t="s">
        <v>338</v>
      </c>
    </row>
    <row r="904" spans="1:66" ht="12" x14ac:dyDescent="0.25">
      <c r="A904" s="1" t="s">
        <v>238</v>
      </c>
      <c r="B904" s="1" t="s">
        <v>11</v>
      </c>
      <c r="C904" s="1" t="s">
        <v>112</v>
      </c>
      <c r="D904" s="1" t="s">
        <v>125</v>
      </c>
      <c r="E904" s="1" t="s">
        <v>236</v>
      </c>
      <c r="F904" s="1" t="s">
        <v>240</v>
      </c>
      <c r="G904" s="1" t="s">
        <v>14</v>
      </c>
      <c r="H904" s="1" t="s">
        <v>14</v>
      </c>
      <c r="I904" s="1" t="s">
        <v>318</v>
      </c>
      <c r="J904" s="1" t="s">
        <v>330</v>
      </c>
      <c r="K904" s="4">
        <v>0</v>
      </c>
      <c r="L904" s="4">
        <v>1908604.9457308601</v>
      </c>
      <c r="M904" s="4">
        <v>3978599.28025515</v>
      </c>
      <c r="N904" s="4">
        <v>5906149.9368443796</v>
      </c>
      <c r="O904" s="4">
        <v>8664805.8247915208</v>
      </c>
      <c r="P904" s="4">
        <v>11697723.431831</v>
      </c>
      <c r="Q904" s="4">
        <v>14975632.1358961</v>
      </c>
      <c r="R904" s="4">
        <v>18484097.109666102</v>
      </c>
      <c r="S904" s="4">
        <v>22204740.679468799</v>
      </c>
      <c r="T904" s="4">
        <v>26095081.248817999</v>
      </c>
      <c r="U904" s="4">
        <v>30122450.065530799</v>
      </c>
      <c r="V904" s="4">
        <v>34260461.806130096</v>
      </c>
      <c r="W904" s="4">
        <v>38488210.5000531</v>
      </c>
      <c r="X904" s="4">
        <v>42775439.622489803</v>
      </c>
      <c r="Y904" s="4">
        <v>47102047.278668404</v>
      </c>
      <c r="Z904" s="4">
        <v>51443658.334588803</v>
      </c>
      <c r="AA904" s="4">
        <v>53871967.987643801</v>
      </c>
      <c r="AB904" s="4">
        <v>56106749.535228796</v>
      </c>
      <c r="AC904" s="4">
        <v>58432940.262986802</v>
      </c>
      <c r="AD904" s="4">
        <v>60096854.149102099</v>
      </c>
      <c r="AE904" s="4">
        <v>61651664.523455098</v>
      </c>
      <c r="AF904" s="4">
        <v>63126642.008112699</v>
      </c>
      <c r="AG904" s="4">
        <v>64532551.248010501</v>
      </c>
      <c r="AH904" s="4">
        <v>65884099.734435402</v>
      </c>
      <c r="AI904" s="4">
        <v>67223769.063873798</v>
      </c>
      <c r="AJ904" s="4">
        <v>68580557.806123301</v>
      </c>
      <c r="AK904" s="4">
        <v>69977181.102276102</v>
      </c>
      <c r="AL904" s="4">
        <v>71430874.740509599</v>
      </c>
      <c r="AM904" s="4">
        <v>72971895.245634094</v>
      </c>
      <c r="AN904" s="4">
        <v>74477207.399401695</v>
      </c>
      <c r="AO904" s="4">
        <v>75974856.518197805</v>
      </c>
      <c r="AP904" s="4">
        <v>71637941.919411898</v>
      </c>
      <c r="AQ904" s="4">
        <v>67333166.037302703</v>
      </c>
      <c r="AR904" s="4">
        <v>63079424.652955398</v>
      </c>
      <c r="AS904" s="4">
        <v>58656854.878893003</v>
      </c>
      <c r="AT904" s="4">
        <v>54069126.897500403</v>
      </c>
      <c r="AU904" s="4">
        <v>49316240.708777703</v>
      </c>
      <c r="AV904" s="4">
        <v>44401866.495109998</v>
      </c>
      <c r="AW904" s="4">
        <v>39329674.438882299</v>
      </c>
      <c r="AX904" s="4">
        <v>34099664.5400948</v>
      </c>
      <c r="AY904" s="4">
        <v>28715506.981132399</v>
      </c>
      <c r="AZ904" s="4">
        <v>23180871.944380399</v>
      </c>
      <c r="BA904" s="4">
        <v>17499429.6122238</v>
      </c>
      <c r="BB904" s="4">
        <v>11671179.9846627</v>
      </c>
      <c r="BC904" s="4">
        <v>5839260.1747164801</v>
      </c>
      <c r="BD904" s="4">
        <v>0</v>
      </c>
      <c r="BE904" s="4">
        <v>0</v>
      </c>
      <c r="BF904" s="4">
        <v>0</v>
      </c>
      <c r="BG904" s="4">
        <v>0</v>
      </c>
      <c r="BH904" s="4">
        <v>0</v>
      </c>
      <c r="BI904" s="4">
        <v>0</v>
      </c>
      <c r="BJ904" s="4">
        <v>0</v>
      </c>
      <c r="BK904" s="4">
        <v>0</v>
      </c>
      <c r="BL904" s="4">
        <v>0</v>
      </c>
      <c r="BN904" s="1" t="s">
        <v>338</v>
      </c>
    </row>
    <row r="905" spans="1:66" ht="12" x14ac:dyDescent="0.25">
      <c r="A905" s="1" t="s">
        <v>238</v>
      </c>
      <c r="B905" s="1" t="s">
        <v>11</v>
      </c>
      <c r="C905" s="1" t="s">
        <v>112</v>
      </c>
      <c r="D905" s="1" t="s">
        <v>125</v>
      </c>
      <c r="E905" s="1" t="s">
        <v>237</v>
      </c>
      <c r="F905" s="1" t="s">
        <v>239</v>
      </c>
      <c r="G905" s="1" t="s">
        <v>14</v>
      </c>
      <c r="H905" s="1" t="s">
        <v>14</v>
      </c>
      <c r="I905" s="1" t="s">
        <v>318</v>
      </c>
      <c r="J905" s="1" t="s">
        <v>330</v>
      </c>
      <c r="K905" s="4">
        <v>0</v>
      </c>
      <c r="L905" s="4">
        <v>44070.48</v>
      </c>
      <c r="M905" s="4">
        <v>91813.5</v>
      </c>
      <c r="N905" s="4">
        <v>138332.34</v>
      </c>
      <c r="O905" s="4">
        <v>207294.48</v>
      </c>
      <c r="P905" s="4">
        <v>284825.88</v>
      </c>
      <c r="Q905" s="4">
        <v>370518.48</v>
      </c>
      <c r="R905" s="4">
        <v>464372.28</v>
      </c>
      <c r="S905" s="4">
        <v>565163.1</v>
      </c>
      <c r="T905" s="4">
        <v>672890.94</v>
      </c>
      <c r="U905" s="4">
        <v>786331.62</v>
      </c>
      <c r="V905" s="4">
        <v>905893.2</v>
      </c>
      <c r="W905" s="4">
        <v>1029943.44</v>
      </c>
      <c r="X905" s="4">
        <v>1156850.1000000001</v>
      </c>
      <c r="Y905" s="4">
        <v>1285797.06</v>
      </c>
      <c r="Z905" s="4">
        <v>1418008.5</v>
      </c>
      <c r="AA905" s="4">
        <v>1549811.88</v>
      </c>
      <c r="AB905" s="4">
        <v>1682023.32</v>
      </c>
      <c r="AC905" s="4">
        <v>1814234.76</v>
      </c>
      <c r="AD905" s="4">
        <v>1946854.26</v>
      </c>
      <c r="AE905" s="4">
        <v>2077025.4</v>
      </c>
      <c r="AF905" s="4">
        <v>2206380.42</v>
      </c>
      <c r="AG905" s="4">
        <v>2334511.2599999998</v>
      </c>
      <c r="AH905" s="4">
        <v>2461417.92</v>
      </c>
      <c r="AI905" s="4">
        <v>2587508.46</v>
      </c>
      <c r="AJ905" s="4">
        <v>2711966.76</v>
      </c>
      <c r="AK905" s="4">
        <v>2835608.94</v>
      </c>
      <c r="AL905" s="4">
        <v>2957210.82</v>
      </c>
      <c r="AM905" s="4">
        <v>3077588.52</v>
      </c>
      <c r="AN905" s="4">
        <v>3189396.96</v>
      </c>
      <c r="AO905" s="4">
        <v>3294268.38</v>
      </c>
      <c r="AP905" s="4">
        <v>0</v>
      </c>
      <c r="AQ905" s="4">
        <v>0</v>
      </c>
      <c r="AR905" s="4">
        <v>0</v>
      </c>
      <c r="AS905" s="4">
        <v>0</v>
      </c>
      <c r="AT905" s="4">
        <v>0</v>
      </c>
      <c r="AU905" s="4">
        <v>0</v>
      </c>
      <c r="AV905" s="4">
        <v>0</v>
      </c>
      <c r="AW905" s="4">
        <v>0</v>
      </c>
      <c r="AX905" s="4">
        <v>0</v>
      </c>
      <c r="AY905" s="4">
        <v>0</v>
      </c>
      <c r="AZ905" s="4">
        <v>0</v>
      </c>
      <c r="BA905" s="4">
        <v>0</v>
      </c>
      <c r="BB905" s="4">
        <v>0</v>
      </c>
      <c r="BC905" s="4">
        <v>0</v>
      </c>
      <c r="BD905" s="4">
        <v>0</v>
      </c>
      <c r="BE905" s="4">
        <v>0</v>
      </c>
      <c r="BF905" s="4">
        <v>0</v>
      </c>
      <c r="BG905" s="4">
        <v>0</v>
      </c>
      <c r="BH905" s="4">
        <v>0</v>
      </c>
      <c r="BI905" s="4">
        <v>0</v>
      </c>
      <c r="BJ905" s="4">
        <v>0</v>
      </c>
      <c r="BK905" s="4">
        <v>0</v>
      </c>
      <c r="BL905" s="4">
        <v>0</v>
      </c>
      <c r="BN905" s="1" t="s">
        <v>338</v>
      </c>
    </row>
    <row r="906" spans="1:66" ht="12" x14ac:dyDescent="0.25">
      <c r="A906" s="1" t="s">
        <v>238</v>
      </c>
      <c r="B906" s="1" t="s">
        <v>11</v>
      </c>
      <c r="C906" s="1" t="s">
        <v>112</v>
      </c>
      <c r="D906" s="1" t="s">
        <v>125</v>
      </c>
      <c r="E906" s="1" t="s">
        <v>237</v>
      </c>
      <c r="F906" s="1" t="s">
        <v>240</v>
      </c>
      <c r="G906" s="1" t="s">
        <v>14</v>
      </c>
      <c r="H906" s="1" t="s">
        <v>14</v>
      </c>
      <c r="I906" s="1" t="s">
        <v>318</v>
      </c>
      <c r="J906" s="1" t="s">
        <v>330</v>
      </c>
      <c r="K906" s="4">
        <v>0</v>
      </c>
      <c r="L906" s="4">
        <v>594519.99892627995</v>
      </c>
      <c r="M906" s="4">
        <v>1238583.3310964101</v>
      </c>
      <c r="N906" s="4">
        <v>1806769.4862264099</v>
      </c>
      <c r="O906" s="4">
        <v>2616126.0413212399</v>
      </c>
      <c r="P906" s="4">
        <v>3506269.47314705</v>
      </c>
      <c r="Q906" s="4">
        <v>4470355.9578923704</v>
      </c>
      <c r="R906" s="4">
        <v>5503128.6453831801</v>
      </c>
      <c r="S906" s="4">
        <v>6599132.3137407703</v>
      </c>
      <c r="T906" s="4">
        <v>7768338.7761764498</v>
      </c>
      <c r="U906" s="4">
        <v>9008458.1240650099</v>
      </c>
      <c r="V906" s="4">
        <v>10317200.4487812</v>
      </c>
      <c r="W906" s="4">
        <v>11692275.8416998</v>
      </c>
      <c r="X906" s="4">
        <v>13127451.603640901</v>
      </c>
      <c r="Y906" s="4">
        <v>14616658.600326199</v>
      </c>
      <c r="Z906" s="4">
        <v>16161658.7569532</v>
      </c>
      <c r="AA906" s="4">
        <v>17161971.983585201</v>
      </c>
      <c r="AB906" s="4">
        <v>18160503.123815101</v>
      </c>
      <c r="AC906" s="4">
        <v>19280600.8658376</v>
      </c>
      <c r="AD906" s="4">
        <v>20225591.4908273</v>
      </c>
      <c r="AE906" s="4">
        <v>21155858.522018101</v>
      </c>
      <c r="AF906" s="4">
        <v>22074575.600836299</v>
      </c>
      <c r="AG906" s="4">
        <v>22990669.759840999</v>
      </c>
      <c r="AH906" s="4">
        <v>23905926.038525999</v>
      </c>
      <c r="AI906" s="4">
        <v>24810372.623679701</v>
      </c>
      <c r="AJ906" s="4">
        <v>25706299.423927601</v>
      </c>
      <c r="AK906" s="4">
        <v>26592326.1655096</v>
      </c>
      <c r="AL906" s="4">
        <v>27470742.757050902</v>
      </c>
      <c r="AM906" s="4">
        <v>28347781.897731699</v>
      </c>
      <c r="AN906" s="4">
        <v>29170789.803668302</v>
      </c>
      <c r="AO906" s="4">
        <v>29941674.732048299</v>
      </c>
      <c r="AP906" s="4">
        <v>28346841.50649</v>
      </c>
      <c r="AQ906" s="4">
        <v>26704247.034089901</v>
      </c>
      <c r="AR906" s="4">
        <v>25015963.136937398</v>
      </c>
      <c r="AS906" s="4">
        <v>23261615.956852902</v>
      </c>
      <c r="AT906" s="4">
        <v>21441205.493836299</v>
      </c>
      <c r="AU906" s="4">
        <v>19558401.930272799</v>
      </c>
      <c r="AV906" s="4">
        <v>17609535.083777301</v>
      </c>
      <c r="AW906" s="4">
        <v>15598275.1367347</v>
      </c>
      <c r="AX906" s="4">
        <v>13524622.089145301</v>
      </c>
      <c r="AY906" s="4">
        <v>11388575.941008899</v>
      </c>
      <c r="AZ906" s="4">
        <v>9193806.8747107405</v>
      </c>
      <c r="BA906" s="4">
        <v>6940314.8902506996</v>
      </c>
      <c r="BB906" s="4">
        <v>4628099.9876288399</v>
      </c>
      <c r="BC906" s="4">
        <v>2315885.08500697</v>
      </c>
      <c r="BD906" s="4">
        <v>0</v>
      </c>
      <c r="BE906" s="4">
        <v>0</v>
      </c>
      <c r="BF906" s="4">
        <v>0</v>
      </c>
      <c r="BG906" s="4">
        <v>0</v>
      </c>
      <c r="BH906" s="4">
        <v>0</v>
      </c>
      <c r="BI906" s="4">
        <v>0</v>
      </c>
      <c r="BJ906" s="4">
        <v>0</v>
      </c>
      <c r="BK906" s="4">
        <v>0</v>
      </c>
      <c r="BL906" s="4">
        <v>0</v>
      </c>
      <c r="BN906" s="1" t="s">
        <v>338</v>
      </c>
    </row>
    <row r="907" spans="1:66" ht="12" x14ac:dyDescent="0.25">
      <c r="A907" s="1" t="s">
        <v>238</v>
      </c>
      <c r="B907" s="1" t="s">
        <v>11</v>
      </c>
      <c r="C907" s="1" t="s">
        <v>112</v>
      </c>
      <c r="D907" s="1" t="s">
        <v>125</v>
      </c>
      <c r="E907" s="1" t="s">
        <v>126</v>
      </c>
      <c r="F907" s="1" t="s">
        <v>241</v>
      </c>
      <c r="G907" s="1" t="s">
        <v>39</v>
      </c>
      <c r="H907" s="1" t="s">
        <v>40</v>
      </c>
      <c r="I907" s="1" t="s">
        <v>318</v>
      </c>
      <c r="J907" s="1" t="s">
        <v>330</v>
      </c>
      <c r="K907" s="4">
        <v>1429509.6881416601</v>
      </c>
      <c r="L907" s="4">
        <v>1164735.60475803</v>
      </c>
      <c r="M907" s="4">
        <v>1022357.3866830301</v>
      </c>
      <c r="N907" s="4">
        <v>966350.65775105404</v>
      </c>
      <c r="O907" s="4">
        <v>980501.38601450995</v>
      </c>
      <c r="P907" s="4">
        <v>1040304.33751844</v>
      </c>
      <c r="Q907" s="4">
        <v>1096403.8261788699</v>
      </c>
      <c r="R907" s="4">
        <v>1155153.3274179599</v>
      </c>
      <c r="S907" s="4">
        <v>1153769.0235735101</v>
      </c>
      <c r="T907" s="4">
        <v>1159031.3029503899</v>
      </c>
      <c r="U907" s="4">
        <v>1159457.03773403</v>
      </c>
      <c r="V907" s="4">
        <v>1159724.0494875701</v>
      </c>
      <c r="W907" s="4">
        <v>1155710.0417953499</v>
      </c>
      <c r="X907" s="4">
        <v>1155141.3173964201</v>
      </c>
      <c r="Y907" s="4">
        <v>1145068.15352546</v>
      </c>
      <c r="Z907" s="4">
        <v>1138702.7343216001</v>
      </c>
      <c r="AA907" s="4">
        <v>1129473.3354448101</v>
      </c>
      <c r="AB907" s="4">
        <v>1117747.27506706</v>
      </c>
      <c r="AC907" s="4">
        <v>1105885.0023518901</v>
      </c>
      <c r="AD907" s="4">
        <v>1095530.24990935</v>
      </c>
      <c r="AE907" s="4">
        <v>1081202.6474544699</v>
      </c>
      <c r="AF907" s="4">
        <v>1071477.5759342699</v>
      </c>
      <c r="AG907" s="4">
        <v>1052670.5299261501</v>
      </c>
      <c r="AH907" s="4">
        <v>1038298.88841281</v>
      </c>
      <c r="AI907" s="4">
        <v>1030399.88480405</v>
      </c>
      <c r="AJ907" s="4">
        <v>1016109.92764156</v>
      </c>
      <c r="AK907" s="4">
        <v>1000470.4016065</v>
      </c>
      <c r="AL907" s="4">
        <v>988728.81297860597</v>
      </c>
      <c r="AM907" s="4">
        <v>974042.13312733802</v>
      </c>
      <c r="AN907" s="4">
        <v>959732.95861668198</v>
      </c>
      <c r="AO907" s="4">
        <v>946259.97860814899</v>
      </c>
      <c r="AP907" s="4">
        <v>0</v>
      </c>
      <c r="AQ907" s="4">
        <v>0</v>
      </c>
      <c r="AR907" s="4">
        <v>0</v>
      </c>
      <c r="AS907" s="4">
        <v>0</v>
      </c>
      <c r="AT907" s="4">
        <v>0</v>
      </c>
      <c r="AU907" s="4">
        <v>0</v>
      </c>
      <c r="AV907" s="4">
        <v>0</v>
      </c>
      <c r="AW907" s="4">
        <v>0</v>
      </c>
      <c r="AX907" s="4">
        <v>0</v>
      </c>
      <c r="AY907" s="4">
        <v>0</v>
      </c>
      <c r="AZ907" s="4">
        <v>0</v>
      </c>
      <c r="BA907" s="4">
        <v>0</v>
      </c>
      <c r="BB907" s="4">
        <v>0</v>
      </c>
      <c r="BC907" s="4">
        <v>0</v>
      </c>
      <c r="BD907" s="4">
        <v>0</v>
      </c>
      <c r="BE907" s="4">
        <v>0</v>
      </c>
      <c r="BF907" s="4">
        <v>0</v>
      </c>
      <c r="BG907" s="4">
        <v>0</v>
      </c>
      <c r="BH907" s="4">
        <v>0</v>
      </c>
      <c r="BI907" s="4">
        <v>0</v>
      </c>
      <c r="BJ907" s="4">
        <v>0</v>
      </c>
      <c r="BK907" s="4">
        <v>0</v>
      </c>
      <c r="BL907" s="4">
        <v>0</v>
      </c>
      <c r="BN907" s="1" t="s">
        <v>340</v>
      </c>
    </row>
    <row r="908" spans="1:66" ht="12" x14ac:dyDescent="0.25">
      <c r="A908" s="1" t="s">
        <v>238</v>
      </c>
      <c r="B908" s="1" t="s">
        <v>11</v>
      </c>
      <c r="C908" s="1" t="s">
        <v>112</v>
      </c>
      <c r="D908" s="1" t="s">
        <v>125</v>
      </c>
      <c r="E908" s="1" t="s">
        <v>126</v>
      </c>
      <c r="F908" s="1" t="s">
        <v>239</v>
      </c>
      <c r="G908" s="1" t="s">
        <v>14</v>
      </c>
      <c r="H908" s="1" t="s">
        <v>14</v>
      </c>
      <c r="I908" s="1" t="s">
        <v>318</v>
      </c>
      <c r="J908" s="1" t="s">
        <v>330</v>
      </c>
      <c r="K908" s="4">
        <v>779099.90807326499</v>
      </c>
      <c r="L908" s="4">
        <v>806465.848073264</v>
      </c>
      <c r="M908" s="4">
        <v>833831.78807326395</v>
      </c>
      <c r="N908" s="4">
        <v>860458.10807326494</v>
      </c>
      <c r="O908" s="4">
        <v>882646.70807326399</v>
      </c>
      <c r="P908" s="4">
        <v>904095.68807326397</v>
      </c>
      <c r="Q908" s="4">
        <v>923325.80807326501</v>
      </c>
      <c r="R908" s="4">
        <v>944035.168073265</v>
      </c>
      <c r="S908" s="4">
        <v>959567.18807326397</v>
      </c>
      <c r="T908" s="4">
        <v>973619.96807326504</v>
      </c>
      <c r="U908" s="4">
        <v>986193.50807326497</v>
      </c>
      <c r="V908" s="4">
        <v>996548.18807326502</v>
      </c>
      <c r="W908" s="4">
        <v>1005423.62807326</v>
      </c>
      <c r="X908" s="4">
        <v>1011340.58807326</v>
      </c>
      <c r="Y908" s="4">
        <v>1014299.06807326</v>
      </c>
      <c r="Z908" s="4">
        <v>1015038.68807326</v>
      </c>
      <c r="AA908" s="4">
        <v>1013559.44807326</v>
      </c>
      <c r="AB908" s="4">
        <v>1010600.96807326</v>
      </c>
      <c r="AC908" s="4">
        <v>1006163.24807326</v>
      </c>
      <c r="AD908" s="4">
        <v>998767.048073265</v>
      </c>
      <c r="AE908" s="4">
        <v>992110.46807326504</v>
      </c>
      <c r="AF908" s="4">
        <v>984714.26807326498</v>
      </c>
      <c r="AG908" s="4">
        <v>975838.82807326503</v>
      </c>
      <c r="AH908" s="4">
        <v>965484.14807326498</v>
      </c>
      <c r="AI908" s="4">
        <v>955129.46807326504</v>
      </c>
      <c r="AJ908" s="4">
        <v>944035.168073265</v>
      </c>
      <c r="AK908" s="4">
        <v>931461.62807326496</v>
      </c>
      <c r="AL908" s="4">
        <v>921106.94807326503</v>
      </c>
      <c r="AM908" s="4">
        <v>910012.64807326498</v>
      </c>
      <c r="AN908" s="4">
        <v>898918.34807326505</v>
      </c>
      <c r="AO908" s="4">
        <v>888563.668073265</v>
      </c>
      <c r="AP908" s="4">
        <v>0</v>
      </c>
      <c r="AQ908" s="4">
        <v>0</v>
      </c>
      <c r="AR908" s="4">
        <v>0</v>
      </c>
      <c r="AS908" s="4">
        <v>0</v>
      </c>
      <c r="AT908" s="4">
        <v>0</v>
      </c>
      <c r="AU908" s="4">
        <v>0</v>
      </c>
      <c r="AV908" s="4">
        <v>0</v>
      </c>
      <c r="AW908" s="4">
        <v>0</v>
      </c>
      <c r="AX908" s="4">
        <v>0</v>
      </c>
      <c r="AY908" s="4">
        <v>0</v>
      </c>
      <c r="AZ908" s="4">
        <v>0</v>
      </c>
      <c r="BA908" s="4">
        <v>0</v>
      </c>
      <c r="BB908" s="4">
        <v>0</v>
      </c>
      <c r="BC908" s="4">
        <v>0</v>
      </c>
      <c r="BD908" s="4">
        <v>0</v>
      </c>
      <c r="BE908" s="4">
        <v>0</v>
      </c>
      <c r="BF908" s="4">
        <v>0</v>
      </c>
      <c r="BG908" s="4">
        <v>0</v>
      </c>
      <c r="BH908" s="4">
        <v>0</v>
      </c>
      <c r="BI908" s="4">
        <v>0</v>
      </c>
      <c r="BJ908" s="4">
        <v>0</v>
      </c>
      <c r="BK908" s="4">
        <v>0</v>
      </c>
      <c r="BL908" s="4">
        <v>0</v>
      </c>
      <c r="BN908" s="1" t="s">
        <v>338</v>
      </c>
    </row>
    <row r="909" spans="1:66" ht="12" x14ac:dyDescent="0.25">
      <c r="A909" s="1" t="s">
        <v>238</v>
      </c>
      <c r="B909" s="1" t="s">
        <v>11</v>
      </c>
      <c r="C909" s="1" t="s">
        <v>112</v>
      </c>
      <c r="D909" s="1" t="s">
        <v>125</v>
      </c>
      <c r="E909" s="1" t="s">
        <v>126</v>
      </c>
      <c r="F909" s="1" t="s">
        <v>240</v>
      </c>
      <c r="G909" s="1" t="s">
        <v>14</v>
      </c>
      <c r="H909" s="1" t="s">
        <v>14</v>
      </c>
      <c r="I909" s="1" t="s">
        <v>318</v>
      </c>
      <c r="J909" s="1" t="s">
        <v>330</v>
      </c>
      <c r="K909" s="4">
        <v>0</v>
      </c>
      <c r="L909" s="4">
        <v>284286.36258474097</v>
      </c>
      <c r="M909" s="4">
        <v>568572.72516948194</v>
      </c>
      <c r="N909" s="4">
        <v>856614.21275681304</v>
      </c>
      <c r="O909" s="4">
        <v>1129995.48433502</v>
      </c>
      <c r="P909" s="4">
        <v>1400958.7674100799</v>
      </c>
      <c r="Q909" s="4">
        <v>1666402.6481569</v>
      </c>
      <c r="R909" s="4">
        <v>1929391.3977200401</v>
      </c>
      <c r="S909" s="4">
        <v>2186808.74520218</v>
      </c>
      <c r="T909" s="4">
        <v>2440145.6756343502</v>
      </c>
      <c r="U909" s="4">
        <v>2689426.0671439799</v>
      </c>
      <c r="V909" s="4">
        <v>2931608.2012245902</v>
      </c>
      <c r="W909" s="4">
        <v>3169793.4917012602</v>
      </c>
      <c r="X909" s="4">
        <v>3400964.0981949298</v>
      </c>
      <c r="Y909" s="4">
        <v>3628197.5564032402</v>
      </c>
      <c r="Z909" s="4">
        <v>3851517.7444536402</v>
      </c>
      <c r="AA909" s="4">
        <v>3786662.1778888199</v>
      </c>
      <c r="AB909" s="4">
        <v>3714947.1351693301</v>
      </c>
      <c r="AC909" s="4">
        <v>3635647.2707353602</v>
      </c>
      <c r="AD909" s="4">
        <v>3568025.5991226099</v>
      </c>
      <c r="AE909" s="4">
        <v>3499839.8928251001</v>
      </c>
      <c r="AF909" s="4">
        <v>3434191.5656679198</v>
      </c>
      <c r="AG909" s="4">
        <v>3368016.34650653</v>
      </c>
      <c r="AH909" s="4">
        <v>3301448.4830503198</v>
      </c>
      <c r="AI909" s="4">
        <v>3235979.0134561802</v>
      </c>
      <c r="AJ909" s="4">
        <v>3171584.0595966601</v>
      </c>
      <c r="AK909" s="4">
        <v>3111305.3399782702</v>
      </c>
      <c r="AL909" s="4">
        <v>3052041.4407759099</v>
      </c>
      <c r="AM909" s="4">
        <v>2996810.2023686501</v>
      </c>
      <c r="AN909" s="4">
        <v>2945516.1122467401</v>
      </c>
      <c r="AO909" s="4">
        <v>2898135.2922827499</v>
      </c>
      <c r="AP909" s="4">
        <v>2678704.4962628302</v>
      </c>
      <c r="AQ909" s="4">
        <v>2466133.1763975802</v>
      </c>
      <c r="AR909" s="4">
        <v>2257391.5532442201</v>
      </c>
      <c r="AS909" s="4">
        <v>2051631.95327876</v>
      </c>
      <c r="AT909" s="4">
        <v>1848854.37650121</v>
      </c>
      <c r="AU909" s="4">
        <v>1649058.8229115601</v>
      </c>
      <c r="AV909" s="4">
        <v>1452245.2925098201</v>
      </c>
      <c r="AW909" s="4">
        <v>1261395.80848389</v>
      </c>
      <c r="AX909" s="4">
        <v>1073528.3476458599</v>
      </c>
      <c r="AY909" s="4">
        <v>888642.909995744</v>
      </c>
      <c r="AZ909" s="4">
        <v>706739.49553352699</v>
      </c>
      <c r="BA909" s="4">
        <v>527818.10425921704</v>
      </c>
      <c r="BB909" s="4">
        <v>351878.73617281101</v>
      </c>
      <c r="BC909" s="4">
        <v>175939.36808640501</v>
      </c>
      <c r="BD909" s="4">
        <v>0</v>
      </c>
      <c r="BE909" s="4">
        <v>0</v>
      </c>
      <c r="BF909" s="4">
        <v>0</v>
      </c>
      <c r="BG909" s="4">
        <v>0</v>
      </c>
      <c r="BH909" s="4">
        <v>0</v>
      </c>
      <c r="BI909" s="4">
        <v>0</v>
      </c>
      <c r="BJ909" s="4">
        <v>0</v>
      </c>
      <c r="BK909" s="4">
        <v>0</v>
      </c>
      <c r="BL909" s="4">
        <v>0</v>
      </c>
      <c r="BN909" s="1" t="s">
        <v>338</v>
      </c>
    </row>
    <row r="910" spans="1:66" ht="12" x14ac:dyDescent="0.25">
      <c r="A910" s="1" t="s">
        <v>238</v>
      </c>
      <c r="B910" s="1" t="s">
        <v>11</v>
      </c>
      <c r="C910" s="1" t="s">
        <v>112</v>
      </c>
      <c r="D910" s="1" t="s">
        <v>125</v>
      </c>
      <c r="E910" s="1" t="s">
        <v>127</v>
      </c>
      <c r="F910" s="1" t="s">
        <v>241</v>
      </c>
      <c r="G910" s="1" t="s">
        <v>39</v>
      </c>
      <c r="H910" s="1" t="s">
        <v>40</v>
      </c>
      <c r="I910" s="1" t="s">
        <v>318</v>
      </c>
      <c r="J910" s="1" t="s">
        <v>330</v>
      </c>
      <c r="K910" s="4">
        <v>1471522.11292124</v>
      </c>
      <c r="L910" s="4">
        <v>1203039.1417308301</v>
      </c>
      <c r="M910" s="4">
        <v>1059428.4998468</v>
      </c>
      <c r="N910" s="4">
        <v>1005498.94324397</v>
      </c>
      <c r="O910" s="4">
        <v>1020903.91136662</v>
      </c>
      <c r="P910" s="4">
        <v>1083520.76674625</v>
      </c>
      <c r="Q910" s="4">
        <v>1143227.26819617</v>
      </c>
      <c r="R910" s="4">
        <v>1205069.12197401</v>
      </c>
      <c r="S910" s="4">
        <v>1204199.1121693801</v>
      </c>
      <c r="T910" s="4">
        <v>1208270.82823134</v>
      </c>
      <c r="U910" s="4">
        <v>1206809.60055252</v>
      </c>
      <c r="V910" s="4">
        <v>1207737.8508677799</v>
      </c>
      <c r="W910" s="4">
        <v>1202465.64464211</v>
      </c>
      <c r="X910" s="4">
        <v>1201961.73506271</v>
      </c>
      <c r="Y910" s="4">
        <v>1191937.7785522901</v>
      </c>
      <c r="Z910" s="4">
        <v>1183782.98988021</v>
      </c>
      <c r="AA910" s="4">
        <v>1173000.36452851</v>
      </c>
      <c r="AB910" s="4">
        <v>1160194.8869356499</v>
      </c>
      <c r="AC910" s="4">
        <v>1144441.6099618401</v>
      </c>
      <c r="AD910" s="4">
        <v>1134695.43693923</v>
      </c>
      <c r="AE910" s="4">
        <v>1118355.59002161</v>
      </c>
      <c r="AF910" s="4">
        <v>1106814.3307614401</v>
      </c>
      <c r="AG910" s="4">
        <v>1087634.02955886</v>
      </c>
      <c r="AH910" s="4">
        <v>1070557.8568215</v>
      </c>
      <c r="AI910" s="4">
        <v>1061608.46268348</v>
      </c>
      <c r="AJ910" s="4">
        <v>1046857.04097764</v>
      </c>
      <c r="AK910" s="4">
        <v>1033825.04296437</v>
      </c>
      <c r="AL910" s="4">
        <v>1021464.82044163</v>
      </c>
      <c r="AM910" s="4">
        <v>1006370.77233802</v>
      </c>
      <c r="AN910" s="4">
        <v>991425.41981862404</v>
      </c>
      <c r="AO910" s="4">
        <v>976589.99555317406</v>
      </c>
      <c r="AP910" s="4">
        <v>0</v>
      </c>
      <c r="AQ910" s="4">
        <v>0</v>
      </c>
      <c r="AR910" s="4">
        <v>0</v>
      </c>
      <c r="AS910" s="4">
        <v>0</v>
      </c>
      <c r="AT910" s="4">
        <v>0</v>
      </c>
      <c r="AU910" s="4">
        <v>0</v>
      </c>
      <c r="AV910" s="4">
        <v>0</v>
      </c>
      <c r="AW910" s="4">
        <v>0</v>
      </c>
      <c r="AX910" s="4">
        <v>0</v>
      </c>
      <c r="AY910" s="4">
        <v>0</v>
      </c>
      <c r="AZ910" s="4">
        <v>0</v>
      </c>
      <c r="BA910" s="4">
        <v>0</v>
      </c>
      <c r="BB910" s="4">
        <v>0</v>
      </c>
      <c r="BC910" s="4">
        <v>0</v>
      </c>
      <c r="BD910" s="4">
        <v>0</v>
      </c>
      <c r="BE910" s="4">
        <v>0</v>
      </c>
      <c r="BF910" s="4">
        <v>0</v>
      </c>
      <c r="BG910" s="4">
        <v>0</v>
      </c>
      <c r="BH910" s="4">
        <v>0</v>
      </c>
      <c r="BI910" s="4">
        <v>0</v>
      </c>
      <c r="BJ910" s="4">
        <v>0</v>
      </c>
      <c r="BK910" s="4">
        <v>0</v>
      </c>
      <c r="BL910" s="4">
        <v>0</v>
      </c>
      <c r="BN910" s="1" t="s">
        <v>340</v>
      </c>
    </row>
    <row r="911" spans="1:66" ht="12" x14ac:dyDescent="0.25">
      <c r="A911" s="1" t="s">
        <v>238</v>
      </c>
      <c r="B911" s="1" t="s">
        <v>11</v>
      </c>
      <c r="C911" s="1" t="s">
        <v>112</v>
      </c>
      <c r="D911" s="1" t="s">
        <v>125</v>
      </c>
      <c r="E911" s="1" t="s">
        <v>127</v>
      </c>
      <c r="F911" s="1" t="s">
        <v>239</v>
      </c>
      <c r="G911" s="1" t="s">
        <v>14</v>
      </c>
      <c r="H911" s="1" t="s">
        <v>14</v>
      </c>
      <c r="I911" s="1" t="s">
        <v>318</v>
      </c>
      <c r="J911" s="1" t="s">
        <v>330</v>
      </c>
      <c r="K911" s="4">
        <v>697395.68558527203</v>
      </c>
      <c r="L911" s="4">
        <v>723579.53558527201</v>
      </c>
      <c r="M911" s="4">
        <v>749763.38558527199</v>
      </c>
      <c r="N911" s="4">
        <v>775947.23558527196</v>
      </c>
      <c r="O911" s="4">
        <v>796576.93558527296</v>
      </c>
      <c r="P911" s="4">
        <v>816413.18558527296</v>
      </c>
      <c r="Q911" s="4">
        <v>834662.53558527306</v>
      </c>
      <c r="R911" s="4">
        <v>853705.33558527299</v>
      </c>
      <c r="S911" s="4">
        <v>867987.43558527296</v>
      </c>
      <c r="T911" s="4">
        <v>879889.18558527296</v>
      </c>
      <c r="U911" s="4">
        <v>890204.03558527306</v>
      </c>
      <c r="V911" s="4">
        <v>900518.88558527303</v>
      </c>
      <c r="W911" s="4">
        <v>908453.38558527303</v>
      </c>
      <c r="X911" s="4">
        <v>914800.98558527301</v>
      </c>
      <c r="Y911" s="4">
        <v>918768.23558527301</v>
      </c>
      <c r="Z911" s="4">
        <v>919561.68558527296</v>
      </c>
      <c r="AA911" s="4">
        <v>918768.23558527301</v>
      </c>
      <c r="AB911" s="4">
        <v>917181.33558527299</v>
      </c>
      <c r="AC911" s="4">
        <v>912420.63558527303</v>
      </c>
      <c r="AD911" s="4">
        <v>907659.93558527296</v>
      </c>
      <c r="AE911" s="4">
        <v>902105.78558527306</v>
      </c>
      <c r="AF911" s="4">
        <v>895758.18558527296</v>
      </c>
      <c r="AG911" s="4">
        <v>888617.13558527303</v>
      </c>
      <c r="AH911" s="4">
        <v>879095.73558527301</v>
      </c>
      <c r="AI911" s="4">
        <v>870367.78558527306</v>
      </c>
      <c r="AJ911" s="4">
        <v>861639.83558527299</v>
      </c>
      <c r="AK911" s="4">
        <v>853705.33558527299</v>
      </c>
      <c r="AL911" s="4">
        <v>844977.38558527303</v>
      </c>
      <c r="AM911" s="4">
        <v>835455.98558527301</v>
      </c>
      <c r="AN911" s="4">
        <v>825934.58558527299</v>
      </c>
      <c r="AO911" s="4">
        <v>816413.18558527296</v>
      </c>
      <c r="AP911" s="4">
        <v>0</v>
      </c>
      <c r="AQ911" s="4">
        <v>0</v>
      </c>
      <c r="AR911" s="4">
        <v>0</v>
      </c>
      <c r="AS911" s="4">
        <v>0</v>
      </c>
      <c r="AT911" s="4">
        <v>0</v>
      </c>
      <c r="AU911" s="4">
        <v>0</v>
      </c>
      <c r="AV911" s="4">
        <v>0</v>
      </c>
      <c r="AW911" s="4">
        <v>0</v>
      </c>
      <c r="AX911" s="4">
        <v>0</v>
      </c>
      <c r="AY911" s="4">
        <v>0</v>
      </c>
      <c r="AZ911" s="4">
        <v>0</v>
      </c>
      <c r="BA911" s="4">
        <v>0</v>
      </c>
      <c r="BB911" s="4">
        <v>0</v>
      </c>
      <c r="BC911" s="4">
        <v>0</v>
      </c>
      <c r="BD911" s="4">
        <v>0</v>
      </c>
      <c r="BE911" s="4">
        <v>0</v>
      </c>
      <c r="BF911" s="4">
        <v>0</v>
      </c>
      <c r="BG911" s="4">
        <v>0</v>
      </c>
      <c r="BH911" s="4">
        <v>0</v>
      </c>
      <c r="BI911" s="4">
        <v>0</v>
      </c>
      <c r="BJ911" s="4">
        <v>0</v>
      </c>
      <c r="BK911" s="4">
        <v>0</v>
      </c>
      <c r="BL911" s="4">
        <v>0</v>
      </c>
      <c r="BN911" s="1" t="s">
        <v>338</v>
      </c>
    </row>
    <row r="912" spans="1:66" ht="12" x14ac:dyDescent="0.25">
      <c r="A912" s="1" t="s">
        <v>238</v>
      </c>
      <c r="B912" s="1" t="s">
        <v>11</v>
      </c>
      <c r="C912" s="1" t="s">
        <v>112</v>
      </c>
      <c r="D912" s="1" t="s">
        <v>125</v>
      </c>
      <c r="E912" s="1" t="s">
        <v>127</v>
      </c>
      <c r="F912" s="1" t="s">
        <v>240</v>
      </c>
      <c r="G912" s="1" t="s">
        <v>14</v>
      </c>
      <c r="H912" s="1" t="s">
        <v>14</v>
      </c>
      <c r="I912" s="1" t="s">
        <v>318</v>
      </c>
      <c r="J912" s="1" t="s">
        <v>330</v>
      </c>
      <c r="K912" s="4">
        <v>0</v>
      </c>
      <c r="L912" s="4">
        <v>418192.58053134102</v>
      </c>
      <c r="M912" s="4">
        <v>831023.717722537</v>
      </c>
      <c r="N912" s="4">
        <v>1250562.05072541</v>
      </c>
      <c r="O912" s="4">
        <v>1649862.33694474</v>
      </c>
      <c r="P912" s="4">
        <v>2045026.1596377599</v>
      </c>
      <c r="Q912" s="4">
        <v>2436019.0123308399</v>
      </c>
      <c r="R912" s="4">
        <v>2822806.3885503602</v>
      </c>
      <c r="S912" s="4">
        <v>3199888.8190616402</v>
      </c>
      <c r="T912" s="4">
        <v>3565229.1248076102</v>
      </c>
      <c r="U912" s="4">
        <v>3919011.9282001401</v>
      </c>
      <c r="V912" s="4">
        <v>4261421.8516511302</v>
      </c>
      <c r="W912" s="4">
        <v>4592643.51757247</v>
      </c>
      <c r="X912" s="4">
        <v>4912861.5483760498</v>
      </c>
      <c r="Y912" s="4">
        <v>5222260.5664737597</v>
      </c>
      <c r="Z912" s="4">
        <v>5521025.1942774896</v>
      </c>
      <c r="AA912" s="4">
        <v>5391147.4736677902</v>
      </c>
      <c r="AB912" s="4">
        <v>5251731.8890205203</v>
      </c>
      <c r="AC912" s="4">
        <v>5095620.8967092</v>
      </c>
      <c r="AD912" s="4">
        <v>4955206.1004798496</v>
      </c>
      <c r="AE912" s="4">
        <v>4818927.7677768199</v>
      </c>
      <c r="AF912" s="4">
        <v>4682278.5543721402</v>
      </c>
      <c r="AG912" s="4">
        <v>4545292.9667394497</v>
      </c>
      <c r="AH912" s="4">
        <v>4413470.4741134103</v>
      </c>
      <c r="AI912" s="4">
        <v>4288848.2555511203</v>
      </c>
      <c r="AJ912" s="4">
        <v>4171241.6886406802</v>
      </c>
      <c r="AK912" s="4">
        <v>4060466.1509702001</v>
      </c>
      <c r="AL912" s="4">
        <v>3956337.02012779</v>
      </c>
      <c r="AM912" s="4">
        <v>3858669.6737015699</v>
      </c>
      <c r="AN912" s="4">
        <v>3771821.33998121</v>
      </c>
      <c r="AO912" s="4">
        <v>3695607.3965548398</v>
      </c>
      <c r="AP912" s="4">
        <v>3407292.5366331898</v>
      </c>
      <c r="AQ912" s="4">
        <v>3133876.9840892698</v>
      </c>
      <c r="AR912" s="4">
        <v>2870449.6433977098</v>
      </c>
      <c r="AS912" s="4">
        <v>2611564.1534077199</v>
      </c>
      <c r="AT912" s="4">
        <v>2352678.6634177398</v>
      </c>
      <c r="AU912" s="4">
        <v>2098335.02412934</v>
      </c>
      <c r="AV912" s="4">
        <v>1848533.2355425099</v>
      </c>
      <c r="AW912" s="4">
        <v>1603273.29765726</v>
      </c>
      <c r="AX912" s="4">
        <v>1362555.2104735901</v>
      </c>
      <c r="AY912" s="4">
        <v>1126378.9739915</v>
      </c>
      <c r="AZ912" s="4">
        <v>894744.58821099601</v>
      </c>
      <c r="BA912" s="4">
        <v>667652.05313206301</v>
      </c>
      <c r="BB912" s="4">
        <v>445101.36875470798</v>
      </c>
      <c r="BC912" s="4">
        <v>222550.68437735399</v>
      </c>
      <c r="BD912" s="4">
        <v>0</v>
      </c>
      <c r="BE912" s="4">
        <v>0</v>
      </c>
      <c r="BF912" s="4">
        <v>0</v>
      </c>
      <c r="BG912" s="4">
        <v>0</v>
      </c>
      <c r="BH912" s="4">
        <v>0</v>
      </c>
      <c r="BI912" s="4">
        <v>0</v>
      </c>
      <c r="BJ912" s="4">
        <v>0</v>
      </c>
      <c r="BK912" s="4">
        <v>0</v>
      </c>
      <c r="BL912" s="4">
        <v>0</v>
      </c>
      <c r="BN912" s="1" t="s">
        <v>338</v>
      </c>
    </row>
    <row r="913" spans="1:66" ht="12" x14ac:dyDescent="0.25">
      <c r="A913" s="1" t="s">
        <v>238</v>
      </c>
      <c r="B913" s="1" t="s">
        <v>11</v>
      </c>
      <c r="C913" s="1" t="s">
        <v>112</v>
      </c>
      <c r="D913" s="1" t="s">
        <v>125</v>
      </c>
      <c r="E913" s="1" t="s">
        <v>128</v>
      </c>
      <c r="F913" s="1" t="s">
        <v>241</v>
      </c>
      <c r="G913" s="1" t="s">
        <v>39</v>
      </c>
      <c r="H913" s="1" t="s">
        <v>40</v>
      </c>
      <c r="I913" s="1" t="s">
        <v>318</v>
      </c>
      <c r="J913" s="1" t="s">
        <v>330</v>
      </c>
      <c r="K913" s="4">
        <v>5083720.2150778798</v>
      </c>
      <c r="L913" s="4">
        <v>4033229.7146255798</v>
      </c>
      <c r="M913" s="4">
        <v>3443262.2164743501</v>
      </c>
      <c r="N913" s="4">
        <v>3173990.5633792202</v>
      </c>
      <c r="O913" s="4">
        <v>3142748.6172974599</v>
      </c>
      <c r="P913" s="4">
        <v>3253874.1465592599</v>
      </c>
      <c r="Q913" s="4">
        <v>3349409.6468885299</v>
      </c>
      <c r="R913" s="4">
        <v>3439619.3468547598</v>
      </c>
      <c r="S913" s="4">
        <v>3357954.67625872</v>
      </c>
      <c r="T913" s="4">
        <v>3298601.6775028198</v>
      </c>
      <c r="U913" s="4">
        <v>3227597.8250534101</v>
      </c>
      <c r="V913" s="4">
        <v>3163083.7658702601</v>
      </c>
      <c r="W913" s="4">
        <v>3085745.0852291002</v>
      </c>
      <c r="X913" s="4">
        <v>3024794.1038595298</v>
      </c>
      <c r="Y913" s="4">
        <v>2946981.2012144499</v>
      </c>
      <c r="Z913" s="4">
        <v>2878173.2711444199</v>
      </c>
      <c r="AA913" s="4">
        <v>2810144.35805819</v>
      </c>
      <c r="AB913" s="4">
        <v>2739850.76334653</v>
      </c>
      <c r="AC913" s="4">
        <v>2671807.3646135102</v>
      </c>
      <c r="AD913" s="4">
        <v>2620570.6634707199</v>
      </c>
      <c r="AE913" s="4">
        <v>2559337.53177759</v>
      </c>
      <c r="AF913" s="4">
        <v>2510086.8795062099</v>
      </c>
      <c r="AG913" s="4">
        <v>2447265.3838327499</v>
      </c>
      <c r="AH913" s="4">
        <v>2398790.2352712201</v>
      </c>
      <c r="AI913" s="4">
        <v>2365631.1541183498</v>
      </c>
      <c r="AJ913" s="4">
        <v>2318551.3156115399</v>
      </c>
      <c r="AK913" s="4">
        <v>2274906.5390022802</v>
      </c>
      <c r="AL913" s="4">
        <v>2234939.5358447698</v>
      </c>
      <c r="AM913" s="4">
        <v>2192104.3962344001</v>
      </c>
      <c r="AN913" s="4">
        <v>2150351.3556019999</v>
      </c>
      <c r="AO913" s="4">
        <v>2110907.4103983399</v>
      </c>
      <c r="AP913" s="4">
        <v>0</v>
      </c>
      <c r="AQ913" s="4">
        <v>0</v>
      </c>
      <c r="AR913" s="4">
        <v>0</v>
      </c>
      <c r="AS913" s="4">
        <v>0</v>
      </c>
      <c r="AT913" s="4">
        <v>0</v>
      </c>
      <c r="AU913" s="4">
        <v>0</v>
      </c>
      <c r="AV913" s="4">
        <v>0</v>
      </c>
      <c r="AW913" s="4">
        <v>0</v>
      </c>
      <c r="AX913" s="4">
        <v>0</v>
      </c>
      <c r="AY913" s="4">
        <v>0</v>
      </c>
      <c r="AZ913" s="4">
        <v>0</v>
      </c>
      <c r="BA913" s="4">
        <v>0</v>
      </c>
      <c r="BB913" s="4">
        <v>0</v>
      </c>
      <c r="BC913" s="4">
        <v>0</v>
      </c>
      <c r="BD913" s="4">
        <v>0</v>
      </c>
      <c r="BE913" s="4">
        <v>0</v>
      </c>
      <c r="BF913" s="4">
        <v>0</v>
      </c>
      <c r="BG913" s="4">
        <v>0</v>
      </c>
      <c r="BH913" s="4">
        <v>0</v>
      </c>
      <c r="BI913" s="4">
        <v>0</v>
      </c>
      <c r="BJ913" s="4">
        <v>0</v>
      </c>
      <c r="BK913" s="4">
        <v>0</v>
      </c>
      <c r="BL913" s="4">
        <v>0</v>
      </c>
      <c r="BN913" s="1" t="s">
        <v>340</v>
      </c>
    </row>
    <row r="914" spans="1:66" ht="12" x14ac:dyDescent="0.25">
      <c r="A914" s="1" t="s">
        <v>238</v>
      </c>
      <c r="B914" s="1" t="s">
        <v>11</v>
      </c>
      <c r="C914" s="1" t="s">
        <v>112</v>
      </c>
      <c r="D914" s="1" t="s">
        <v>125</v>
      </c>
      <c r="E914" s="1" t="s">
        <v>128</v>
      </c>
      <c r="F914" s="1" t="s">
        <v>239</v>
      </c>
      <c r="G914" s="1" t="s">
        <v>14</v>
      </c>
      <c r="H914" s="1" t="s">
        <v>14</v>
      </c>
      <c r="I914" s="1" t="s">
        <v>318</v>
      </c>
      <c r="J914" s="1" t="s">
        <v>330</v>
      </c>
      <c r="K914" s="4">
        <v>1695716.2710028701</v>
      </c>
      <c r="L914" s="4">
        <v>1698096.6210028699</v>
      </c>
      <c r="M914" s="4">
        <v>1698096.6210028699</v>
      </c>
      <c r="N914" s="4">
        <v>1699683.5210028701</v>
      </c>
      <c r="O914" s="4">
        <v>1695716.2710028701</v>
      </c>
      <c r="P914" s="4">
        <v>1690955.5710028701</v>
      </c>
      <c r="Q914" s="4">
        <v>1683021.0710028701</v>
      </c>
      <c r="R914" s="4">
        <v>1675086.5710028701</v>
      </c>
      <c r="S914" s="4">
        <v>1663184.8210028701</v>
      </c>
      <c r="T914" s="4">
        <v>1650489.6210028699</v>
      </c>
      <c r="U914" s="4">
        <v>1637000.97100287</v>
      </c>
      <c r="V914" s="4">
        <v>1623512.3210028701</v>
      </c>
      <c r="W914" s="4">
        <v>1607643.3210028701</v>
      </c>
      <c r="X914" s="4">
        <v>1590980.8710028699</v>
      </c>
      <c r="Y914" s="4">
        <v>1573524.97100287</v>
      </c>
      <c r="Z914" s="4">
        <v>1552895.2710028701</v>
      </c>
      <c r="AA914" s="4">
        <v>1532265.5710028701</v>
      </c>
      <c r="AB914" s="4">
        <v>1510842.42100287</v>
      </c>
      <c r="AC914" s="4">
        <v>1488625.8210028701</v>
      </c>
      <c r="AD914" s="4">
        <v>1467996.1210028699</v>
      </c>
      <c r="AE914" s="4">
        <v>1448159.8710028699</v>
      </c>
      <c r="AF914" s="4">
        <v>1427530.17100287</v>
      </c>
      <c r="AG914" s="4">
        <v>1407693.92100287</v>
      </c>
      <c r="AH914" s="4">
        <v>1387857.67100287</v>
      </c>
      <c r="AI914" s="4">
        <v>1368021.42100287</v>
      </c>
      <c r="AJ914" s="4">
        <v>1347391.72100287</v>
      </c>
      <c r="AK914" s="4">
        <v>1327555.47100287</v>
      </c>
      <c r="AL914" s="4">
        <v>1307719.22100287</v>
      </c>
      <c r="AM914" s="4">
        <v>1288676.42100287</v>
      </c>
      <c r="AN914" s="4">
        <v>1269633.6210028699</v>
      </c>
      <c r="AO914" s="4">
        <v>1251384.2710028701</v>
      </c>
      <c r="AP914" s="4">
        <v>0</v>
      </c>
      <c r="AQ914" s="4">
        <v>0</v>
      </c>
      <c r="AR914" s="4">
        <v>0</v>
      </c>
      <c r="AS914" s="4">
        <v>0</v>
      </c>
      <c r="AT914" s="4">
        <v>0</v>
      </c>
      <c r="AU914" s="4">
        <v>0</v>
      </c>
      <c r="AV914" s="4">
        <v>0</v>
      </c>
      <c r="AW914" s="4">
        <v>0</v>
      </c>
      <c r="AX914" s="4">
        <v>0</v>
      </c>
      <c r="AY914" s="4">
        <v>0</v>
      </c>
      <c r="AZ914" s="4">
        <v>0</v>
      </c>
      <c r="BA914" s="4">
        <v>0</v>
      </c>
      <c r="BB914" s="4">
        <v>0</v>
      </c>
      <c r="BC914" s="4">
        <v>0</v>
      </c>
      <c r="BD914" s="4">
        <v>0</v>
      </c>
      <c r="BE914" s="4">
        <v>0</v>
      </c>
      <c r="BF914" s="4">
        <v>0</v>
      </c>
      <c r="BG914" s="4">
        <v>0</v>
      </c>
      <c r="BH914" s="4">
        <v>0</v>
      </c>
      <c r="BI914" s="4">
        <v>0</v>
      </c>
      <c r="BJ914" s="4">
        <v>0</v>
      </c>
      <c r="BK914" s="4">
        <v>0</v>
      </c>
      <c r="BL914" s="4">
        <v>0</v>
      </c>
      <c r="BN914" s="1" t="s">
        <v>338</v>
      </c>
    </row>
    <row r="915" spans="1:66" ht="12" x14ac:dyDescent="0.25">
      <c r="A915" s="1" t="s">
        <v>238</v>
      </c>
      <c r="B915" s="1" t="s">
        <v>11</v>
      </c>
      <c r="C915" s="1" t="s">
        <v>112</v>
      </c>
      <c r="D915" s="1" t="s">
        <v>125</v>
      </c>
      <c r="E915" s="1" t="s">
        <v>128</v>
      </c>
      <c r="F915" s="1" t="s">
        <v>240</v>
      </c>
      <c r="G915" s="1" t="s">
        <v>14</v>
      </c>
      <c r="H915" s="1" t="s">
        <v>14</v>
      </c>
      <c r="I915" s="1" t="s">
        <v>318</v>
      </c>
      <c r="J915" s="1" t="s">
        <v>330</v>
      </c>
      <c r="K915" s="4">
        <v>0</v>
      </c>
      <c r="L915" s="4">
        <v>748972.65125727304</v>
      </c>
      <c r="M915" s="4">
        <v>1492001.07512361</v>
      </c>
      <c r="N915" s="4">
        <v>2249599.7188824699</v>
      </c>
      <c r="O915" s="4">
        <v>2973961.3682778198</v>
      </c>
      <c r="P915" s="4">
        <v>3688862.9328733999</v>
      </c>
      <c r="Q915" s="4">
        <v>4394219.9476263504</v>
      </c>
      <c r="R915" s="4">
        <v>5089947.9474938205</v>
      </c>
      <c r="S915" s="4">
        <v>5775962.4674329404</v>
      </c>
      <c r="T915" s="4">
        <v>6428279.2729928698</v>
      </c>
      <c r="U915" s="4">
        <v>7047675.1520824097</v>
      </c>
      <c r="V915" s="4">
        <v>7634926.8926103301</v>
      </c>
      <c r="W915" s="4">
        <v>8190811.2824854199</v>
      </c>
      <c r="X915" s="4">
        <v>8721205.0496856906</v>
      </c>
      <c r="Y915" s="4">
        <v>9221590.8450735006</v>
      </c>
      <c r="Z915" s="4">
        <v>9692745.4565576408</v>
      </c>
      <c r="AA915" s="4">
        <v>9386473.0207896102</v>
      </c>
      <c r="AB915" s="4">
        <v>9062790.3564868607</v>
      </c>
      <c r="AC915" s="4">
        <v>8697442.4551370703</v>
      </c>
      <c r="AD915" s="4">
        <v>8357073.6377842696</v>
      </c>
      <c r="AE915" s="4">
        <v>8022035.9500479996</v>
      </c>
      <c r="AF915" s="4">
        <v>7688284.9017878501</v>
      </c>
      <c r="AG915" s="4">
        <v>7360033.9132299302</v>
      </c>
      <c r="AH915" s="4">
        <v>7033238.4942338504</v>
      </c>
      <c r="AI915" s="4">
        <v>6736011.8344337</v>
      </c>
      <c r="AJ915" s="4">
        <v>6463448.1907374403</v>
      </c>
      <c r="AK915" s="4">
        <v>6218899.7304195501</v>
      </c>
      <c r="AL915" s="4">
        <v>5997460.7103879796</v>
      </c>
      <c r="AM915" s="4">
        <v>5797383.35784797</v>
      </c>
      <c r="AN915" s="4">
        <v>5627313.97712042</v>
      </c>
      <c r="AO915" s="4">
        <v>5486475.7802965501</v>
      </c>
      <c r="AP915" s="4">
        <v>5043775.5648073098</v>
      </c>
      <c r="AQ915" s="4">
        <v>4624429.8052437203</v>
      </c>
      <c r="AR915" s="4">
        <v>4232179.0628346596</v>
      </c>
      <c r="AS915" s="4">
        <v>3848186.2307921001</v>
      </c>
      <c r="AT915" s="4">
        <v>3468322.35393279</v>
      </c>
      <c r="AU915" s="4">
        <v>3096716.38743999</v>
      </c>
      <c r="AV915" s="4">
        <v>2729239.3761304398</v>
      </c>
      <c r="AW915" s="4">
        <v>2370020.2751874099</v>
      </c>
      <c r="AX915" s="4">
        <v>2014930.12942762</v>
      </c>
      <c r="AY915" s="4">
        <v>1668097.89403434</v>
      </c>
      <c r="AZ915" s="4">
        <v>1325394.61382431</v>
      </c>
      <c r="BA915" s="4">
        <v>990949.24398079806</v>
      </c>
      <c r="BB915" s="4">
        <v>660632.82932053204</v>
      </c>
      <c r="BC915" s="4">
        <v>330316.41466026602</v>
      </c>
      <c r="BD915" s="4">
        <v>0</v>
      </c>
      <c r="BE915" s="4">
        <v>0</v>
      </c>
      <c r="BF915" s="4">
        <v>0</v>
      </c>
      <c r="BG915" s="4">
        <v>0</v>
      </c>
      <c r="BH915" s="4">
        <v>0</v>
      </c>
      <c r="BI915" s="4">
        <v>0</v>
      </c>
      <c r="BJ915" s="4">
        <v>0</v>
      </c>
      <c r="BK915" s="4">
        <v>0</v>
      </c>
      <c r="BL915" s="4">
        <v>0</v>
      </c>
      <c r="BN915" s="1" t="s">
        <v>338</v>
      </c>
    </row>
    <row r="916" spans="1:66" ht="12" x14ac:dyDescent="0.25">
      <c r="A916" s="1" t="s">
        <v>238</v>
      </c>
      <c r="B916" s="1" t="s">
        <v>11</v>
      </c>
      <c r="C916" s="1" t="s">
        <v>112</v>
      </c>
      <c r="D916" s="1" t="s">
        <v>125</v>
      </c>
      <c r="E916" s="1" t="s">
        <v>129</v>
      </c>
      <c r="F916" s="1" t="s">
        <v>241</v>
      </c>
      <c r="G916" s="1" t="s">
        <v>39</v>
      </c>
      <c r="H916" s="1" t="s">
        <v>40</v>
      </c>
      <c r="I916" s="1" t="s">
        <v>318</v>
      </c>
      <c r="J916" s="1" t="s">
        <v>330</v>
      </c>
      <c r="K916" s="4">
        <v>4573000.5132173402</v>
      </c>
      <c r="L916" s="4">
        <v>3622885.6181112002</v>
      </c>
      <c r="M916" s="4">
        <v>3089751.6176233301</v>
      </c>
      <c r="N916" s="4">
        <v>2846691.0573591199</v>
      </c>
      <c r="O916" s="4">
        <v>2818219.7856218601</v>
      </c>
      <c r="P916" s="4">
        <v>2915800.58134771</v>
      </c>
      <c r="Q916" s="4">
        <v>3003823.0040802802</v>
      </c>
      <c r="R916" s="4">
        <v>3085370.3715178501</v>
      </c>
      <c r="S916" s="4">
        <v>3014104.2392713199</v>
      </c>
      <c r="T916" s="4">
        <v>2962035.8473871802</v>
      </c>
      <c r="U916" s="4">
        <v>2903430.20440169</v>
      </c>
      <c r="V916" s="4">
        <v>2840423.35050287</v>
      </c>
      <c r="W916" s="4">
        <v>2770536.8893084</v>
      </c>
      <c r="X916" s="4">
        <v>2712318.1601509498</v>
      </c>
      <c r="Y916" s="4">
        <v>2640880.32908849</v>
      </c>
      <c r="Z916" s="4">
        <v>2582237.91366786</v>
      </c>
      <c r="AA916" s="4">
        <v>2523178.7513358202</v>
      </c>
      <c r="AB916" s="4">
        <v>2464916.2316183201</v>
      </c>
      <c r="AC916" s="4">
        <v>2410344.59471212</v>
      </c>
      <c r="AD916" s="4">
        <v>2368720.7588469801</v>
      </c>
      <c r="AE916" s="4">
        <v>2312633.4052785002</v>
      </c>
      <c r="AF916" s="4">
        <v>2269697.9665074302</v>
      </c>
      <c r="AG916" s="4">
        <v>2209248.4935846999</v>
      </c>
      <c r="AH916" s="4">
        <v>2163101.1895941999</v>
      </c>
      <c r="AI916" s="4">
        <v>2134512.7206250099</v>
      </c>
      <c r="AJ916" s="4">
        <v>2093726.94738654</v>
      </c>
      <c r="AK916" s="4">
        <v>2052178.88540113</v>
      </c>
      <c r="AL916" s="4">
        <v>2015289.87975784</v>
      </c>
      <c r="AM916" s="4">
        <v>1976398.2753120901</v>
      </c>
      <c r="AN916" s="4">
        <v>1939821.0128772</v>
      </c>
      <c r="AO916" s="4">
        <v>1907951.5154049899</v>
      </c>
      <c r="AP916" s="4">
        <v>0</v>
      </c>
      <c r="AQ916" s="4">
        <v>0</v>
      </c>
      <c r="AR916" s="4">
        <v>0</v>
      </c>
      <c r="AS916" s="4">
        <v>0</v>
      </c>
      <c r="AT916" s="4">
        <v>0</v>
      </c>
      <c r="AU916" s="4">
        <v>0</v>
      </c>
      <c r="AV916" s="4">
        <v>0</v>
      </c>
      <c r="AW916" s="4">
        <v>0</v>
      </c>
      <c r="AX916" s="4">
        <v>0</v>
      </c>
      <c r="AY916" s="4">
        <v>0</v>
      </c>
      <c r="AZ916" s="4">
        <v>0</v>
      </c>
      <c r="BA916" s="4">
        <v>0</v>
      </c>
      <c r="BB916" s="4">
        <v>0</v>
      </c>
      <c r="BC916" s="4">
        <v>0</v>
      </c>
      <c r="BD916" s="4">
        <v>0</v>
      </c>
      <c r="BE916" s="4">
        <v>0</v>
      </c>
      <c r="BF916" s="4">
        <v>0</v>
      </c>
      <c r="BG916" s="4">
        <v>0</v>
      </c>
      <c r="BH916" s="4">
        <v>0</v>
      </c>
      <c r="BI916" s="4">
        <v>0</v>
      </c>
      <c r="BJ916" s="4">
        <v>0</v>
      </c>
      <c r="BK916" s="4">
        <v>0</v>
      </c>
      <c r="BL916" s="4">
        <v>0</v>
      </c>
      <c r="BN916" s="1" t="s">
        <v>340</v>
      </c>
    </row>
    <row r="917" spans="1:66" ht="12" x14ac:dyDescent="0.25">
      <c r="A917" s="1" t="s">
        <v>238</v>
      </c>
      <c r="B917" s="1" t="s">
        <v>11</v>
      </c>
      <c r="C917" s="1" t="s">
        <v>112</v>
      </c>
      <c r="D917" s="1" t="s">
        <v>125</v>
      </c>
      <c r="E917" s="1" t="s">
        <v>129</v>
      </c>
      <c r="F917" s="1" t="s">
        <v>239</v>
      </c>
      <c r="G917" s="1" t="s">
        <v>14</v>
      </c>
      <c r="H917" s="1" t="s">
        <v>14</v>
      </c>
      <c r="I917" s="1" t="s">
        <v>318</v>
      </c>
      <c r="J917" s="1" t="s">
        <v>330</v>
      </c>
      <c r="K917" s="4">
        <v>1601063.3353571701</v>
      </c>
      <c r="L917" s="4">
        <v>1601063.3353571701</v>
      </c>
      <c r="M917" s="4">
        <v>1599476.4353571699</v>
      </c>
      <c r="N917" s="4">
        <v>1600269.8853571599</v>
      </c>
      <c r="O917" s="4">
        <v>1596302.6353571599</v>
      </c>
      <c r="P917" s="4">
        <v>1590748.48535717</v>
      </c>
      <c r="Q917" s="4">
        <v>1584400.8853571699</v>
      </c>
      <c r="R917" s="4">
        <v>1577259.8353571701</v>
      </c>
      <c r="S917" s="4">
        <v>1566944.98535717</v>
      </c>
      <c r="T917" s="4">
        <v>1555836.6853571699</v>
      </c>
      <c r="U917" s="4">
        <v>1545521.8353571701</v>
      </c>
      <c r="V917" s="4">
        <v>1530446.28535716</v>
      </c>
      <c r="W917" s="4">
        <v>1515370.73535717</v>
      </c>
      <c r="X917" s="4">
        <v>1497914.8353571701</v>
      </c>
      <c r="Y917" s="4">
        <v>1480458.9353571699</v>
      </c>
      <c r="Z917" s="4">
        <v>1462209.5853571701</v>
      </c>
      <c r="AA917" s="4">
        <v>1443960.23535717</v>
      </c>
      <c r="AB917" s="4">
        <v>1426504.3353571701</v>
      </c>
      <c r="AC917" s="4">
        <v>1409048.4353571699</v>
      </c>
      <c r="AD917" s="4">
        <v>1391592.53535716</v>
      </c>
      <c r="AE917" s="4">
        <v>1372549.73535717</v>
      </c>
      <c r="AF917" s="4">
        <v>1353506.9353571699</v>
      </c>
      <c r="AG917" s="4">
        <v>1332877.23535717</v>
      </c>
      <c r="AH917" s="4">
        <v>1313040.98535717</v>
      </c>
      <c r="AI917" s="4">
        <v>1294791.6353571699</v>
      </c>
      <c r="AJ917" s="4">
        <v>1276542.28535716</v>
      </c>
      <c r="AK917" s="4">
        <v>1256706.03535716</v>
      </c>
      <c r="AL917" s="4">
        <v>1237663.23535717</v>
      </c>
      <c r="AM917" s="4">
        <v>1219413.8853571699</v>
      </c>
      <c r="AN917" s="4">
        <v>1201957.98535717</v>
      </c>
      <c r="AO917" s="4">
        <v>1186882.4353571699</v>
      </c>
      <c r="AP917" s="4">
        <v>0</v>
      </c>
      <c r="AQ917" s="4">
        <v>0</v>
      </c>
      <c r="AR917" s="4">
        <v>0</v>
      </c>
      <c r="AS917" s="4">
        <v>0</v>
      </c>
      <c r="AT917" s="4">
        <v>0</v>
      </c>
      <c r="AU917" s="4">
        <v>0</v>
      </c>
      <c r="AV917" s="4">
        <v>0</v>
      </c>
      <c r="AW917" s="4">
        <v>0</v>
      </c>
      <c r="AX917" s="4">
        <v>0</v>
      </c>
      <c r="AY917" s="4">
        <v>0</v>
      </c>
      <c r="AZ917" s="4">
        <v>0</v>
      </c>
      <c r="BA917" s="4">
        <v>0</v>
      </c>
      <c r="BB917" s="4">
        <v>0</v>
      </c>
      <c r="BC917" s="4">
        <v>0</v>
      </c>
      <c r="BD917" s="4">
        <v>0</v>
      </c>
      <c r="BE917" s="4">
        <v>0</v>
      </c>
      <c r="BF917" s="4">
        <v>0</v>
      </c>
      <c r="BG917" s="4">
        <v>0</v>
      </c>
      <c r="BH917" s="4">
        <v>0</v>
      </c>
      <c r="BI917" s="4">
        <v>0</v>
      </c>
      <c r="BJ917" s="4">
        <v>0</v>
      </c>
      <c r="BK917" s="4">
        <v>0</v>
      </c>
      <c r="BL917" s="4">
        <v>0</v>
      </c>
      <c r="BN917" s="1" t="s">
        <v>338</v>
      </c>
    </row>
    <row r="918" spans="1:66" ht="12" x14ac:dyDescent="0.25">
      <c r="A918" s="1" t="s">
        <v>238</v>
      </c>
      <c r="B918" s="1" t="s">
        <v>11</v>
      </c>
      <c r="C918" s="1" t="s">
        <v>112</v>
      </c>
      <c r="D918" s="1" t="s">
        <v>125</v>
      </c>
      <c r="E918" s="1" t="s">
        <v>129</v>
      </c>
      <c r="F918" s="1" t="s">
        <v>240</v>
      </c>
      <c r="G918" s="1" t="s">
        <v>14</v>
      </c>
      <c r="H918" s="1" t="s">
        <v>14</v>
      </c>
      <c r="I918" s="1" t="s">
        <v>318</v>
      </c>
      <c r="J918" s="1" t="s">
        <v>330</v>
      </c>
      <c r="K918" s="4">
        <v>0</v>
      </c>
      <c r="L918" s="4">
        <v>516928.39785890398</v>
      </c>
      <c r="M918" s="4">
        <v>1029512.85960134</v>
      </c>
      <c r="N918" s="4">
        <v>1503396.79957895</v>
      </c>
      <c r="O918" s="4">
        <v>1955180.13456822</v>
      </c>
      <c r="P918" s="4">
        <v>2400603.0803926</v>
      </c>
      <c r="Q918" s="4">
        <v>2839609.72154294</v>
      </c>
      <c r="R918" s="4">
        <v>3272144.14251011</v>
      </c>
      <c r="S918" s="4">
        <v>3698150.42778497</v>
      </c>
      <c r="T918" s="4">
        <v>4121293.0794588798</v>
      </c>
      <c r="U918" s="4">
        <v>4537509.1591267996</v>
      </c>
      <c r="V918" s="4">
        <v>4946754.6556032598</v>
      </c>
      <c r="W918" s="4">
        <v>5348985.5577028003</v>
      </c>
      <c r="X918" s="4">
        <v>5748231.7954413397</v>
      </c>
      <c r="Y918" s="4">
        <v>6140386.4192283796</v>
      </c>
      <c r="Z918" s="4">
        <v>6525405.4178784303</v>
      </c>
      <c r="AA918" s="4">
        <v>6390423.3319376605</v>
      </c>
      <c r="AB918" s="4">
        <v>6252572.5374017796</v>
      </c>
      <c r="AC918" s="4">
        <v>6150294.5639169803</v>
      </c>
      <c r="AD918" s="4">
        <v>6061859.2850540001</v>
      </c>
      <c r="AE918" s="4">
        <v>5975655.4401726602</v>
      </c>
      <c r="AF918" s="4">
        <v>5887609.9895988498</v>
      </c>
      <c r="AG918" s="4">
        <v>5801907.8040249599</v>
      </c>
      <c r="AH918" s="4">
        <v>5714475.8437768798</v>
      </c>
      <c r="AI918" s="4">
        <v>5625778.5619464898</v>
      </c>
      <c r="AJ918" s="4">
        <v>5539878.8969388297</v>
      </c>
      <c r="AK918" s="4">
        <v>5452691.9047561297</v>
      </c>
      <c r="AL918" s="4">
        <v>5368390.5517670996</v>
      </c>
      <c r="AM918" s="4">
        <v>5282944.9079558104</v>
      </c>
      <c r="AN918" s="4">
        <v>5204590.8780960198</v>
      </c>
      <c r="AO918" s="4">
        <v>5133372.4733732203</v>
      </c>
      <c r="AP918" s="4">
        <v>4751426.1614550902</v>
      </c>
      <c r="AQ918" s="4">
        <v>4376692.4942485197</v>
      </c>
      <c r="AR918" s="4">
        <v>4005086.5277557201</v>
      </c>
      <c r="AS918" s="4">
        <v>3641738.4716294301</v>
      </c>
      <c r="AT918" s="4">
        <v>3282519.37068639</v>
      </c>
      <c r="AU918" s="4">
        <v>2931558.1801098599</v>
      </c>
      <c r="AV918" s="4">
        <v>2584725.9447165802</v>
      </c>
      <c r="AW918" s="4">
        <v>2246151.6196898101</v>
      </c>
      <c r="AX918" s="4">
        <v>1911706.2498462901</v>
      </c>
      <c r="AY918" s="4">
        <v>1581389.83518602</v>
      </c>
      <c r="AZ918" s="4">
        <v>1259331.33089226</v>
      </c>
      <c r="BA918" s="4">
        <v>941401.78178175795</v>
      </c>
      <c r="BB918" s="4">
        <v>627601.18785450503</v>
      </c>
      <c r="BC918" s="4">
        <v>313800.59392725199</v>
      </c>
      <c r="BD918" s="4">
        <v>0</v>
      </c>
      <c r="BE918" s="4">
        <v>0</v>
      </c>
      <c r="BF918" s="4">
        <v>0</v>
      </c>
      <c r="BG918" s="4">
        <v>0</v>
      </c>
      <c r="BH918" s="4">
        <v>0</v>
      </c>
      <c r="BI918" s="4">
        <v>0</v>
      </c>
      <c r="BJ918" s="4">
        <v>0</v>
      </c>
      <c r="BK918" s="4">
        <v>0</v>
      </c>
      <c r="BL918" s="4">
        <v>0</v>
      </c>
      <c r="BN918" s="1" t="s">
        <v>338</v>
      </c>
    </row>
    <row r="919" spans="1:66" ht="12" x14ac:dyDescent="0.25">
      <c r="A919" s="1" t="s">
        <v>238</v>
      </c>
      <c r="B919" s="1" t="s">
        <v>11</v>
      </c>
      <c r="C919" s="1" t="s">
        <v>112</v>
      </c>
      <c r="D919" s="1" t="s">
        <v>125</v>
      </c>
      <c r="E919" s="1" t="s">
        <v>130</v>
      </c>
      <c r="F919" s="1" t="s">
        <v>241</v>
      </c>
      <c r="G919" s="1" t="s">
        <v>120</v>
      </c>
      <c r="H919" s="1" t="s">
        <v>121</v>
      </c>
      <c r="I919" s="1" t="s">
        <v>318</v>
      </c>
      <c r="J919" s="1" t="s">
        <v>330</v>
      </c>
      <c r="K919" s="4">
        <v>46739530.771459699</v>
      </c>
      <c r="L919" s="4">
        <v>43007220.5352064</v>
      </c>
      <c r="M919" s="4">
        <v>33722383.063612998</v>
      </c>
      <c r="N919" s="4">
        <v>30196628.6229764</v>
      </c>
      <c r="O919" s="4">
        <v>28599893.4753103</v>
      </c>
      <c r="P919" s="4">
        <v>27269635.272647198</v>
      </c>
      <c r="Q919" s="4">
        <v>25927836.5141102</v>
      </c>
      <c r="R919" s="4">
        <v>24609655.908665501</v>
      </c>
      <c r="S919" s="4">
        <v>23437861.522447702</v>
      </c>
      <c r="T919" s="4">
        <v>22276705.110048201</v>
      </c>
      <c r="U919" s="4">
        <v>21298224.785700399</v>
      </c>
      <c r="V919" s="4">
        <v>20269171.808400601</v>
      </c>
      <c r="W919" s="4">
        <v>19318656.4923006</v>
      </c>
      <c r="X919" s="4">
        <v>18362398.464526001</v>
      </c>
      <c r="Y919" s="4">
        <v>17666115.369461499</v>
      </c>
      <c r="Z919" s="4">
        <v>16847574.048322301</v>
      </c>
      <c r="AA919" s="4">
        <v>16126438.7064023</v>
      </c>
      <c r="AB919" s="4">
        <v>15493749.652616199</v>
      </c>
      <c r="AC919" s="4">
        <v>14881563.102957301</v>
      </c>
      <c r="AD919" s="4">
        <v>14308325.700583</v>
      </c>
      <c r="AE919" s="4">
        <v>13822871.879182599</v>
      </c>
      <c r="AF919" s="4">
        <v>13291775.5295517</v>
      </c>
      <c r="AG919" s="4">
        <v>12939927.026571</v>
      </c>
      <c r="AH919" s="4">
        <v>12535140.93887</v>
      </c>
      <c r="AI919" s="4">
        <v>12339876.642297899</v>
      </c>
      <c r="AJ919" s="4">
        <v>11998151.1290468</v>
      </c>
      <c r="AK919" s="4">
        <v>11779893.690237399</v>
      </c>
      <c r="AL919" s="4">
        <v>11493842.476143399</v>
      </c>
      <c r="AM919" s="4">
        <v>11415414.7198772</v>
      </c>
      <c r="AN919" s="4">
        <v>11146888.2932346</v>
      </c>
      <c r="AO919" s="4">
        <v>10903790.0468364</v>
      </c>
      <c r="AP919" s="4">
        <v>0</v>
      </c>
      <c r="AQ919" s="4">
        <v>0</v>
      </c>
      <c r="AR919" s="4">
        <v>0</v>
      </c>
      <c r="AS919" s="4">
        <v>0</v>
      </c>
      <c r="AT919" s="4">
        <v>0</v>
      </c>
      <c r="AU919" s="4">
        <v>0</v>
      </c>
      <c r="AV919" s="4">
        <v>0</v>
      </c>
      <c r="AW919" s="4">
        <v>0</v>
      </c>
      <c r="AX919" s="4">
        <v>0</v>
      </c>
      <c r="AY919" s="4">
        <v>0</v>
      </c>
      <c r="AZ919" s="4">
        <v>0</v>
      </c>
      <c r="BA919" s="4">
        <v>0</v>
      </c>
      <c r="BB919" s="4">
        <v>0</v>
      </c>
      <c r="BC919" s="4">
        <v>0</v>
      </c>
      <c r="BD919" s="4">
        <v>0</v>
      </c>
      <c r="BE919" s="4">
        <v>0</v>
      </c>
      <c r="BF919" s="4">
        <v>0</v>
      </c>
      <c r="BG919" s="4">
        <v>0</v>
      </c>
      <c r="BH919" s="4">
        <v>0</v>
      </c>
      <c r="BI919" s="4">
        <v>0</v>
      </c>
      <c r="BJ919" s="4">
        <v>0</v>
      </c>
      <c r="BK919" s="4">
        <v>0</v>
      </c>
      <c r="BL919" s="4">
        <v>0</v>
      </c>
      <c r="BN919" s="1" t="s">
        <v>340</v>
      </c>
    </row>
    <row r="920" spans="1:66" ht="12" x14ac:dyDescent="0.25">
      <c r="A920" s="1" t="s">
        <v>238</v>
      </c>
      <c r="B920" s="1" t="s">
        <v>11</v>
      </c>
      <c r="C920" s="1" t="s">
        <v>112</v>
      </c>
      <c r="D920" s="1" t="s">
        <v>125</v>
      </c>
      <c r="E920" s="1" t="s">
        <v>130</v>
      </c>
      <c r="F920" s="1" t="s">
        <v>241</v>
      </c>
      <c r="G920" s="1" t="s">
        <v>120</v>
      </c>
      <c r="H920" s="1" t="s">
        <v>122</v>
      </c>
      <c r="I920" s="1" t="s">
        <v>318</v>
      </c>
      <c r="J920" s="1" t="s">
        <v>330</v>
      </c>
      <c r="K920" s="4">
        <v>442943382.800596</v>
      </c>
      <c r="L920" s="4">
        <v>359814770.99339598</v>
      </c>
      <c r="M920" s="4">
        <v>317357958.95545799</v>
      </c>
      <c r="N920" s="4">
        <v>289689596.26923299</v>
      </c>
      <c r="O920" s="4">
        <v>271238829.78189403</v>
      </c>
      <c r="P920" s="4">
        <v>267650152.82084301</v>
      </c>
      <c r="Q920" s="4">
        <v>263147656.30781001</v>
      </c>
      <c r="R920" s="4">
        <v>258076601.02110699</v>
      </c>
      <c r="S920" s="4">
        <v>245788224.726329</v>
      </c>
      <c r="T920" s="4">
        <v>233611763.24670199</v>
      </c>
      <c r="U920" s="4">
        <v>223350684.72599399</v>
      </c>
      <c r="V920" s="4">
        <v>212559560.06695101</v>
      </c>
      <c r="W920" s="4">
        <v>202590979.074444</v>
      </c>
      <c r="X920" s="4">
        <v>192563199.17371199</v>
      </c>
      <c r="Y920" s="4">
        <v>185261921.02531901</v>
      </c>
      <c r="Z920" s="4">
        <v>176677184.63945299</v>
      </c>
      <c r="AA920" s="4">
        <v>169114889.676411</v>
      </c>
      <c r="AB920" s="4">
        <v>162479903.803702</v>
      </c>
      <c r="AC920" s="4">
        <v>156060406.21530801</v>
      </c>
      <c r="AD920" s="4">
        <v>150049123.20924199</v>
      </c>
      <c r="AE920" s="4">
        <v>144957691.49170899</v>
      </c>
      <c r="AF920" s="4">
        <v>139388517.57434201</v>
      </c>
      <c r="AG920" s="4">
        <v>135699004.237481</v>
      </c>
      <c r="AH920" s="4">
        <v>131454069.958417</v>
      </c>
      <c r="AI920" s="4">
        <v>129405895.693882</v>
      </c>
      <c r="AJ920" s="4">
        <v>125822626.56371801</v>
      </c>
      <c r="AK920" s="4">
        <v>123533782.070141</v>
      </c>
      <c r="AL920" s="4">
        <v>120533782.493351</v>
      </c>
      <c r="AM920" s="4">
        <v>118559059.805757</v>
      </c>
      <c r="AN920" s="4">
        <v>115770178.152574</v>
      </c>
      <c r="AO920" s="4">
        <v>113245390.377389</v>
      </c>
      <c r="AP920" s="4">
        <v>0</v>
      </c>
      <c r="AQ920" s="4">
        <v>0</v>
      </c>
      <c r="AR920" s="4">
        <v>0</v>
      </c>
      <c r="AS920" s="4">
        <v>0</v>
      </c>
      <c r="AT920" s="4">
        <v>0</v>
      </c>
      <c r="AU920" s="4">
        <v>0</v>
      </c>
      <c r="AV920" s="4">
        <v>0</v>
      </c>
      <c r="AW920" s="4">
        <v>0</v>
      </c>
      <c r="AX920" s="4">
        <v>0</v>
      </c>
      <c r="AY920" s="4">
        <v>0</v>
      </c>
      <c r="AZ920" s="4">
        <v>0</v>
      </c>
      <c r="BA920" s="4">
        <v>0</v>
      </c>
      <c r="BB920" s="4">
        <v>0</v>
      </c>
      <c r="BC920" s="4">
        <v>0</v>
      </c>
      <c r="BD920" s="4">
        <v>0</v>
      </c>
      <c r="BE920" s="4">
        <v>0</v>
      </c>
      <c r="BF920" s="4">
        <v>0</v>
      </c>
      <c r="BG920" s="4">
        <v>0</v>
      </c>
      <c r="BH920" s="4">
        <v>0</v>
      </c>
      <c r="BI920" s="4">
        <v>0</v>
      </c>
      <c r="BJ920" s="4">
        <v>0</v>
      </c>
      <c r="BK920" s="4">
        <v>0</v>
      </c>
      <c r="BL920" s="4">
        <v>0</v>
      </c>
      <c r="BN920" s="1" t="s">
        <v>340</v>
      </c>
    </row>
    <row r="921" spans="1:66" ht="12" x14ac:dyDescent="0.25">
      <c r="A921" s="1" t="s">
        <v>238</v>
      </c>
      <c r="B921" s="1" t="s">
        <v>11</v>
      </c>
      <c r="C921" s="1" t="s">
        <v>112</v>
      </c>
      <c r="D921" s="1" t="s">
        <v>125</v>
      </c>
      <c r="E921" s="1" t="s">
        <v>130</v>
      </c>
      <c r="F921" s="1" t="s">
        <v>239</v>
      </c>
      <c r="G921" s="1" t="s">
        <v>14</v>
      </c>
      <c r="H921" s="1" t="s">
        <v>14</v>
      </c>
      <c r="I921" s="1" t="s">
        <v>318</v>
      </c>
      <c r="J921" s="1" t="s">
        <v>330</v>
      </c>
      <c r="K921" s="4">
        <v>281633796.17791098</v>
      </c>
      <c r="L921" s="4">
        <v>274323392.097911</v>
      </c>
      <c r="M921" s="4">
        <v>267015206.877911</v>
      </c>
      <c r="N921" s="4">
        <v>259886009.69791099</v>
      </c>
      <c r="O921" s="4">
        <v>252287893.437911</v>
      </c>
      <c r="P921" s="4">
        <v>244619513.27791101</v>
      </c>
      <c r="Q921" s="4">
        <v>236911933.257911</v>
      </c>
      <c r="R921" s="4">
        <v>229213968.29791099</v>
      </c>
      <c r="S921" s="4">
        <v>221562599.39791101</v>
      </c>
      <c r="T921" s="4">
        <v>213995547.17791101</v>
      </c>
      <c r="U921" s="4">
        <v>206553490.73791099</v>
      </c>
      <c r="V921" s="4">
        <v>199270452.597911</v>
      </c>
      <c r="W921" s="4">
        <v>192174538.317911</v>
      </c>
      <c r="X921" s="4">
        <v>185377430.51791099</v>
      </c>
      <c r="Y921" s="4">
        <v>179008562.69791099</v>
      </c>
      <c r="Z921" s="4">
        <v>173098259.27791101</v>
      </c>
      <c r="AA921" s="4">
        <v>167630988.23791099</v>
      </c>
      <c r="AB921" s="4">
        <v>162577164.77791101</v>
      </c>
      <c r="AC921" s="4">
        <v>157902026.757911</v>
      </c>
      <c r="AD921" s="4">
        <v>153565634.69791099</v>
      </c>
      <c r="AE921" s="4">
        <v>149527309.49791101</v>
      </c>
      <c r="AF921" s="4">
        <v>145750070.157911</v>
      </c>
      <c r="AG921" s="4">
        <v>142200633.77791101</v>
      </c>
      <c r="AH921" s="4">
        <v>138854592.89791101</v>
      </c>
      <c r="AI921" s="4">
        <v>135685321.19791099</v>
      </c>
      <c r="AJ921" s="4">
        <v>132669890.457911</v>
      </c>
      <c r="AK921" s="4">
        <v>129792768.657911</v>
      </c>
      <c r="AL921" s="4">
        <v>127034725.677911</v>
      </c>
      <c r="AM921" s="4">
        <v>124403897.33791099</v>
      </c>
      <c r="AN921" s="4">
        <v>121987558.797911</v>
      </c>
      <c r="AO921" s="4">
        <v>119776834.617911</v>
      </c>
      <c r="AP921" s="4">
        <v>0</v>
      </c>
      <c r="AQ921" s="4">
        <v>0</v>
      </c>
      <c r="AR921" s="4">
        <v>0</v>
      </c>
      <c r="AS921" s="4">
        <v>0</v>
      </c>
      <c r="AT921" s="4">
        <v>0</v>
      </c>
      <c r="AU921" s="4">
        <v>0</v>
      </c>
      <c r="AV921" s="4">
        <v>0</v>
      </c>
      <c r="AW921" s="4">
        <v>0</v>
      </c>
      <c r="AX921" s="4">
        <v>0</v>
      </c>
      <c r="AY921" s="4">
        <v>0</v>
      </c>
      <c r="AZ921" s="4">
        <v>0</v>
      </c>
      <c r="BA921" s="4">
        <v>0</v>
      </c>
      <c r="BB921" s="4">
        <v>0</v>
      </c>
      <c r="BC921" s="4">
        <v>0</v>
      </c>
      <c r="BD921" s="4">
        <v>0</v>
      </c>
      <c r="BE921" s="4">
        <v>0</v>
      </c>
      <c r="BF921" s="4">
        <v>0</v>
      </c>
      <c r="BG921" s="4">
        <v>0</v>
      </c>
      <c r="BH921" s="4">
        <v>0</v>
      </c>
      <c r="BI921" s="4">
        <v>0</v>
      </c>
      <c r="BJ921" s="4">
        <v>0</v>
      </c>
      <c r="BK921" s="4">
        <v>0</v>
      </c>
      <c r="BL921" s="4">
        <v>0</v>
      </c>
      <c r="BN921" s="1" t="s">
        <v>338</v>
      </c>
    </row>
    <row r="922" spans="1:66" ht="12" x14ac:dyDescent="0.25">
      <c r="A922" s="1" t="s">
        <v>238</v>
      </c>
      <c r="B922" s="1" t="s">
        <v>11</v>
      </c>
      <c r="C922" s="1" t="s">
        <v>112</v>
      </c>
      <c r="D922" s="1" t="s">
        <v>125</v>
      </c>
      <c r="E922" s="1" t="s">
        <v>130</v>
      </c>
      <c r="F922" s="1" t="s">
        <v>240</v>
      </c>
      <c r="G922" s="1" t="s">
        <v>14</v>
      </c>
      <c r="H922" s="1" t="s">
        <v>14</v>
      </c>
      <c r="I922" s="1" t="s">
        <v>318</v>
      </c>
      <c r="J922" s="1" t="s">
        <v>330</v>
      </c>
      <c r="K922" s="4">
        <v>0</v>
      </c>
      <c r="L922" s="4">
        <v>41774050.202689096</v>
      </c>
      <c r="M922" s="4">
        <v>83422177.926673993</v>
      </c>
      <c r="N922" s="4">
        <v>125861546.55450299</v>
      </c>
      <c r="O922" s="4">
        <v>166364673.116326</v>
      </c>
      <c r="P922" s="4">
        <v>206381591.151003</v>
      </c>
      <c r="Q922" s="4">
        <v>245917354.80122799</v>
      </c>
      <c r="R922" s="4">
        <v>284977196.59119999</v>
      </c>
      <c r="S922" s="4">
        <v>323572562.66760898</v>
      </c>
      <c r="T922" s="4">
        <v>361413676.57781398</v>
      </c>
      <c r="U922" s="4">
        <v>398519064.65165502</v>
      </c>
      <c r="V922" s="4">
        <v>434892165.11651999</v>
      </c>
      <c r="W922" s="4">
        <v>470560296.44505799</v>
      </c>
      <c r="X922" s="4">
        <v>505526766.50532198</v>
      </c>
      <c r="Y922" s="4">
        <v>539809726.84407496</v>
      </c>
      <c r="Z922" s="4">
        <v>573418325.03135395</v>
      </c>
      <c r="AA922" s="4">
        <v>564599419.31305802</v>
      </c>
      <c r="AB922" s="4">
        <v>555256078.404719</v>
      </c>
      <c r="AC922" s="4">
        <v>544488915.68746996</v>
      </c>
      <c r="AD922" s="4">
        <v>535123616.48095399</v>
      </c>
      <c r="AE922" s="4">
        <v>525724827.97585303</v>
      </c>
      <c r="AF922" s="4">
        <v>516284559.883564</v>
      </c>
      <c r="AG922" s="4">
        <v>506818132.701244</v>
      </c>
      <c r="AH922" s="4">
        <v>497314100.28220201</v>
      </c>
      <c r="AI922" s="4">
        <v>488076919.808622</v>
      </c>
      <c r="AJ922" s="4">
        <v>479091001.09657103</v>
      </c>
      <c r="AK922" s="4">
        <v>470361714.35638499</v>
      </c>
      <c r="AL922" s="4">
        <v>461867613.407233</v>
      </c>
      <c r="AM922" s="4">
        <v>453617134.96469003</v>
      </c>
      <c r="AN922" s="4">
        <v>446067783.11910802</v>
      </c>
      <c r="AO922" s="4">
        <v>439219218.73817301</v>
      </c>
      <c r="AP922" s="4">
        <v>406264074.25378001</v>
      </c>
      <c r="AQ922" s="4">
        <v>373959287.43813401</v>
      </c>
      <c r="AR922" s="4">
        <v>342287081.52755398</v>
      </c>
      <c r="AS922" s="4">
        <v>311149254.17224598</v>
      </c>
      <c r="AT922" s="4">
        <v>280531124.64266998</v>
      </c>
      <c r="AU922" s="4">
        <v>250435629.08473501</v>
      </c>
      <c r="AV922" s="4">
        <v>220842214.477083</v>
      </c>
      <c r="AW922" s="4">
        <v>191750880.81971499</v>
      </c>
      <c r="AX922" s="4">
        <v>163146947.38308999</v>
      </c>
      <c r="AY922" s="4">
        <v>135027478.02129999</v>
      </c>
      <c r="AZ922" s="4">
        <v>107383664.29662099</v>
      </c>
      <c r="BA922" s="4">
        <v>80209633.917236894</v>
      </c>
      <c r="BB922" s="4">
        <v>53493642.299514502</v>
      </c>
      <c r="BC922" s="4">
        <v>26760033.806343701</v>
      </c>
      <c r="BD922" s="4">
        <v>0</v>
      </c>
      <c r="BE922" s="4">
        <v>0</v>
      </c>
      <c r="BF922" s="4">
        <v>0</v>
      </c>
      <c r="BG922" s="4">
        <v>0</v>
      </c>
      <c r="BH922" s="4">
        <v>0</v>
      </c>
      <c r="BI922" s="4">
        <v>0</v>
      </c>
      <c r="BJ922" s="4">
        <v>0</v>
      </c>
      <c r="BK922" s="4">
        <v>0</v>
      </c>
      <c r="BL922" s="4">
        <v>0</v>
      </c>
      <c r="BN922" s="1" t="s">
        <v>338</v>
      </c>
    </row>
    <row r="923" spans="1:66" ht="12" x14ac:dyDescent="0.25">
      <c r="A923" s="1" t="s">
        <v>238</v>
      </c>
      <c r="B923" s="1" t="s">
        <v>11</v>
      </c>
      <c r="C923" s="1" t="s">
        <v>112</v>
      </c>
      <c r="D923" s="1" t="s">
        <v>125</v>
      </c>
      <c r="E923" s="1" t="s">
        <v>131</v>
      </c>
      <c r="F923" s="1" t="s">
        <v>241</v>
      </c>
      <c r="G923" s="1" t="s">
        <v>120</v>
      </c>
      <c r="H923" s="1" t="s">
        <v>121</v>
      </c>
      <c r="I923" s="1" t="s">
        <v>318</v>
      </c>
      <c r="J923" s="1" t="s">
        <v>330</v>
      </c>
      <c r="K923" s="4">
        <v>22365450.9482009</v>
      </c>
      <c r="L923" s="4">
        <v>21439550.400770701</v>
      </c>
      <c r="M923" s="4">
        <v>17520302.232969999</v>
      </c>
      <c r="N923" s="4">
        <v>16352239.845666099</v>
      </c>
      <c r="O923" s="4">
        <v>16131463.7341788</v>
      </c>
      <c r="P923" s="4">
        <v>16026243.2119193</v>
      </c>
      <c r="Q923" s="4">
        <v>15870742.122741001</v>
      </c>
      <c r="R923" s="4">
        <v>15696932.9459699</v>
      </c>
      <c r="S923" s="4">
        <v>15585376.5726061</v>
      </c>
      <c r="T923" s="4">
        <v>15449474.481792901</v>
      </c>
      <c r="U923" s="4">
        <v>15408316.865022199</v>
      </c>
      <c r="V923" s="4">
        <v>15296802.7023967</v>
      </c>
      <c r="W923" s="4">
        <v>15207351.875276901</v>
      </c>
      <c r="X923" s="4">
        <v>15060258.1130777</v>
      </c>
      <c r="Y923" s="4">
        <v>15059706.4537328</v>
      </c>
      <c r="Z923" s="4">
        <v>14882134.241482999</v>
      </c>
      <c r="AA923" s="4">
        <v>14714118.819347</v>
      </c>
      <c r="AB923" s="4">
        <v>14556190.2667946</v>
      </c>
      <c r="AC923" s="4">
        <v>14352893.849099901</v>
      </c>
      <c r="AD923" s="4">
        <v>14127394.621511601</v>
      </c>
      <c r="AE923" s="4">
        <v>13936850.895465299</v>
      </c>
      <c r="AF923" s="4">
        <v>13653808.7005505</v>
      </c>
      <c r="AG923" s="4">
        <v>13515493.708067199</v>
      </c>
      <c r="AH923" s="4">
        <v>13287665.6778244</v>
      </c>
      <c r="AI923" s="4">
        <v>13254013.0299595</v>
      </c>
      <c r="AJ923" s="4">
        <v>13039132.7769149</v>
      </c>
      <c r="AK923" s="4">
        <v>12936561.1420143</v>
      </c>
      <c r="AL923" s="4">
        <v>12741198.874343701</v>
      </c>
      <c r="AM923" s="4">
        <v>12757923.0463215</v>
      </c>
      <c r="AN923" s="4">
        <v>12549558.642668899</v>
      </c>
      <c r="AO923" s="4">
        <v>12356651.4418095</v>
      </c>
      <c r="AP923" s="4">
        <v>0</v>
      </c>
      <c r="AQ923" s="4">
        <v>0</v>
      </c>
      <c r="AR923" s="4">
        <v>0</v>
      </c>
      <c r="AS923" s="4">
        <v>0</v>
      </c>
      <c r="AT923" s="4">
        <v>0</v>
      </c>
      <c r="AU923" s="4">
        <v>0</v>
      </c>
      <c r="AV923" s="4">
        <v>0</v>
      </c>
      <c r="AW923" s="4">
        <v>0</v>
      </c>
      <c r="AX923" s="4">
        <v>0</v>
      </c>
      <c r="AY923" s="4">
        <v>0</v>
      </c>
      <c r="AZ923" s="4">
        <v>0</v>
      </c>
      <c r="BA923" s="4">
        <v>0</v>
      </c>
      <c r="BB923" s="4">
        <v>0</v>
      </c>
      <c r="BC923" s="4">
        <v>0</v>
      </c>
      <c r="BD923" s="4">
        <v>0</v>
      </c>
      <c r="BE923" s="4">
        <v>0</v>
      </c>
      <c r="BF923" s="4">
        <v>0</v>
      </c>
      <c r="BG923" s="4">
        <v>0</v>
      </c>
      <c r="BH923" s="4">
        <v>0</v>
      </c>
      <c r="BI923" s="4">
        <v>0</v>
      </c>
      <c r="BJ923" s="4">
        <v>0</v>
      </c>
      <c r="BK923" s="4">
        <v>0</v>
      </c>
      <c r="BL923" s="4">
        <v>0</v>
      </c>
      <c r="BN923" s="1" t="s">
        <v>340</v>
      </c>
    </row>
    <row r="924" spans="1:66" ht="12" x14ac:dyDescent="0.25">
      <c r="A924" s="1" t="s">
        <v>238</v>
      </c>
      <c r="B924" s="1" t="s">
        <v>11</v>
      </c>
      <c r="C924" s="1" t="s">
        <v>112</v>
      </c>
      <c r="D924" s="1" t="s">
        <v>125</v>
      </c>
      <c r="E924" s="1" t="s">
        <v>131</v>
      </c>
      <c r="F924" s="1" t="s">
        <v>241</v>
      </c>
      <c r="G924" s="1" t="s">
        <v>120</v>
      </c>
      <c r="H924" s="1" t="s">
        <v>122</v>
      </c>
      <c r="I924" s="1" t="s">
        <v>318</v>
      </c>
      <c r="J924" s="1" t="s">
        <v>330</v>
      </c>
      <c r="K924" s="4">
        <v>211953957.11816099</v>
      </c>
      <c r="L924" s="4">
        <v>179371436.276373</v>
      </c>
      <c r="M924" s="4">
        <v>164881804.066145</v>
      </c>
      <c r="N924" s="4">
        <v>156874259.64447799</v>
      </c>
      <c r="O924" s="4">
        <v>152989358.14935699</v>
      </c>
      <c r="P924" s="4">
        <v>157296802.906517</v>
      </c>
      <c r="Q924" s="4">
        <v>161075861.119077</v>
      </c>
      <c r="R924" s="4">
        <v>164610635.605259</v>
      </c>
      <c r="S924" s="4">
        <v>163440765.95056599</v>
      </c>
      <c r="T924" s="4">
        <v>162015834.796799</v>
      </c>
      <c r="U924" s="4">
        <v>161584270.844412</v>
      </c>
      <c r="V924" s="4">
        <v>160415121.22882199</v>
      </c>
      <c r="W924" s="4">
        <v>159476530.20124799</v>
      </c>
      <c r="X924" s="4">
        <v>157934241.99124399</v>
      </c>
      <c r="Y924" s="4">
        <v>157928898.874897</v>
      </c>
      <c r="Z924" s="4">
        <v>156066005.21061</v>
      </c>
      <c r="AA924" s="4">
        <v>154304160.15109199</v>
      </c>
      <c r="AB924" s="4">
        <v>152647903.01409101</v>
      </c>
      <c r="AC924" s="4">
        <v>150516342.198663</v>
      </c>
      <c r="AD924" s="4">
        <v>148151727.92036799</v>
      </c>
      <c r="AE924" s="4">
        <v>146152966.62868801</v>
      </c>
      <c r="AF924" s="4">
        <v>143185095.91002601</v>
      </c>
      <c r="AG924" s="4">
        <v>141734882.59992599</v>
      </c>
      <c r="AH924" s="4">
        <v>139345679.64692101</v>
      </c>
      <c r="AI924" s="4">
        <v>138992266.89197201</v>
      </c>
      <c r="AJ924" s="4">
        <v>136739228.94108701</v>
      </c>
      <c r="AK924" s="4">
        <v>135663560.88417599</v>
      </c>
      <c r="AL924" s="4">
        <v>133614576.414482</v>
      </c>
      <c r="AM924" s="4">
        <v>132502182.230165</v>
      </c>
      <c r="AN924" s="4">
        <v>130338135.77191199</v>
      </c>
      <c r="AO924" s="4">
        <v>128334625.87543599</v>
      </c>
      <c r="AP924" s="4">
        <v>0</v>
      </c>
      <c r="AQ924" s="4">
        <v>0</v>
      </c>
      <c r="AR924" s="4">
        <v>0</v>
      </c>
      <c r="AS924" s="4">
        <v>0</v>
      </c>
      <c r="AT924" s="4">
        <v>0</v>
      </c>
      <c r="AU924" s="4">
        <v>0</v>
      </c>
      <c r="AV924" s="4">
        <v>0</v>
      </c>
      <c r="AW924" s="4">
        <v>0</v>
      </c>
      <c r="AX924" s="4">
        <v>0</v>
      </c>
      <c r="AY924" s="4">
        <v>0</v>
      </c>
      <c r="AZ924" s="4">
        <v>0</v>
      </c>
      <c r="BA924" s="4">
        <v>0</v>
      </c>
      <c r="BB924" s="4">
        <v>0</v>
      </c>
      <c r="BC924" s="4">
        <v>0</v>
      </c>
      <c r="BD924" s="4">
        <v>0</v>
      </c>
      <c r="BE924" s="4">
        <v>0</v>
      </c>
      <c r="BF924" s="4">
        <v>0</v>
      </c>
      <c r="BG924" s="4">
        <v>0</v>
      </c>
      <c r="BH924" s="4">
        <v>0</v>
      </c>
      <c r="BI924" s="4">
        <v>0</v>
      </c>
      <c r="BJ924" s="4">
        <v>0</v>
      </c>
      <c r="BK924" s="4">
        <v>0</v>
      </c>
      <c r="BL924" s="4">
        <v>0</v>
      </c>
      <c r="BN924" s="1" t="s">
        <v>340</v>
      </c>
    </row>
    <row r="925" spans="1:66" ht="12" x14ac:dyDescent="0.25">
      <c r="A925" s="1" t="s">
        <v>238</v>
      </c>
      <c r="B925" s="1" t="s">
        <v>11</v>
      </c>
      <c r="C925" s="1" t="s">
        <v>112</v>
      </c>
      <c r="D925" s="1" t="s">
        <v>125</v>
      </c>
      <c r="E925" s="1" t="s">
        <v>131</v>
      </c>
      <c r="F925" s="1" t="s">
        <v>239</v>
      </c>
      <c r="G925" s="1" t="s">
        <v>14</v>
      </c>
      <c r="H925" s="1" t="s">
        <v>14</v>
      </c>
      <c r="I925" s="1" t="s">
        <v>318</v>
      </c>
      <c r="J925" s="1" t="s">
        <v>330</v>
      </c>
      <c r="K925" s="4">
        <v>116894119.320169</v>
      </c>
      <c r="L925" s="4">
        <v>119857776.66016901</v>
      </c>
      <c r="M925" s="4">
        <v>122767441.740169</v>
      </c>
      <c r="N925" s="4">
        <v>125793227.16016901</v>
      </c>
      <c r="O925" s="4">
        <v>128253942.900169</v>
      </c>
      <c r="P925" s="4">
        <v>130497949.980169</v>
      </c>
      <c r="Q925" s="4">
        <v>132523029.540169</v>
      </c>
      <c r="R925" s="4">
        <v>134315868.420169</v>
      </c>
      <c r="S925" s="4">
        <v>135874247.760169</v>
      </c>
      <c r="T925" s="4">
        <v>137193729.84016901</v>
      </c>
      <c r="U925" s="4">
        <v>138266918.46016899</v>
      </c>
      <c r="V925" s="4">
        <v>139091594.760169</v>
      </c>
      <c r="W925" s="4">
        <v>139675154.94016901</v>
      </c>
      <c r="X925" s="4">
        <v>139983576.480169</v>
      </c>
      <c r="Y925" s="4">
        <v>139985795.34016901</v>
      </c>
      <c r="Z925" s="4">
        <v>139681071.90016899</v>
      </c>
      <c r="AA925" s="4">
        <v>139095292.86016899</v>
      </c>
      <c r="AB925" s="4">
        <v>138265439.22016901</v>
      </c>
      <c r="AC925" s="4">
        <v>137227752.36016899</v>
      </c>
      <c r="AD925" s="4">
        <v>136013296.320169</v>
      </c>
      <c r="AE925" s="4">
        <v>134657572.86016899</v>
      </c>
      <c r="AF925" s="4">
        <v>133184249.820169</v>
      </c>
      <c r="AG925" s="4">
        <v>131616255.420169</v>
      </c>
      <c r="AH925" s="4">
        <v>129969121.680169</v>
      </c>
      <c r="AI925" s="4">
        <v>128263557.960169</v>
      </c>
      <c r="AJ925" s="4">
        <v>126510658.560169</v>
      </c>
      <c r="AK925" s="4">
        <v>124722997.020169</v>
      </c>
      <c r="AL925" s="4">
        <v>122911667.64016899</v>
      </c>
      <c r="AM925" s="4">
        <v>121080368.520169</v>
      </c>
      <c r="AN925" s="4">
        <v>119357053.920169</v>
      </c>
      <c r="AO925" s="4">
        <v>117744682.320169</v>
      </c>
      <c r="AP925" s="4">
        <v>0</v>
      </c>
      <c r="AQ925" s="4">
        <v>0</v>
      </c>
      <c r="AR925" s="4">
        <v>0</v>
      </c>
      <c r="AS925" s="4">
        <v>0</v>
      </c>
      <c r="AT925" s="4">
        <v>0</v>
      </c>
      <c r="AU925" s="4">
        <v>0</v>
      </c>
      <c r="AV925" s="4">
        <v>0</v>
      </c>
      <c r="AW925" s="4">
        <v>0</v>
      </c>
      <c r="AX925" s="4">
        <v>0</v>
      </c>
      <c r="AY925" s="4">
        <v>0</v>
      </c>
      <c r="AZ925" s="4">
        <v>0</v>
      </c>
      <c r="BA925" s="4">
        <v>0</v>
      </c>
      <c r="BB925" s="4">
        <v>0</v>
      </c>
      <c r="BC925" s="4">
        <v>0</v>
      </c>
      <c r="BD925" s="4">
        <v>0</v>
      </c>
      <c r="BE925" s="4">
        <v>0</v>
      </c>
      <c r="BF925" s="4">
        <v>0</v>
      </c>
      <c r="BG925" s="4">
        <v>0</v>
      </c>
      <c r="BH925" s="4">
        <v>0</v>
      </c>
      <c r="BI925" s="4">
        <v>0</v>
      </c>
      <c r="BJ925" s="4">
        <v>0</v>
      </c>
      <c r="BK925" s="4">
        <v>0</v>
      </c>
      <c r="BL925" s="4">
        <v>0</v>
      </c>
      <c r="BN925" s="1" t="s">
        <v>338</v>
      </c>
    </row>
    <row r="926" spans="1:66" ht="12" x14ac:dyDescent="0.25">
      <c r="A926" s="1" t="s">
        <v>238</v>
      </c>
      <c r="B926" s="1" t="s">
        <v>11</v>
      </c>
      <c r="C926" s="1" t="s">
        <v>112</v>
      </c>
      <c r="D926" s="1" t="s">
        <v>125</v>
      </c>
      <c r="E926" s="1" t="s">
        <v>131</v>
      </c>
      <c r="F926" s="1" t="s">
        <v>240</v>
      </c>
      <c r="G926" s="1" t="s">
        <v>14</v>
      </c>
      <c r="H926" s="1" t="s">
        <v>14</v>
      </c>
      <c r="I926" s="1" t="s">
        <v>318</v>
      </c>
      <c r="J926" s="1" t="s">
        <v>330</v>
      </c>
      <c r="K926" s="4">
        <v>0</v>
      </c>
      <c r="L926" s="4">
        <v>42872217.583343998</v>
      </c>
      <c r="M926" s="4">
        <v>85616047.777133703</v>
      </c>
      <c r="N926" s="4">
        <v>129058219.793363</v>
      </c>
      <c r="O926" s="4">
        <v>170409440.894328</v>
      </c>
      <c r="P926" s="4">
        <v>211158623.714957</v>
      </c>
      <c r="Q926" s="4">
        <v>251314727.069796</v>
      </c>
      <c r="R926" s="4">
        <v>290886798.91582501</v>
      </c>
      <c r="S926" s="4">
        <v>329887077.76628202</v>
      </c>
      <c r="T926" s="4">
        <v>368085343.71583498</v>
      </c>
      <c r="U926" s="4">
        <v>405492790.12076902</v>
      </c>
      <c r="V926" s="4">
        <v>442120538.702986</v>
      </c>
      <c r="W926" s="4">
        <v>477994907.83785599</v>
      </c>
      <c r="X926" s="4">
        <v>513123714.86937398</v>
      </c>
      <c r="Y926" s="4">
        <v>547523830.66267002</v>
      </c>
      <c r="Z926" s="4">
        <v>581208964.97373104</v>
      </c>
      <c r="AA926" s="4">
        <v>571323508.42494297</v>
      </c>
      <c r="AB926" s="4">
        <v>560878543.001665</v>
      </c>
      <c r="AC926" s="4">
        <v>549063708.91635799</v>
      </c>
      <c r="AD926" s="4">
        <v>538806043.59568</v>
      </c>
      <c r="AE926" s="4">
        <v>528631544.520643</v>
      </c>
      <c r="AF926" s="4">
        <v>518528270.85351199</v>
      </c>
      <c r="AG926" s="4">
        <v>508508048.79962403</v>
      </c>
      <c r="AH926" s="4">
        <v>498558639.84573901</v>
      </c>
      <c r="AI926" s="4">
        <v>488925174.01313001</v>
      </c>
      <c r="AJ926" s="4">
        <v>479596457.94551098</v>
      </c>
      <c r="AK926" s="4">
        <v>470573298.01373202</v>
      </c>
      <c r="AL926" s="4">
        <v>461835339.88879901</v>
      </c>
      <c r="AM926" s="4">
        <v>453383712.29628098</v>
      </c>
      <c r="AN926" s="4">
        <v>445678668.08111203</v>
      </c>
      <c r="AO926" s="4">
        <v>438715443.55686897</v>
      </c>
      <c r="AP926" s="4">
        <v>405728682.522313</v>
      </c>
      <c r="AQ926" s="4">
        <v>373429817.75180203</v>
      </c>
      <c r="AR926" s="4">
        <v>341802479.82087898</v>
      </c>
      <c r="AS926" s="4">
        <v>310708924.04059201</v>
      </c>
      <c r="AT926" s="4">
        <v>280134240.29500002</v>
      </c>
      <c r="AU926" s="4">
        <v>250081410.607292</v>
      </c>
      <c r="AV926" s="4">
        <v>220529560.81515101</v>
      </c>
      <c r="AW926" s="4">
        <v>191478690.91857901</v>
      </c>
      <c r="AX926" s="4">
        <v>162913890.801635</v>
      </c>
      <c r="AY926" s="4">
        <v>134835160.46432</v>
      </c>
      <c r="AZ926" s="4">
        <v>107230571.81388199</v>
      </c>
      <c r="BA926" s="4">
        <v>80094160.803945199</v>
      </c>
      <c r="BB926" s="4">
        <v>53416981.364945501</v>
      </c>
      <c r="BC926" s="4">
        <v>26721909.786818299</v>
      </c>
      <c r="BD926" s="4">
        <v>0</v>
      </c>
      <c r="BE926" s="4">
        <v>0</v>
      </c>
      <c r="BF926" s="4">
        <v>0</v>
      </c>
      <c r="BG926" s="4">
        <v>0</v>
      </c>
      <c r="BH926" s="4">
        <v>0</v>
      </c>
      <c r="BI926" s="4">
        <v>0</v>
      </c>
      <c r="BJ926" s="4">
        <v>0</v>
      </c>
      <c r="BK926" s="4">
        <v>0</v>
      </c>
      <c r="BL926" s="4">
        <v>0</v>
      </c>
      <c r="BN926" s="1" t="s">
        <v>338</v>
      </c>
    </row>
    <row r="927" spans="1:66" ht="12" x14ac:dyDescent="0.25">
      <c r="A927" s="1" t="s">
        <v>238</v>
      </c>
      <c r="B927" s="1" t="s">
        <v>11</v>
      </c>
      <c r="C927" s="1" t="s">
        <v>112</v>
      </c>
      <c r="D927" s="1" t="s">
        <v>125</v>
      </c>
      <c r="E927" s="1" t="s">
        <v>132</v>
      </c>
      <c r="F927" s="1" t="s">
        <v>241</v>
      </c>
      <c r="G927" s="1" t="s">
        <v>120</v>
      </c>
      <c r="H927" s="1" t="s">
        <v>121</v>
      </c>
      <c r="I927" s="1" t="s">
        <v>318</v>
      </c>
      <c r="J927" s="1" t="s">
        <v>330</v>
      </c>
      <c r="K927" s="4">
        <v>23005624.623627301</v>
      </c>
      <c r="L927" s="4">
        <v>22078796.495688099</v>
      </c>
      <c r="M927" s="4">
        <v>18058089.2861045</v>
      </c>
      <c r="N927" s="4">
        <v>16869171.3247157</v>
      </c>
      <c r="O927" s="4">
        <v>16637945.490580499</v>
      </c>
      <c r="P927" s="4">
        <v>16522429.4031766</v>
      </c>
      <c r="Q927" s="4">
        <v>16361653.390749</v>
      </c>
      <c r="R927" s="4">
        <v>16181568.640814099</v>
      </c>
      <c r="S927" s="4">
        <v>16064808.621622</v>
      </c>
      <c r="T927" s="4">
        <v>15919298.7336303</v>
      </c>
      <c r="U927" s="4">
        <v>15868200.7396465</v>
      </c>
      <c r="V927" s="4">
        <v>15740811.815027</v>
      </c>
      <c r="W927" s="4">
        <v>15631692.8395466</v>
      </c>
      <c r="X927" s="4">
        <v>15459796.7847693</v>
      </c>
      <c r="Y927" s="4">
        <v>15435504.397634</v>
      </c>
      <c r="Z927" s="4">
        <v>15227040.703325</v>
      </c>
      <c r="AA927" s="4">
        <v>15027089.0546338</v>
      </c>
      <c r="AB927" s="4">
        <v>14838106.7400993</v>
      </c>
      <c r="AC927" s="4">
        <v>14602880.569137599</v>
      </c>
      <c r="AD927" s="4">
        <v>14347210.0437354</v>
      </c>
      <c r="AE927" s="4">
        <v>14127729.397106601</v>
      </c>
      <c r="AF927" s="4">
        <v>13815597.543197799</v>
      </c>
      <c r="AG927" s="4">
        <v>13651211.4256042</v>
      </c>
      <c r="AH927" s="4">
        <v>13397596.515752099</v>
      </c>
      <c r="AI927" s="4">
        <v>13341054.6761392</v>
      </c>
      <c r="AJ927" s="4">
        <v>13103161.1979785</v>
      </c>
      <c r="AK927" s="4">
        <v>12979919.223584199</v>
      </c>
      <c r="AL927" s="4">
        <v>12767768.2106112</v>
      </c>
      <c r="AM927" s="4">
        <v>12768759.0485253</v>
      </c>
      <c r="AN927" s="4">
        <v>12546058.611804301</v>
      </c>
      <c r="AO927" s="4">
        <v>12340685.5538319</v>
      </c>
      <c r="AP927" s="4">
        <v>0</v>
      </c>
      <c r="AQ927" s="4">
        <v>0</v>
      </c>
      <c r="AR927" s="4">
        <v>0</v>
      </c>
      <c r="AS927" s="4">
        <v>0</v>
      </c>
      <c r="AT927" s="4">
        <v>0</v>
      </c>
      <c r="AU927" s="4">
        <v>0</v>
      </c>
      <c r="AV927" s="4">
        <v>0</v>
      </c>
      <c r="AW927" s="4">
        <v>0</v>
      </c>
      <c r="AX927" s="4">
        <v>0</v>
      </c>
      <c r="AY927" s="4">
        <v>0</v>
      </c>
      <c r="AZ927" s="4">
        <v>0</v>
      </c>
      <c r="BA927" s="4">
        <v>0</v>
      </c>
      <c r="BB927" s="4">
        <v>0</v>
      </c>
      <c r="BC927" s="4">
        <v>0</v>
      </c>
      <c r="BD927" s="4">
        <v>0</v>
      </c>
      <c r="BE927" s="4">
        <v>0</v>
      </c>
      <c r="BF927" s="4">
        <v>0</v>
      </c>
      <c r="BG927" s="4">
        <v>0</v>
      </c>
      <c r="BH927" s="4">
        <v>0</v>
      </c>
      <c r="BI927" s="4">
        <v>0</v>
      </c>
      <c r="BJ927" s="4">
        <v>0</v>
      </c>
      <c r="BK927" s="4">
        <v>0</v>
      </c>
      <c r="BL927" s="4">
        <v>0</v>
      </c>
      <c r="BN927" s="1" t="s">
        <v>340</v>
      </c>
    </row>
    <row r="928" spans="1:66" ht="12" x14ac:dyDescent="0.25">
      <c r="A928" s="1" t="s">
        <v>238</v>
      </c>
      <c r="B928" s="1" t="s">
        <v>11</v>
      </c>
      <c r="C928" s="1" t="s">
        <v>112</v>
      </c>
      <c r="D928" s="1" t="s">
        <v>125</v>
      </c>
      <c r="E928" s="1" t="s">
        <v>132</v>
      </c>
      <c r="F928" s="1" t="s">
        <v>241</v>
      </c>
      <c r="G928" s="1" t="s">
        <v>120</v>
      </c>
      <c r="H928" s="1" t="s">
        <v>122</v>
      </c>
      <c r="I928" s="1" t="s">
        <v>318</v>
      </c>
      <c r="J928" s="1" t="s">
        <v>330</v>
      </c>
      <c r="K928" s="4">
        <v>218020785.10494</v>
      </c>
      <c r="L928" s="4">
        <v>184719612.335852</v>
      </c>
      <c r="M928" s="4">
        <v>169942863.99223301</v>
      </c>
      <c r="N928" s="4">
        <v>161833411.65228799</v>
      </c>
      <c r="O928" s="4">
        <v>157792785.79257101</v>
      </c>
      <c r="P928" s="4">
        <v>162166846.40324199</v>
      </c>
      <c r="Q928" s="4">
        <v>166058234.004724</v>
      </c>
      <c r="R928" s="4">
        <v>169692914.41984701</v>
      </c>
      <c r="S928" s="4">
        <v>168468475.159091</v>
      </c>
      <c r="T928" s="4">
        <v>166942796.45228601</v>
      </c>
      <c r="U928" s="4">
        <v>166406991.01594201</v>
      </c>
      <c r="V928" s="4">
        <v>165071373.71602499</v>
      </c>
      <c r="W928" s="4">
        <v>163926511.04991999</v>
      </c>
      <c r="X928" s="4">
        <v>162124132.81423101</v>
      </c>
      <c r="Y928" s="4">
        <v>161869835.94841099</v>
      </c>
      <c r="Z928" s="4">
        <v>159682971.218144</v>
      </c>
      <c r="AA928" s="4">
        <v>157586219.369257</v>
      </c>
      <c r="AB928" s="4">
        <v>155604305.59514701</v>
      </c>
      <c r="AC928" s="4">
        <v>153137910.162164</v>
      </c>
      <c r="AD928" s="4">
        <v>150456897.09688401</v>
      </c>
      <c r="AE928" s="4">
        <v>148154671.28132099</v>
      </c>
      <c r="AF928" s="4">
        <v>144881747.112609</v>
      </c>
      <c r="AG928" s="4">
        <v>143158133.217132</v>
      </c>
      <c r="AH928" s="4">
        <v>140498507.216232</v>
      </c>
      <c r="AI928" s="4">
        <v>139905055.772531</v>
      </c>
      <c r="AJ928" s="4">
        <v>137410684.403375</v>
      </c>
      <c r="AK928" s="4">
        <v>136118249.86019501</v>
      </c>
      <c r="AL928" s="4">
        <v>133893204.08884799</v>
      </c>
      <c r="AM928" s="4">
        <v>132614723.58453999</v>
      </c>
      <c r="AN928" s="4">
        <v>130301784.89208999</v>
      </c>
      <c r="AO928" s="4">
        <v>128168806.17339</v>
      </c>
      <c r="AP928" s="4">
        <v>0</v>
      </c>
      <c r="AQ928" s="4">
        <v>0</v>
      </c>
      <c r="AR928" s="4">
        <v>0</v>
      </c>
      <c r="AS928" s="4">
        <v>0</v>
      </c>
      <c r="AT928" s="4">
        <v>0</v>
      </c>
      <c r="AU928" s="4">
        <v>0</v>
      </c>
      <c r="AV928" s="4">
        <v>0</v>
      </c>
      <c r="AW928" s="4">
        <v>0</v>
      </c>
      <c r="AX928" s="4">
        <v>0</v>
      </c>
      <c r="AY928" s="4">
        <v>0</v>
      </c>
      <c r="AZ928" s="4">
        <v>0</v>
      </c>
      <c r="BA928" s="4">
        <v>0</v>
      </c>
      <c r="BB928" s="4">
        <v>0</v>
      </c>
      <c r="BC928" s="4">
        <v>0</v>
      </c>
      <c r="BD928" s="4">
        <v>0</v>
      </c>
      <c r="BE928" s="4">
        <v>0</v>
      </c>
      <c r="BF928" s="4">
        <v>0</v>
      </c>
      <c r="BG928" s="4">
        <v>0</v>
      </c>
      <c r="BH928" s="4">
        <v>0</v>
      </c>
      <c r="BI928" s="4">
        <v>0</v>
      </c>
      <c r="BJ928" s="4">
        <v>0</v>
      </c>
      <c r="BK928" s="4">
        <v>0</v>
      </c>
      <c r="BL928" s="4">
        <v>0</v>
      </c>
      <c r="BN928" s="1" t="s">
        <v>340</v>
      </c>
    </row>
    <row r="929" spans="1:66" ht="12" x14ac:dyDescent="0.25">
      <c r="A929" s="1" t="s">
        <v>238</v>
      </c>
      <c r="B929" s="1" t="s">
        <v>11</v>
      </c>
      <c r="C929" s="1" t="s">
        <v>112</v>
      </c>
      <c r="D929" s="1" t="s">
        <v>125</v>
      </c>
      <c r="E929" s="1" t="s">
        <v>132</v>
      </c>
      <c r="F929" s="1" t="s">
        <v>239</v>
      </c>
      <c r="G929" s="1" t="s">
        <v>14</v>
      </c>
      <c r="H929" s="1" t="s">
        <v>14</v>
      </c>
      <c r="I929" s="1" t="s">
        <v>318</v>
      </c>
      <c r="J929" s="1" t="s">
        <v>330</v>
      </c>
      <c r="K929" s="4">
        <v>104557561.711696</v>
      </c>
      <c r="L929" s="4">
        <v>107212445.411696</v>
      </c>
      <c r="M929" s="4">
        <v>109815754.861696</v>
      </c>
      <c r="N929" s="4">
        <v>112524593.161696</v>
      </c>
      <c r="O929" s="4">
        <v>114725623.461696</v>
      </c>
      <c r="P929" s="4">
        <v>116737019.211696</v>
      </c>
      <c r="Q929" s="4">
        <v>118548465.56169599</v>
      </c>
      <c r="R929" s="4">
        <v>120151234.56169599</v>
      </c>
      <c r="S929" s="4">
        <v>121547706.56169599</v>
      </c>
      <c r="T929" s="4">
        <v>122726773.261696</v>
      </c>
      <c r="U929" s="4">
        <v>123688434.661696</v>
      </c>
      <c r="V929" s="4">
        <v>124429516.961696</v>
      </c>
      <c r="W929" s="4">
        <v>124952400.511696</v>
      </c>
      <c r="X929" s="4">
        <v>125231694.911696</v>
      </c>
      <c r="Y929" s="4">
        <v>125236455.611696</v>
      </c>
      <c r="Z929" s="4">
        <v>124963508.81169599</v>
      </c>
      <c r="AA929" s="4">
        <v>124439038.361696</v>
      </c>
      <c r="AB929" s="4">
        <v>123696369.161696</v>
      </c>
      <c r="AC929" s="4">
        <v>122767239.211696</v>
      </c>
      <c r="AD929" s="4">
        <v>121685766.861696</v>
      </c>
      <c r="AE929" s="4">
        <v>120474962.161696</v>
      </c>
      <c r="AF929" s="4">
        <v>119157041.711696</v>
      </c>
      <c r="AG929" s="4">
        <v>117756602.461696</v>
      </c>
      <c r="AH929" s="4">
        <v>116286339.611696</v>
      </c>
      <c r="AI929" s="4">
        <v>114762122.161696</v>
      </c>
      <c r="AJ929" s="4">
        <v>113194264.961696</v>
      </c>
      <c r="AK929" s="4">
        <v>111597050.111696</v>
      </c>
      <c r="AL929" s="4">
        <v>109979205.56169599</v>
      </c>
      <c r="AM929" s="4">
        <v>108339937.861696</v>
      </c>
      <c r="AN929" s="4">
        <v>106796677.611696</v>
      </c>
      <c r="AO929" s="4">
        <v>105353392.06169599</v>
      </c>
      <c r="AP929" s="4">
        <v>0</v>
      </c>
      <c r="AQ929" s="4">
        <v>0</v>
      </c>
      <c r="AR929" s="4">
        <v>0</v>
      </c>
      <c r="AS929" s="4">
        <v>0</v>
      </c>
      <c r="AT929" s="4">
        <v>0</v>
      </c>
      <c r="AU929" s="4">
        <v>0</v>
      </c>
      <c r="AV929" s="4">
        <v>0</v>
      </c>
      <c r="AW929" s="4">
        <v>0</v>
      </c>
      <c r="AX929" s="4">
        <v>0</v>
      </c>
      <c r="AY929" s="4">
        <v>0</v>
      </c>
      <c r="AZ929" s="4">
        <v>0</v>
      </c>
      <c r="BA929" s="4">
        <v>0</v>
      </c>
      <c r="BB929" s="4">
        <v>0</v>
      </c>
      <c r="BC929" s="4">
        <v>0</v>
      </c>
      <c r="BD929" s="4">
        <v>0</v>
      </c>
      <c r="BE929" s="4">
        <v>0</v>
      </c>
      <c r="BF929" s="4">
        <v>0</v>
      </c>
      <c r="BG929" s="4">
        <v>0</v>
      </c>
      <c r="BH929" s="4">
        <v>0</v>
      </c>
      <c r="BI929" s="4">
        <v>0</v>
      </c>
      <c r="BJ929" s="4">
        <v>0</v>
      </c>
      <c r="BK929" s="4">
        <v>0</v>
      </c>
      <c r="BL929" s="4">
        <v>0</v>
      </c>
      <c r="BN929" s="1" t="s">
        <v>338</v>
      </c>
    </row>
    <row r="930" spans="1:66" ht="12" x14ac:dyDescent="0.25">
      <c r="A930" s="1" t="s">
        <v>238</v>
      </c>
      <c r="B930" s="1" t="s">
        <v>11</v>
      </c>
      <c r="C930" s="1" t="s">
        <v>112</v>
      </c>
      <c r="D930" s="1" t="s">
        <v>125</v>
      </c>
      <c r="E930" s="1" t="s">
        <v>132</v>
      </c>
      <c r="F930" s="1" t="s">
        <v>240</v>
      </c>
      <c r="G930" s="1" t="s">
        <v>14</v>
      </c>
      <c r="H930" s="1" t="s">
        <v>14</v>
      </c>
      <c r="I930" s="1" t="s">
        <v>318</v>
      </c>
      <c r="J930" s="1" t="s">
        <v>330</v>
      </c>
      <c r="K930" s="4">
        <v>0</v>
      </c>
      <c r="L930" s="4">
        <v>62696718.4196603</v>
      </c>
      <c r="M930" s="4">
        <v>125205786.32241499</v>
      </c>
      <c r="N930" s="4">
        <v>188781979.86208299</v>
      </c>
      <c r="O930" s="4">
        <v>249346120.57188901</v>
      </c>
      <c r="P930" s="4">
        <v>309080816.23514199</v>
      </c>
      <c r="Q930" s="4">
        <v>367984975.58461201</v>
      </c>
      <c r="R930" s="4">
        <v>426079349.95087898</v>
      </c>
      <c r="S930" s="4">
        <v>483379484.50031197</v>
      </c>
      <c r="T930" s="4">
        <v>538760776.73015594</v>
      </c>
      <c r="U930" s="4">
        <v>592277026.16871297</v>
      </c>
      <c r="V930" s="4">
        <v>643960172.49323905</v>
      </c>
      <c r="W930" s="4">
        <v>693872729.68861604</v>
      </c>
      <c r="X930" s="4">
        <v>742055536.51109195</v>
      </c>
      <c r="Y930" s="4">
        <v>788548877.84967995</v>
      </c>
      <c r="Z930" s="4">
        <v>833397303.51047504</v>
      </c>
      <c r="AA930" s="4">
        <v>813947814.07906199</v>
      </c>
      <c r="AB930" s="4">
        <v>793123032.53448606</v>
      </c>
      <c r="AC930" s="4">
        <v>769710424.748878</v>
      </c>
      <c r="AD930" s="4">
        <v>748633134.03859603</v>
      </c>
      <c r="AE930" s="4">
        <v>727726720.02313995</v>
      </c>
      <c r="AF930" s="4">
        <v>706987732.11903501</v>
      </c>
      <c r="AG930" s="4">
        <v>686422670.099913</v>
      </c>
      <c r="AH930" s="4">
        <v>666011446.94870198</v>
      </c>
      <c r="AI930" s="4">
        <v>646905916.272367</v>
      </c>
      <c r="AJ930" s="4">
        <v>629047736.69190395</v>
      </c>
      <c r="AK930" s="4">
        <v>612418594.08216095</v>
      </c>
      <c r="AL930" s="4">
        <v>596965058.15966105</v>
      </c>
      <c r="AM930" s="4">
        <v>582659915.72026098</v>
      </c>
      <c r="AN930" s="4">
        <v>570066948.01825595</v>
      </c>
      <c r="AO930" s="4">
        <v>559150688.94895506</v>
      </c>
      <c r="AP930" s="4">
        <v>515903459.96070802</v>
      </c>
      <c r="AQ930" s="4">
        <v>474219173.60252899</v>
      </c>
      <c r="AR930" s="4">
        <v>434055587.84846902</v>
      </c>
      <c r="AS930" s="4">
        <v>394568737.84894401</v>
      </c>
      <c r="AT930" s="4">
        <v>355740456.20114797</v>
      </c>
      <c r="AU930" s="4">
        <v>317575284.75578302</v>
      </c>
      <c r="AV930" s="4">
        <v>280045972.408638</v>
      </c>
      <c r="AW930" s="4">
        <v>243157061.010416</v>
      </c>
      <c r="AX930" s="4">
        <v>206881299.45690799</v>
      </c>
      <c r="AY930" s="4">
        <v>171223229.598813</v>
      </c>
      <c r="AZ930" s="4">
        <v>136169225.884029</v>
      </c>
      <c r="BA930" s="4">
        <v>101710204.61115199</v>
      </c>
      <c r="BB930" s="4">
        <v>67832540.228077203</v>
      </c>
      <c r="BC930" s="4">
        <v>33932166.591494098</v>
      </c>
      <c r="BD930" s="4">
        <v>0</v>
      </c>
      <c r="BE930" s="4">
        <v>0</v>
      </c>
      <c r="BF930" s="4">
        <v>0</v>
      </c>
      <c r="BG930" s="4">
        <v>0</v>
      </c>
      <c r="BH930" s="4">
        <v>0</v>
      </c>
      <c r="BI930" s="4">
        <v>0</v>
      </c>
      <c r="BJ930" s="4">
        <v>0</v>
      </c>
      <c r="BK930" s="4">
        <v>0</v>
      </c>
      <c r="BL930" s="4">
        <v>0</v>
      </c>
      <c r="BN930" s="1" t="s">
        <v>338</v>
      </c>
    </row>
    <row r="931" spans="1:66" ht="12" x14ac:dyDescent="0.25">
      <c r="A931" s="1" t="s">
        <v>238</v>
      </c>
      <c r="B931" s="1" t="s">
        <v>11</v>
      </c>
      <c r="C931" s="1" t="s">
        <v>112</v>
      </c>
      <c r="D931" s="1" t="s">
        <v>125</v>
      </c>
      <c r="E931" s="1" t="s">
        <v>133</v>
      </c>
      <c r="F931" s="1" t="s">
        <v>241</v>
      </c>
      <c r="G931" s="1" t="s">
        <v>120</v>
      </c>
      <c r="H931" s="1" t="s">
        <v>121</v>
      </c>
      <c r="I931" s="1" t="s">
        <v>318</v>
      </c>
      <c r="J931" s="1" t="s">
        <v>330</v>
      </c>
      <c r="K931" s="4">
        <v>18502592.7786735</v>
      </c>
      <c r="L931" s="4">
        <v>17340080.982664499</v>
      </c>
      <c r="M931" s="4">
        <v>13853859.7312622</v>
      </c>
      <c r="N931" s="4">
        <v>12646636.492237801</v>
      </c>
      <c r="O931" s="4">
        <v>12202227.524135901</v>
      </c>
      <c r="P931" s="4">
        <v>11857235.3128573</v>
      </c>
      <c r="Q931" s="4">
        <v>11495992.7297423</v>
      </c>
      <c r="R931" s="4">
        <v>11133569.1960264</v>
      </c>
      <c r="S931" s="4">
        <v>10826037.277132999</v>
      </c>
      <c r="T931" s="4">
        <v>10510739.171920201</v>
      </c>
      <c r="U931" s="4">
        <v>10268408.6349517</v>
      </c>
      <c r="V931" s="4">
        <v>9987473.9415244907</v>
      </c>
      <c r="W931" s="4">
        <v>9729574.9680118803</v>
      </c>
      <c r="X931" s="4">
        <v>9448336.3640938997</v>
      </c>
      <c r="Y931" s="4">
        <v>9276468.2599598505</v>
      </c>
      <c r="Z931" s="4">
        <v>9013524.8263033107</v>
      </c>
      <c r="AA931" s="4">
        <v>8775682.3495202605</v>
      </c>
      <c r="AB931" s="4">
        <v>8561644.4569048807</v>
      </c>
      <c r="AC931" s="4">
        <v>8336847.3762692995</v>
      </c>
      <c r="AD931" s="4">
        <v>8114081.8469305402</v>
      </c>
      <c r="AE931" s="4">
        <v>7924056.9568205997</v>
      </c>
      <c r="AF931" s="4">
        <v>7692739.1222941699</v>
      </c>
      <c r="AG931" s="4">
        <v>7552052.5299036903</v>
      </c>
      <c r="AH931" s="4">
        <v>7369781.8814561404</v>
      </c>
      <c r="AI931" s="4">
        <v>7301393.8913131999</v>
      </c>
      <c r="AJ931" s="4">
        <v>7139381.4691954497</v>
      </c>
      <c r="AK931" s="4">
        <v>7044097.1701277299</v>
      </c>
      <c r="AL931" s="4">
        <v>6903969.1793207498</v>
      </c>
      <c r="AM931" s="4">
        <v>6883455.3617030904</v>
      </c>
      <c r="AN931" s="4">
        <v>6744798.8653177097</v>
      </c>
      <c r="AO931" s="4">
        <v>6618143.98719774</v>
      </c>
      <c r="AP931" s="4">
        <v>0</v>
      </c>
      <c r="AQ931" s="4">
        <v>0</v>
      </c>
      <c r="AR931" s="4">
        <v>0</v>
      </c>
      <c r="AS931" s="4">
        <v>0</v>
      </c>
      <c r="AT931" s="4">
        <v>0</v>
      </c>
      <c r="AU931" s="4">
        <v>0</v>
      </c>
      <c r="AV931" s="4">
        <v>0</v>
      </c>
      <c r="AW931" s="4">
        <v>0</v>
      </c>
      <c r="AX931" s="4">
        <v>0</v>
      </c>
      <c r="AY931" s="4">
        <v>0</v>
      </c>
      <c r="AZ931" s="4">
        <v>0</v>
      </c>
      <c r="BA931" s="4">
        <v>0</v>
      </c>
      <c r="BB931" s="4">
        <v>0</v>
      </c>
      <c r="BC931" s="4">
        <v>0</v>
      </c>
      <c r="BD931" s="4">
        <v>0</v>
      </c>
      <c r="BE931" s="4">
        <v>0</v>
      </c>
      <c r="BF931" s="4">
        <v>0</v>
      </c>
      <c r="BG931" s="4">
        <v>0</v>
      </c>
      <c r="BH931" s="4">
        <v>0</v>
      </c>
      <c r="BI931" s="4">
        <v>0</v>
      </c>
      <c r="BJ931" s="4">
        <v>0</v>
      </c>
      <c r="BK931" s="4">
        <v>0</v>
      </c>
      <c r="BL931" s="4">
        <v>0</v>
      </c>
      <c r="BN931" s="1" t="s">
        <v>340</v>
      </c>
    </row>
    <row r="932" spans="1:66" ht="12" x14ac:dyDescent="0.25">
      <c r="A932" s="1" t="s">
        <v>238</v>
      </c>
      <c r="B932" s="1" t="s">
        <v>11</v>
      </c>
      <c r="C932" s="1" t="s">
        <v>112</v>
      </c>
      <c r="D932" s="1" t="s">
        <v>125</v>
      </c>
      <c r="E932" s="1" t="s">
        <v>133</v>
      </c>
      <c r="F932" s="1" t="s">
        <v>241</v>
      </c>
      <c r="G932" s="1" t="s">
        <v>120</v>
      </c>
      <c r="H932" s="1" t="s">
        <v>122</v>
      </c>
      <c r="I932" s="1" t="s">
        <v>318</v>
      </c>
      <c r="J932" s="1" t="s">
        <v>330</v>
      </c>
      <c r="K932" s="4">
        <v>175346241.194444</v>
      </c>
      <c r="L932" s="4">
        <v>145073715.30036101</v>
      </c>
      <c r="M932" s="4">
        <v>130377282.04661299</v>
      </c>
      <c r="N932" s="4">
        <v>121324769.905356</v>
      </c>
      <c r="O932" s="4">
        <v>115724833.63395201</v>
      </c>
      <c r="P932" s="4">
        <v>116378191.779566</v>
      </c>
      <c r="Q932" s="4">
        <v>116675509.818067</v>
      </c>
      <c r="R932" s="4">
        <v>116755541.239894</v>
      </c>
      <c r="S932" s="4">
        <v>113530514.745088</v>
      </c>
      <c r="T932" s="4">
        <v>110224213.98714399</v>
      </c>
      <c r="U932" s="4">
        <v>107682969.95356201</v>
      </c>
      <c r="V932" s="4">
        <v>104737040.43056799</v>
      </c>
      <c r="W932" s="4">
        <v>102032153.19519299</v>
      </c>
      <c r="X932" s="4">
        <v>99083019.064971894</v>
      </c>
      <c r="Y932" s="4">
        <v>97280941.181974798</v>
      </c>
      <c r="Z932" s="4">
        <v>94523056.282258004</v>
      </c>
      <c r="AA932" s="4">
        <v>92028908.5143857</v>
      </c>
      <c r="AB932" s="4">
        <v>89784280.690536797</v>
      </c>
      <c r="AC932" s="4">
        <v>87427092.106813997</v>
      </c>
      <c r="AD932" s="4">
        <v>85091078.597011894</v>
      </c>
      <c r="AE932" s="4">
        <v>83097999.731836706</v>
      </c>
      <c r="AF932" s="4">
        <v>80672405.274880499</v>
      </c>
      <c r="AG932" s="4">
        <v>79197201.510698795</v>
      </c>
      <c r="AH932" s="4">
        <v>77285754.324397907</v>
      </c>
      <c r="AI932" s="4">
        <v>76568303.209818095</v>
      </c>
      <c r="AJ932" s="4">
        <v>74869512.713486597</v>
      </c>
      <c r="AK932" s="4">
        <v>73870273.160157293</v>
      </c>
      <c r="AL932" s="4">
        <v>72400637.221910998</v>
      </c>
      <c r="AM932" s="4">
        <v>71490700.594292104</v>
      </c>
      <c r="AN932" s="4">
        <v>70050631.683016703</v>
      </c>
      <c r="AO932" s="4">
        <v>68735210.067753807</v>
      </c>
      <c r="AP932" s="4">
        <v>0</v>
      </c>
      <c r="AQ932" s="4">
        <v>0</v>
      </c>
      <c r="AR932" s="4">
        <v>0</v>
      </c>
      <c r="AS932" s="4">
        <v>0</v>
      </c>
      <c r="AT932" s="4">
        <v>0</v>
      </c>
      <c r="AU932" s="4">
        <v>0</v>
      </c>
      <c r="AV932" s="4">
        <v>0</v>
      </c>
      <c r="AW932" s="4">
        <v>0</v>
      </c>
      <c r="AX932" s="4">
        <v>0</v>
      </c>
      <c r="AY932" s="4">
        <v>0</v>
      </c>
      <c r="AZ932" s="4">
        <v>0</v>
      </c>
      <c r="BA932" s="4">
        <v>0</v>
      </c>
      <c r="BB932" s="4">
        <v>0</v>
      </c>
      <c r="BC932" s="4">
        <v>0</v>
      </c>
      <c r="BD932" s="4">
        <v>0</v>
      </c>
      <c r="BE932" s="4">
        <v>0</v>
      </c>
      <c r="BF932" s="4">
        <v>0</v>
      </c>
      <c r="BG932" s="4">
        <v>0</v>
      </c>
      <c r="BH932" s="4">
        <v>0</v>
      </c>
      <c r="BI932" s="4">
        <v>0</v>
      </c>
      <c r="BJ932" s="4">
        <v>0</v>
      </c>
      <c r="BK932" s="4">
        <v>0</v>
      </c>
      <c r="BL932" s="4">
        <v>0</v>
      </c>
      <c r="BN932" s="1" t="s">
        <v>340</v>
      </c>
    </row>
    <row r="933" spans="1:66" ht="12" x14ac:dyDescent="0.25">
      <c r="A933" s="1" t="s">
        <v>238</v>
      </c>
      <c r="B933" s="1" t="s">
        <v>11</v>
      </c>
      <c r="C933" s="1" t="s">
        <v>112</v>
      </c>
      <c r="D933" s="1" t="s">
        <v>125</v>
      </c>
      <c r="E933" s="1" t="s">
        <v>133</v>
      </c>
      <c r="F933" s="1" t="s">
        <v>239</v>
      </c>
      <c r="G933" s="1" t="s">
        <v>14</v>
      </c>
      <c r="H933" s="1" t="s">
        <v>14</v>
      </c>
      <c r="I933" s="1" t="s">
        <v>318</v>
      </c>
      <c r="J933" s="1" t="s">
        <v>330</v>
      </c>
      <c r="K933" s="4">
        <v>74977626.367796704</v>
      </c>
      <c r="L933" s="4">
        <v>74661039.817796707</v>
      </c>
      <c r="M933" s="4">
        <v>74329377.717796698</v>
      </c>
      <c r="N933" s="4">
        <v>74056430.917796701</v>
      </c>
      <c r="O933" s="4">
        <v>73554970.517796695</v>
      </c>
      <c r="P933" s="4">
        <v>72984479.967796698</v>
      </c>
      <c r="Q933" s="4">
        <v>72349719.967796698</v>
      </c>
      <c r="R933" s="4">
        <v>71653864.317796707</v>
      </c>
      <c r="S933" s="4">
        <v>70903260.617796704</v>
      </c>
      <c r="T933" s="4">
        <v>70101082.667796701</v>
      </c>
      <c r="U933" s="4">
        <v>69251297.717796698</v>
      </c>
      <c r="V933" s="4">
        <v>68357079.567796707</v>
      </c>
      <c r="W933" s="4">
        <v>67423982.367796704</v>
      </c>
      <c r="X933" s="4">
        <v>66463114.417796701</v>
      </c>
      <c r="Y933" s="4">
        <v>65487170.917796701</v>
      </c>
      <c r="Z933" s="4">
        <v>64496151.867796697</v>
      </c>
      <c r="AA933" s="4">
        <v>63497991.767796703</v>
      </c>
      <c r="AB933" s="4">
        <v>62495864.417796701</v>
      </c>
      <c r="AC933" s="4">
        <v>61496910.867796697</v>
      </c>
      <c r="AD933" s="4">
        <v>60502718.017796703</v>
      </c>
      <c r="AE933" s="4">
        <v>59516459.667796701</v>
      </c>
      <c r="AF933" s="4">
        <v>58538929.267796703</v>
      </c>
      <c r="AG933" s="4">
        <v>57569333.367796697</v>
      </c>
      <c r="AH933" s="4">
        <v>56611639.217796698</v>
      </c>
      <c r="AI933" s="4">
        <v>55661086.117796697</v>
      </c>
      <c r="AJ933" s="4">
        <v>54724815.117796697</v>
      </c>
      <c r="AK933" s="4">
        <v>53798858.967796698</v>
      </c>
      <c r="AL933" s="4">
        <v>52882424.217796698</v>
      </c>
      <c r="AM933" s="4">
        <v>51982651.917796701</v>
      </c>
      <c r="AN933" s="4">
        <v>51143975.267796703</v>
      </c>
      <c r="AO933" s="4">
        <v>50367981.167796701</v>
      </c>
      <c r="AP933" s="4">
        <v>0</v>
      </c>
      <c r="AQ933" s="4">
        <v>0</v>
      </c>
      <c r="AR933" s="4">
        <v>0</v>
      </c>
      <c r="AS933" s="4">
        <v>0</v>
      </c>
      <c r="AT933" s="4">
        <v>0</v>
      </c>
      <c r="AU933" s="4">
        <v>0</v>
      </c>
      <c r="AV933" s="4">
        <v>0</v>
      </c>
      <c r="AW933" s="4">
        <v>0</v>
      </c>
      <c r="AX933" s="4">
        <v>0</v>
      </c>
      <c r="AY933" s="4">
        <v>0</v>
      </c>
      <c r="AZ933" s="4">
        <v>0</v>
      </c>
      <c r="BA933" s="4">
        <v>0</v>
      </c>
      <c r="BB933" s="4">
        <v>0</v>
      </c>
      <c r="BC933" s="4">
        <v>0</v>
      </c>
      <c r="BD933" s="4">
        <v>0</v>
      </c>
      <c r="BE933" s="4">
        <v>0</v>
      </c>
      <c r="BF933" s="4">
        <v>0</v>
      </c>
      <c r="BG933" s="4">
        <v>0</v>
      </c>
      <c r="BH933" s="4">
        <v>0</v>
      </c>
      <c r="BI933" s="4">
        <v>0</v>
      </c>
      <c r="BJ933" s="4">
        <v>0</v>
      </c>
      <c r="BK933" s="4">
        <v>0</v>
      </c>
      <c r="BL933" s="4">
        <v>0</v>
      </c>
      <c r="BN933" s="1" t="s">
        <v>338</v>
      </c>
    </row>
    <row r="934" spans="1:66" ht="12" x14ac:dyDescent="0.25">
      <c r="A934" s="1" t="s">
        <v>238</v>
      </c>
      <c r="B934" s="1" t="s">
        <v>11</v>
      </c>
      <c r="C934" s="1" t="s">
        <v>112</v>
      </c>
      <c r="D934" s="1" t="s">
        <v>125</v>
      </c>
      <c r="E934" s="1" t="s">
        <v>133</v>
      </c>
      <c r="F934" s="1" t="s">
        <v>240</v>
      </c>
      <c r="G934" s="1" t="s">
        <v>14</v>
      </c>
      <c r="H934" s="1" t="s">
        <v>14</v>
      </c>
      <c r="I934" s="1" t="s">
        <v>318</v>
      </c>
      <c r="J934" s="1" t="s">
        <v>330</v>
      </c>
      <c r="K934" s="4">
        <v>0</v>
      </c>
      <c r="L934" s="4">
        <v>33192565.750957198</v>
      </c>
      <c r="M934" s="4">
        <v>66290023.863659598</v>
      </c>
      <c r="N934" s="4">
        <v>99964388.777192995</v>
      </c>
      <c r="O934" s="4">
        <v>132051813.907433</v>
      </c>
      <c r="P934" s="4">
        <v>163705732.76335001</v>
      </c>
      <c r="Q934" s="4">
        <v>194934359.57036099</v>
      </c>
      <c r="R934" s="4">
        <v>225746035.25144801</v>
      </c>
      <c r="S934" s="4">
        <v>256143156.502202</v>
      </c>
      <c r="T934" s="4">
        <v>285074288.33798099</v>
      </c>
      <c r="U934" s="4">
        <v>312577738.38195699</v>
      </c>
      <c r="V934" s="4">
        <v>338685743.33234298</v>
      </c>
      <c r="W934" s="4">
        <v>363451716.43554002</v>
      </c>
      <c r="X934" s="4">
        <v>386901240.87387502</v>
      </c>
      <c r="Y934" s="4">
        <v>409080105.39297599</v>
      </c>
      <c r="Z934" s="4">
        <v>430018216.32733101</v>
      </c>
      <c r="AA934" s="4">
        <v>416566466.30788398</v>
      </c>
      <c r="AB934" s="4">
        <v>402036946.72431201</v>
      </c>
      <c r="AC934" s="4">
        <v>385799159.54965699</v>
      </c>
      <c r="AD934" s="4">
        <v>370855156.34028399</v>
      </c>
      <c r="AE934" s="4">
        <v>356055632.54240799</v>
      </c>
      <c r="AF934" s="4">
        <v>341392373.93060899</v>
      </c>
      <c r="AG934" s="4">
        <v>326873555.40263999</v>
      </c>
      <c r="AH934" s="4">
        <v>312492651.30772603</v>
      </c>
      <c r="AI934" s="4">
        <v>299309354.540874</v>
      </c>
      <c r="AJ934" s="4">
        <v>287285357.47891498</v>
      </c>
      <c r="AK934" s="4">
        <v>276396681.334001</v>
      </c>
      <c r="AL934" s="4">
        <v>266589912.85973099</v>
      </c>
      <c r="AM934" s="4">
        <v>257847726.78414401</v>
      </c>
      <c r="AN934" s="4">
        <v>250384458.538158</v>
      </c>
      <c r="AO934" s="4">
        <v>244178459.697651</v>
      </c>
      <c r="AP934" s="4">
        <v>224437643.96614</v>
      </c>
      <c r="AQ934" s="4">
        <v>205869705.43700999</v>
      </c>
      <c r="AR934" s="4">
        <v>188433127.69813201</v>
      </c>
      <c r="AS934" s="4">
        <v>171289705.777264</v>
      </c>
      <c r="AT934" s="4">
        <v>154435310.71922401</v>
      </c>
      <c r="AU934" s="4">
        <v>137869942.52401099</v>
      </c>
      <c r="AV934" s="4">
        <v>121577085.370894</v>
      </c>
      <c r="AW934" s="4">
        <v>105560868.21505401</v>
      </c>
      <c r="AX934" s="4">
        <v>89813033.1461263</v>
      </c>
      <c r="AY934" s="4">
        <v>74333580.164109603</v>
      </c>
      <c r="AZ934" s="4">
        <v>59114251.358637802</v>
      </c>
      <c r="BA934" s="4">
        <v>44155046.729711004</v>
      </c>
      <c r="BB934" s="4">
        <v>29447708.366962701</v>
      </c>
      <c r="BC934" s="4">
        <v>14732112.0938478</v>
      </c>
      <c r="BD934" s="4">
        <v>0</v>
      </c>
      <c r="BE934" s="4">
        <v>0</v>
      </c>
      <c r="BF934" s="4">
        <v>0</v>
      </c>
      <c r="BG934" s="4">
        <v>0</v>
      </c>
      <c r="BH934" s="4">
        <v>0</v>
      </c>
      <c r="BI934" s="4">
        <v>0</v>
      </c>
      <c r="BJ934" s="4">
        <v>0</v>
      </c>
      <c r="BK934" s="4">
        <v>0</v>
      </c>
      <c r="BL934" s="4">
        <v>0</v>
      </c>
      <c r="BN934" s="1" t="s">
        <v>338</v>
      </c>
    </row>
    <row r="935" spans="1:66" ht="12" x14ac:dyDescent="0.25">
      <c r="A935" s="1" t="s">
        <v>238</v>
      </c>
      <c r="B935" s="1" t="s">
        <v>11</v>
      </c>
      <c r="C935" s="1" t="s">
        <v>112</v>
      </c>
      <c r="D935" s="1" t="s">
        <v>125</v>
      </c>
      <c r="E935" s="1" t="s">
        <v>134</v>
      </c>
      <c r="F935" s="1" t="s">
        <v>241</v>
      </c>
      <c r="G935" s="1" t="s">
        <v>120</v>
      </c>
      <c r="H935" s="1" t="s">
        <v>121</v>
      </c>
      <c r="I935" s="1" t="s">
        <v>318</v>
      </c>
      <c r="J935" s="1" t="s">
        <v>330</v>
      </c>
      <c r="K935" s="4">
        <v>6209527.03370775</v>
      </c>
      <c r="L935" s="4">
        <v>5820418.9569453998</v>
      </c>
      <c r="M935" s="4">
        <v>4651121.2964155301</v>
      </c>
      <c r="N935" s="4">
        <v>4246350.4299054099</v>
      </c>
      <c r="O935" s="4">
        <v>4097793.6648830501</v>
      </c>
      <c r="P935" s="4">
        <v>3982724.9270935901</v>
      </c>
      <c r="Q935" s="4">
        <v>3862239.6042675101</v>
      </c>
      <c r="R935" s="4">
        <v>3741175.2390147899</v>
      </c>
      <c r="S935" s="4">
        <v>3638109.8678820701</v>
      </c>
      <c r="T935" s="4">
        <v>3532661.0520560499</v>
      </c>
      <c r="U935" s="4">
        <v>3451707.4637505598</v>
      </c>
      <c r="V935" s="4">
        <v>3357894.4614062798</v>
      </c>
      <c r="W935" s="4">
        <v>3272146.6602866701</v>
      </c>
      <c r="X935" s="4">
        <v>3177995.3576146001</v>
      </c>
      <c r="Y935" s="4">
        <v>3120850.9954781402</v>
      </c>
      <c r="Z935" s="4">
        <v>3032875.0007131002</v>
      </c>
      <c r="AA935" s="4">
        <v>2953099.7733072499</v>
      </c>
      <c r="AB935" s="4">
        <v>2881740.4731197301</v>
      </c>
      <c r="AC935" s="4">
        <v>2806893.69510487</v>
      </c>
      <c r="AD935" s="4">
        <v>2732489.8269501599</v>
      </c>
      <c r="AE935" s="4">
        <v>2669124.2901948299</v>
      </c>
      <c r="AF935" s="4">
        <v>2591381.0290687499</v>
      </c>
      <c r="AG935" s="4">
        <v>2544390.7659470802</v>
      </c>
      <c r="AH935" s="4">
        <v>2483275.9485309599</v>
      </c>
      <c r="AI935" s="4">
        <v>2460676.4956019898</v>
      </c>
      <c r="AJ935" s="4">
        <v>2406301.7627484598</v>
      </c>
      <c r="AK935" s="4">
        <v>2374150.46065319</v>
      </c>
      <c r="AL935" s="4">
        <v>2327409.1293686102</v>
      </c>
      <c r="AM935" s="4">
        <v>2320655.1408196199</v>
      </c>
      <c r="AN935" s="4">
        <v>2274162.9328331202</v>
      </c>
      <c r="AO935" s="4">
        <v>2231689.97532045</v>
      </c>
      <c r="AP935" s="4">
        <v>0</v>
      </c>
      <c r="AQ935" s="4">
        <v>0</v>
      </c>
      <c r="AR935" s="4">
        <v>0</v>
      </c>
      <c r="AS935" s="4">
        <v>0</v>
      </c>
      <c r="AT935" s="4">
        <v>0</v>
      </c>
      <c r="AU935" s="4">
        <v>0</v>
      </c>
      <c r="AV935" s="4">
        <v>0</v>
      </c>
      <c r="AW935" s="4">
        <v>0</v>
      </c>
      <c r="AX935" s="4">
        <v>0</v>
      </c>
      <c r="AY935" s="4">
        <v>0</v>
      </c>
      <c r="AZ935" s="4">
        <v>0</v>
      </c>
      <c r="BA935" s="4">
        <v>0</v>
      </c>
      <c r="BB935" s="4">
        <v>0</v>
      </c>
      <c r="BC935" s="4">
        <v>0</v>
      </c>
      <c r="BD935" s="4">
        <v>0</v>
      </c>
      <c r="BE935" s="4">
        <v>0</v>
      </c>
      <c r="BF935" s="4">
        <v>0</v>
      </c>
      <c r="BG935" s="4">
        <v>0</v>
      </c>
      <c r="BH935" s="4">
        <v>0</v>
      </c>
      <c r="BI935" s="4">
        <v>0</v>
      </c>
      <c r="BJ935" s="4">
        <v>0</v>
      </c>
      <c r="BK935" s="4">
        <v>0</v>
      </c>
      <c r="BL935" s="4">
        <v>0</v>
      </c>
      <c r="BN935" s="1" t="s">
        <v>340</v>
      </c>
    </row>
    <row r="936" spans="1:66" ht="12" x14ac:dyDescent="0.25">
      <c r="A936" s="1" t="s">
        <v>238</v>
      </c>
      <c r="B936" s="1" t="s">
        <v>11</v>
      </c>
      <c r="C936" s="1" t="s">
        <v>112</v>
      </c>
      <c r="D936" s="1" t="s">
        <v>125</v>
      </c>
      <c r="E936" s="1" t="s">
        <v>134</v>
      </c>
      <c r="F936" s="1" t="s">
        <v>241</v>
      </c>
      <c r="G936" s="1" t="s">
        <v>120</v>
      </c>
      <c r="H936" s="1" t="s">
        <v>122</v>
      </c>
      <c r="I936" s="1" t="s">
        <v>318</v>
      </c>
      <c r="J936" s="1" t="s">
        <v>330</v>
      </c>
      <c r="K936" s="4">
        <v>58846737.7507727</v>
      </c>
      <c r="L936" s="4">
        <v>48695839.629174002</v>
      </c>
      <c r="M936" s="4">
        <v>43771235.226771504</v>
      </c>
      <c r="N936" s="4">
        <v>40737115.292433403</v>
      </c>
      <c r="O936" s="4">
        <v>38863108.329758398</v>
      </c>
      <c r="P936" s="4">
        <v>39090252.756303102</v>
      </c>
      <c r="Q936" s="4">
        <v>39198769.994137302</v>
      </c>
      <c r="R936" s="4">
        <v>39232965.8363607</v>
      </c>
      <c r="S936" s="4">
        <v>38152139.645062901</v>
      </c>
      <c r="T936" s="4">
        <v>37046375.2716965</v>
      </c>
      <c r="U936" s="4">
        <v>36197440.550074399</v>
      </c>
      <c r="V936" s="4">
        <v>35213701.685233898</v>
      </c>
      <c r="W936" s="4">
        <v>34314363.208789803</v>
      </c>
      <c r="X936" s="4">
        <v>33327070.763861101</v>
      </c>
      <c r="Y936" s="4">
        <v>32727899.6295655</v>
      </c>
      <c r="Z936" s="4">
        <v>31805161.6780238</v>
      </c>
      <c r="AA936" s="4">
        <v>30968594.583007298</v>
      </c>
      <c r="AB936" s="4">
        <v>30220245.283275601</v>
      </c>
      <c r="AC936" s="4">
        <v>29435413.956898302</v>
      </c>
      <c r="AD936" s="4">
        <v>28655183.792422201</v>
      </c>
      <c r="AE936" s="4">
        <v>27990572.349424601</v>
      </c>
      <c r="AF936" s="4">
        <v>27175358.123456899</v>
      </c>
      <c r="AG936" s="4">
        <v>26682630.637798499</v>
      </c>
      <c r="AH936" s="4">
        <v>26041727.959515899</v>
      </c>
      <c r="AI936" s="4">
        <v>25804637.692630999</v>
      </c>
      <c r="AJ936" s="4">
        <v>25234488.617244799</v>
      </c>
      <c r="AK936" s="4">
        <v>24897320.240768999</v>
      </c>
      <c r="AL936" s="4">
        <v>24407105.487536199</v>
      </c>
      <c r="AM936" s="4">
        <v>24102032.0663331</v>
      </c>
      <c r="AN936" s="4">
        <v>23619169.8486709</v>
      </c>
      <c r="AO936" s="4">
        <v>23178051.060309801</v>
      </c>
      <c r="AP936" s="4">
        <v>0</v>
      </c>
      <c r="AQ936" s="4">
        <v>0</v>
      </c>
      <c r="AR936" s="4">
        <v>0</v>
      </c>
      <c r="AS936" s="4">
        <v>0</v>
      </c>
      <c r="AT936" s="4">
        <v>0</v>
      </c>
      <c r="AU936" s="4">
        <v>0</v>
      </c>
      <c r="AV936" s="4">
        <v>0</v>
      </c>
      <c r="AW936" s="4">
        <v>0</v>
      </c>
      <c r="AX936" s="4">
        <v>0</v>
      </c>
      <c r="AY936" s="4">
        <v>0</v>
      </c>
      <c r="AZ936" s="4">
        <v>0</v>
      </c>
      <c r="BA936" s="4">
        <v>0</v>
      </c>
      <c r="BB936" s="4">
        <v>0</v>
      </c>
      <c r="BC936" s="4">
        <v>0</v>
      </c>
      <c r="BD936" s="4">
        <v>0</v>
      </c>
      <c r="BE936" s="4">
        <v>0</v>
      </c>
      <c r="BF936" s="4">
        <v>0</v>
      </c>
      <c r="BG936" s="4">
        <v>0</v>
      </c>
      <c r="BH936" s="4">
        <v>0</v>
      </c>
      <c r="BI936" s="4">
        <v>0</v>
      </c>
      <c r="BJ936" s="4">
        <v>0</v>
      </c>
      <c r="BK936" s="4">
        <v>0</v>
      </c>
      <c r="BL936" s="4">
        <v>0</v>
      </c>
      <c r="BN936" s="1" t="s">
        <v>340</v>
      </c>
    </row>
    <row r="937" spans="1:66" ht="12" x14ac:dyDescent="0.25">
      <c r="A937" s="1" t="s">
        <v>238</v>
      </c>
      <c r="B937" s="1" t="s">
        <v>11</v>
      </c>
      <c r="C937" s="1" t="s">
        <v>112</v>
      </c>
      <c r="D937" s="1" t="s">
        <v>125</v>
      </c>
      <c r="E937" s="1" t="s">
        <v>134</v>
      </c>
      <c r="F937" s="1" t="s">
        <v>239</v>
      </c>
      <c r="G937" s="1" t="s">
        <v>14</v>
      </c>
      <c r="H937" s="1" t="s">
        <v>14</v>
      </c>
      <c r="I937" s="1" t="s">
        <v>318</v>
      </c>
      <c r="J937" s="1" t="s">
        <v>330</v>
      </c>
      <c r="K937" s="4">
        <v>28825390.7145507</v>
      </c>
      <c r="L937" s="4">
        <v>28708753.564550702</v>
      </c>
      <c r="M937" s="4">
        <v>28586562.264550701</v>
      </c>
      <c r="N937" s="4">
        <v>28485000.664550699</v>
      </c>
      <c r="O937" s="4">
        <v>28296159.564550702</v>
      </c>
      <c r="P937" s="4">
        <v>28081928.064550702</v>
      </c>
      <c r="Q937" s="4">
        <v>27843099.614550699</v>
      </c>
      <c r="R937" s="4">
        <v>27579674.2145507</v>
      </c>
      <c r="S937" s="4">
        <v>27292445.314550702</v>
      </c>
      <c r="T937" s="4">
        <v>26986967.064550702</v>
      </c>
      <c r="U937" s="4">
        <v>26662446.014550701</v>
      </c>
      <c r="V937" s="4">
        <v>26322055.9645507</v>
      </c>
      <c r="W937" s="4">
        <v>25968970.7145507</v>
      </c>
      <c r="X937" s="4">
        <v>25601603.364550699</v>
      </c>
      <c r="Y937" s="4">
        <v>25230268.764550701</v>
      </c>
      <c r="Z937" s="4">
        <v>24850999.664550699</v>
      </c>
      <c r="AA937" s="4">
        <v>24467763.314550702</v>
      </c>
      <c r="AB937" s="4">
        <v>24086113.864550699</v>
      </c>
      <c r="AC937" s="4">
        <v>23706844.764550701</v>
      </c>
      <c r="AD937" s="4">
        <v>23327575.664550699</v>
      </c>
      <c r="AE937" s="4">
        <v>22951480.364550699</v>
      </c>
      <c r="AF937" s="4">
        <v>22575385.064550702</v>
      </c>
      <c r="AG937" s="4">
        <v>22204050.4645507</v>
      </c>
      <c r="AH937" s="4">
        <v>21836683.114550699</v>
      </c>
      <c r="AI937" s="4">
        <v>21473283.014550701</v>
      </c>
      <c r="AJ937" s="4">
        <v>21113850.164550699</v>
      </c>
      <c r="AK937" s="4">
        <v>20756004.2145507</v>
      </c>
      <c r="AL937" s="4">
        <v>20406092.764550701</v>
      </c>
      <c r="AM937" s="4">
        <v>20060148.564550702</v>
      </c>
      <c r="AN937" s="4">
        <v>19738801.314550702</v>
      </c>
      <c r="AO937" s="4">
        <v>19441257.564550702</v>
      </c>
      <c r="AP937" s="4">
        <v>0</v>
      </c>
      <c r="AQ937" s="4">
        <v>0</v>
      </c>
      <c r="AR937" s="4">
        <v>0</v>
      </c>
      <c r="AS937" s="4">
        <v>0</v>
      </c>
      <c r="AT937" s="4">
        <v>0</v>
      </c>
      <c r="AU937" s="4">
        <v>0</v>
      </c>
      <c r="AV937" s="4">
        <v>0</v>
      </c>
      <c r="AW937" s="4">
        <v>0</v>
      </c>
      <c r="AX937" s="4">
        <v>0</v>
      </c>
      <c r="AY937" s="4">
        <v>0</v>
      </c>
      <c r="AZ937" s="4">
        <v>0</v>
      </c>
      <c r="BA937" s="4">
        <v>0</v>
      </c>
      <c r="BB937" s="4">
        <v>0</v>
      </c>
      <c r="BC937" s="4">
        <v>0</v>
      </c>
      <c r="BD937" s="4">
        <v>0</v>
      </c>
      <c r="BE937" s="4">
        <v>0</v>
      </c>
      <c r="BF937" s="4">
        <v>0</v>
      </c>
      <c r="BG937" s="4">
        <v>0</v>
      </c>
      <c r="BH937" s="4">
        <v>0</v>
      </c>
      <c r="BI937" s="4">
        <v>0</v>
      </c>
      <c r="BJ937" s="4">
        <v>0</v>
      </c>
      <c r="BK937" s="4">
        <v>0</v>
      </c>
      <c r="BL937" s="4">
        <v>0</v>
      </c>
      <c r="BN937" s="1" t="s">
        <v>338</v>
      </c>
    </row>
    <row r="938" spans="1:66" ht="12" x14ac:dyDescent="0.25">
      <c r="A938" s="1" t="s">
        <v>238</v>
      </c>
      <c r="B938" s="1" t="s">
        <v>11</v>
      </c>
      <c r="C938" s="1" t="s">
        <v>112</v>
      </c>
      <c r="D938" s="1" t="s">
        <v>125</v>
      </c>
      <c r="E938" s="1" t="s">
        <v>134</v>
      </c>
      <c r="F938" s="1" t="s">
        <v>240</v>
      </c>
      <c r="G938" s="1" t="s">
        <v>14</v>
      </c>
      <c r="H938" s="1" t="s">
        <v>14</v>
      </c>
      <c r="I938" s="1" t="s">
        <v>318</v>
      </c>
      <c r="J938" s="1" t="s">
        <v>330</v>
      </c>
      <c r="K938" s="4">
        <v>0</v>
      </c>
      <c r="L938" s="4">
        <v>9326430.8420425896</v>
      </c>
      <c r="M938" s="4">
        <v>18622454.131269898</v>
      </c>
      <c r="N938" s="4">
        <v>27191855.379198302</v>
      </c>
      <c r="O938" s="4">
        <v>35355659.502688602</v>
      </c>
      <c r="P938" s="4">
        <v>43413042.433404602</v>
      </c>
      <c r="Q938" s="4">
        <v>51359062.638225801</v>
      </c>
      <c r="R938" s="4">
        <v>59200751.492426902</v>
      </c>
      <c r="S938" s="4">
        <v>66937186.390106998</v>
      </c>
      <c r="T938" s="4">
        <v>74561813.980269298</v>
      </c>
      <c r="U938" s="4">
        <v>82077949.011165798</v>
      </c>
      <c r="V938" s="4">
        <v>89488939.239437595</v>
      </c>
      <c r="W938" s="4">
        <v>96794102.491709903</v>
      </c>
      <c r="X938" s="4">
        <v>103996830.535809</v>
      </c>
      <c r="Y938" s="4">
        <v>111096463.203953</v>
      </c>
      <c r="Z938" s="4">
        <v>118092340.328361</v>
      </c>
      <c r="AA938" s="4">
        <v>115665584.798388</v>
      </c>
      <c r="AB938" s="4">
        <v>113168300.89990801</v>
      </c>
      <c r="AC938" s="4">
        <v>111300193.9144</v>
      </c>
      <c r="AD938" s="4">
        <v>109726202.263382</v>
      </c>
      <c r="AE938" s="4">
        <v>108147150.01519001</v>
      </c>
      <c r="AF938" s="4">
        <v>106567978.70294601</v>
      </c>
      <c r="AG938" s="4">
        <v>104989914.86173999</v>
      </c>
      <c r="AH938" s="4">
        <v>103409752.14229</v>
      </c>
      <c r="AI938" s="4">
        <v>101838172.850778</v>
      </c>
      <c r="AJ938" s="4">
        <v>100271862.238949</v>
      </c>
      <c r="AK938" s="4">
        <v>98711601.505347803</v>
      </c>
      <c r="AL938" s="4">
        <v>97158072.8233473</v>
      </c>
      <c r="AM938" s="4">
        <v>95607884.425121695</v>
      </c>
      <c r="AN938" s="4">
        <v>94164920.358034298</v>
      </c>
      <c r="AO938" s="4">
        <v>92829840.789867103</v>
      </c>
      <c r="AP938" s="4">
        <v>85930165.477797806</v>
      </c>
      <c r="AQ938" s="4">
        <v>79131426.087050006</v>
      </c>
      <c r="AR938" s="4">
        <v>72430131.824629799</v>
      </c>
      <c r="AS938" s="4">
        <v>65840319.352157503</v>
      </c>
      <c r="AT938" s="4">
        <v>59361988.669633001</v>
      </c>
      <c r="AU938" s="4">
        <v>52995139.777056403</v>
      </c>
      <c r="AV938" s="4">
        <v>46731514.764061101</v>
      </c>
      <c r="AW938" s="4">
        <v>40575242.585830398</v>
      </c>
      <c r="AX938" s="4">
        <v>34522194.287180997</v>
      </c>
      <c r="AY938" s="4">
        <v>28572369.868113</v>
      </c>
      <c r="AZ938" s="4">
        <v>22721640.373443</v>
      </c>
      <c r="BA938" s="4">
        <v>16970005.803171098</v>
      </c>
      <c r="BB938" s="4">
        <v>11317466.1572973</v>
      </c>
      <c r="BC938" s="4">
        <v>5660797.55624031</v>
      </c>
      <c r="BD938" s="4">
        <v>0</v>
      </c>
      <c r="BE938" s="4">
        <v>0</v>
      </c>
      <c r="BF938" s="4">
        <v>0</v>
      </c>
      <c r="BG938" s="4">
        <v>0</v>
      </c>
      <c r="BH938" s="4">
        <v>0</v>
      </c>
      <c r="BI938" s="4">
        <v>0</v>
      </c>
      <c r="BJ938" s="4">
        <v>0</v>
      </c>
      <c r="BK938" s="4">
        <v>0</v>
      </c>
      <c r="BL938" s="4">
        <v>0</v>
      </c>
      <c r="BN938" s="1" t="s">
        <v>338</v>
      </c>
    </row>
    <row r="939" spans="1:66" ht="12" x14ac:dyDescent="0.25">
      <c r="A939" s="1" t="s">
        <v>238</v>
      </c>
      <c r="B939" s="1" t="s">
        <v>11</v>
      </c>
      <c r="C939" s="1" t="s">
        <v>112</v>
      </c>
      <c r="D939" s="1" t="s">
        <v>125</v>
      </c>
      <c r="E939" s="1" t="s">
        <v>135</v>
      </c>
      <c r="F939" s="1" t="s">
        <v>241</v>
      </c>
      <c r="G939" s="1" t="s">
        <v>120</v>
      </c>
      <c r="H939" s="1" t="s">
        <v>121</v>
      </c>
      <c r="I939" s="1" t="s">
        <v>318</v>
      </c>
      <c r="J939" s="1" t="s">
        <v>330</v>
      </c>
      <c r="K939" s="4">
        <v>102775.552256878</v>
      </c>
      <c r="L939" s="4">
        <v>106854.69022829601</v>
      </c>
      <c r="M939" s="4">
        <v>93952.967577126794</v>
      </c>
      <c r="N939" s="4">
        <v>90193.8249265661</v>
      </c>
      <c r="O939" s="4">
        <v>99378.609736038998</v>
      </c>
      <c r="P939" s="4">
        <v>110981.222937542</v>
      </c>
      <c r="Q939" s="4">
        <v>123656.24077704499</v>
      </c>
      <c r="R939" s="4">
        <v>137701.86574594001</v>
      </c>
      <c r="S939" s="4">
        <v>153927.535592434</v>
      </c>
      <c r="T939" s="4">
        <v>171449.62694318601</v>
      </c>
      <c r="U939" s="4">
        <v>191613.89842694401</v>
      </c>
      <c r="V939" s="4">
        <v>212562.145246764</v>
      </c>
      <c r="W939" s="4">
        <v>235234.23479189401</v>
      </c>
      <c r="X939" s="4">
        <v>258361.19749821501</v>
      </c>
      <c r="Y939" s="4">
        <v>285260.23765600601</v>
      </c>
      <c r="Z939" s="4">
        <v>310134.38809443102</v>
      </c>
      <c r="AA939" s="4">
        <v>336063.95273897197</v>
      </c>
      <c r="AB939" s="4">
        <v>362841.31404010602</v>
      </c>
      <c r="AC939" s="4">
        <v>389014.46605245199</v>
      </c>
      <c r="AD939" s="4">
        <v>414822.06973784702</v>
      </c>
      <c r="AE939" s="4">
        <v>441748.09182503499</v>
      </c>
      <c r="AF939" s="4">
        <v>465671.17973839899</v>
      </c>
      <c r="AG939" s="4">
        <v>494440.87024882803</v>
      </c>
      <c r="AH939" s="4">
        <v>520073.495917561</v>
      </c>
      <c r="AI939" s="4">
        <v>553541.90979015001</v>
      </c>
      <c r="AJ939" s="4">
        <v>579685.206872746</v>
      </c>
      <c r="AK939" s="4">
        <v>610911.17517400905</v>
      </c>
      <c r="AL939" s="4">
        <v>637662.80580728198</v>
      </c>
      <c r="AM939" s="4">
        <v>675366.74298611598</v>
      </c>
      <c r="AN939" s="4">
        <v>699400.02385695395</v>
      </c>
      <c r="AO939" s="4">
        <v>721744.82181096997</v>
      </c>
      <c r="AP939" s="4">
        <v>0</v>
      </c>
      <c r="AQ939" s="4">
        <v>0</v>
      </c>
      <c r="AR939" s="4">
        <v>0</v>
      </c>
      <c r="AS939" s="4">
        <v>0</v>
      </c>
      <c r="AT939" s="4">
        <v>0</v>
      </c>
      <c r="AU939" s="4">
        <v>0</v>
      </c>
      <c r="AV939" s="4">
        <v>0</v>
      </c>
      <c r="AW939" s="4">
        <v>0</v>
      </c>
      <c r="AX939" s="4">
        <v>0</v>
      </c>
      <c r="AY939" s="4">
        <v>0</v>
      </c>
      <c r="AZ939" s="4">
        <v>0</v>
      </c>
      <c r="BA939" s="4">
        <v>0</v>
      </c>
      <c r="BB939" s="4">
        <v>0</v>
      </c>
      <c r="BC939" s="4">
        <v>0</v>
      </c>
      <c r="BD939" s="4">
        <v>0</v>
      </c>
      <c r="BE939" s="4">
        <v>0</v>
      </c>
      <c r="BF939" s="4">
        <v>0</v>
      </c>
      <c r="BG939" s="4">
        <v>0</v>
      </c>
      <c r="BH939" s="4">
        <v>0</v>
      </c>
      <c r="BI939" s="4">
        <v>0</v>
      </c>
      <c r="BJ939" s="4">
        <v>0</v>
      </c>
      <c r="BK939" s="4">
        <v>0</v>
      </c>
      <c r="BL939" s="4">
        <v>0</v>
      </c>
      <c r="BN939" s="1" t="s">
        <v>340</v>
      </c>
    </row>
    <row r="940" spans="1:66" ht="12" x14ac:dyDescent="0.25">
      <c r="A940" s="1" t="s">
        <v>238</v>
      </c>
      <c r="B940" s="1" t="s">
        <v>11</v>
      </c>
      <c r="C940" s="1" t="s">
        <v>112</v>
      </c>
      <c r="D940" s="1" t="s">
        <v>125</v>
      </c>
      <c r="E940" s="1" t="s">
        <v>135</v>
      </c>
      <c r="F940" s="1" t="s">
        <v>241</v>
      </c>
      <c r="G940" s="1" t="s">
        <v>120</v>
      </c>
      <c r="H940" s="1" t="s">
        <v>122</v>
      </c>
      <c r="I940" s="1" t="s">
        <v>318</v>
      </c>
      <c r="J940" s="1" t="s">
        <v>330</v>
      </c>
      <c r="K940" s="4">
        <v>973988.18589892902</v>
      </c>
      <c r="L940" s="4">
        <v>893986.99603455199</v>
      </c>
      <c r="M940" s="4">
        <v>884181.93850179203</v>
      </c>
      <c r="N940" s="4">
        <v>865269.20124699106</v>
      </c>
      <c r="O940" s="4">
        <v>942497.83949107095</v>
      </c>
      <c r="P940" s="4">
        <v>1089275.3416937599</v>
      </c>
      <c r="Q940" s="4">
        <v>1255016.01071131</v>
      </c>
      <c r="R940" s="4">
        <v>1444052.26947784</v>
      </c>
      <c r="S940" s="4">
        <v>1614207.6645315101</v>
      </c>
      <c r="T940" s="4">
        <v>1797961.1194889301</v>
      </c>
      <c r="U940" s="4">
        <v>2009420.7778954799</v>
      </c>
      <c r="V940" s="4">
        <v>2229105.1902680001</v>
      </c>
      <c r="W940" s="4">
        <v>2466855.4957385701</v>
      </c>
      <c r="X940" s="4">
        <v>2709387.8192830002</v>
      </c>
      <c r="Y940" s="4">
        <v>2991481.6310803802</v>
      </c>
      <c r="Z940" s="4">
        <v>3252318.1314558401</v>
      </c>
      <c r="AA940" s="4">
        <v>3524238.6323712301</v>
      </c>
      <c r="AB940" s="4">
        <v>3805045.4617543402</v>
      </c>
      <c r="AC940" s="4">
        <v>4079528.15008474</v>
      </c>
      <c r="AD940" s="4">
        <v>4350172.7004628396</v>
      </c>
      <c r="AE940" s="4">
        <v>4632523.8468180802</v>
      </c>
      <c r="AF940" s="4">
        <v>4883411.9472238701</v>
      </c>
      <c r="AG940" s="4">
        <v>5185124.5844977004</v>
      </c>
      <c r="AH940" s="4">
        <v>5453929.7203967897</v>
      </c>
      <c r="AI940" s="4">
        <v>5804886.7680703904</v>
      </c>
      <c r="AJ940" s="4">
        <v>6079062.8926387997</v>
      </c>
      <c r="AK940" s="4">
        <v>6406523.6888091397</v>
      </c>
      <c r="AL940" s="4">
        <v>6687050.9230316496</v>
      </c>
      <c r="AM940" s="4">
        <v>7014273.9477599701</v>
      </c>
      <c r="AN940" s="4">
        <v>7263880.5765171899</v>
      </c>
      <c r="AO940" s="4">
        <v>7495950.83432086</v>
      </c>
      <c r="AP940" s="4">
        <v>0</v>
      </c>
      <c r="AQ940" s="4">
        <v>0</v>
      </c>
      <c r="AR940" s="4">
        <v>0</v>
      </c>
      <c r="AS940" s="4">
        <v>0</v>
      </c>
      <c r="AT940" s="4">
        <v>0</v>
      </c>
      <c r="AU940" s="4">
        <v>0</v>
      </c>
      <c r="AV940" s="4">
        <v>0</v>
      </c>
      <c r="AW940" s="4">
        <v>0</v>
      </c>
      <c r="AX940" s="4">
        <v>0</v>
      </c>
      <c r="AY940" s="4">
        <v>0</v>
      </c>
      <c r="AZ940" s="4">
        <v>0</v>
      </c>
      <c r="BA940" s="4">
        <v>0</v>
      </c>
      <c r="BB940" s="4">
        <v>0</v>
      </c>
      <c r="BC940" s="4">
        <v>0</v>
      </c>
      <c r="BD940" s="4">
        <v>0</v>
      </c>
      <c r="BE940" s="4">
        <v>0</v>
      </c>
      <c r="BF940" s="4">
        <v>0</v>
      </c>
      <c r="BG940" s="4">
        <v>0</v>
      </c>
      <c r="BH940" s="4">
        <v>0</v>
      </c>
      <c r="BI940" s="4">
        <v>0</v>
      </c>
      <c r="BJ940" s="4">
        <v>0</v>
      </c>
      <c r="BK940" s="4">
        <v>0</v>
      </c>
      <c r="BL940" s="4">
        <v>0</v>
      </c>
      <c r="BN940" s="1" t="s">
        <v>340</v>
      </c>
    </row>
    <row r="941" spans="1:66" ht="12" x14ac:dyDescent="0.25">
      <c r="A941" s="1" t="s">
        <v>238</v>
      </c>
      <c r="B941" s="1" t="s">
        <v>11</v>
      </c>
      <c r="C941" s="1" t="s">
        <v>112</v>
      </c>
      <c r="D941" s="1" t="s">
        <v>125</v>
      </c>
      <c r="E941" s="1" t="s">
        <v>135</v>
      </c>
      <c r="F941" s="1" t="s">
        <v>239</v>
      </c>
      <c r="G941" s="1" t="s">
        <v>14</v>
      </c>
      <c r="H941" s="1" t="s">
        <v>14</v>
      </c>
      <c r="I941" s="1" t="s">
        <v>318</v>
      </c>
      <c r="J941" s="1" t="s">
        <v>330</v>
      </c>
      <c r="K941" s="4">
        <v>1426922.9092779099</v>
      </c>
      <c r="L941" s="4">
        <v>1616054.30927791</v>
      </c>
      <c r="M941" s="4">
        <v>1804129.1092779101</v>
      </c>
      <c r="N941" s="4">
        <v>1905034.4092779099</v>
      </c>
      <c r="O941" s="4">
        <v>2206165.4092779099</v>
      </c>
      <c r="P941" s="4">
        <v>2555900.00927791</v>
      </c>
      <c r="Q941" s="4">
        <v>2953709.9092779099</v>
      </c>
      <c r="R941" s="4">
        <v>3394312.1092779101</v>
      </c>
      <c r="S941" s="4">
        <v>3877706.6092779101</v>
      </c>
      <c r="T941" s="4">
        <v>4399138.7092779102</v>
      </c>
      <c r="U941" s="4">
        <v>4955966.9092779104</v>
      </c>
      <c r="V941" s="4">
        <v>5546606.3092779098</v>
      </c>
      <c r="W941" s="4">
        <v>6165773.9092779104</v>
      </c>
      <c r="X941" s="4">
        <v>6810299.9092779104</v>
      </c>
      <c r="Y941" s="4">
        <v>7471731.50927791</v>
      </c>
      <c r="Z941" s="4">
        <v>8150597.00927791</v>
      </c>
      <c r="AA941" s="4">
        <v>8842141.7092779092</v>
      </c>
      <c r="AB941" s="4">
        <v>9540554.3092779107</v>
      </c>
      <c r="AC941" s="4">
        <v>10243721.6092779</v>
      </c>
      <c r="AD941" s="4">
        <v>10948473.8092779</v>
      </c>
      <c r="AE941" s="4">
        <v>11651641.1092779</v>
      </c>
      <c r="AF941" s="4">
        <v>12352695.2092779</v>
      </c>
      <c r="AG941" s="4">
        <v>13048466.3092779</v>
      </c>
      <c r="AH941" s="4">
        <v>13741067.6092779</v>
      </c>
      <c r="AI941" s="4">
        <v>14427857.6092779</v>
      </c>
      <c r="AJ941" s="4">
        <v>15107779.7092779</v>
      </c>
      <c r="AK941" s="4">
        <v>15782418.8092779</v>
      </c>
      <c r="AL941" s="4">
        <v>16450190.009277901</v>
      </c>
      <c r="AM941" s="4">
        <v>17109508.409277901</v>
      </c>
      <c r="AN941" s="4">
        <v>17726562.8092779</v>
      </c>
      <c r="AO941" s="4">
        <v>18300296.6092779</v>
      </c>
      <c r="AP941" s="4">
        <v>0</v>
      </c>
      <c r="AQ941" s="4">
        <v>0</v>
      </c>
      <c r="AR941" s="4">
        <v>0</v>
      </c>
      <c r="AS941" s="4">
        <v>0</v>
      </c>
      <c r="AT941" s="4">
        <v>0</v>
      </c>
      <c r="AU941" s="4">
        <v>0</v>
      </c>
      <c r="AV941" s="4">
        <v>0</v>
      </c>
      <c r="AW941" s="4">
        <v>0</v>
      </c>
      <c r="AX941" s="4">
        <v>0</v>
      </c>
      <c r="AY941" s="4">
        <v>0</v>
      </c>
      <c r="AZ941" s="4">
        <v>0</v>
      </c>
      <c r="BA941" s="4">
        <v>0</v>
      </c>
      <c r="BB941" s="4">
        <v>0</v>
      </c>
      <c r="BC941" s="4">
        <v>0</v>
      </c>
      <c r="BD941" s="4">
        <v>0</v>
      </c>
      <c r="BE941" s="4">
        <v>0</v>
      </c>
      <c r="BF941" s="4">
        <v>0</v>
      </c>
      <c r="BG941" s="4">
        <v>0</v>
      </c>
      <c r="BH941" s="4">
        <v>0</v>
      </c>
      <c r="BI941" s="4">
        <v>0</v>
      </c>
      <c r="BJ941" s="4">
        <v>0</v>
      </c>
      <c r="BK941" s="4">
        <v>0</v>
      </c>
      <c r="BL941" s="4">
        <v>0</v>
      </c>
      <c r="BN941" s="1" t="s">
        <v>338</v>
      </c>
    </row>
    <row r="942" spans="1:66" ht="12" x14ac:dyDescent="0.25">
      <c r="A942" s="1" t="s">
        <v>238</v>
      </c>
      <c r="B942" s="1" t="s">
        <v>11</v>
      </c>
      <c r="C942" s="1" t="s">
        <v>112</v>
      </c>
      <c r="D942" s="1" t="s">
        <v>125</v>
      </c>
      <c r="E942" s="1" t="s">
        <v>135</v>
      </c>
      <c r="F942" s="1" t="s">
        <v>240</v>
      </c>
      <c r="G942" s="1" t="s">
        <v>14</v>
      </c>
      <c r="H942" s="1" t="s">
        <v>14</v>
      </c>
      <c r="I942" s="1" t="s">
        <v>318</v>
      </c>
      <c r="J942" s="1" t="s">
        <v>330</v>
      </c>
      <c r="K942" s="4">
        <v>0</v>
      </c>
      <c r="L942" s="4">
        <v>2168367.9516042201</v>
      </c>
      <c r="M942" s="4">
        <v>4345091.8490720503</v>
      </c>
      <c r="N942" s="4">
        <v>5806806.1030735504</v>
      </c>
      <c r="O942" s="4">
        <v>8787861.8239289504</v>
      </c>
      <c r="P942" s="4">
        <v>12152176.9283948</v>
      </c>
      <c r="Q942" s="4">
        <v>15887957.0469073</v>
      </c>
      <c r="R942" s="4">
        <v>19987499.342015199</v>
      </c>
      <c r="S942" s="4">
        <v>24439201.534864198</v>
      </c>
      <c r="T942" s="4">
        <v>29156914.133907199</v>
      </c>
      <c r="U942" s="4">
        <v>34117482.0746013</v>
      </c>
      <c r="V942" s="4">
        <v>39301958.585096203</v>
      </c>
      <c r="W942" s="4">
        <v>44691648.117618099</v>
      </c>
      <c r="X942" s="4">
        <v>50264567.986648098</v>
      </c>
      <c r="Y942" s="4">
        <v>55999237.954820603</v>
      </c>
      <c r="Z942" s="4">
        <v>61878051.112026699</v>
      </c>
      <c r="AA942" s="4">
        <v>65715283.8206302</v>
      </c>
      <c r="AB942" s="4">
        <v>69653843.624415904</v>
      </c>
      <c r="AC942" s="4">
        <v>74397123.219807506</v>
      </c>
      <c r="AD942" s="4">
        <v>77867514.095505595</v>
      </c>
      <c r="AE942" s="4">
        <v>81197978.679726407</v>
      </c>
      <c r="AF942" s="4">
        <v>84394072.031978801</v>
      </c>
      <c r="AG942" s="4">
        <v>87463496.989714205</v>
      </c>
      <c r="AH942" s="4">
        <v>90411616.521732107</v>
      </c>
      <c r="AI942" s="4">
        <v>93324580.119579807</v>
      </c>
      <c r="AJ942" s="4">
        <v>96216183.882717997</v>
      </c>
      <c r="AK942" s="4">
        <v>99105374.582997099</v>
      </c>
      <c r="AL942" s="4">
        <v>102004608.45813601</v>
      </c>
      <c r="AM942" s="4">
        <v>104935868.193653</v>
      </c>
      <c r="AN942" s="4">
        <v>107711617.140083</v>
      </c>
      <c r="AO942" s="4">
        <v>110349462.207534</v>
      </c>
      <c r="AP942" s="4">
        <v>104343861.547327</v>
      </c>
      <c r="AQ942" s="4">
        <v>98228577.846073598</v>
      </c>
      <c r="AR942" s="4">
        <v>92023583.996680602</v>
      </c>
      <c r="AS942" s="4">
        <v>85572137.400126994</v>
      </c>
      <c r="AT942" s="4">
        <v>78877357.711440504</v>
      </c>
      <c r="AU942" s="4">
        <v>71945484.240675494</v>
      </c>
      <c r="AV942" s="4">
        <v>64776516.987832204</v>
      </c>
      <c r="AW942" s="4">
        <v>57376695.262965202</v>
      </c>
      <c r="AX942" s="4">
        <v>49746019.066074602</v>
      </c>
      <c r="AY942" s="4">
        <v>41893847.362242296</v>
      </c>
      <c r="AZ942" s="4">
        <v>33820180.151468299</v>
      </c>
      <c r="BA942" s="4">
        <v>25531256.743807498</v>
      </c>
      <c r="BB942" s="4">
        <v>17027077.1392597</v>
      </c>
      <c r="BC942" s="4">
        <v>8516658.2246571891</v>
      </c>
      <c r="BD942" s="4">
        <v>0</v>
      </c>
      <c r="BE942" s="4">
        <v>0</v>
      </c>
      <c r="BF942" s="4">
        <v>0</v>
      </c>
      <c r="BG942" s="4">
        <v>0</v>
      </c>
      <c r="BH942" s="4">
        <v>0</v>
      </c>
      <c r="BI942" s="4">
        <v>0</v>
      </c>
      <c r="BJ942" s="4">
        <v>0</v>
      </c>
      <c r="BK942" s="4">
        <v>0</v>
      </c>
      <c r="BL942" s="4">
        <v>0</v>
      </c>
      <c r="BN942" s="1" t="s">
        <v>338</v>
      </c>
    </row>
    <row r="943" spans="1:66" ht="12" x14ac:dyDescent="0.25">
      <c r="A943" s="1" t="s">
        <v>238</v>
      </c>
      <c r="B943" s="1" t="s">
        <v>11</v>
      </c>
      <c r="C943" s="1" t="s">
        <v>112</v>
      </c>
      <c r="D943" s="1" t="s">
        <v>125</v>
      </c>
      <c r="E943" s="1" t="s">
        <v>136</v>
      </c>
      <c r="F943" s="1" t="s">
        <v>241</v>
      </c>
      <c r="G943" s="1" t="s">
        <v>120</v>
      </c>
      <c r="H943" s="1" t="s">
        <v>121</v>
      </c>
      <c r="I943" s="1" t="s">
        <v>318</v>
      </c>
      <c r="J943" s="1" t="s">
        <v>330</v>
      </c>
      <c r="K943" s="4">
        <v>0</v>
      </c>
      <c r="L943" s="4">
        <v>16896.085771675102</v>
      </c>
      <c r="M943" s="4">
        <v>27280.580451546601</v>
      </c>
      <c r="N943" s="4">
        <v>33533.896330976</v>
      </c>
      <c r="O943" s="4">
        <v>49835.113604619903</v>
      </c>
      <c r="P943" s="4">
        <v>68219.785929587801</v>
      </c>
      <c r="Q943" s="4">
        <v>87678.697853707607</v>
      </c>
      <c r="R943" s="4">
        <v>108613.22318605801</v>
      </c>
      <c r="S943" s="4">
        <v>131615.87391660301</v>
      </c>
      <c r="T943" s="4">
        <v>156028.28836580599</v>
      </c>
      <c r="U943" s="4">
        <v>183071.51632076499</v>
      </c>
      <c r="V943" s="4">
        <v>210936.20407635701</v>
      </c>
      <c r="W943" s="4">
        <v>240568.31299223399</v>
      </c>
      <c r="X943" s="4">
        <v>270480.178048915</v>
      </c>
      <c r="Y943" s="4">
        <v>304178.64902592101</v>
      </c>
      <c r="Z943" s="4">
        <v>335404.79568258399</v>
      </c>
      <c r="AA943" s="4">
        <v>367504.41726010299</v>
      </c>
      <c r="AB943" s="4">
        <v>400256.41483191098</v>
      </c>
      <c r="AC943" s="4">
        <v>432018.59734084102</v>
      </c>
      <c r="AD943" s="4">
        <v>463065.62212521199</v>
      </c>
      <c r="AE943" s="4">
        <v>495198.39835618</v>
      </c>
      <c r="AF943" s="4">
        <v>523738.75744105299</v>
      </c>
      <c r="AG943" s="4">
        <v>557729.53272478597</v>
      </c>
      <c r="AH943" s="4">
        <v>587922.45872535498</v>
      </c>
      <c r="AI943" s="4">
        <v>626918.50352197199</v>
      </c>
      <c r="AJ943" s="4">
        <v>657548.71723795403</v>
      </c>
      <c r="AK943" s="4">
        <v>693828.62751132098</v>
      </c>
      <c r="AL943" s="4">
        <v>724844.57329226099</v>
      </c>
      <c r="AM943" s="4">
        <v>768274.97074586095</v>
      </c>
      <c r="AN943" s="4">
        <v>796206.36866362195</v>
      </c>
      <c r="AO943" s="4">
        <v>822118.91459104395</v>
      </c>
      <c r="AP943" s="4">
        <v>0</v>
      </c>
      <c r="AQ943" s="4">
        <v>0</v>
      </c>
      <c r="AR943" s="4">
        <v>0</v>
      </c>
      <c r="AS943" s="4">
        <v>0</v>
      </c>
      <c r="AT943" s="4">
        <v>0</v>
      </c>
      <c r="AU943" s="4">
        <v>0</v>
      </c>
      <c r="AV943" s="4">
        <v>0</v>
      </c>
      <c r="AW943" s="4">
        <v>0</v>
      </c>
      <c r="AX943" s="4">
        <v>0</v>
      </c>
      <c r="AY943" s="4">
        <v>0</v>
      </c>
      <c r="AZ943" s="4">
        <v>0</v>
      </c>
      <c r="BA943" s="4">
        <v>0</v>
      </c>
      <c r="BB943" s="4">
        <v>0</v>
      </c>
      <c r="BC943" s="4">
        <v>0</v>
      </c>
      <c r="BD943" s="4">
        <v>0</v>
      </c>
      <c r="BE943" s="4">
        <v>0</v>
      </c>
      <c r="BF943" s="4">
        <v>0</v>
      </c>
      <c r="BG943" s="4">
        <v>0</v>
      </c>
      <c r="BH943" s="4">
        <v>0</v>
      </c>
      <c r="BI943" s="4">
        <v>0</v>
      </c>
      <c r="BJ943" s="4">
        <v>0</v>
      </c>
      <c r="BK943" s="4">
        <v>0</v>
      </c>
      <c r="BL943" s="4">
        <v>0</v>
      </c>
      <c r="BN943" s="1" t="s">
        <v>340</v>
      </c>
    </row>
    <row r="944" spans="1:66" ht="12" x14ac:dyDescent="0.25">
      <c r="A944" s="1" t="s">
        <v>238</v>
      </c>
      <c r="B944" s="1" t="s">
        <v>11</v>
      </c>
      <c r="C944" s="1" t="s">
        <v>112</v>
      </c>
      <c r="D944" s="1" t="s">
        <v>125</v>
      </c>
      <c r="E944" s="1" t="s">
        <v>136</v>
      </c>
      <c r="F944" s="1" t="s">
        <v>241</v>
      </c>
      <c r="G944" s="1" t="s">
        <v>120</v>
      </c>
      <c r="H944" s="1" t="s">
        <v>122</v>
      </c>
      <c r="I944" s="1" t="s">
        <v>318</v>
      </c>
      <c r="J944" s="1" t="s">
        <v>330</v>
      </c>
      <c r="K944" s="4">
        <v>0</v>
      </c>
      <c r="L944" s="4">
        <v>141359.08242764301</v>
      </c>
      <c r="M944" s="4">
        <v>256734.80177517</v>
      </c>
      <c r="N944" s="4">
        <v>321705.47946743702</v>
      </c>
      <c r="O944" s="4">
        <v>472631.75675230997</v>
      </c>
      <c r="P944" s="4">
        <v>669573.90324079804</v>
      </c>
      <c r="Q944" s="4">
        <v>889871.54156759498</v>
      </c>
      <c r="R944" s="4">
        <v>1139005.4200609401</v>
      </c>
      <c r="S944" s="4">
        <v>1380229.67516824</v>
      </c>
      <c r="T944" s="4">
        <v>1636240.34081502</v>
      </c>
      <c r="U944" s="4">
        <v>1919838.3403072001</v>
      </c>
      <c r="V944" s="4">
        <v>2212054.2054945002</v>
      </c>
      <c r="W944" s="4">
        <v>2522792.9324592501</v>
      </c>
      <c r="X944" s="4">
        <v>2836477.4078285801</v>
      </c>
      <c r="Y944" s="4">
        <v>3189876.19376938</v>
      </c>
      <c r="Z944" s="4">
        <v>3517323.9094129801</v>
      </c>
      <c r="AA944" s="4">
        <v>3853948.7925416399</v>
      </c>
      <c r="AB944" s="4">
        <v>4197410.2613515602</v>
      </c>
      <c r="AC944" s="4">
        <v>4530505.1174483905</v>
      </c>
      <c r="AD944" s="4">
        <v>4856095.1184804998</v>
      </c>
      <c r="AE944" s="4">
        <v>5193046.5162025504</v>
      </c>
      <c r="AF944" s="4">
        <v>5492356.4450534098</v>
      </c>
      <c r="AG944" s="4">
        <v>5848822.9546565404</v>
      </c>
      <c r="AH944" s="4">
        <v>6165451.2219927497</v>
      </c>
      <c r="AI944" s="4">
        <v>6574372.8909935998</v>
      </c>
      <c r="AJ944" s="4">
        <v>6895604.6483017802</v>
      </c>
      <c r="AK944" s="4">
        <v>7276065.1936987601</v>
      </c>
      <c r="AL944" s="4">
        <v>7601309.8596084798</v>
      </c>
      <c r="AM944" s="4">
        <v>7979207.1018953398</v>
      </c>
      <c r="AN944" s="4">
        <v>8269299.0834353501</v>
      </c>
      <c r="AO944" s="4">
        <v>8538423.5224256497</v>
      </c>
      <c r="AP944" s="4">
        <v>0</v>
      </c>
      <c r="AQ944" s="4">
        <v>0</v>
      </c>
      <c r="AR944" s="4">
        <v>0</v>
      </c>
      <c r="AS944" s="4">
        <v>0</v>
      </c>
      <c r="AT944" s="4">
        <v>0</v>
      </c>
      <c r="AU944" s="4">
        <v>0</v>
      </c>
      <c r="AV944" s="4">
        <v>0</v>
      </c>
      <c r="AW944" s="4">
        <v>0</v>
      </c>
      <c r="AX944" s="4">
        <v>0</v>
      </c>
      <c r="AY944" s="4">
        <v>0</v>
      </c>
      <c r="AZ944" s="4">
        <v>0</v>
      </c>
      <c r="BA944" s="4">
        <v>0</v>
      </c>
      <c r="BB944" s="4">
        <v>0</v>
      </c>
      <c r="BC944" s="4">
        <v>0</v>
      </c>
      <c r="BD944" s="4">
        <v>0</v>
      </c>
      <c r="BE944" s="4">
        <v>0</v>
      </c>
      <c r="BF944" s="4">
        <v>0</v>
      </c>
      <c r="BG944" s="4">
        <v>0</v>
      </c>
      <c r="BH944" s="4">
        <v>0</v>
      </c>
      <c r="BI944" s="4">
        <v>0</v>
      </c>
      <c r="BJ944" s="4">
        <v>0</v>
      </c>
      <c r="BK944" s="4">
        <v>0</v>
      </c>
      <c r="BL944" s="4">
        <v>0</v>
      </c>
      <c r="BN944" s="1" t="s">
        <v>340</v>
      </c>
    </row>
    <row r="945" spans="1:66" ht="12" x14ac:dyDescent="0.25">
      <c r="A945" s="1" t="s">
        <v>238</v>
      </c>
      <c r="B945" s="1" t="s">
        <v>11</v>
      </c>
      <c r="C945" s="1" t="s">
        <v>112</v>
      </c>
      <c r="D945" s="1" t="s">
        <v>125</v>
      </c>
      <c r="E945" s="1" t="s">
        <v>136</v>
      </c>
      <c r="F945" s="1" t="s">
        <v>239</v>
      </c>
      <c r="G945" s="1" t="s">
        <v>14</v>
      </c>
      <c r="H945" s="1" t="s">
        <v>14</v>
      </c>
      <c r="I945" s="1" t="s">
        <v>318</v>
      </c>
      <c r="J945" s="1" t="s">
        <v>330</v>
      </c>
      <c r="K945" s="4">
        <v>0</v>
      </c>
      <c r="L945" s="4">
        <v>271546.2</v>
      </c>
      <c r="M945" s="4">
        <v>542564.1</v>
      </c>
      <c r="N945" s="4">
        <v>725355.9</v>
      </c>
      <c r="O945" s="4">
        <v>1106260.2</v>
      </c>
      <c r="P945" s="4">
        <v>1534711.5</v>
      </c>
      <c r="Q945" s="4">
        <v>2009124.9</v>
      </c>
      <c r="R945" s="4">
        <v>2525274</v>
      </c>
      <c r="S945" s="4">
        <v>3081045.6</v>
      </c>
      <c r="T945" s="4">
        <v>3672741.6</v>
      </c>
      <c r="U945" s="4">
        <v>4297192.2</v>
      </c>
      <c r="V945" s="4">
        <v>4951227.5999999996</v>
      </c>
      <c r="W945" s="4">
        <v>5630621.4000000004</v>
      </c>
      <c r="X945" s="4">
        <v>6329034</v>
      </c>
      <c r="Y945" s="4">
        <v>7039069.2000000002</v>
      </c>
      <c r="Z945" s="4">
        <v>7759142.0999999996</v>
      </c>
      <c r="AA945" s="4">
        <v>8486611.1999999993</v>
      </c>
      <c r="AB945" s="4">
        <v>9215665.1999999993</v>
      </c>
      <c r="AC945" s="4">
        <v>9943134.3000000007</v>
      </c>
      <c r="AD945" s="4">
        <v>10666905.300000001</v>
      </c>
      <c r="AE945" s="4">
        <v>11386449.9</v>
      </c>
      <c r="AF945" s="4">
        <v>12100183.199999999</v>
      </c>
      <c r="AG945" s="4">
        <v>12809161.800000001</v>
      </c>
      <c r="AH945" s="4">
        <v>13510215.9</v>
      </c>
      <c r="AI945" s="4">
        <v>14204402.1</v>
      </c>
      <c r="AJ945" s="4">
        <v>14890663.800000001</v>
      </c>
      <c r="AK945" s="4">
        <v>15569529.300000001</v>
      </c>
      <c r="AL945" s="4">
        <v>16237828.800000001</v>
      </c>
      <c r="AM945" s="4">
        <v>16897147.199999999</v>
      </c>
      <c r="AN945" s="4">
        <v>17516314.800000001</v>
      </c>
      <c r="AO945" s="4">
        <v>18090576.899999999</v>
      </c>
      <c r="AP945" s="4">
        <v>0</v>
      </c>
      <c r="AQ945" s="4">
        <v>0</v>
      </c>
      <c r="AR945" s="4">
        <v>0</v>
      </c>
      <c r="AS945" s="4">
        <v>0</v>
      </c>
      <c r="AT945" s="4">
        <v>0</v>
      </c>
      <c r="AU945" s="4">
        <v>0</v>
      </c>
      <c r="AV945" s="4">
        <v>0</v>
      </c>
      <c r="AW945" s="4">
        <v>0</v>
      </c>
      <c r="AX945" s="4">
        <v>0</v>
      </c>
      <c r="AY945" s="4">
        <v>0</v>
      </c>
      <c r="AZ945" s="4">
        <v>0</v>
      </c>
      <c r="BA945" s="4">
        <v>0</v>
      </c>
      <c r="BB945" s="4">
        <v>0</v>
      </c>
      <c r="BC945" s="4">
        <v>0</v>
      </c>
      <c r="BD945" s="4">
        <v>0</v>
      </c>
      <c r="BE945" s="4">
        <v>0</v>
      </c>
      <c r="BF945" s="4">
        <v>0</v>
      </c>
      <c r="BG945" s="4">
        <v>0</v>
      </c>
      <c r="BH945" s="4">
        <v>0</v>
      </c>
      <c r="BI945" s="4">
        <v>0</v>
      </c>
      <c r="BJ945" s="4">
        <v>0</v>
      </c>
      <c r="BK945" s="4">
        <v>0</v>
      </c>
      <c r="BL945" s="4">
        <v>0</v>
      </c>
      <c r="BN945" s="1" t="s">
        <v>338</v>
      </c>
    </row>
    <row r="946" spans="1:66" ht="12" x14ac:dyDescent="0.25">
      <c r="A946" s="1" t="s">
        <v>238</v>
      </c>
      <c r="B946" s="1" t="s">
        <v>11</v>
      </c>
      <c r="C946" s="1" t="s">
        <v>112</v>
      </c>
      <c r="D946" s="1" t="s">
        <v>125</v>
      </c>
      <c r="E946" s="1" t="s">
        <v>136</v>
      </c>
      <c r="F946" s="1" t="s">
        <v>240</v>
      </c>
      <c r="G946" s="1" t="s">
        <v>14</v>
      </c>
      <c r="H946" s="1" t="s">
        <v>14</v>
      </c>
      <c r="I946" s="1" t="s">
        <v>318</v>
      </c>
      <c r="J946" s="1" t="s">
        <v>330</v>
      </c>
      <c r="K946" s="4">
        <v>0</v>
      </c>
      <c r="L946" s="4">
        <v>2171246.2980866702</v>
      </c>
      <c r="M946" s="4">
        <v>4350941.02534879</v>
      </c>
      <c r="N946" s="4">
        <v>5815088.9262118395</v>
      </c>
      <c r="O946" s="4">
        <v>8831366.7063443605</v>
      </c>
      <c r="P946" s="4">
        <v>12224429.6383285</v>
      </c>
      <c r="Q946" s="4">
        <v>15983695.9259717</v>
      </c>
      <c r="R946" s="4">
        <v>20090630.787892599</v>
      </c>
      <c r="S946" s="4">
        <v>24538978.319423798</v>
      </c>
      <c r="T946" s="4">
        <v>29271483.910767902</v>
      </c>
      <c r="U946" s="4">
        <v>34267741.903789602</v>
      </c>
      <c r="V946" s="4">
        <v>39511546.760939501</v>
      </c>
      <c r="W946" s="4">
        <v>44983182.790574402</v>
      </c>
      <c r="X946" s="4">
        <v>50666996.428338699</v>
      </c>
      <c r="Y946" s="4">
        <v>56547541.099824697</v>
      </c>
      <c r="Z946" s="4">
        <v>62606067.066477999</v>
      </c>
      <c r="AA946" s="4">
        <v>66659874.586442597</v>
      </c>
      <c r="AB946" s="4">
        <v>70850191.602473393</v>
      </c>
      <c r="AC946" s="4">
        <v>75889973.906270996</v>
      </c>
      <c r="AD946" s="4">
        <v>79635273.134234101</v>
      </c>
      <c r="AE946" s="4">
        <v>83258130.849634007</v>
      </c>
      <c r="AF946" s="4">
        <v>86765825.684516698</v>
      </c>
      <c r="AG946" s="4">
        <v>90173589.256116897</v>
      </c>
      <c r="AH946" s="4">
        <v>93481071.140808702</v>
      </c>
      <c r="AI946" s="4">
        <v>96745525.948389605</v>
      </c>
      <c r="AJ946" s="4">
        <v>99980753.008701801</v>
      </c>
      <c r="AK946" s="4">
        <v>103199654.69514699</v>
      </c>
      <c r="AL946" s="4">
        <v>106415340.371078</v>
      </c>
      <c r="AM946" s="4">
        <v>109643463.60084701</v>
      </c>
      <c r="AN946" s="4">
        <v>112681462.12518799</v>
      </c>
      <c r="AO946" s="4">
        <v>115548085.68265601</v>
      </c>
      <c r="AP946" s="4">
        <v>109323031.864604</v>
      </c>
      <c r="AQ946" s="4">
        <v>102953020.12131099</v>
      </c>
      <c r="AR946" s="4">
        <v>96449089.9166511</v>
      </c>
      <c r="AS946" s="4">
        <v>89687512.908555403</v>
      </c>
      <c r="AT946" s="4">
        <v>82671592.261171401</v>
      </c>
      <c r="AU946" s="4">
        <v>75404631.1386455</v>
      </c>
      <c r="AV946" s="4">
        <v>67889932.705124497</v>
      </c>
      <c r="AW946" s="4">
        <v>60134103.288901404</v>
      </c>
      <c r="AX946" s="4">
        <v>52137142.889976397</v>
      </c>
      <c r="AY946" s="4">
        <v>43905657.836642496</v>
      </c>
      <c r="AZ946" s="4">
        <v>35442951.293046497</v>
      </c>
      <c r="BA946" s="4">
        <v>26755629.587481499</v>
      </c>
      <c r="BB946" s="4">
        <v>17843692.719947498</v>
      </c>
      <c r="BC946" s="4">
        <v>8925149.5241203904</v>
      </c>
      <c r="BD946" s="4">
        <v>0</v>
      </c>
      <c r="BE946" s="4">
        <v>0</v>
      </c>
      <c r="BF946" s="4">
        <v>0</v>
      </c>
      <c r="BG946" s="4">
        <v>0</v>
      </c>
      <c r="BH946" s="4">
        <v>0</v>
      </c>
      <c r="BI946" s="4">
        <v>0</v>
      </c>
      <c r="BJ946" s="4">
        <v>0</v>
      </c>
      <c r="BK946" s="4">
        <v>0</v>
      </c>
      <c r="BL946" s="4">
        <v>0</v>
      </c>
      <c r="BN946" s="1" t="s">
        <v>338</v>
      </c>
    </row>
    <row r="947" spans="1:66" ht="12" x14ac:dyDescent="0.25">
      <c r="A947" s="1" t="s">
        <v>238</v>
      </c>
      <c r="B947" s="1" t="s">
        <v>11</v>
      </c>
      <c r="C947" s="1" t="s">
        <v>112</v>
      </c>
      <c r="D947" s="1" t="s">
        <v>125</v>
      </c>
      <c r="E947" s="1" t="s">
        <v>137</v>
      </c>
      <c r="F947" s="1" t="s">
        <v>241</v>
      </c>
      <c r="G947" s="1" t="s">
        <v>120</v>
      </c>
      <c r="H947" s="1" t="s">
        <v>121</v>
      </c>
      <c r="I947" s="1" t="s">
        <v>318</v>
      </c>
      <c r="J947" s="1" t="s">
        <v>330</v>
      </c>
      <c r="K947" s="4">
        <v>0</v>
      </c>
      <c r="L947" s="4">
        <v>17637.6158178554</v>
      </c>
      <c r="M947" s="4">
        <v>28456.5111321207</v>
      </c>
      <c r="N947" s="4">
        <v>35020.012468896202</v>
      </c>
      <c r="O947" s="4">
        <v>51779.094561532802</v>
      </c>
      <c r="P947" s="4">
        <v>70567.155160626702</v>
      </c>
      <c r="Q947" s="4">
        <v>90552.837406989507</v>
      </c>
      <c r="R947" s="4">
        <v>112081.691285591</v>
      </c>
      <c r="S947" s="4">
        <v>135689.32263750001</v>
      </c>
      <c r="T947" s="4">
        <v>160635.08784654099</v>
      </c>
      <c r="U947" s="4">
        <v>188165.635908389</v>
      </c>
      <c r="V947" s="4">
        <v>216383.239873791</v>
      </c>
      <c r="W947" s="4">
        <v>246310.25130517301</v>
      </c>
      <c r="X947" s="4">
        <v>276335.40189881902</v>
      </c>
      <c r="Y947" s="4">
        <v>310030.874896208</v>
      </c>
      <c r="Z947" s="4">
        <v>341031.130259478</v>
      </c>
      <c r="AA947" s="4">
        <v>372799.30120597902</v>
      </c>
      <c r="AB947" s="4">
        <v>405189.432774883</v>
      </c>
      <c r="AC947" s="4">
        <v>436496.62717063399</v>
      </c>
      <c r="AD947" s="4">
        <v>467074.30139676097</v>
      </c>
      <c r="AE947" s="4">
        <v>498603.35024013999</v>
      </c>
      <c r="AF947" s="4">
        <v>526538.25082082197</v>
      </c>
      <c r="AG947" s="4">
        <v>559851.00506830204</v>
      </c>
      <c r="AH947" s="4">
        <v>589341.10575254296</v>
      </c>
      <c r="AI947" s="4">
        <v>627566.44771012</v>
      </c>
      <c r="AJ947" s="4">
        <v>657356.29334762902</v>
      </c>
      <c r="AK947" s="4">
        <v>692766.14307054796</v>
      </c>
      <c r="AL947" s="4">
        <v>723195.63627671497</v>
      </c>
      <c r="AM947" s="4">
        <v>765894.33129096602</v>
      </c>
      <c r="AN947" s="4">
        <v>793163.21915640798</v>
      </c>
      <c r="AO947" s="4">
        <v>818575.20808423997</v>
      </c>
      <c r="AP947" s="4">
        <v>0</v>
      </c>
      <c r="AQ947" s="4">
        <v>0</v>
      </c>
      <c r="AR947" s="4">
        <v>0</v>
      </c>
      <c r="AS947" s="4">
        <v>0</v>
      </c>
      <c r="AT947" s="4">
        <v>0</v>
      </c>
      <c r="AU947" s="4">
        <v>0</v>
      </c>
      <c r="AV947" s="4">
        <v>0</v>
      </c>
      <c r="AW947" s="4">
        <v>0</v>
      </c>
      <c r="AX947" s="4">
        <v>0</v>
      </c>
      <c r="AY947" s="4">
        <v>0</v>
      </c>
      <c r="AZ947" s="4">
        <v>0</v>
      </c>
      <c r="BA947" s="4">
        <v>0</v>
      </c>
      <c r="BB947" s="4">
        <v>0</v>
      </c>
      <c r="BC947" s="4">
        <v>0</v>
      </c>
      <c r="BD947" s="4">
        <v>0</v>
      </c>
      <c r="BE947" s="4">
        <v>0</v>
      </c>
      <c r="BF947" s="4">
        <v>0</v>
      </c>
      <c r="BG947" s="4">
        <v>0</v>
      </c>
      <c r="BH947" s="4">
        <v>0</v>
      </c>
      <c r="BI947" s="4">
        <v>0</v>
      </c>
      <c r="BJ947" s="4">
        <v>0</v>
      </c>
      <c r="BK947" s="4">
        <v>0</v>
      </c>
      <c r="BL947" s="4">
        <v>0</v>
      </c>
      <c r="BN947" s="1" t="s">
        <v>340</v>
      </c>
    </row>
    <row r="948" spans="1:66" ht="12" x14ac:dyDescent="0.25">
      <c r="A948" s="1" t="s">
        <v>238</v>
      </c>
      <c r="B948" s="1" t="s">
        <v>11</v>
      </c>
      <c r="C948" s="1" t="s">
        <v>112</v>
      </c>
      <c r="D948" s="1" t="s">
        <v>125</v>
      </c>
      <c r="E948" s="1" t="s">
        <v>137</v>
      </c>
      <c r="F948" s="1" t="s">
        <v>241</v>
      </c>
      <c r="G948" s="1" t="s">
        <v>120</v>
      </c>
      <c r="H948" s="1" t="s">
        <v>122</v>
      </c>
      <c r="I948" s="1" t="s">
        <v>318</v>
      </c>
      <c r="J948" s="1" t="s">
        <v>330</v>
      </c>
      <c r="K948" s="4">
        <v>0</v>
      </c>
      <c r="L948" s="4">
        <v>147563.004941833</v>
      </c>
      <c r="M948" s="4">
        <v>267801.36726540001</v>
      </c>
      <c r="N948" s="4">
        <v>335962.44799788098</v>
      </c>
      <c r="O948" s="4">
        <v>491068.29814455402</v>
      </c>
      <c r="P948" s="4">
        <v>692613.21884340502</v>
      </c>
      <c r="Q948" s="4">
        <v>919041.85382778302</v>
      </c>
      <c r="R948" s="4">
        <v>1175378.5599861699</v>
      </c>
      <c r="S948" s="4">
        <v>1422947.1273839299</v>
      </c>
      <c r="T948" s="4">
        <v>1684551.01083117</v>
      </c>
      <c r="U948" s="4">
        <v>1973259.4638712499</v>
      </c>
      <c r="V948" s="4">
        <v>2269176.3979410501</v>
      </c>
      <c r="W948" s="4">
        <v>2583007.51855466</v>
      </c>
      <c r="X948" s="4">
        <v>2897880.0965129598</v>
      </c>
      <c r="Y948" s="4">
        <v>3251247.6149521898</v>
      </c>
      <c r="Z948" s="4">
        <v>3576326.1699185101</v>
      </c>
      <c r="AA948" s="4">
        <v>3909475.2314943899</v>
      </c>
      <c r="AB948" s="4">
        <v>4249141.8498183098</v>
      </c>
      <c r="AC948" s="4">
        <v>4577465.4501397097</v>
      </c>
      <c r="AD948" s="4">
        <v>4898133.4968701201</v>
      </c>
      <c r="AE948" s="4">
        <v>5228753.5652914196</v>
      </c>
      <c r="AF948" s="4">
        <v>5521714.2408796903</v>
      </c>
      <c r="AG948" s="4">
        <v>5871070.5055075996</v>
      </c>
      <c r="AH948" s="4">
        <v>6180328.3523311801</v>
      </c>
      <c r="AI948" s="4">
        <v>6581167.7561658798</v>
      </c>
      <c r="AJ948" s="4">
        <v>6893586.7307881704</v>
      </c>
      <c r="AK948" s="4">
        <v>7264923.0964259999</v>
      </c>
      <c r="AL948" s="4">
        <v>7584017.76464637</v>
      </c>
      <c r="AM948" s="4">
        <v>7954482.0802964801</v>
      </c>
      <c r="AN948" s="4">
        <v>8237693.3158590402</v>
      </c>
      <c r="AO948" s="4">
        <v>8501619.0328837596</v>
      </c>
      <c r="AP948" s="4">
        <v>0</v>
      </c>
      <c r="AQ948" s="4">
        <v>0</v>
      </c>
      <c r="AR948" s="4">
        <v>0</v>
      </c>
      <c r="AS948" s="4">
        <v>0</v>
      </c>
      <c r="AT948" s="4">
        <v>0</v>
      </c>
      <c r="AU948" s="4">
        <v>0</v>
      </c>
      <c r="AV948" s="4">
        <v>0</v>
      </c>
      <c r="AW948" s="4">
        <v>0</v>
      </c>
      <c r="AX948" s="4">
        <v>0</v>
      </c>
      <c r="AY948" s="4">
        <v>0</v>
      </c>
      <c r="AZ948" s="4">
        <v>0</v>
      </c>
      <c r="BA948" s="4">
        <v>0</v>
      </c>
      <c r="BB948" s="4">
        <v>0</v>
      </c>
      <c r="BC948" s="4">
        <v>0</v>
      </c>
      <c r="BD948" s="4">
        <v>0</v>
      </c>
      <c r="BE948" s="4">
        <v>0</v>
      </c>
      <c r="BF948" s="4">
        <v>0</v>
      </c>
      <c r="BG948" s="4">
        <v>0</v>
      </c>
      <c r="BH948" s="4">
        <v>0</v>
      </c>
      <c r="BI948" s="4">
        <v>0</v>
      </c>
      <c r="BJ948" s="4">
        <v>0</v>
      </c>
      <c r="BK948" s="4">
        <v>0</v>
      </c>
      <c r="BL948" s="4">
        <v>0</v>
      </c>
      <c r="BN948" s="1" t="s">
        <v>340</v>
      </c>
    </row>
    <row r="949" spans="1:66" ht="12" x14ac:dyDescent="0.25">
      <c r="A949" s="1" t="s">
        <v>238</v>
      </c>
      <c r="B949" s="1" t="s">
        <v>11</v>
      </c>
      <c r="C949" s="1" t="s">
        <v>112</v>
      </c>
      <c r="D949" s="1" t="s">
        <v>125</v>
      </c>
      <c r="E949" s="1" t="s">
        <v>137</v>
      </c>
      <c r="F949" s="1" t="s">
        <v>239</v>
      </c>
      <c r="G949" s="1" t="s">
        <v>14</v>
      </c>
      <c r="H949" s="1" t="s">
        <v>14</v>
      </c>
      <c r="I949" s="1" t="s">
        <v>318</v>
      </c>
      <c r="J949" s="1" t="s">
        <v>330</v>
      </c>
      <c r="K949" s="4">
        <v>0</v>
      </c>
      <c r="L949" s="4">
        <v>242569</v>
      </c>
      <c r="M949" s="4">
        <v>485138</v>
      </c>
      <c r="N949" s="4">
        <v>649495.5</v>
      </c>
      <c r="O949" s="4">
        <v>991245.75</v>
      </c>
      <c r="P949" s="4">
        <v>1374935.5</v>
      </c>
      <c r="Q949" s="4">
        <v>1798864.5</v>
      </c>
      <c r="R949" s="4">
        <v>2260765.75</v>
      </c>
      <c r="S949" s="4">
        <v>2757805.5</v>
      </c>
      <c r="T949" s="4">
        <v>3286583.25</v>
      </c>
      <c r="U949" s="4">
        <v>3844832</v>
      </c>
      <c r="V949" s="4">
        <v>4429718</v>
      </c>
      <c r="W949" s="4">
        <v>5038974.25</v>
      </c>
      <c r="X949" s="4">
        <v>5665233</v>
      </c>
      <c r="Y949" s="4">
        <v>6301126.5</v>
      </c>
      <c r="Z949" s="4">
        <v>6945521.25</v>
      </c>
      <c r="AA949" s="4">
        <v>7596717</v>
      </c>
      <c r="AB949" s="4">
        <v>8249613</v>
      </c>
      <c r="AC949" s="4">
        <v>8901375.5</v>
      </c>
      <c r="AD949" s="4">
        <v>9550304.25</v>
      </c>
      <c r="AE949" s="4">
        <v>10193565.5</v>
      </c>
      <c r="AF949" s="4">
        <v>10832859.5</v>
      </c>
      <c r="AG949" s="4">
        <v>11467052.75</v>
      </c>
      <c r="AH949" s="4">
        <v>12095011.75</v>
      </c>
      <c r="AI949" s="4">
        <v>12715603</v>
      </c>
      <c r="AJ949" s="4">
        <v>13328826.5</v>
      </c>
      <c r="AK949" s="4">
        <v>13935249</v>
      </c>
      <c r="AL949" s="4">
        <v>14533737</v>
      </c>
      <c r="AM949" s="4">
        <v>15122590.25</v>
      </c>
      <c r="AN949" s="4">
        <v>15675171.5</v>
      </c>
      <c r="AO949" s="4">
        <v>16189780.5</v>
      </c>
      <c r="AP949" s="4">
        <v>0</v>
      </c>
      <c r="AQ949" s="4">
        <v>0</v>
      </c>
      <c r="AR949" s="4">
        <v>0</v>
      </c>
      <c r="AS949" s="4">
        <v>0</v>
      </c>
      <c r="AT949" s="4">
        <v>0</v>
      </c>
      <c r="AU949" s="4">
        <v>0</v>
      </c>
      <c r="AV949" s="4">
        <v>0</v>
      </c>
      <c r="AW949" s="4">
        <v>0</v>
      </c>
      <c r="AX949" s="4">
        <v>0</v>
      </c>
      <c r="AY949" s="4">
        <v>0</v>
      </c>
      <c r="AZ949" s="4">
        <v>0</v>
      </c>
      <c r="BA949" s="4">
        <v>0</v>
      </c>
      <c r="BB949" s="4">
        <v>0</v>
      </c>
      <c r="BC949" s="4">
        <v>0</v>
      </c>
      <c r="BD949" s="4">
        <v>0</v>
      </c>
      <c r="BE949" s="4">
        <v>0</v>
      </c>
      <c r="BF949" s="4">
        <v>0</v>
      </c>
      <c r="BG949" s="4">
        <v>0</v>
      </c>
      <c r="BH949" s="4">
        <v>0</v>
      </c>
      <c r="BI949" s="4">
        <v>0</v>
      </c>
      <c r="BJ949" s="4">
        <v>0</v>
      </c>
      <c r="BK949" s="4">
        <v>0</v>
      </c>
      <c r="BL949" s="4">
        <v>0</v>
      </c>
      <c r="BN949" s="1" t="s">
        <v>338</v>
      </c>
    </row>
    <row r="950" spans="1:66" ht="12" x14ac:dyDescent="0.25">
      <c r="A950" s="1" t="s">
        <v>238</v>
      </c>
      <c r="B950" s="1" t="s">
        <v>11</v>
      </c>
      <c r="C950" s="1" t="s">
        <v>112</v>
      </c>
      <c r="D950" s="1" t="s">
        <v>125</v>
      </c>
      <c r="E950" s="1" t="s">
        <v>137</v>
      </c>
      <c r="F950" s="1" t="s">
        <v>240</v>
      </c>
      <c r="G950" s="1" t="s">
        <v>14</v>
      </c>
      <c r="H950" s="1" t="s">
        <v>14</v>
      </c>
      <c r="I950" s="1" t="s">
        <v>318</v>
      </c>
      <c r="J950" s="1" t="s">
        <v>330</v>
      </c>
      <c r="K950" s="4">
        <v>0</v>
      </c>
      <c r="L950" s="4">
        <v>2918342.58863264</v>
      </c>
      <c r="M950" s="4">
        <v>5850322.2921654396</v>
      </c>
      <c r="N950" s="4">
        <v>7830402.7162317298</v>
      </c>
      <c r="O950" s="4">
        <v>11887742.9348174</v>
      </c>
      <c r="P950" s="4">
        <v>16426084.018707899</v>
      </c>
      <c r="Q950" s="4">
        <v>21465686.596870501</v>
      </c>
      <c r="R950" s="4">
        <v>26987125.9405508</v>
      </c>
      <c r="S950" s="4">
        <v>32977664.522696599</v>
      </c>
      <c r="T950" s="4">
        <v>39308169.959724702</v>
      </c>
      <c r="U950" s="4">
        <v>45949789.475811698</v>
      </c>
      <c r="V950" s="4">
        <v>52874118.383189201</v>
      </c>
      <c r="W950" s="4">
        <v>60059051.004473902</v>
      </c>
      <c r="X950" s="4">
        <v>67465376.983347505</v>
      </c>
      <c r="Y950" s="4">
        <v>75071886.818536907</v>
      </c>
      <c r="Z950" s="4">
        <v>82846565.340219006</v>
      </c>
      <c r="AA950" s="4">
        <v>87850457.909228206</v>
      </c>
      <c r="AB950" s="4">
        <v>92957449.730953902</v>
      </c>
      <c r="AC950" s="4">
        <v>99108107.853750095</v>
      </c>
      <c r="AD950" s="4">
        <v>103508519.43254</v>
      </c>
      <c r="AE950" s="4">
        <v>107745033.9041</v>
      </c>
      <c r="AF950" s="4">
        <v>111792435.893241</v>
      </c>
      <c r="AG950" s="4">
        <v>115670150.128718</v>
      </c>
      <c r="AH950" s="4">
        <v>119381004.645145</v>
      </c>
      <c r="AI950" s="4">
        <v>123049177.07988299</v>
      </c>
      <c r="AJ950" s="4">
        <v>126698565.46253601</v>
      </c>
      <c r="AK950" s="4">
        <v>130357574.480874</v>
      </c>
      <c r="AL950" s="4">
        <v>134038400.319839</v>
      </c>
      <c r="AM950" s="4">
        <v>137775298.58952901</v>
      </c>
      <c r="AN950" s="4">
        <v>141321922.49534401</v>
      </c>
      <c r="AO950" s="4">
        <v>144710287.20710501</v>
      </c>
      <c r="AP950" s="4">
        <v>136788052.049463</v>
      </c>
      <c r="AQ950" s="4">
        <v>128749080.524205</v>
      </c>
      <c r="AR950" s="4">
        <v>120618341.97734199</v>
      </c>
      <c r="AS950" s="4">
        <v>112160590.179966</v>
      </c>
      <c r="AT950" s="4">
        <v>103385734.624516</v>
      </c>
      <c r="AU950" s="4">
        <v>94298730.0572128</v>
      </c>
      <c r="AV950" s="4">
        <v>84899576.478054896</v>
      </c>
      <c r="AW950" s="4">
        <v>75198183.379482895</v>
      </c>
      <c r="AX950" s="4">
        <v>65199505.507716604</v>
      </c>
      <c r="AY950" s="4">
        <v>54908497.608975999</v>
      </c>
      <c r="AZ950" s="4">
        <v>44325159.683261096</v>
      </c>
      <c r="BA950" s="4">
        <v>33459401.223011602</v>
      </c>
      <c r="BB950" s="4">
        <v>22316176.9744475</v>
      </c>
      <c r="BC950" s="4">
        <v>11163043.233443599</v>
      </c>
      <c r="BD950" s="4">
        <v>0</v>
      </c>
      <c r="BE950" s="4">
        <v>0</v>
      </c>
      <c r="BF950" s="4">
        <v>0</v>
      </c>
      <c r="BG950" s="4">
        <v>0</v>
      </c>
      <c r="BH950" s="4">
        <v>0</v>
      </c>
      <c r="BI950" s="4">
        <v>0</v>
      </c>
      <c r="BJ950" s="4">
        <v>0</v>
      </c>
      <c r="BK950" s="4">
        <v>0</v>
      </c>
      <c r="BL950" s="4">
        <v>0</v>
      </c>
      <c r="BN950" s="1" t="s">
        <v>338</v>
      </c>
    </row>
    <row r="951" spans="1:66" ht="12" x14ac:dyDescent="0.25">
      <c r="A951" s="1" t="s">
        <v>238</v>
      </c>
      <c r="B951" s="1" t="s">
        <v>11</v>
      </c>
      <c r="C951" s="1" t="s">
        <v>112</v>
      </c>
      <c r="D951" s="1" t="s">
        <v>125</v>
      </c>
      <c r="E951" s="1" t="s">
        <v>138</v>
      </c>
      <c r="F951" s="1" t="s">
        <v>241</v>
      </c>
      <c r="G951" s="1" t="s">
        <v>120</v>
      </c>
      <c r="H951" s="1" t="s">
        <v>121</v>
      </c>
      <c r="I951" s="1" t="s">
        <v>318</v>
      </c>
      <c r="J951" s="1" t="s">
        <v>330</v>
      </c>
      <c r="K951" s="4">
        <v>0</v>
      </c>
      <c r="L951" s="4">
        <v>9613.5051950226007</v>
      </c>
      <c r="M951" s="4">
        <v>15473.402436722999</v>
      </c>
      <c r="N951" s="4">
        <v>19022.454493244099</v>
      </c>
      <c r="O951" s="4">
        <v>28156.579814057099</v>
      </c>
      <c r="P951" s="4">
        <v>38397.405581354302</v>
      </c>
      <c r="Q951" s="4">
        <v>49310.146173252499</v>
      </c>
      <c r="R951" s="4">
        <v>61014.221209651398</v>
      </c>
      <c r="S951" s="4">
        <v>73910.089347696703</v>
      </c>
      <c r="T951" s="4">
        <v>87590.996254065001</v>
      </c>
      <c r="U951" s="4">
        <v>102640.45528095</v>
      </c>
      <c r="V951" s="4">
        <v>118038.083436506</v>
      </c>
      <c r="W951" s="4">
        <v>134368.91185888901</v>
      </c>
      <c r="X951" s="4">
        <v>150831.018124808</v>
      </c>
      <c r="Y951" s="4">
        <v>169256.04722138299</v>
      </c>
      <c r="Z951" s="4">
        <v>186198.54813016299</v>
      </c>
      <c r="AA951" s="4">
        <v>203532.85956390999</v>
      </c>
      <c r="AB951" s="4">
        <v>221225.316491481</v>
      </c>
      <c r="AC951" s="4">
        <v>238355.463275421</v>
      </c>
      <c r="AD951" s="4">
        <v>255039.21737478799</v>
      </c>
      <c r="AE951" s="4">
        <v>272335.52412779402</v>
      </c>
      <c r="AF951" s="4">
        <v>287618.00852693297</v>
      </c>
      <c r="AG951" s="4">
        <v>305783.98049985297</v>
      </c>
      <c r="AH951" s="4">
        <v>321875.58354921697</v>
      </c>
      <c r="AI951" s="4">
        <v>342840.75373361399</v>
      </c>
      <c r="AJ951" s="4">
        <v>359048.55721353198</v>
      </c>
      <c r="AK951" s="4">
        <v>378419.43803745299</v>
      </c>
      <c r="AL951" s="4">
        <v>395033.92559341301</v>
      </c>
      <c r="AM951" s="4">
        <v>418421.433110087</v>
      </c>
      <c r="AN951" s="4">
        <v>433319.67214522703</v>
      </c>
      <c r="AO951" s="4">
        <v>447196.02725954202</v>
      </c>
      <c r="AP951" s="4">
        <v>0</v>
      </c>
      <c r="AQ951" s="4">
        <v>0</v>
      </c>
      <c r="AR951" s="4">
        <v>0</v>
      </c>
      <c r="AS951" s="4">
        <v>0</v>
      </c>
      <c r="AT951" s="4">
        <v>0</v>
      </c>
      <c r="AU951" s="4">
        <v>0</v>
      </c>
      <c r="AV951" s="4">
        <v>0</v>
      </c>
      <c r="AW951" s="4">
        <v>0</v>
      </c>
      <c r="AX951" s="4">
        <v>0</v>
      </c>
      <c r="AY951" s="4">
        <v>0</v>
      </c>
      <c r="AZ951" s="4">
        <v>0</v>
      </c>
      <c r="BA951" s="4">
        <v>0</v>
      </c>
      <c r="BB951" s="4">
        <v>0</v>
      </c>
      <c r="BC951" s="4">
        <v>0</v>
      </c>
      <c r="BD951" s="4">
        <v>0</v>
      </c>
      <c r="BE951" s="4">
        <v>0</v>
      </c>
      <c r="BF951" s="4">
        <v>0</v>
      </c>
      <c r="BG951" s="4">
        <v>0</v>
      </c>
      <c r="BH951" s="4">
        <v>0</v>
      </c>
      <c r="BI951" s="4">
        <v>0</v>
      </c>
      <c r="BJ951" s="4">
        <v>0</v>
      </c>
      <c r="BK951" s="4">
        <v>0</v>
      </c>
      <c r="BL951" s="4">
        <v>0</v>
      </c>
      <c r="BN951" s="1" t="s">
        <v>340</v>
      </c>
    </row>
    <row r="952" spans="1:66" ht="12" x14ac:dyDescent="0.25">
      <c r="A952" s="1" t="s">
        <v>238</v>
      </c>
      <c r="B952" s="1" t="s">
        <v>11</v>
      </c>
      <c r="C952" s="1" t="s">
        <v>112</v>
      </c>
      <c r="D952" s="1" t="s">
        <v>125</v>
      </c>
      <c r="E952" s="1" t="s">
        <v>138</v>
      </c>
      <c r="F952" s="1" t="s">
        <v>241</v>
      </c>
      <c r="G952" s="1" t="s">
        <v>120</v>
      </c>
      <c r="H952" s="1" t="s">
        <v>122</v>
      </c>
      <c r="I952" s="1" t="s">
        <v>318</v>
      </c>
      <c r="J952" s="1" t="s">
        <v>330</v>
      </c>
      <c r="K952" s="4">
        <v>0</v>
      </c>
      <c r="L952" s="4">
        <v>80430.242344055194</v>
      </c>
      <c r="M952" s="4">
        <v>145618.63573376799</v>
      </c>
      <c r="N952" s="4">
        <v>182490.80819587799</v>
      </c>
      <c r="O952" s="4">
        <v>267034.48269897699</v>
      </c>
      <c r="P952" s="4">
        <v>376868.680824704</v>
      </c>
      <c r="Q952" s="4">
        <v>500460.16722703999</v>
      </c>
      <c r="R952" s="4">
        <v>639844.087303643</v>
      </c>
      <c r="S952" s="4">
        <v>775080.50948828796</v>
      </c>
      <c r="T952" s="4">
        <v>918550.87987036502</v>
      </c>
      <c r="U952" s="4">
        <v>1076372.1483012801</v>
      </c>
      <c r="V952" s="4">
        <v>1237846.48546968</v>
      </c>
      <c r="W952" s="4">
        <v>1409100.54596753</v>
      </c>
      <c r="X952" s="4">
        <v>1581737.99794464</v>
      </c>
      <c r="Y952" s="4">
        <v>1774962.9614437099</v>
      </c>
      <c r="Z952" s="4">
        <v>1952627.4330794001</v>
      </c>
      <c r="AA952" s="4">
        <v>2134410.31323364</v>
      </c>
      <c r="AB952" s="4">
        <v>2319946.3621390001</v>
      </c>
      <c r="AC952" s="4">
        <v>2499592.9637934398</v>
      </c>
      <c r="AD952" s="4">
        <v>2674555.4827214298</v>
      </c>
      <c r="AE952" s="4">
        <v>2855928.1482021599</v>
      </c>
      <c r="AF952" s="4">
        <v>3016199.5850080298</v>
      </c>
      <c r="AG952" s="4">
        <v>3206709.0935209999</v>
      </c>
      <c r="AH952" s="4">
        <v>3375459.0940881199</v>
      </c>
      <c r="AI952" s="4">
        <v>3595304.5644872901</v>
      </c>
      <c r="AJ952" s="4">
        <v>3765282.8378824298</v>
      </c>
      <c r="AK952" s="4">
        <v>3968421.5850237901</v>
      </c>
      <c r="AL952" s="4">
        <v>4142647.1055089501</v>
      </c>
      <c r="AM952" s="4">
        <v>4345672.3149733199</v>
      </c>
      <c r="AN952" s="4">
        <v>4500403.54954617</v>
      </c>
      <c r="AO952" s="4">
        <v>4644521.62639705</v>
      </c>
      <c r="AP952" s="4">
        <v>0</v>
      </c>
      <c r="AQ952" s="4">
        <v>0</v>
      </c>
      <c r="AR952" s="4">
        <v>0</v>
      </c>
      <c r="AS952" s="4">
        <v>0</v>
      </c>
      <c r="AT952" s="4">
        <v>0</v>
      </c>
      <c r="AU952" s="4">
        <v>0</v>
      </c>
      <c r="AV952" s="4">
        <v>0</v>
      </c>
      <c r="AW952" s="4">
        <v>0</v>
      </c>
      <c r="AX952" s="4">
        <v>0</v>
      </c>
      <c r="AY952" s="4">
        <v>0</v>
      </c>
      <c r="AZ952" s="4">
        <v>0</v>
      </c>
      <c r="BA952" s="4">
        <v>0</v>
      </c>
      <c r="BB952" s="4">
        <v>0</v>
      </c>
      <c r="BC952" s="4">
        <v>0</v>
      </c>
      <c r="BD952" s="4">
        <v>0</v>
      </c>
      <c r="BE952" s="4">
        <v>0</v>
      </c>
      <c r="BF952" s="4">
        <v>0</v>
      </c>
      <c r="BG952" s="4">
        <v>0</v>
      </c>
      <c r="BH952" s="4">
        <v>0</v>
      </c>
      <c r="BI952" s="4">
        <v>0</v>
      </c>
      <c r="BJ952" s="4">
        <v>0</v>
      </c>
      <c r="BK952" s="4">
        <v>0</v>
      </c>
      <c r="BL952" s="4">
        <v>0</v>
      </c>
      <c r="BN952" s="1" t="s">
        <v>340</v>
      </c>
    </row>
    <row r="953" spans="1:66" ht="12" x14ac:dyDescent="0.25">
      <c r="A953" s="1" t="s">
        <v>238</v>
      </c>
      <c r="B953" s="1" t="s">
        <v>11</v>
      </c>
      <c r="C953" s="1" t="s">
        <v>112</v>
      </c>
      <c r="D953" s="1" t="s">
        <v>125</v>
      </c>
      <c r="E953" s="1" t="s">
        <v>138</v>
      </c>
      <c r="F953" s="1" t="s">
        <v>239</v>
      </c>
      <c r="G953" s="1" t="s">
        <v>14</v>
      </c>
      <c r="H953" s="1" t="s">
        <v>14</v>
      </c>
      <c r="I953" s="1" t="s">
        <v>318</v>
      </c>
      <c r="J953" s="1" t="s">
        <v>330</v>
      </c>
      <c r="K953" s="4">
        <v>0</v>
      </c>
      <c r="L953" s="4">
        <v>117884</v>
      </c>
      <c r="M953" s="4">
        <v>235201.25</v>
      </c>
      <c r="N953" s="4">
        <v>314546.25</v>
      </c>
      <c r="O953" s="4">
        <v>480604</v>
      </c>
      <c r="P953" s="4">
        <v>667064.75</v>
      </c>
      <c r="Q953" s="4">
        <v>873361.75</v>
      </c>
      <c r="R953" s="4">
        <v>1097228</v>
      </c>
      <c r="S953" s="4">
        <v>1339230.25</v>
      </c>
      <c r="T953" s="4">
        <v>1597668.25</v>
      </c>
      <c r="U953" s="4">
        <v>1869708.25</v>
      </c>
      <c r="V953" s="4">
        <v>2154216.75</v>
      </c>
      <c r="W953" s="4">
        <v>2450627</v>
      </c>
      <c r="X953" s="4">
        <v>2756672</v>
      </c>
      <c r="Y953" s="4">
        <v>3066684.25</v>
      </c>
      <c r="Z953" s="4">
        <v>3380663.75</v>
      </c>
      <c r="AA953" s="4">
        <v>3697477</v>
      </c>
      <c r="AB953" s="4">
        <v>4015423.75</v>
      </c>
      <c r="AC953" s="4">
        <v>4333370.5</v>
      </c>
      <c r="AD953" s="4">
        <v>4649050.25</v>
      </c>
      <c r="AE953" s="4">
        <v>4963596.5</v>
      </c>
      <c r="AF953" s="4">
        <v>5275309</v>
      </c>
      <c r="AG953" s="4">
        <v>5583621</v>
      </c>
      <c r="AH953" s="4">
        <v>5889099.25</v>
      </c>
      <c r="AI953" s="4">
        <v>6192877.25</v>
      </c>
      <c r="AJ953" s="4">
        <v>6490421</v>
      </c>
      <c r="AK953" s="4">
        <v>6786264.5</v>
      </c>
      <c r="AL953" s="4">
        <v>7077574</v>
      </c>
      <c r="AM953" s="4">
        <v>7365483</v>
      </c>
      <c r="AN953" s="4">
        <v>7634689.25</v>
      </c>
      <c r="AO953" s="4">
        <v>7885192.75</v>
      </c>
      <c r="AP953" s="4">
        <v>0</v>
      </c>
      <c r="AQ953" s="4">
        <v>0</v>
      </c>
      <c r="AR953" s="4">
        <v>0</v>
      </c>
      <c r="AS953" s="4">
        <v>0</v>
      </c>
      <c r="AT953" s="4">
        <v>0</v>
      </c>
      <c r="AU953" s="4">
        <v>0</v>
      </c>
      <c r="AV953" s="4">
        <v>0</v>
      </c>
      <c r="AW953" s="4">
        <v>0</v>
      </c>
      <c r="AX953" s="4">
        <v>0</v>
      </c>
      <c r="AY953" s="4">
        <v>0</v>
      </c>
      <c r="AZ953" s="4">
        <v>0</v>
      </c>
      <c r="BA953" s="4">
        <v>0</v>
      </c>
      <c r="BB953" s="4">
        <v>0</v>
      </c>
      <c r="BC953" s="4">
        <v>0</v>
      </c>
      <c r="BD953" s="4">
        <v>0</v>
      </c>
      <c r="BE953" s="4">
        <v>0</v>
      </c>
      <c r="BF953" s="4">
        <v>0</v>
      </c>
      <c r="BG953" s="4">
        <v>0</v>
      </c>
      <c r="BH953" s="4">
        <v>0</v>
      </c>
      <c r="BI953" s="4">
        <v>0</v>
      </c>
      <c r="BJ953" s="4">
        <v>0</v>
      </c>
      <c r="BK953" s="4">
        <v>0</v>
      </c>
      <c r="BL953" s="4">
        <v>0</v>
      </c>
      <c r="BN953" s="1" t="s">
        <v>338</v>
      </c>
    </row>
    <row r="954" spans="1:66" ht="12" x14ac:dyDescent="0.25">
      <c r="A954" s="1" t="s">
        <v>238</v>
      </c>
      <c r="B954" s="1" t="s">
        <v>11</v>
      </c>
      <c r="C954" s="1" t="s">
        <v>112</v>
      </c>
      <c r="D954" s="1" t="s">
        <v>125</v>
      </c>
      <c r="E954" s="1" t="s">
        <v>138</v>
      </c>
      <c r="F954" s="1" t="s">
        <v>240</v>
      </c>
      <c r="G954" s="1" t="s">
        <v>14</v>
      </c>
      <c r="H954" s="1" t="s">
        <v>14</v>
      </c>
      <c r="I954" s="1" t="s">
        <v>318</v>
      </c>
      <c r="J954" s="1" t="s">
        <v>330</v>
      </c>
      <c r="K954" s="4">
        <v>0</v>
      </c>
      <c r="L954" s="4">
        <v>1360570.82372639</v>
      </c>
      <c r="M954" s="4">
        <v>2721141.64745278</v>
      </c>
      <c r="N954" s="4">
        <v>3641146.6806391999</v>
      </c>
      <c r="O954" s="4">
        <v>5540463.6803539498</v>
      </c>
      <c r="P954" s="4">
        <v>7669158.9663764201</v>
      </c>
      <c r="Q954" s="4">
        <v>10022373.357193301</v>
      </c>
      <c r="R954" s="4">
        <v>12589017.9514024</v>
      </c>
      <c r="S954" s="4">
        <v>15364358.161888201</v>
      </c>
      <c r="T954" s="4">
        <v>18288727.656068299</v>
      </c>
      <c r="U954" s="4">
        <v>21350097.2012286</v>
      </c>
      <c r="V954" s="4">
        <v>24530757.813561499</v>
      </c>
      <c r="W954" s="4">
        <v>27813488.180856001</v>
      </c>
      <c r="X954" s="4">
        <v>31186909.2991933</v>
      </c>
      <c r="Y954" s="4">
        <v>34634450.085157901</v>
      </c>
      <c r="Z954" s="4">
        <v>38145056.649228603</v>
      </c>
      <c r="AA954" s="4">
        <v>40342237.313058801</v>
      </c>
      <c r="AB954" s="4">
        <v>42575834.125251502</v>
      </c>
      <c r="AC954" s="4">
        <v>45271142.250521697</v>
      </c>
      <c r="AD954" s="4">
        <v>47132477.631714098</v>
      </c>
      <c r="AE954" s="4">
        <v>48905232.098347701</v>
      </c>
      <c r="AF954" s="4">
        <v>50589722.981234297</v>
      </c>
      <c r="AG954" s="4">
        <v>52201581.032477498</v>
      </c>
      <c r="AH954" s="4">
        <v>53736457.137789801</v>
      </c>
      <c r="AI954" s="4">
        <v>55258559.480455197</v>
      </c>
      <c r="AJ954" s="4">
        <v>56775375.442486197</v>
      </c>
      <c r="AK954" s="4">
        <v>58300072.156988896</v>
      </c>
      <c r="AL954" s="4">
        <v>59849870.936174102</v>
      </c>
      <c r="AM954" s="4">
        <v>61431608.933259003</v>
      </c>
      <c r="AN954" s="4">
        <v>62943769.113418303</v>
      </c>
      <c r="AO954" s="4">
        <v>64397405.366173103</v>
      </c>
      <c r="AP954" s="4">
        <v>60839653.878616497</v>
      </c>
      <c r="AQ954" s="4">
        <v>57245486.242697403</v>
      </c>
      <c r="AR954" s="4">
        <v>53630173.084240802</v>
      </c>
      <c r="AS954" s="4">
        <v>49869520.703333601</v>
      </c>
      <c r="AT954" s="4">
        <v>45968070.950677603</v>
      </c>
      <c r="AU954" s="4">
        <v>41930365.676974103</v>
      </c>
      <c r="AV954" s="4">
        <v>37751863.031521797</v>
      </c>
      <c r="AW954" s="4">
        <v>33441646.7157236</v>
      </c>
      <c r="AX954" s="4">
        <v>28995174.878878102</v>
      </c>
      <c r="AY954" s="4">
        <v>24416989.371686801</v>
      </c>
      <c r="AZ954" s="4">
        <v>19711632.044851299</v>
      </c>
      <c r="BA954" s="4">
        <v>14879102.8983716</v>
      </c>
      <c r="BB954" s="4">
        <v>9923943.7829493694</v>
      </c>
      <c r="BC954" s="4">
        <v>4964242.81682547</v>
      </c>
      <c r="BD954" s="4">
        <v>0</v>
      </c>
      <c r="BE954" s="4">
        <v>0</v>
      </c>
      <c r="BF954" s="4">
        <v>0</v>
      </c>
      <c r="BG954" s="4">
        <v>0</v>
      </c>
      <c r="BH954" s="4">
        <v>0</v>
      </c>
      <c r="BI954" s="4">
        <v>0</v>
      </c>
      <c r="BJ954" s="4">
        <v>0</v>
      </c>
      <c r="BK954" s="4">
        <v>0</v>
      </c>
      <c r="BL954" s="4">
        <v>0</v>
      </c>
      <c r="BN954" s="1" t="s">
        <v>338</v>
      </c>
    </row>
    <row r="955" spans="1:66" ht="12" x14ac:dyDescent="0.25">
      <c r="A955" s="1" t="s">
        <v>238</v>
      </c>
      <c r="B955" s="1" t="s">
        <v>11</v>
      </c>
      <c r="C955" s="1" t="s">
        <v>112</v>
      </c>
      <c r="D955" s="1" t="s">
        <v>125</v>
      </c>
      <c r="E955" s="1" t="s">
        <v>139</v>
      </c>
      <c r="F955" s="1" t="s">
        <v>241</v>
      </c>
      <c r="G955" s="1" t="s">
        <v>120</v>
      </c>
      <c r="H955" s="1" t="s">
        <v>121</v>
      </c>
      <c r="I955" s="1" t="s">
        <v>318</v>
      </c>
      <c r="J955" s="1" t="s">
        <v>330</v>
      </c>
      <c r="K955" s="4">
        <v>0</v>
      </c>
      <c r="L955" s="4">
        <v>3308.3747617850099</v>
      </c>
      <c r="M955" s="4">
        <v>5337.9191271894797</v>
      </c>
      <c r="N955" s="4">
        <v>6582.8076472978801</v>
      </c>
      <c r="O955" s="4">
        <v>9769.7529907443204</v>
      </c>
      <c r="P955" s="4">
        <v>13359.050402139101</v>
      </c>
      <c r="Q955" s="4">
        <v>17183.207407140799</v>
      </c>
      <c r="R955" s="4">
        <v>21299.3799416685</v>
      </c>
      <c r="S955" s="4">
        <v>25781.706469436402</v>
      </c>
      <c r="T955" s="4">
        <v>30523.131883560302</v>
      </c>
      <c r="U955" s="4">
        <v>35807.122852235203</v>
      </c>
      <c r="V955" s="4">
        <v>41217.496373330701</v>
      </c>
      <c r="W955" s="4">
        <v>46945.618808076499</v>
      </c>
      <c r="X955" s="4">
        <v>52724.526064367303</v>
      </c>
      <c r="Y955" s="4">
        <v>59222.8986499374</v>
      </c>
      <c r="Z955" s="4">
        <v>65179.497641077702</v>
      </c>
      <c r="AA955" s="4">
        <v>71274.118499144999</v>
      </c>
      <c r="AB955" s="4">
        <v>77554.394397465105</v>
      </c>
      <c r="AC955" s="4">
        <v>83552.897143591195</v>
      </c>
      <c r="AD955" s="4">
        <v>89358.505521992294</v>
      </c>
      <c r="AE955" s="4">
        <v>95344.063967319205</v>
      </c>
      <c r="AF955" s="4">
        <v>100623.95129229101</v>
      </c>
      <c r="AG955" s="4">
        <v>107005.636980593</v>
      </c>
      <c r="AH955" s="4">
        <v>112581.285650338</v>
      </c>
      <c r="AI955" s="4">
        <v>119865.761649183</v>
      </c>
      <c r="AJ955" s="4">
        <v>125607.335017417</v>
      </c>
      <c r="AK955" s="4">
        <v>132352.29120432099</v>
      </c>
      <c r="AL955" s="4">
        <v>138194.89823778399</v>
      </c>
      <c r="AM955" s="4">
        <v>146392.080954851</v>
      </c>
      <c r="AN955" s="4">
        <v>151621.89888970699</v>
      </c>
      <c r="AO955" s="4">
        <v>156469.05409664201</v>
      </c>
      <c r="AP955" s="4">
        <v>0</v>
      </c>
      <c r="AQ955" s="4">
        <v>0</v>
      </c>
      <c r="AR955" s="4">
        <v>0</v>
      </c>
      <c r="AS955" s="4">
        <v>0</v>
      </c>
      <c r="AT955" s="4">
        <v>0</v>
      </c>
      <c r="AU955" s="4">
        <v>0</v>
      </c>
      <c r="AV955" s="4">
        <v>0</v>
      </c>
      <c r="AW955" s="4">
        <v>0</v>
      </c>
      <c r="AX955" s="4">
        <v>0</v>
      </c>
      <c r="AY955" s="4">
        <v>0</v>
      </c>
      <c r="AZ955" s="4">
        <v>0</v>
      </c>
      <c r="BA955" s="4">
        <v>0</v>
      </c>
      <c r="BB955" s="4">
        <v>0</v>
      </c>
      <c r="BC955" s="4">
        <v>0</v>
      </c>
      <c r="BD955" s="4">
        <v>0</v>
      </c>
      <c r="BE955" s="4">
        <v>0</v>
      </c>
      <c r="BF955" s="4">
        <v>0</v>
      </c>
      <c r="BG955" s="4">
        <v>0</v>
      </c>
      <c r="BH955" s="4">
        <v>0</v>
      </c>
      <c r="BI955" s="4">
        <v>0</v>
      </c>
      <c r="BJ955" s="4">
        <v>0</v>
      </c>
      <c r="BK955" s="4">
        <v>0</v>
      </c>
      <c r="BL955" s="4">
        <v>0</v>
      </c>
      <c r="BN955" s="1" t="s">
        <v>340</v>
      </c>
    </row>
    <row r="956" spans="1:66" ht="12" x14ac:dyDescent="0.25">
      <c r="A956" s="1" t="s">
        <v>238</v>
      </c>
      <c r="B956" s="1" t="s">
        <v>11</v>
      </c>
      <c r="C956" s="1" t="s">
        <v>112</v>
      </c>
      <c r="D956" s="1" t="s">
        <v>125</v>
      </c>
      <c r="E956" s="1" t="s">
        <v>139</v>
      </c>
      <c r="F956" s="1" t="s">
        <v>241</v>
      </c>
      <c r="G956" s="1" t="s">
        <v>120</v>
      </c>
      <c r="H956" s="1" t="s">
        <v>122</v>
      </c>
      <c r="I956" s="1" t="s">
        <v>318</v>
      </c>
      <c r="J956" s="1" t="s">
        <v>330</v>
      </c>
      <c r="K956" s="4">
        <v>0</v>
      </c>
      <c r="L956" s="4">
        <v>27679.1220743392</v>
      </c>
      <c r="M956" s="4">
        <v>50234.620610251099</v>
      </c>
      <c r="N956" s="4">
        <v>63151.781394984697</v>
      </c>
      <c r="O956" s="4">
        <v>92655.462886786001</v>
      </c>
      <c r="P956" s="4">
        <v>131118.43432905499</v>
      </c>
      <c r="Q956" s="4">
        <v>174396.37721332299</v>
      </c>
      <c r="R956" s="4">
        <v>223362.390746285</v>
      </c>
      <c r="S956" s="4">
        <v>270367.66376782901</v>
      </c>
      <c r="T956" s="4">
        <v>320090.54408651497</v>
      </c>
      <c r="U956" s="4">
        <v>375502.91104468203</v>
      </c>
      <c r="V956" s="4">
        <v>432241.28637289698</v>
      </c>
      <c r="W956" s="4">
        <v>492309.539298155</v>
      </c>
      <c r="X956" s="4">
        <v>552912.70546635496</v>
      </c>
      <c r="Y956" s="4">
        <v>621061.71861310897</v>
      </c>
      <c r="Z956" s="4">
        <v>683524.53038104798</v>
      </c>
      <c r="AA956" s="4">
        <v>747438.09877756995</v>
      </c>
      <c r="AB956" s="4">
        <v>813297.67317666195</v>
      </c>
      <c r="AC956" s="4">
        <v>876204.93751113396</v>
      </c>
      <c r="AD956" s="4">
        <v>937088.35578972194</v>
      </c>
      <c r="AE956" s="4">
        <v>999854.120832499</v>
      </c>
      <c r="AF956" s="4">
        <v>1055225.7199891501</v>
      </c>
      <c r="AG956" s="4">
        <v>1122151.48943632</v>
      </c>
      <c r="AH956" s="4">
        <v>1180622.4016195401</v>
      </c>
      <c r="AI956" s="4">
        <v>1257009.0203392301</v>
      </c>
      <c r="AJ956" s="4">
        <v>1317223.3486290299</v>
      </c>
      <c r="AK956" s="4">
        <v>1387956.42202343</v>
      </c>
      <c r="AL956" s="4">
        <v>1449224.12504412</v>
      </c>
      <c r="AM956" s="4">
        <v>1520409.7185180599</v>
      </c>
      <c r="AN956" s="4">
        <v>1574725.94902979</v>
      </c>
      <c r="AO956" s="4">
        <v>1625067.8926357499</v>
      </c>
      <c r="AP956" s="4">
        <v>0</v>
      </c>
      <c r="AQ956" s="4">
        <v>0</v>
      </c>
      <c r="AR956" s="4">
        <v>0</v>
      </c>
      <c r="AS956" s="4">
        <v>0</v>
      </c>
      <c r="AT956" s="4">
        <v>0</v>
      </c>
      <c r="AU956" s="4">
        <v>0</v>
      </c>
      <c r="AV956" s="4">
        <v>0</v>
      </c>
      <c r="AW956" s="4">
        <v>0</v>
      </c>
      <c r="AX956" s="4">
        <v>0</v>
      </c>
      <c r="AY956" s="4">
        <v>0</v>
      </c>
      <c r="AZ956" s="4">
        <v>0</v>
      </c>
      <c r="BA956" s="4">
        <v>0</v>
      </c>
      <c r="BB956" s="4">
        <v>0</v>
      </c>
      <c r="BC956" s="4">
        <v>0</v>
      </c>
      <c r="BD956" s="4">
        <v>0</v>
      </c>
      <c r="BE956" s="4">
        <v>0</v>
      </c>
      <c r="BF956" s="4">
        <v>0</v>
      </c>
      <c r="BG956" s="4">
        <v>0</v>
      </c>
      <c r="BH956" s="4">
        <v>0</v>
      </c>
      <c r="BI956" s="4">
        <v>0</v>
      </c>
      <c r="BJ956" s="4">
        <v>0</v>
      </c>
      <c r="BK956" s="4">
        <v>0</v>
      </c>
      <c r="BL956" s="4">
        <v>0</v>
      </c>
      <c r="BN956" s="1" t="s">
        <v>340</v>
      </c>
    </row>
    <row r="957" spans="1:66" ht="12" x14ac:dyDescent="0.25">
      <c r="A957" s="1" t="s">
        <v>238</v>
      </c>
      <c r="B957" s="1" t="s">
        <v>11</v>
      </c>
      <c r="C957" s="1" t="s">
        <v>112</v>
      </c>
      <c r="D957" s="1" t="s">
        <v>125</v>
      </c>
      <c r="E957" s="1" t="s">
        <v>139</v>
      </c>
      <c r="F957" s="1" t="s">
        <v>239</v>
      </c>
      <c r="G957" s="1" t="s">
        <v>14</v>
      </c>
      <c r="H957" s="1" t="s">
        <v>14</v>
      </c>
      <c r="I957" s="1" t="s">
        <v>318</v>
      </c>
      <c r="J957" s="1" t="s">
        <v>330</v>
      </c>
      <c r="K957" s="4">
        <v>0</v>
      </c>
      <c r="L957" s="4">
        <v>46473.5</v>
      </c>
      <c r="M957" s="4">
        <v>92947</v>
      </c>
      <c r="N957" s="4">
        <v>124685</v>
      </c>
      <c r="O957" s="4">
        <v>190994.75</v>
      </c>
      <c r="P957" s="4">
        <v>265805.75</v>
      </c>
      <c r="Q957" s="4">
        <v>348551.25</v>
      </c>
      <c r="R957" s="4">
        <v>438664.5</v>
      </c>
      <c r="S957" s="4">
        <v>535012</v>
      </c>
      <c r="T957" s="4">
        <v>637593.75</v>
      </c>
      <c r="U957" s="4">
        <v>746976.5</v>
      </c>
      <c r="V957" s="4">
        <v>861460</v>
      </c>
      <c r="W957" s="4">
        <v>980477.5</v>
      </c>
      <c r="X957" s="4">
        <v>1103462.25</v>
      </c>
      <c r="Y957" s="4">
        <v>1228714</v>
      </c>
      <c r="Z957" s="4">
        <v>1355099.25</v>
      </c>
      <c r="AA957" s="4">
        <v>1482618</v>
      </c>
      <c r="AB957" s="4">
        <v>1611837</v>
      </c>
      <c r="AC957" s="4">
        <v>1739355.75</v>
      </c>
      <c r="AD957" s="4">
        <v>1865174.25</v>
      </c>
      <c r="AE957" s="4">
        <v>1989859.25</v>
      </c>
      <c r="AF957" s="4">
        <v>2113410.75</v>
      </c>
      <c r="AG957" s="4">
        <v>2237529</v>
      </c>
      <c r="AH957" s="4">
        <v>2358813.5</v>
      </c>
      <c r="AI957" s="4">
        <v>2479531.25</v>
      </c>
      <c r="AJ957" s="4">
        <v>2600249</v>
      </c>
      <c r="AK957" s="4">
        <v>2718133</v>
      </c>
      <c r="AL957" s="4">
        <v>2835450.25</v>
      </c>
      <c r="AM957" s="4">
        <v>2951067.25</v>
      </c>
      <c r="AN957" s="4">
        <v>3059316.5</v>
      </c>
      <c r="AO957" s="4">
        <v>3159631.25</v>
      </c>
      <c r="AP957" s="4">
        <v>0</v>
      </c>
      <c r="AQ957" s="4">
        <v>0</v>
      </c>
      <c r="AR957" s="4">
        <v>0</v>
      </c>
      <c r="AS957" s="4">
        <v>0</v>
      </c>
      <c r="AT957" s="4">
        <v>0</v>
      </c>
      <c r="AU957" s="4">
        <v>0</v>
      </c>
      <c r="AV957" s="4">
        <v>0</v>
      </c>
      <c r="AW957" s="4">
        <v>0</v>
      </c>
      <c r="AX957" s="4">
        <v>0</v>
      </c>
      <c r="AY957" s="4">
        <v>0</v>
      </c>
      <c r="AZ957" s="4">
        <v>0</v>
      </c>
      <c r="BA957" s="4">
        <v>0</v>
      </c>
      <c r="BB957" s="4">
        <v>0</v>
      </c>
      <c r="BC957" s="4">
        <v>0</v>
      </c>
      <c r="BD957" s="4">
        <v>0</v>
      </c>
      <c r="BE957" s="4">
        <v>0</v>
      </c>
      <c r="BF957" s="4">
        <v>0</v>
      </c>
      <c r="BG957" s="4">
        <v>0</v>
      </c>
      <c r="BH957" s="4">
        <v>0</v>
      </c>
      <c r="BI957" s="4">
        <v>0</v>
      </c>
      <c r="BJ957" s="4">
        <v>0</v>
      </c>
      <c r="BK957" s="4">
        <v>0</v>
      </c>
      <c r="BL957" s="4">
        <v>0</v>
      </c>
      <c r="BN957" s="1" t="s">
        <v>338</v>
      </c>
    </row>
    <row r="958" spans="1:66" ht="12" x14ac:dyDescent="0.25">
      <c r="A958" s="1" t="s">
        <v>238</v>
      </c>
      <c r="B958" s="1" t="s">
        <v>11</v>
      </c>
      <c r="C958" s="1" t="s">
        <v>112</v>
      </c>
      <c r="D958" s="1" t="s">
        <v>125</v>
      </c>
      <c r="E958" s="1" t="s">
        <v>139</v>
      </c>
      <c r="F958" s="1" t="s">
        <v>240</v>
      </c>
      <c r="G958" s="1" t="s">
        <v>14</v>
      </c>
      <c r="H958" s="1" t="s">
        <v>14</v>
      </c>
      <c r="I958" s="1" t="s">
        <v>318</v>
      </c>
      <c r="J958" s="1" t="s">
        <v>330</v>
      </c>
      <c r="K958" s="4">
        <v>0</v>
      </c>
      <c r="L958" s="4">
        <v>436472.67138802598</v>
      </c>
      <c r="M958" s="4">
        <v>872945.342776053</v>
      </c>
      <c r="N958" s="4">
        <v>1144400.73107256</v>
      </c>
      <c r="O958" s="4">
        <v>1706095.2510521801</v>
      </c>
      <c r="P958" s="4">
        <v>2338403.5954255401</v>
      </c>
      <c r="Q958" s="4">
        <v>3035126.6627772399</v>
      </c>
      <c r="R958" s="4">
        <v>3794866.1595549099</v>
      </c>
      <c r="S958" s="4">
        <v>4616223.7922062101</v>
      </c>
      <c r="T958" s="4">
        <v>5505397.3578901105</v>
      </c>
      <c r="U958" s="4">
        <v>6462169.3025430599</v>
      </c>
      <c r="V958" s="4">
        <v>7481729.4587851204</v>
      </c>
      <c r="W958" s="4">
        <v>8563874.7761569694</v>
      </c>
      <c r="X958" s="4">
        <v>9708402.2041993197</v>
      </c>
      <c r="Y958" s="4">
        <v>10910537.834542699</v>
      </c>
      <c r="Z958" s="4">
        <v>12174656.726440201</v>
      </c>
      <c r="AA958" s="4">
        <v>13059526.803738501</v>
      </c>
      <c r="AB958" s="4">
        <v>14001432.1909706</v>
      </c>
      <c r="AC958" s="4">
        <v>15165201.624373</v>
      </c>
      <c r="AD958" s="4">
        <v>16093234.134511201</v>
      </c>
      <c r="AE958" s="4">
        <v>17009696.879376099</v>
      </c>
      <c r="AF958" s="4">
        <v>17916247.109681699</v>
      </c>
      <c r="AG958" s="4">
        <v>18814283.118980199</v>
      </c>
      <c r="AH958" s="4">
        <v>19700661.3501225</v>
      </c>
      <c r="AI958" s="4">
        <v>20573725.856651101</v>
      </c>
      <c r="AJ958" s="4">
        <v>21433694.192629602</v>
      </c>
      <c r="AK958" s="4">
        <v>22280834.674736399</v>
      </c>
      <c r="AL958" s="4">
        <v>23115350.3534308</v>
      </c>
      <c r="AM958" s="4">
        <v>23937444.279172</v>
      </c>
      <c r="AN958" s="4">
        <v>24701930.002611998</v>
      </c>
      <c r="AO958" s="4">
        <v>25404432.464498099</v>
      </c>
      <c r="AP958" s="4">
        <v>24083089.7158118</v>
      </c>
      <c r="AQ958" s="4">
        <v>22704711.657191701</v>
      </c>
      <c r="AR958" s="4">
        <v>21269486.835492801</v>
      </c>
      <c r="AS958" s="4">
        <v>19779759.805374999</v>
      </c>
      <c r="AT958" s="4">
        <v>18230988.716136701</v>
      </c>
      <c r="AU958" s="4">
        <v>16627715.4184794</v>
      </c>
      <c r="AV958" s="4">
        <v>14969939.9124032</v>
      </c>
      <c r="AW958" s="4">
        <v>13262204.048609599</v>
      </c>
      <c r="AX958" s="4">
        <v>11499965.976397101</v>
      </c>
      <c r="AY958" s="4">
        <v>9683225.6957657002</v>
      </c>
      <c r="AZ958" s="4">
        <v>7816525.0574168703</v>
      </c>
      <c r="BA958" s="4">
        <v>5899864.06135068</v>
      </c>
      <c r="BB958" s="4">
        <v>3933242.70756712</v>
      </c>
      <c r="BC958" s="4">
        <v>1966621.35378356</v>
      </c>
      <c r="BD958" s="4">
        <v>0</v>
      </c>
      <c r="BE958" s="4">
        <v>0</v>
      </c>
      <c r="BF958" s="4">
        <v>0</v>
      </c>
      <c r="BG958" s="4">
        <v>0</v>
      </c>
      <c r="BH958" s="4">
        <v>0</v>
      </c>
      <c r="BI958" s="4">
        <v>0</v>
      </c>
      <c r="BJ958" s="4">
        <v>0</v>
      </c>
      <c r="BK958" s="4">
        <v>0</v>
      </c>
      <c r="BL958" s="4">
        <v>0</v>
      </c>
      <c r="BN958" s="1" t="s">
        <v>338</v>
      </c>
    </row>
    <row r="959" spans="1:66" ht="12" x14ac:dyDescent="0.25">
      <c r="A959" s="1" t="s">
        <v>238</v>
      </c>
      <c r="B959" s="1" t="s">
        <v>11</v>
      </c>
      <c r="C959" s="1" t="s">
        <v>112</v>
      </c>
      <c r="D959" s="1" t="s">
        <v>140</v>
      </c>
      <c r="E959" s="1" t="s">
        <v>232</v>
      </c>
      <c r="F959" s="1" t="s">
        <v>239</v>
      </c>
      <c r="G959" s="1" t="s">
        <v>14</v>
      </c>
      <c r="H959" s="1" t="s">
        <v>14</v>
      </c>
      <c r="I959" s="1" t="s">
        <v>318</v>
      </c>
      <c r="J959" s="1" t="s">
        <v>330</v>
      </c>
      <c r="K959" s="4">
        <v>28616.331960806801</v>
      </c>
      <c r="L959" s="4">
        <v>37763.4484714758</v>
      </c>
      <c r="M959" s="4">
        <v>56057.681492813601</v>
      </c>
      <c r="N959" s="4">
        <v>85023.550443265296</v>
      </c>
      <c r="O959" s="4">
        <v>123136.535904385</v>
      </c>
      <c r="P959" s="4">
        <v>174970.196131509</v>
      </c>
      <c r="Q959" s="4">
        <v>240524.531124637</v>
      </c>
      <c r="R959" s="4">
        <v>318275.02146532299</v>
      </c>
      <c r="S959" s="4">
        <v>409746.18657201203</v>
      </c>
      <c r="T959" s="4">
        <v>514938.02644470503</v>
      </c>
      <c r="U959" s="4">
        <v>618605.34689895296</v>
      </c>
      <c r="V959" s="4">
        <v>720748.14793475601</v>
      </c>
      <c r="W959" s="4">
        <v>816792.87129677995</v>
      </c>
      <c r="X959" s="4">
        <v>909788.55582191399</v>
      </c>
      <c r="Y959" s="4">
        <v>1002784.24034704</v>
      </c>
      <c r="Z959" s="4">
        <v>1089681.8471983999</v>
      </c>
      <c r="AA959" s="4">
        <v>1172005.89579442</v>
      </c>
      <c r="AB959" s="4">
        <v>1249756.3861350999</v>
      </c>
      <c r="AC959" s="4">
        <v>1325982.35705735</v>
      </c>
      <c r="AD959" s="4">
        <v>1396110.25030581</v>
      </c>
      <c r="AE959" s="4">
        <v>1460140.06588049</v>
      </c>
      <c r="AF959" s="4">
        <v>1518071.80378139</v>
      </c>
      <c r="AG959" s="4">
        <v>1569905.4640085199</v>
      </c>
      <c r="AH959" s="4">
        <v>1620214.6048172</v>
      </c>
      <c r="AI959" s="4">
        <v>1667474.7067889899</v>
      </c>
      <c r="AJ959" s="4">
        <v>1710161.2505054399</v>
      </c>
      <c r="AK959" s="4">
        <v>1748274.23596656</v>
      </c>
      <c r="AL959" s="4">
        <v>1784862.7020092399</v>
      </c>
      <c r="AM959" s="4">
        <v>1815353.0903781301</v>
      </c>
      <c r="AN959" s="4">
        <v>1842794.4399101399</v>
      </c>
      <c r="AO959" s="4">
        <v>1870235.7894421499</v>
      </c>
      <c r="AP959" s="4">
        <v>0</v>
      </c>
      <c r="AQ959" s="4">
        <v>0</v>
      </c>
      <c r="AR959" s="4">
        <v>0</v>
      </c>
      <c r="AS959" s="4">
        <v>0</v>
      </c>
      <c r="AT959" s="4">
        <v>0</v>
      </c>
      <c r="AU959" s="4">
        <v>0</v>
      </c>
      <c r="AV959" s="4">
        <v>0</v>
      </c>
      <c r="AW959" s="4">
        <v>0</v>
      </c>
      <c r="AX959" s="4">
        <v>0</v>
      </c>
      <c r="AY959" s="4">
        <v>0</v>
      </c>
      <c r="AZ959" s="4">
        <v>0</v>
      </c>
      <c r="BA959" s="4">
        <v>0</v>
      </c>
      <c r="BB959" s="4">
        <v>0</v>
      </c>
      <c r="BC959" s="4">
        <v>0</v>
      </c>
      <c r="BD959" s="4">
        <v>0</v>
      </c>
      <c r="BE959" s="4">
        <v>0</v>
      </c>
      <c r="BF959" s="4">
        <v>0</v>
      </c>
      <c r="BG959" s="4">
        <v>0</v>
      </c>
      <c r="BH959" s="4">
        <v>0</v>
      </c>
      <c r="BI959" s="4">
        <v>0</v>
      </c>
      <c r="BJ959" s="4">
        <v>0</v>
      </c>
      <c r="BK959" s="4">
        <v>0</v>
      </c>
      <c r="BL959" s="4">
        <v>0</v>
      </c>
      <c r="BN959" s="1" t="s">
        <v>338</v>
      </c>
    </row>
    <row r="960" spans="1:66" ht="12" x14ac:dyDescent="0.25">
      <c r="A960" s="1" t="s">
        <v>238</v>
      </c>
      <c r="B960" s="1" t="s">
        <v>11</v>
      </c>
      <c r="C960" s="1" t="s">
        <v>112</v>
      </c>
      <c r="D960" s="1" t="s">
        <v>140</v>
      </c>
      <c r="E960" s="1" t="s">
        <v>232</v>
      </c>
      <c r="F960" s="1" t="s">
        <v>240</v>
      </c>
      <c r="G960" s="1" t="s">
        <v>14</v>
      </c>
      <c r="H960" s="1" t="s">
        <v>14</v>
      </c>
      <c r="I960" s="1" t="s">
        <v>318</v>
      </c>
      <c r="J960" s="1" t="s">
        <v>330</v>
      </c>
      <c r="K960" s="4">
        <v>0</v>
      </c>
      <c r="L960" s="4">
        <v>38636.310381633797</v>
      </c>
      <c r="M960" s="4">
        <v>113980.22643985999</v>
      </c>
      <c r="N960" s="4">
        <v>230220.97774906899</v>
      </c>
      <c r="O960" s="4">
        <v>379151.199932702</v>
      </c>
      <c r="P960" s="4">
        <v>576231.63877149299</v>
      </c>
      <c r="Q960" s="4">
        <v>818569.23720787803</v>
      </c>
      <c r="R960" s="4">
        <v>1097795.9054732099</v>
      </c>
      <c r="S960" s="4">
        <v>1416654.3446130999</v>
      </c>
      <c r="T960" s="4">
        <v>1780658.47251414</v>
      </c>
      <c r="U960" s="4">
        <v>2136742.98633736</v>
      </c>
      <c r="V960" s="4">
        <v>2495380.9600187298</v>
      </c>
      <c r="W960" s="4">
        <v>2846177.0899732802</v>
      </c>
      <c r="X960" s="4">
        <v>3194329.02799351</v>
      </c>
      <c r="Y960" s="4">
        <v>3544917.7703453698</v>
      </c>
      <c r="Z960" s="4">
        <v>3892823.4355874001</v>
      </c>
      <c r="AA960" s="4">
        <v>4238046.0237195902</v>
      </c>
      <c r="AB960" s="4">
        <v>4541949.2243603095</v>
      </c>
      <c r="AC960" s="4">
        <v>4801536.2866506502</v>
      </c>
      <c r="AD960" s="4">
        <v>5025151.9692539601</v>
      </c>
      <c r="AE960" s="4">
        <v>5216078.1809828496</v>
      </c>
      <c r="AF960" s="4">
        <v>5358854.1760565797</v>
      </c>
      <c r="AG960" s="4">
        <v>5456373.0115327202</v>
      </c>
      <c r="AH960" s="4">
        <v>5517002.7771798996</v>
      </c>
      <c r="AI960" s="4">
        <v>5533075.31638858</v>
      </c>
      <c r="AJ960" s="4">
        <v>5508927.6224000603</v>
      </c>
      <c r="AK960" s="4">
        <v>5492699.5424893601</v>
      </c>
      <c r="AL960" s="4">
        <v>5473918.0027205097</v>
      </c>
      <c r="AM960" s="4">
        <v>5462978.3066784795</v>
      </c>
      <c r="AN960" s="4">
        <v>5454682.8025707696</v>
      </c>
      <c r="AO960" s="4">
        <v>5443950.4941314301</v>
      </c>
      <c r="AP960" s="4">
        <v>5096044.8288893998</v>
      </c>
      <c r="AQ960" s="4">
        <v>4750822.2407572102</v>
      </c>
      <c r="AR960" s="4">
        <v>4408282.7297348501</v>
      </c>
      <c r="AS960" s="4">
        <v>4073351.7513862802</v>
      </c>
      <c r="AT960" s="4">
        <v>3733495.3174737599</v>
      </c>
      <c r="AU960" s="4">
        <v>3393638.88356124</v>
      </c>
      <c r="AV960" s="4">
        <v>3053782.4496487202</v>
      </c>
      <c r="AW960" s="4">
        <v>2713926.0157361999</v>
      </c>
      <c r="AX960" s="4">
        <v>2374069.5818236899</v>
      </c>
      <c r="AY960" s="4">
        <v>2039138.6034751199</v>
      </c>
      <c r="AZ960" s="4">
        <v>1699282.1695625901</v>
      </c>
      <c r="BA960" s="4">
        <v>1359425.73565007</v>
      </c>
      <c r="BB960" s="4">
        <v>1019569.3017375499</v>
      </c>
      <c r="BC960" s="4">
        <v>679712.86782503896</v>
      </c>
      <c r="BD960" s="4">
        <v>339856.43391251902</v>
      </c>
      <c r="BE960" s="4">
        <v>0</v>
      </c>
      <c r="BF960" s="4">
        <v>0</v>
      </c>
      <c r="BG960" s="4">
        <v>0</v>
      </c>
      <c r="BH960" s="4">
        <v>0</v>
      </c>
      <c r="BI960" s="4">
        <v>0</v>
      </c>
      <c r="BJ960" s="4">
        <v>0</v>
      </c>
      <c r="BK960" s="4">
        <v>0</v>
      </c>
      <c r="BL960" s="4">
        <v>0</v>
      </c>
      <c r="BN960" s="1" t="s">
        <v>338</v>
      </c>
    </row>
    <row r="961" spans="1:66" ht="12" x14ac:dyDescent="0.25">
      <c r="A961" s="1" t="s">
        <v>238</v>
      </c>
      <c r="B961" s="1" t="s">
        <v>11</v>
      </c>
      <c r="C961" s="1" t="s">
        <v>112</v>
      </c>
      <c r="D961" s="1" t="s">
        <v>140</v>
      </c>
      <c r="E961" s="1" t="s">
        <v>119</v>
      </c>
      <c r="F961" s="1" t="s">
        <v>241</v>
      </c>
      <c r="G961" s="1" t="s">
        <v>39</v>
      </c>
      <c r="H961" s="1" t="s">
        <v>40</v>
      </c>
      <c r="I961" s="1" t="s">
        <v>318</v>
      </c>
      <c r="J961" s="1" t="s">
        <v>330</v>
      </c>
      <c r="K961" s="4">
        <v>7878218.9478247399</v>
      </c>
      <c r="L961" s="4">
        <v>6246626.6592269</v>
      </c>
      <c r="M961" s="4">
        <v>5338121.6399584897</v>
      </c>
      <c r="N961" s="4">
        <v>4914455.1740258401</v>
      </c>
      <c r="O961" s="4">
        <v>4871387.6351078497</v>
      </c>
      <c r="P961" s="4">
        <v>5051731.2764841802</v>
      </c>
      <c r="Q961" s="4">
        <v>5218496.8434653403</v>
      </c>
      <c r="R961" s="4">
        <v>5374310.04025931</v>
      </c>
      <c r="S961" s="4">
        <v>5272756.9869557098</v>
      </c>
      <c r="T961" s="4">
        <v>5204653.4514887501</v>
      </c>
      <c r="U961" s="4">
        <v>5127026.8953787303</v>
      </c>
      <c r="V961" s="4">
        <v>5057710.8193868399</v>
      </c>
      <c r="W961" s="4">
        <v>4975979.8817134798</v>
      </c>
      <c r="X961" s="4">
        <v>4930370.3109239601</v>
      </c>
      <c r="Y961" s="4">
        <v>4852875.5106683103</v>
      </c>
      <c r="Z961" s="4">
        <v>4801065.3634648602</v>
      </c>
      <c r="AA961" s="4">
        <v>4749792.7887798296</v>
      </c>
      <c r="AB961" s="4">
        <v>4695231.2170263398</v>
      </c>
      <c r="AC961" s="4">
        <v>4656102.4341356</v>
      </c>
      <c r="AD961" s="4">
        <v>4631355.2996904701</v>
      </c>
      <c r="AE961" s="4">
        <v>4589153.8475743998</v>
      </c>
      <c r="AF961" s="4">
        <v>4563669.97823573</v>
      </c>
      <c r="AG961" s="4">
        <v>4517103.3791013202</v>
      </c>
      <c r="AH961" s="4">
        <v>4495069.1709379796</v>
      </c>
      <c r="AI961" s="4">
        <v>4499929.6296677804</v>
      </c>
      <c r="AJ961" s="4">
        <v>4479572.6607909696</v>
      </c>
      <c r="AK961" s="4">
        <v>4465008.7317014001</v>
      </c>
      <c r="AL961" s="4">
        <v>4457779.5006194599</v>
      </c>
      <c r="AM961" s="4">
        <v>4442223.7525679199</v>
      </c>
      <c r="AN961" s="4">
        <v>4432453.2298419001</v>
      </c>
      <c r="AO961" s="4">
        <v>4421636.0399400098</v>
      </c>
      <c r="AP961" s="4">
        <v>0</v>
      </c>
      <c r="AQ961" s="4">
        <v>0</v>
      </c>
      <c r="AR961" s="4">
        <v>0</v>
      </c>
      <c r="AS961" s="4">
        <v>0</v>
      </c>
      <c r="AT961" s="4">
        <v>0</v>
      </c>
      <c r="AU961" s="4">
        <v>0</v>
      </c>
      <c r="AV961" s="4">
        <v>0</v>
      </c>
      <c r="AW961" s="4">
        <v>0</v>
      </c>
      <c r="AX961" s="4">
        <v>0</v>
      </c>
      <c r="AY961" s="4">
        <v>0</v>
      </c>
      <c r="AZ961" s="4">
        <v>0</v>
      </c>
      <c r="BA961" s="4">
        <v>0</v>
      </c>
      <c r="BB961" s="4">
        <v>0</v>
      </c>
      <c r="BC961" s="4">
        <v>0</v>
      </c>
      <c r="BD961" s="4">
        <v>0</v>
      </c>
      <c r="BE961" s="4">
        <v>0</v>
      </c>
      <c r="BF961" s="4">
        <v>0</v>
      </c>
      <c r="BG961" s="4">
        <v>0</v>
      </c>
      <c r="BH961" s="4">
        <v>0</v>
      </c>
      <c r="BI961" s="4">
        <v>0</v>
      </c>
      <c r="BJ961" s="4">
        <v>0</v>
      </c>
      <c r="BK961" s="4">
        <v>0</v>
      </c>
      <c r="BL961" s="4">
        <v>0</v>
      </c>
      <c r="BN961" s="1" t="s">
        <v>340</v>
      </c>
    </row>
    <row r="962" spans="1:66" ht="12" x14ac:dyDescent="0.25">
      <c r="A962" s="1" t="s">
        <v>238</v>
      </c>
      <c r="B962" s="1" t="s">
        <v>11</v>
      </c>
      <c r="C962" s="1" t="s">
        <v>112</v>
      </c>
      <c r="D962" s="1" t="s">
        <v>140</v>
      </c>
      <c r="E962" s="1" t="s">
        <v>119</v>
      </c>
      <c r="F962" s="1" t="s">
        <v>239</v>
      </c>
      <c r="G962" s="1" t="s">
        <v>14</v>
      </c>
      <c r="H962" s="1" t="s">
        <v>14</v>
      </c>
      <c r="I962" s="1" t="s">
        <v>318</v>
      </c>
      <c r="J962" s="1" t="s">
        <v>330</v>
      </c>
      <c r="K962" s="4">
        <v>5222492.3700852599</v>
      </c>
      <c r="L962" s="4">
        <v>5228566.6271431297</v>
      </c>
      <c r="M962" s="4">
        <v>5242739.8936114796</v>
      </c>
      <c r="N962" s="4">
        <v>5248814.1506693503</v>
      </c>
      <c r="O962" s="4">
        <v>5252863.6553745903</v>
      </c>
      <c r="P962" s="4">
        <v>5256913.1600798396</v>
      </c>
      <c r="Q962" s="4">
        <v>5254888.4077272099</v>
      </c>
      <c r="R962" s="4">
        <v>5248814.1506693503</v>
      </c>
      <c r="S962" s="4">
        <v>5238690.3889062405</v>
      </c>
      <c r="T962" s="4">
        <v>5224517.1224378804</v>
      </c>
      <c r="U962" s="4">
        <v>5214393.3606747696</v>
      </c>
      <c r="V962" s="4">
        <v>5202244.8465590402</v>
      </c>
      <c r="W962" s="4">
        <v>5190096.3324433099</v>
      </c>
      <c r="X962" s="4">
        <v>5181997.3230328197</v>
      </c>
      <c r="Y962" s="4">
        <v>5169848.8089170903</v>
      </c>
      <c r="Z962" s="4">
        <v>5157700.29480136</v>
      </c>
      <c r="AA962" s="4">
        <v>5147576.5330382502</v>
      </c>
      <c r="AB962" s="4">
        <v>5137452.7712751403</v>
      </c>
      <c r="AC962" s="4">
        <v>5135428.0189225096</v>
      </c>
      <c r="AD962" s="4">
        <v>5127329.0095120296</v>
      </c>
      <c r="AE962" s="4">
        <v>5123279.5048067803</v>
      </c>
      <c r="AF962" s="4">
        <v>5113155.7430436704</v>
      </c>
      <c r="AG962" s="4">
        <v>5111130.99069105</v>
      </c>
      <c r="AH962" s="4">
        <v>5109106.2383384304</v>
      </c>
      <c r="AI962" s="4">
        <v>5105056.7336331801</v>
      </c>
      <c r="AJ962" s="4">
        <v>5101007.2289279401</v>
      </c>
      <c r="AK962" s="4">
        <v>5098982.4765753197</v>
      </c>
      <c r="AL962" s="4">
        <v>5096957.7242227001</v>
      </c>
      <c r="AM962" s="4">
        <v>5094932.9718700703</v>
      </c>
      <c r="AN962" s="4">
        <v>5096957.7242227001</v>
      </c>
      <c r="AO962" s="4">
        <v>5096957.7242227001</v>
      </c>
      <c r="AP962" s="4">
        <v>0</v>
      </c>
      <c r="AQ962" s="4">
        <v>0</v>
      </c>
      <c r="AR962" s="4">
        <v>0</v>
      </c>
      <c r="AS962" s="4">
        <v>0</v>
      </c>
      <c r="AT962" s="4">
        <v>0</v>
      </c>
      <c r="AU962" s="4">
        <v>0</v>
      </c>
      <c r="AV962" s="4">
        <v>0</v>
      </c>
      <c r="AW962" s="4">
        <v>0</v>
      </c>
      <c r="AX962" s="4">
        <v>0</v>
      </c>
      <c r="AY962" s="4">
        <v>0</v>
      </c>
      <c r="AZ962" s="4">
        <v>0</v>
      </c>
      <c r="BA962" s="4">
        <v>0</v>
      </c>
      <c r="BB962" s="4">
        <v>0</v>
      </c>
      <c r="BC962" s="4">
        <v>0</v>
      </c>
      <c r="BD962" s="4">
        <v>0</v>
      </c>
      <c r="BE962" s="4">
        <v>0</v>
      </c>
      <c r="BF962" s="4">
        <v>0</v>
      </c>
      <c r="BG962" s="4">
        <v>0</v>
      </c>
      <c r="BH962" s="4">
        <v>0</v>
      </c>
      <c r="BI962" s="4">
        <v>0</v>
      </c>
      <c r="BJ962" s="4">
        <v>0</v>
      </c>
      <c r="BK962" s="4">
        <v>0</v>
      </c>
      <c r="BL962" s="4">
        <v>0</v>
      </c>
      <c r="BN962" s="1" t="s">
        <v>338</v>
      </c>
    </row>
    <row r="963" spans="1:66" ht="12" x14ac:dyDescent="0.25">
      <c r="A963" s="1" t="s">
        <v>238</v>
      </c>
      <c r="B963" s="1" t="s">
        <v>11</v>
      </c>
      <c r="C963" s="1" t="s">
        <v>112</v>
      </c>
      <c r="D963" s="1" t="s">
        <v>140</v>
      </c>
      <c r="E963" s="1" t="s">
        <v>119</v>
      </c>
      <c r="F963" s="1" t="s">
        <v>240</v>
      </c>
      <c r="G963" s="1" t="s">
        <v>14</v>
      </c>
      <c r="H963" s="1" t="s">
        <v>14</v>
      </c>
      <c r="I963" s="1" t="s">
        <v>318</v>
      </c>
      <c r="J963" s="1" t="s">
        <v>330</v>
      </c>
      <c r="K963" s="4">
        <v>0</v>
      </c>
      <c r="L963" s="4">
        <v>843808.30845556897</v>
      </c>
      <c r="M963" s="4">
        <v>1682172.6923404499</v>
      </c>
      <c r="N963" s="4">
        <v>2515093.1516546598</v>
      </c>
      <c r="O963" s="4">
        <v>3342569.68639819</v>
      </c>
      <c r="P963" s="4">
        <v>4159158.3720003502</v>
      </c>
      <c r="Q963" s="4">
        <v>4970303.1330318404</v>
      </c>
      <c r="R963" s="4">
        <v>5770560.0449219598</v>
      </c>
      <c r="S963" s="4">
        <v>6559929.1076707197</v>
      </c>
      <c r="T963" s="4">
        <v>7347213.9250124097</v>
      </c>
      <c r="U963" s="4">
        <v>8137858.4215177298</v>
      </c>
      <c r="V963" s="4">
        <v>8931862.5971866697</v>
      </c>
      <c r="W963" s="4">
        <v>9729226.4520192295</v>
      </c>
      <c r="X963" s="4">
        <v>10524389.4059182</v>
      </c>
      <c r="Y963" s="4">
        <v>11328472.619077999</v>
      </c>
      <c r="Z963" s="4">
        <v>12135915.5114014</v>
      </c>
      <c r="AA963" s="4">
        <v>12946718.0828884</v>
      </c>
      <c r="AB963" s="4">
        <v>12917072.025083501</v>
      </c>
      <c r="AC963" s="4">
        <v>12890552.335389201</v>
      </c>
      <c r="AD963" s="4">
        <v>12875153.805889299</v>
      </c>
      <c r="AE963" s="4">
        <v>12865199.200959999</v>
      </c>
      <c r="AF963" s="4">
        <v>12866132.445172099</v>
      </c>
      <c r="AG963" s="4">
        <v>12872509.6139549</v>
      </c>
      <c r="AH963" s="4">
        <v>12889774.631879101</v>
      </c>
      <c r="AI963" s="4">
        <v>12917927.498944599</v>
      </c>
      <c r="AJ963" s="4">
        <v>12953841.847040899</v>
      </c>
      <c r="AK963" s="4">
        <v>12980719.280349899</v>
      </c>
      <c r="AL963" s="4">
        <v>13004237.034495199</v>
      </c>
      <c r="AM963" s="4">
        <v>13030072.345100701</v>
      </c>
      <c r="AN963" s="4">
        <v>13058108.556639699</v>
      </c>
      <c r="AO963" s="4">
        <v>13071547.273294101</v>
      </c>
      <c r="AP963" s="4">
        <v>12264104.3809707</v>
      </c>
      <c r="AQ963" s="4">
        <v>11453301.8094837</v>
      </c>
      <c r="AR963" s="4">
        <v>10639139.558832999</v>
      </c>
      <c r="AS963" s="4">
        <v>9827294.8646425009</v>
      </c>
      <c r="AT963" s="4">
        <v>9009772.9348282199</v>
      </c>
      <c r="AU963" s="4">
        <v>8192251.0050139399</v>
      </c>
      <c r="AV963" s="4">
        <v>7374729.0751996599</v>
      </c>
      <c r="AW963" s="4">
        <v>6557207.1453853799</v>
      </c>
      <c r="AX963" s="4">
        <v>5739685.2155710896</v>
      </c>
      <c r="AY963" s="4">
        <v>4922163.2857568096</v>
      </c>
      <c r="AZ963" s="4">
        <v>4098964.1203188198</v>
      </c>
      <c r="BA963" s="4">
        <v>3281442.1905045402</v>
      </c>
      <c r="BB963" s="4">
        <v>2463920.2606902602</v>
      </c>
      <c r="BC963" s="4">
        <v>1640721.0952522701</v>
      </c>
      <c r="BD963" s="4">
        <v>817521.92981428094</v>
      </c>
      <c r="BE963" s="4">
        <v>0</v>
      </c>
      <c r="BF963" s="4">
        <v>0</v>
      </c>
      <c r="BG963" s="4">
        <v>0</v>
      </c>
      <c r="BH963" s="4">
        <v>0</v>
      </c>
      <c r="BI963" s="4">
        <v>0</v>
      </c>
      <c r="BJ963" s="4">
        <v>0</v>
      </c>
      <c r="BK963" s="4">
        <v>0</v>
      </c>
      <c r="BL963" s="4">
        <v>0</v>
      </c>
      <c r="BN963" s="1" t="s">
        <v>338</v>
      </c>
    </row>
    <row r="964" spans="1:66" ht="12" x14ac:dyDescent="0.25">
      <c r="A964" s="1" t="s">
        <v>238</v>
      </c>
      <c r="B964" s="1" t="s">
        <v>11</v>
      </c>
      <c r="C964" s="1" t="s">
        <v>112</v>
      </c>
      <c r="D964" s="1" t="s">
        <v>140</v>
      </c>
      <c r="E964" s="1" t="s">
        <v>120</v>
      </c>
      <c r="F964" s="1" t="s">
        <v>241</v>
      </c>
      <c r="G964" s="1" t="s">
        <v>120</v>
      </c>
      <c r="H964" s="1" t="s">
        <v>121</v>
      </c>
      <c r="I964" s="1" t="s">
        <v>318</v>
      </c>
      <c r="J964" s="1" t="s">
        <v>330</v>
      </c>
      <c r="K964" s="4">
        <v>2652871.8666900499</v>
      </c>
      <c r="L964" s="4">
        <v>2527027.9022363899</v>
      </c>
      <c r="M964" s="4">
        <v>2052797.30508212</v>
      </c>
      <c r="N964" s="4">
        <v>1907661.05544415</v>
      </c>
      <c r="O964" s="4">
        <v>1879563.43178812</v>
      </c>
      <c r="P964" s="4">
        <v>1866741.5192491601</v>
      </c>
      <c r="Q964" s="4">
        <v>1852670.7255951799</v>
      </c>
      <c r="R964" s="4">
        <v>1837689.6060337401</v>
      </c>
      <c r="S964" s="4">
        <v>1830816.30558638</v>
      </c>
      <c r="T964" s="4">
        <v>1821567.3636545299</v>
      </c>
      <c r="U964" s="4">
        <v>1824829.9816353</v>
      </c>
      <c r="V964" s="4">
        <v>1821935.4854405101</v>
      </c>
      <c r="W964" s="4">
        <v>1823665.0595021099</v>
      </c>
      <c r="X964" s="4">
        <v>1820189.7843424501</v>
      </c>
      <c r="Y964" s="4">
        <v>1836773.6965481001</v>
      </c>
      <c r="Z964" s="4">
        <v>1834013.94837068</v>
      </c>
      <c r="AA964" s="4">
        <v>1834207.4347311</v>
      </c>
      <c r="AB964" s="4">
        <v>1837284.2515962401</v>
      </c>
      <c r="AC964" s="4">
        <v>1834675.4595474701</v>
      </c>
      <c r="AD964" s="4">
        <v>1831045.8469686899</v>
      </c>
      <c r="AE964" s="4">
        <v>1831970.7931951999</v>
      </c>
      <c r="AF964" s="4">
        <v>1821698.2613961</v>
      </c>
      <c r="AG964" s="4">
        <v>1830557.8587978401</v>
      </c>
      <c r="AH964" s="4">
        <v>1827238.50248395</v>
      </c>
      <c r="AI964" s="4">
        <v>1850892.2679000101</v>
      </c>
      <c r="AJ964" s="4">
        <v>1849850.20462996</v>
      </c>
      <c r="AK964" s="4">
        <v>1864669.83513139</v>
      </c>
      <c r="AL964" s="4">
        <v>1866938.34294186</v>
      </c>
      <c r="AM964" s="4">
        <v>1900987.47911483</v>
      </c>
      <c r="AN964" s="4">
        <v>1899583.72764819</v>
      </c>
      <c r="AO964" s="4">
        <v>1898530.91404821</v>
      </c>
      <c r="AP964" s="4">
        <v>0</v>
      </c>
      <c r="AQ964" s="4">
        <v>0</v>
      </c>
      <c r="AR964" s="4">
        <v>0</v>
      </c>
      <c r="AS964" s="4">
        <v>0</v>
      </c>
      <c r="AT964" s="4">
        <v>0</v>
      </c>
      <c r="AU964" s="4">
        <v>0</v>
      </c>
      <c r="AV964" s="4">
        <v>0</v>
      </c>
      <c r="AW964" s="4">
        <v>0</v>
      </c>
      <c r="AX964" s="4">
        <v>0</v>
      </c>
      <c r="AY964" s="4">
        <v>0</v>
      </c>
      <c r="AZ964" s="4">
        <v>0</v>
      </c>
      <c r="BA964" s="4">
        <v>0</v>
      </c>
      <c r="BB964" s="4">
        <v>0</v>
      </c>
      <c r="BC964" s="4">
        <v>0</v>
      </c>
      <c r="BD964" s="4">
        <v>0</v>
      </c>
      <c r="BE964" s="4">
        <v>0</v>
      </c>
      <c r="BF964" s="4">
        <v>0</v>
      </c>
      <c r="BG964" s="4">
        <v>0</v>
      </c>
      <c r="BH964" s="4">
        <v>0</v>
      </c>
      <c r="BI964" s="4">
        <v>0</v>
      </c>
      <c r="BJ964" s="4">
        <v>0</v>
      </c>
      <c r="BK964" s="4">
        <v>0</v>
      </c>
      <c r="BL964" s="4">
        <v>0</v>
      </c>
      <c r="BN964" s="1" t="s">
        <v>340</v>
      </c>
    </row>
    <row r="965" spans="1:66" ht="12" x14ac:dyDescent="0.25">
      <c r="A965" s="1" t="s">
        <v>238</v>
      </c>
      <c r="B965" s="1" t="s">
        <v>11</v>
      </c>
      <c r="C965" s="1" t="s">
        <v>112</v>
      </c>
      <c r="D965" s="1" t="s">
        <v>140</v>
      </c>
      <c r="E965" s="1" t="s">
        <v>120</v>
      </c>
      <c r="F965" s="1" t="s">
        <v>241</v>
      </c>
      <c r="G965" s="1" t="s">
        <v>120</v>
      </c>
      <c r="H965" s="1" t="s">
        <v>122</v>
      </c>
      <c r="I965" s="1" t="s">
        <v>318</v>
      </c>
      <c r="J965" s="1" t="s">
        <v>330</v>
      </c>
      <c r="K965" s="4">
        <v>25140860.838204</v>
      </c>
      <c r="L965" s="4">
        <v>21142076.949445602</v>
      </c>
      <c r="M965" s="4">
        <v>19318669.195507601</v>
      </c>
      <c r="N965" s="4">
        <v>18301035.121174499</v>
      </c>
      <c r="O965" s="4">
        <v>17825611.349886999</v>
      </c>
      <c r="P965" s="4">
        <v>18321977.8302355</v>
      </c>
      <c r="Q965" s="4">
        <v>18803187.0335631</v>
      </c>
      <c r="R965" s="4">
        <v>19271487.948354799</v>
      </c>
      <c r="S965" s="4">
        <v>19199409.004064199</v>
      </c>
      <c r="T965" s="4">
        <v>19102446.3265008</v>
      </c>
      <c r="U965" s="4">
        <v>19136666.553562399</v>
      </c>
      <c r="V965" s="4">
        <v>19106345.780497</v>
      </c>
      <c r="W965" s="4">
        <v>19124419.4468509</v>
      </c>
      <c r="X965" s="4">
        <v>19088005.777318198</v>
      </c>
      <c r="Y965" s="4">
        <v>19261972.221664</v>
      </c>
      <c r="Z965" s="4">
        <v>19232942.384359699</v>
      </c>
      <c r="AA965" s="4">
        <v>19234983.8433364</v>
      </c>
      <c r="AB965" s="4">
        <v>19267238.4124269</v>
      </c>
      <c r="AC965" s="4">
        <v>19239927.654732499</v>
      </c>
      <c r="AD965" s="4">
        <v>19201884.947473701</v>
      </c>
      <c r="AE965" s="4">
        <v>19211511.137692299</v>
      </c>
      <c r="AF965" s="4">
        <v>19103830.000680398</v>
      </c>
      <c r="AG965" s="4">
        <v>19196775.849499401</v>
      </c>
      <c r="AH965" s="4">
        <v>19161965.478298899</v>
      </c>
      <c r="AI965" s="4">
        <v>19409948.6326694</v>
      </c>
      <c r="AJ965" s="4">
        <v>19399073.1565708</v>
      </c>
      <c r="AK965" s="4">
        <v>19554481.823277202</v>
      </c>
      <c r="AL965" s="4">
        <v>19578234.2261713</v>
      </c>
      <c r="AM965" s="4">
        <v>19743416.5781052</v>
      </c>
      <c r="AN965" s="4">
        <v>19728837.392138701</v>
      </c>
      <c r="AO965" s="4">
        <v>19717903.002663899</v>
      </c>
      <c r="AP965" s="4">
        <v>0</v>
      </c>
      <c r="AQ965" s="4">
        <v>0</v>
      </c>
      <c r="AR965" s="4">
        <v>0</v>
      </c>
      <c r="AS965" s="4">
        <v>0</v>
      </c>
      <c r="AT965" s="4">
        <v>0</v>
      </c>
      <c r="AU965" s="4">
        <v>0</v>
      </c>
      <c r="AV965" s="4">
        <v>0</v>
      </c>
      <c r="AW965" s="4">
        <v>0</v>
      </c>
      <c r="AX965" s="4">
        <v>0</v>
      </c>
      <c r="AY965" s="4">
        <v>0</v>
      </c>
      <c r="AZ965" s="4">
        <v>0</v>
      </c>
      <c r="BA965" s="4">
        <v>0</v>
      </c>
      <c r="BB965" s="4">
        <v>0</v>
      </c>
      <c r="BC965" s="4">
        <v>0</v>
      </c>
      <c r="BD965" s="4">
        <v>0</v>
      </c>
      <c r="BE965" s="4">
        <v>0</v>
      </c>
      <c r="BF965" s="4">
        <v>0</v>
      </c>
      <c r="BG965" s="4">
        <v>0</v>
      </c>
      <c r="BH965" s="4">
        <v>0</v>
      </c>
      <c r="BI965" s="4">
        <v>0</v>
      </c>
      <c r="BJ965" s="4">
        <v>0</v>
      </c>
      <c r="BK965" s="4">
        <v>0</v>
      </c>
      <c r="BL965" s="4">
        <v>0</v>
      </c>
      <c r="BN965" s="1" t="s">
        <v>340</v>
      </c>
    </row>
    <row r="966" spans="1:66" ht="12" x14ac:dyDescent="0.25">
      <c r="A966" s="1" t="s">
        <v>238</v>
      </c>
      <c r="B966" s="1" t="s">
        <v>11</v>
      </c>
      <c r="C966" s="1" t="s">
        <v>112</v>
      </c>
      <c r="D966" s="1" t="s">
        <v>140</v>
      </c>
      <c r="E966" s="1" t="s">
        <v>120</v>
      </c>
      <c r="F966" s="1" t="s">
        <v>239</v>
      </c>
      <c r="G966" s="1" t="s">
        <v>14</v>
      </c>
      <c r="H966" s="1" t="s">
        <v>14</v>
      </c>
      <c r="I966" s="1" t="s">
        <v>318</v>
      </c>
      <c r="J966" s="1" t="s">
        <v>330</v>
      </c>
      <c r="K966" s="4">
        <v>23531176.3006403</v>
      </c>
      <c r="L966" s="4">
        <v>23533201.052992899</v>
      </c>
      <c r="M966" s="4">
        <v>23517003.034171902</v>
      </c>
      <c r="N966" s="4">
        <v>23494730.7582931</v>
      </c>
      <c r="O966" s="4">
        <v>23462334.720651101</v>
      </c>
      <c r="P966" s="4">
        <v>23415765.416540802</v>
      </c>
      <c r="Q966" s="4">
        <v>23352998.093609501</v>
      </c>
      <c r="R966" s="4">
        <v>23278082.256562501</v>
      </c>
      <c r="S966" s="4">
        <v>23191017.905399799</v>
      </c>
      <c r="T966" s="4">
        <v>23089780.287768699</v>
      </c>
      <c r="U966" s="4">
        <v>22984493.1654323</v>
      </c>
      <c r="V966" s="4">
        <v>22885280.3001539</v>
      </c>
      <c r="W966" s="4">
        <v>22792141.6919332</v>
      </c>
      <c r="X966" s="4">
        <v>22699003.0837126</v>
      </c>
      <c r="Y966" s="4">
        <v>22611938.732549898</v>
      </c>
      <c r="Z966" s="4">
        <v>22530948.638445001</v>
      </c>
      <c r="AA966" s="4">
        <v>22456032.801398002</v>
      </c>
      <c r="AB966" s="4">
        <v>22385166.4690562</v>
      </c>
      <c r="AC966" s="4">
        <v>22308225.879656602</v>
      </c>
      <c r="AD966" s="4">
        <v>22249508.061430499</v>
      </c>
      <c r="AE966" s="4">
        <v>22190790.243204501</v>
      </c>
      <c r="AF966" s="4">
        <v>22146245.6914468</v>
      </c>
      <c r="AG966" s="4">
        <v>22103725.892041799</v>
      </c>
      <c r="AH966" s="4">
        <v>22063230.8449893</v>
      </c>
      <c r="AI966" s="4">
        <v>22026785.3026421</v>
      </c>
      <c r="AJ966" s="4">
        <v>21998438.7697054</v>
      </c>
      <c r="AK966" s="4">
        <v>21972116.989121299</v>
      </c>
      <c r="AL966" s="4">
        <v>21949844.713242501</v>
      </c>
      <c r="AM966" s="4">
        <v>21935671.446774099</v>
      </c>
      <c r="AN966" s="4">
        <v>21919473.427953102</v>
      </c>
      <c r="AO966" s="4">
        <v>21907324.913837399</v>
      </c>
      <c r="AP966" s="4">
        <v>0</v>
      </c>
      <c r="AQ966" s="4">
        <v>0</v>
      </c>
      <c r="AR966" s="4">
        <v>0</v>
      </c>
      <c r="AS966" s="4">
        <v>0</v>
      </c>
      <c r="AT966" s="4">
        <v>0</v>
      </c>
      <c r="AU966" s="4">
        <v>0</v>
      </c>
      <c r="AV966" s="4">
        <v>0</v>
      </c>
      <c r="AW966" s="4">
        <v>0</v>
      </c>
      <c r="AX966" s="4">
        <v>0</v>
      </c>
      <c r="AY966" s="4">
        <v>0</v>
      </c>
      <c r="AZ966" s="4">
        <v>0</v>
      </c>
      <c r="BA966" s="4">
        <v>0</v>
      </c>
      <c r="BB966" s="4">
        <v>0</v>
      </c>
      <c r="BC966" s="4">
        <v>0</v>
      </c>
      <c r="BD966" s="4">
        <v>0</v>
      </c>
      <c r="BE966" s="4">
        <v>0</v>
      </c>
      <c r="BF966" s="4">
        <v>0</v>
      </c>
      <c r="BG966" s="4">
        <v>0</v>
      </c>
      <c r="BH966" s="4">
        <v>0</v>
      </c>
      <c r="BI966" s="4">
        <v>0</v>
      </c>
      <c r="BJ966" s="4">
        <v>0</v>
      </c>
      <c r="BK966" s="4">
        <v>0</v>
      </c>
      <c r="BL966" s="4">
        <v>0</v>
      </c>
      <c r="BN966" s="1" t="s">
        <v>338</v>
      </c>
    </row>
    <row r="967" spans="1:66" ht="12" x14ac:dyDescent="0.25">
      <c r="A967" s="1" t="s">
        <v>238</v>
      </c>
      <c r="B967" s="1" t="s">
        <v>11</v>
      </c>
      <c r="C967" s="1" t="s">
        <v>112</v>
      </c>
      <c r="D967" s="1" t="s">
        <v>140</v>
      </c>
      <c r="E967" s="1" t="s">
        <v>120</v>
      </c>
      <c r="F967" s="1" t="s">
        <v>240</v>
      </c>
      <c r="G967" s="1" t="s">
        <v>14</v>
      </c>
      <c r="H967" s="1" t="s">
        <v>14</v>
      </c>
      <c r="I967" s="1" t="s">
        <v>318</v>
      </c>
      <c r="J967" s="1" t="s">
        <v>330</v>
      </c>
      <c r="K967" s="4">
        <v>0</v>
      </c>
      <c r="L967" s="4">
        <v>3125642.2539817202</v>
      </c>
      <c r="M967" s="4">
        <v>6220072.6737582004</v>
      </c>
      <c r="N967" s="4">
        <v>9310044.2600767892</v>
      </c>
      <c r="O967" s="4">
        <v>12373262.845648</v>
      </c>
      <c r="P967" s="4">
        <v>15391893.0966403</v>
      </c>
      <c r="Q967" s="4">
        <v>18388229.1803432</v>
      </c>
      <c r="R967" s="4">
        <v>21353353.429840799</v>
      </c>
      <c r="S967" s="4">
        <v>24273889.344759598</v>
      </c>
      <c r="T967" s="4">
        <v>27177766.850492001</v>
      </c>
      <c r="U967" s="4">
        <v>30091738.9477855</v>
      </c>
      <c r="V967" s="4">
        <v>33020311.132308599</v>
      </c>
      <c r="W967" s="4">
        <v>35954472.412724197</v>
      </c>
      <c r="X967" s="4">
        <v>38885118.473274201</v>
      </c>
      <c r="Y967" s="4">
        <v>41844021.094691001</v>
      </c>
      <c r="Z967" s="4">
        <v>44813033.861739203</v>
      </c>
      <c r="AA967" s="4">
        <v>47792156.7744186</v>
      </c>
      <c r="AB967" s="4">
        <v>47655747.578747503</v>
      </c>
      <c r="AC967" s="4">
        <v>47551431.614593104</v>
      </c>
      <c r="AD967" s="4">
        <v>47460803.232216403</v>
      </c>
      <c r="AE967" s="4">
        <v>47392313.476427197</v>
      </c>
      <c r="AF967" s="4">
        <v>47386869.551856503</v>
      </c>
      <c r="AG967" s="4">
        <v>47389876.672095597</v>
      </c>
      <c r="AH967" s="4">
        <v>47419481.252379902</v>
      </c>
      <c r="AI967" s="4">
        <v>47493674.167243198</v>
      </c>
      <c r="AJ967" s="4">
        <v>47602982.987932399</v>
      </c>
      <c r="AK967" s="4">
        <v>47702197.217060603</v>
      </c>
      <c r="AL967" s="4">
        <v>47772968.236479402</v>
      </c>
      <c r="AM967" s="4">
        <v>47856607.656645402</v>
      </c>
      <c r="AN967" s="4">
        <v>47939147.922517002</v>
      </c>
      <c r="AO967" s="4">
        <v>47979588.505042098</v>
      </c>
      <c r="AP967" s="4">
        <v>45010575.737993903</v>
      </c>
      <c r="AQ967" s="4">
        <v>42031452.825314596</v>
      </c>
      <c r="AR967" s="4">
        <v>39042219.767003901</v>
      </c>
      <c r="AS967" s="4">
        <v>36052105.311381802</v>
      </c>
      <c r="AT967" s="4">
        <v>33052762.107439902</v>
      </c>
      <c r="AU967" s="4">
        <v>30058033.2776579</v>
      </c>
      <c r="AV967" s="4">
        <v>27044846.9512362</v>
      </c>
      <c r="AW967" s="4">
        <v>24045503.747294299</v>
      </c>
      <c r="AX967" s="4">
        <v>21050774.917512301</v>
      </c>
      <c r="AY967" s="4">
        <v>18056046.0877303</v>
      </c>
      <c r="AZ967" s="4">
        <v>15042859.761308599</v>
      </c>
      <c r="BA967" s="4">
        <v>12029673.434886999</v>
      </c>
      <c r="BB967" s="4">
        <v>9030330.2309451196</v>
      </c>
      <c r="BC967" s="4">
        <v>6012529.5303635597</v>
      </c>
      <c r="BD967" s="4">
        <v>2999343.2039419101</v>
      </c>
      <c r="BE967" s="4">
        <v>0</v>
      </c>
      <c r="BF967" s="4">
        <v>0</v>
      </c>
      <c r="BG967" s="4">
        <v>0</v>
      </c>
      <c r="BH967" s="4">
        <v>0</v>
      </c>
      <c r="BI967" s="4">
        <v>0</v>
      </c>
      <c r="BJ967" s="4">
        <v>0</v>
      </c>
      <c r="BK967" s="4">
        <v>0</v>
      </c>
      <c r="BL967" s="4">
        <v>0</v>
      </c>
      <c r="BN967" s="1" t="s">
        <v>338</v>
      </c>
    </row>
    <row r="968" spans="1:66" ht="12" x14ac:dyDescent="0.25">
      <c r="A968" s="1" t="s">
        <v>238</v>
      </c>
      <c r="B968" s="1" t="s">
        <v>11</v>
      </c>
      <c r="C968" s="1" t="s">
        <v>112</v>
      </c>
      <c r="D968" s="1" t="s">
        <v>141</v>
      </c>
      <c r="E968" s="1" t="s">
        <v>232</v>
      </c>
      <c r="F968" s="1" t="s">
        <v>239</v>
      </c>
      <c r="G968" s="1" t="s">
        <v>14</v>
      </c>
      <c r="H968" s="1" t="s">
        <v>14</v>
      </c>
      <c r="I968" s="1" t="s">
        <v>318</v>
      </c>
      <c r="J968" s="1" t="s">
        <v>330</v>
      </c>
      <c r="K968" s="4">
        <v>0</v>
      </c>
      <c r="L968" s="4">
        <v>0</v>
      </c>
      <c r="M968" s="4">
        <v>18025.723027284101</v>
      </c>
      <c r="N968" s="4">
        <v>36051.446054568201</v>
      </c>
      <c r="O968" s="4">
        <v>90128.6151364205</v>
      </c>
      <c r="P968" s="4">
        <v>162231.50724555599</v>
      </c>
      <c r="Q968" s="4">
        <v>273990.99001471797</v>
      </c>
      <c r="R968" s="4">
        <v>421801.91883844801</v>
      </c>
      <c r="S968" s="4">
        <v>605664.29371674499</v>
      </c>
      <c r="T968" s="4">
        <v>807552.39162232704</v>
      </c>
      <c r="U968" s="4">
        <v>1027466.21255519</v>
      </c>
      <c r="V968" s="4">
        <v>1247380.0334880501</v>
      </c>
      <c r="W968" s="4">
        <v>1467293.8544209199</v>
      </c>
      <c r="X968" s="4">
        <v>1683602.5307483301</v>
      </c>
      <c r="Y968" s="4">
        <v>1892700.91786483</v>
      </c>
      <c r="Z968" s="4">
        <v>2098194.1603758601</v>
      </c>
      <c r="AA968" s="4">
        <v>2296477.1136759901</v>
      </c>
      <c r="AB968" s="4">
        <v>2487549.7777652</v>
      </c>
      <c r="AC968" s="4">
        <v>2678622.4418544099</v>
      </c>
      <c r="AD968" s="4">
        <v>2862484.8167327102</v>
      </c>
      <c r="AE968" s="4">
        <v>3035531.75779464</v>
      </c>
      <c r="AF968" s="4">
        <v>3194158.1204347401</v>
      </c>
      <c r="AG968" s="4">
        <v>3349179.33846938</v>
      </c>
      <c r="AH968" s="4">
        <v>3493385.1226876499</v>
      </c>
      <c r="AI968" s="4">
        <v>3626775.4730895599</v>
      </c>
      <c r="AJ968" s="4">
        <v>3756560.6788860001</v>
      </c>
      <c r="AK968" s="4">
        <v>3875530.4508660799</v>
      </c>
      <c r="AL968" s="4">
        <v>3994500.2228461499</v>
      </c>
      <c r="AM968" s="4">
        <v>4109864.8502207701</v>
      </c>
      <c r="AN968" s="4">
        <v>4210808.8991735596</v>
      </c>
      <c r="AO968" s="4">
        <v>4304542.6589154396</v>
      </c>
      <c r="AP968" s="4">
        <v>0</v>
      </c>
      <c r="AQ968" s="4">
        <v>0</v>
      </c>
      <c r="AR968" s="4">
        <v>0</v>
      </c>
      <c r="AS968" s="4">
        <v>0</v>
      </c>
      <c r="AT968" s="4">
        <v>0</v>
      </c>
      <c r="AU968" s="4">
        <v>0</v>
      </c>
      <c r="AV968" s="4">
        <v>0</v>
      </c>
      <c r="AW968" s="4">
        <v>0</v>
      </c>
      <c r="AX968" s="4">
        <v>0</v>
      </c>
      <c r="AY968" s="4">
        <v>0</v>
      </c>
      <c r="AZ968" s="4">
        <v>0</v>
      </c>
      <c r="BA968" s="4">
        <v>0</v>
      </c>
      <c r="BB968" s="4">
        <v>0</v>
      </c>
      <c r="BC968" s="4">
        <v>0</v>
      </c>
      <c r="BD968" s="4">
        <v>0</v>
      </c>
      <c r="BE968" s="4">
        <v>0</v>
      </c>
      <c r="BF968" s="4">
        <v>0</v>
      </c>
      <c r="BG968" s="4">
        <v>0</v>
      </c>
      <c r="BH968" s="4">
        <v>0</v>
      </c>
      <c r="BI968" s="4">
        <v>0</v>
      </c>
      <c r="BJ968" s="4">
        <v>0</v>
      </c>
      <c r="BK968" s="4">
        <v>0</v>
      </c>
      <c r="BL968" s="4">
        <v>0</v>
      </c>
      <c r="BN968" s="1" t="s">
        <v>338</v>
      </c>
    </row>
    <row r="969" spans="1:66" ht="12" x14ac:dyDescent="0.25">
      <c r="A969" s="1" t="s">
        <v>238</v>
      </c>
      <c r="B969" s="1" t="s">
        <v>11</v>
      </c>
      <c r="C969" s="1" t="s">
        <v>112</v>
      </c>
      <c r="D969" s="1" t="s">
        <v>141</v>
      </c>
      <c r="E969" s="1" t="s">
        <v>232</v>
      </c>
      <c r="F969" s="1" t="s">
        <v>240</v>
      </c>
      <c r="G969" s="1" t="s">
        <v>14</v>
      </c>
      <c r="H969" s="1" t="s">
        <v>14</v>
      </c>
      <c r="I969" s="1" t="s">
        <v>318</v>
      </c>
      <c r="J969" s="1" t="s">
        <v>330</v>
      </c>
      <c r="K969" s="4">
        <v>0</v>
      </c>
      <c r="L969" s="4">
        <v>0</v>
      </c>
      <c r="M969" s="4">
        <v>51647.811402607404</v>
      </c>
      <c r="N969" s="4">
        <v>100612.665226446</v>
      </c>
      <c r="O969" s="4">
        <v>238975.21087476501</v>
      </c>
      <c r="P969" s="4">
        <v>413119.66644781898</v>
      </c>
      <c r="Q969" s="4">
        <v>668016.71343067999</v>
      </c>
      <c r="R969" s="4">
        <v>985264.38120252104</v>
      </c>
      <c r="S969" s="4">
        <v>1355167.9219211601</v>
      </c>
      <c r="T969" s="4">
        <v>1756628.9505362499</v>
      </c>
      <c r="U969" s="4">
        <v>2188806.8304200699</v>
      </c>
      <c r="V969" s="4">
        <v>2619019.9284171802</v>
      </c>
      <c r="W969" s="4">
        <v>3044105.1429852401</v>
      </c>
      <c r="X969" s="4">
        <v>3466027.2560109799</v>
      </c>
      <c r="Y969" s="4">
        <v>3887949.3690367099</v>
      </c>
      <c r="Z969" s="4">
        <v>4309871.4820624404</v>
      </c>
      <c r="AA969" s="4">
        <v>4731793.5950881802</v>
      </c>
      <c r="AB969" s="4">
        <v>5153715.7081139097</v>
      </c>
      <c r="AC969" s="4">
        <v>5575637.8211396402</v>
      </c>
      <c r="AD969" s="4">
        <v>5997559.93416538</v>
      </c>
      <c r="AE969" s="4">
        <v>6419482.0471911104</v>
      </c>
      <c r="AF969" s="4">
        <v>6841404.1602168502</v>
      </c>
      <c r="AG969" s="4">
        <v>7211678.4618399702</v>
      </c>
      <c r="AH969" s="4">
        <v>7584635.7210418703</v>
      </c>
      <c r="AI969" s="4">
        <v>7868195.2884192802</v>
      </c>
      <c r="AJ969" s="4">
        <v>8115972.9458719604</v>
      </c>
      <c r="AK969" s="4">
        <v>8282998.0119148297</v>
      </c>
      <c r="AL969" s="4">
        <v>8387672.45716873</v>
      </c>
      <c r="AM969" s="4">
        <v>8439691.0294758193</v>
      </c>
      <c r="AN969" s="4">
        <v>8467068.8698376995</v>
      </c>
      <c r="AO969" s="4">
        <v>8456813.1029796209</v>
      </c>
      <c r="AP969" s="4">
        <v>8026600.0049825097</v>
      </c>
      <c r="AQ969" s="4">
        <v>7601514.7904144404</v>
      </c>
      <c r="AR969" s="4">
        <v>7179592.67738871</v>
      </c>
      <c r="AS969" s="4">
        <v>6757670.5643629702</v>
      </c>
      <c r="AT969" s="4">
        <v>6335748.4513372397</v>
      </c>
      <c r="AU969" s="4">
        <v>5913826.3383115102</v>
      </c>
      <c r="AV969" s="4">
        <v>5491904.2252857704</v>
      </c>
      <c r="AW969" s="4">
        <v>5069982.1122600399</v>
      </c>
      <c r="AX969" s="4">
        <v>4648059.9992343104</v>
      </c>
      <c r="AY969" s="4">
        <v>4226137.8862085696</v>
      </c>
      <c r="AZ969" s="4">
        <v>3804215.7731828401</v>
      </c>
      <c r="BA969" s="4">
        <v>3382293.6601571101</v>
      </c>
      <c r="BB969" s="4">
        <v>2960371.5471313698</v>
      </c>
      <c r="BC969" s="4">
        <v>2538449.4341056398</v>
      </c>
      <c r="BD969" s="4">
        <v>2116527.3210799</v>
      </c>
      <c r="BE969" s="4">
        <v>1694605.20805417</v>
      </c>
      <c r="BF969" s="4">
        <v>1272683.09502844</v>
      </c>
      <c r="BG969" s="4">
        <v>850760.98200270801</v>
      </c>
      <c r="BH969" s="4">
        <v>421922.11302573298</v>
      </c>
      <c r="BI969" s="4">
        <v>0</v>
      </c>
      <c r="BJ969" s="4">
        <v>0</v>
      </c>
      <c r="BK969" s="4">
        <v>0</v>
      </c>
      <c r="BL969" s="4">
        <v>0</v>
      </c>
      <c r="BN969" s="1" t="s">
        <v>338</v>
      </c>
    </row>
    <row r="970" spans="1:66" ht="12" x14ac:dyDescent="0.25">
      <c r="A970" s="1" t="s">
        <v>238</v>
      </c>
      <c r="B970" s="1" t="s">
        <v>11</v>
      </c>
      <c r="C970" s="1" t="s">
        <v>112</v>
      </c>
      <c r="D970" s="1" t="s">
        <v>141</v>
      </c>
      <c r="E970" s="1" t="s">
        <v>119</v>
      </c>
      <c r="F970" s="1" t="s">
        <v>241</v>
      </c>
      <c r="G970" s="1" t="s">
        <v>39</v>
      </c>
      <c r="H970" s="1" t="s">
        <v>40</v>
      </c>
      <c r="I970" s="1" t="s">
        <v>318</v>
      </c>
      <c r="J970" s="1" t="s">
        <v>330</v>
      </c>
      <c r="K970" s="4">
        <v>23961859.9778907</v>
      </c>
      <c r="L970" s="4">
        <v>19210626.725417402</v>
      </c>
      <c r="M970" s="4">
        <v>16606862.964531001</v>
      </c>
      <c r="N970" s="4">
        <v>15516435.6961335</v>
      </c>
      <c r="O970" s="4">
        <v>15590379.774473401</v>
      </c>
      <c r="P970" s="4">
        <v>16360561.715638001</v>
      </c>
      <c r="Q970" s="4">
        <v>17096133.580887102</v>
      </c>
      <c r="R970" s="4">
        <v>17784318.9407175</v>
      </c>
      <c r="S970" s="4">
        <v>17597987.588735901</v>
      </c>
      <c r="T970" s="4">
        <v>17509283.616668001</v>
      </c>
      <c r="U970" s="4">
        <v>17347199.327977002</v>
      </c>
      <c r="V970" s="4">
        <v>17206883.8725072</v>
      </c>
      <c r="W970" s="4">
        <v>17016232.312428501</v>
      </c>
      <c r="X970" s="4">
        <v>16922298.5255819</v>
      </c>
      <c r="Y970" s="4">
        <v>16724076.074065</v>
      </c>
      <c r="Z970" s="4">
        <v>16604199.275862999</v>
      </c>
      <c r="AA970" s="4">
        <v>16467739.588224901</v>
      </c>
      <c r="AB970" s="4">
        <v>16314891.2425086</v>
      </c>
      <c r="AC970" s="4">
        <v>16170854.7009241</v>
      </c>
      <c r="AD970" s="4">
        <v>16093214.2707575</v>
      </c>
      <c r="AE970" s="4">
        <v>15932564.5495623</v>
      </c>
      <c r="AF970" s="4">
        <v>15847068.0312717</v>
      </c>
      <c r="AG970" s="4">
        <v>15659176.7827259</v>
      </c>
      <c r="AH970" s="4">
        <v>15554647.6577412</v>
      </c>
      <c r="AI970" s="4">
        <v>15552842.5333369</v>
      </c>
      <c r="AJ970" s="4">
        <v>15463155.6939875</v>
      </c>
      <c r="AK970" s="4">
        <v>15380136.344219999</v>
      </c>
      <c r="AL970" s="4">
        <v>15319182.297137</v>
      </c>
      <c r="AM970" s="4">
        <v>15229641.629881799</v>
      </c>
      <c r="AN970" s="4">
        <v>15211307.6381959</v>
      </c>
      <c r="AO970" s="4">
        <v>15199599.203547001</v>
      </c>
      <c r="AP970" s="4">
        <v>0</v>
      </c>
      <c r="AQ970" s="4">
        <v>0</v>
      </c>
      <c r="AR970" s="4">
        <v>0</v>
      </c>
      <c r="AS970" s="4">
        <v>0</v>
      </c>
      <c r="AT970" s="4">
        <v>0</v>
      </c>
      <c r="AU970" s="4">
        <v>0</v>
      </c>
      <c r="AV970" s="4">
        <v>0</v>
      </c>
      <c r="AW970" s="4">
        <v>0</v>
      </c>
      <c r="AX970" s="4">
        <v>0</v>
      </c>
      <c r="AY970" s="4">
        <v>0</v>
      </c>
      <c r="AZ970" s="4">
        <v>0</v>
      </c>
      <c r="BA970" s="4">
        <v>0</v>
      </c>
      <c r="BB970" s="4">
        <v>0</v>
      </c>
      <c r="BC970" s="4">
        <v>0</v>
      </c>
      <c r="BD970" s="4">
        <v>0</v>
      </c>
      <c r="BE970" s="4">
        <v>0</v>
      </c>
      <c r="BF970" s="4">
        <v>0</v>
      </c>
      <c r="BG970" s="4">
        <v>0</v>
      </c>
      <c r="BH970" s="4">
        <v>0</v>
      </c>
      <c r="BI970" s="4">
        <v>0</v>
      </c>
      <c r="BJ970" s="4">
        <v>0</v>
      </c>
      <c r="BK970" s="4">
        <v>0</v>
      </c>
      <c r="BL970" s="4">
        <v>0</v>
      </c>
      <c r="BN970" s="1" t="s">
        <v>340</v>
      </c>
    </row>
    <row r="971" spans="1:66" ht="12" x14ac:dyDescent="0.25">
      <c r="A971" s="1" t="s">
        <v>238</v>
      </c>
      <c r="B971" s="1" t="s">
        <v>11</v>
      </c>
      <c r="C971" s="1" t="s">
        <v>112</v>
      </c>
      <c r="D971" s="1" t="s">
        <v>141</v>
      </c>
      <c r="E971" s="1" t="s">
        <v>119</v>
      </c>
      <c r="F971" s="1" t="s">
        <v>239</v>
      </c>
      <c r="G971" s="1" t="s">
        <v>14</v>
      </c>
      <c r="H971" s="1" t="s">
        <v>14</v>
      </c>
      <c r="I971" s="1" t="s">
        <v>318</v>
      </c>
      <c r="J971" s="1" t="s">
        <v>330</v>
      </c>
      <c r="K971" s="4">
        <v>31778557.037599899</v>
      </c>
      <c r="L971" s="4">
        <v>31778557.037599899</v>
      </c>
      <c r="M971" s="4">
        <v>31773760.493275002</v>
      </c>
      <c r="N971" s="4">
        <v>31764167.4046253</v>
      </c>
      <c r="O971" s="4">
        <v>31730591.594351299</v>
      </c>
      <c r="P971" s="4">
        <v>31677829.606777899</v>
      </c>
      <c r="Q971" s="4">
        <v>31591491.808930501</v>
      </c>
      <c r="R971" s="4">
        <v>31471578.200808998</v>
      </c>
      <c r="S971" s="4">
        <v>31318088.782413598</v>
      </c>
      <c r="T971" s="4">
        <v>31155006.275368501</v>
      </c>
      <c r="U971" s="4">
        <v>30977534.135348801</v>
      </c>
      <c r="V971" s="4">
        <v>30795265.4510042</v>
      </c>
      <c r="W971" s="4">
        <v>30612996.766659699</v>
      </c>
      <c r="X971" s="4">
        <v>30440321.1709648</v>
      </c>
      <c r="Y971" s="4">
        <v>30267645.575270001</v>
      </c>
      <c r="Z971" s="4">
        <v>30104563.068224899</v>
      </c>
      <c r="AA971" s="4">
        <v>29946277.105504598</v>
      </c>
      <c r="AB971" s="4">
        <v>29802380.7757589</v>
      </c>
      <c r="AC971" s="4">
        <v>29663280.990338098</v>
      </c>
      <c r="AD971" s="4">
        <v>29524181.2049172</v>
      </c>
      <c r="AE971" s="4">
        <v>29394674.5081461</v>
      </c>
      <c r="AF971" s="4">
        <v>29269964.3556998</v>
      </c>
      <c r="AG971" s="4">
        <v>29159643.836228099</v>
      </c>
      <c r="AH971" s="4">
        <v>29058916.405406099</v>
      </c>
      <c r="AI971" s="4">
        <v>28972578.607558701</v>
      </c>
      <c r="AJ971" s="4">
        <v>28891037.3540361</v>
      </c>
      <c r="AK971" s="4">
        <v>28809496.1005136</v>
      </c>
      <c r="AL971" s="4">
        <v>28727954.846990999</v>
      </c>
      <c r="AM971" s="4">
        <v>28651210.137793299</v>
      </c>
      <c r="AN971" s="4">
        <v>28593651.605895001</v>
      </c>
      <c r="AO971" s="4">
        <v>28540889.618321601</v>
      </c>
      <c r="AP971" s="4">
        <v>0</v>
      </c>
      <c r="AQ971" s="4">
        <v>0</v>
      </c>
      <c r="AR971" s="4">
        <v>0</v>
      </c>
      <c r="AS971" s="4">
        <v>0</v>
      </c>
      <c r="AT971" s="4">
        <v>0</v>
      </c>
      <c r="AU971" s="4">
        <v>0</v>
      </c>
      <c r="AV971" s="4">
        <v>0</v>
      </c>
      <c r="AW971" s="4">
        <v>0</v>
      </c>
      <c r="AX971" s="4">
        <v>0</v>
      </c>
      <c r="AY971" s="4">
        <v>0</v>
      </c>
      <c r="AZ971" s="4">
        <v>0</v>
      </c>
      <c r="BA971" s="4">
        <v>0</v>
      </c>
      <c r="BB971" s="4">
        <v>0</v>
      </c>
      <c r="BC971" s="4">
        <v>0</v>
      </c>
      <c r="BD971" s="4">
        <v>0</v>
      </c>
      <c r="BE971" s="4">
        <v>0</v>
      </c>
      <c r="BF971" s="4">
        <v>0</v>
      </c>
      <c r="BG971" s="4">
        <v>0</v>
      </c>
      <c r="BH971" s="4">
        <v>0</v>
      </c>
      <c r="BI971" s="4">
        <v>0</v>
      </c>
      <c r="BJ971" s="4">
        <v>0</v>
      </c>
      <c r="BK971" s="4">
        <v>0</v>
      </c>
      <c r="BL971" s="4">
        <v>0</v>
      </c>
      <c r="BN971" s="1" t="s">
        <v>338</v>
      </c>
    </row>
    <row r="972" spans="1:66" ht="12" x14ac:dyDescent="0.25">
      <c r="A972" s="1" t="s">
        <v>238</v>
      </c>
      <c r="B972" s="1" t="s">
        <v>11</v>
      </c>
      <c r="C972" s="1" t="s">
        <v>112</v>
      </c>
      <c r="D972" s="1" t="s">
        <v>141</v>
      </c>
      <c r="E972" s="1" t="s">
        <v>119</v>
      </c>
      <c r="F972" s="1" t="s">
        <v>240</v>
      </c>
      <c r="G972" s="1" t="s">
        <v>14</v>
      </c>
      <c r="H972" s="1" t="s">
        <v>14</v>
      </c>
      <c r="I972" s="1" t="s">
        <v>318</v>
      </c>
      <c r="J972" s="1" t="s">
        <v>330</v>
      </c>
      <c r="K972" s="4">
        <v>0</v>
      </c>
      <c r="L972" s="4">
        <v>2670151.51816674</v>
      </c>
      <c r="M972" s="4">
        <v>5341229.1969814096</v>
      </c>
      <c r="N972" s="4">
        <v>8004188.0986568201</v>
      </c>
      <c r="O972" s="4">
        <v>10653705.677711001</v>
      </c>
      <c r="P972" s="4">
        <v>13278614.734359199</v>
      </c>
      <c r="Q972" s="4">
        <v>15837901.0645911</v>
      </c>
      <c r="R972" s="4">
        <v>18357826.468983602</v>
      </c>
      <c r="S972" s="4">
        <v>20811871.470646899</v>
      </c>
      <c r="T972" s="4">
        <v>23242445.8754487</v>
      </c>
      <c r="U972" s="4">
        <v>25656485.76049</v>
      </c>
      <c r="V972" s="4">
        <v>28095072.235060401</v>
      </c>
      <c r="W972" s="4">
        <v>30516956.0625448</v>
      </c>
      <c r="X972" s="4">
        <v>32948180.656375799</v>
      </c>
      <c r="Y972" s="4">
        <v>35371021.717124604</v>
      </c>
      <c r="Z972" s="4">
        <v>37802246.310955599</v>
      </c>
      <c r="AA972" s="4">
        <v>40233470.904786602</v>
      </c>
      <c r="AB972" s="4">
        <v>42673079.031699799</v>
      </c>
      <c r="AC972" s="4">
        <v>45104303.625530802</v>
      </c>
      <c r="AD972" s="4">
        <v>47543911.752443999</v>
      </c>
      <c r="AE972" s="4">
        <v>49975136.346275002</v>
      </c>
      <c r="AF972" s="4">
        <v>49744592.955021501</v>
      </c>
      <c r="AG972" s="4">
        <v>49504739.870037802</v>
      </c>
      <c r="AH972" s="4">
        <v>49264622.029111199</v>
      </c>
      <c r="AI972" s="4">
        <v>49054712.576970197</v>
      </c>
      <c r="AJ972" s="4">
        <v>48877795.180317298</v>
      </c>
      <c r="AK972" s="4">
        <v>48758116.976998597</v>
      </c>
      <c r="AL972" s="4">
        <v>48677799.699519299</v>
      </c>
      <c r="AM972" s="4">
        <v>48646595.758604802</v>
      </c>
      <c r="AN972" s="4">
        <v>48672396.546880603</v>
      </c>
      <c r="AO972" s="4">
        <v>48697964.788752504</v>
      </c>
      <c r="AP972" s="4">
        <v>46259378.314181998</v>
      </c>
      <c r="AQ972" s="4">
        <v>43837494.486697704</v>
      </c>
      <c r="AR972" s="4">
        <v>41406269.892866701</v>
      </c>
      <c r="AS972" s="4">
        <v>38983428.832117803</v>
      </c>
      <c r="AT972" s="4">
        <v>36552204.238286801</v>
      </c>
      <c r="AU972" s="4">
        <v>34120979.644455798</v>
      </c>
      <c r="AV972" s="4">
        <v>31681371.517542601</v>
      </c>
      <c r="AW972" s="4">
        <v>29250146.923711602</v>
      </c>
      <c r="AX972" s="4">
        <v>26810538.796798401</v>
      </c>
      <c r="AY972" s="4">
        <v>24379314.202967402</v>
      </c>
      <c r="AZ972" s="4">
        <v>21939706.076054301</v>
      </c>
      <c r="BA972" s="4">
        <v>19508481.482223202</v>
      </c>
      <c r="BB972" s="4">
        <v>17085640.421474401</v>
      </c>
      <c r="BC972" s="4">
        <v>14646032.2945612</v>
      </c>
      <c r="BD972" s="4">
        <v>12198040.634565899</v>
      </c>
      <c r="BE972" s="4">
        <v>9758432.5076527297</v>
      </c>
      <c r="BF972" s="4">
        <v>7318824.3807395501</v>
      </c>
      <c r="BG972" s="4">
        <v>4895983.3199907104</v>
      </c>
      <c r="BH972" s="4">
        <v>2439608.1269131801</v>
      </c>
      <c r="BI972" s="4">
        <v>0</v>
      </c>
      <c r="BJ972" s="4">
        <v>0</v>
      </c>
      <c r="BK972" s="4">
        <v>0</v>
      </c>
      <c r="BL972" s="4">
        <v>0</v>
      </c>
      <c r="BN972" s="1" t="s">
        <v>338</v>
      </c>
    </row>
    <row r="973" spans="1:66" ht="12" x14ac:dyDescent="0.25">
      <c r="A973" s="1" t="s">
        <v>238</v>
      </c>
      <c r="B973" s="1" t="s">
        <v>11</v>
      </c>
      <c r="C973" s="1" t="s">
        <v>112</v>
      </c>
      <c r="D973" s="1" t="s">
        <v>141</v>
      </c>
      <c r="E973" s="1" t="s">
        <v>120</v>
      </c>
      <c r="F973" s="1" t="s">
        <v>241</v>
      </c>
      <c r="G973" s="1" t="s">
        <v>120</v>
      </c>
      <c r="H973" s="1" t="s">
        <v>121</v>
      </c>
      <c r="I973" s="1" t="s">
        <v>318</v>
      </c>
      <c r="J973" s="1" t="s">
        <v>330</v>
      </c>
      <c r="K973" s="4">
        <v>1003223.55406052</v>
      </c>
      <c r="L973" s="4">
        <v>957542.95319066104</v>
      </c>
      <c r="M973" s="4">
        <v>779308.00760403799</v>
      </c>
      <c r="N973" s="4">
        <v>725756.58830656798</v>
      </c>
      <c r="O973" s="4">
        <v>716054.381333075</v>
      </c>
      <c r="P973" s="4">
        <v>712372.80404557695</v>
      </c>
      <c r="Q973" s="4">
        <v>707852.56590477005</v>
      </c>
      <c r="R973" s="4">
        <v>702924.31203384604</v>
      </c>
      <c r="S973" s="4">
        <v>700623.65203551401</v>
      </c>
      <c r="T973" s="4">
        <v>697005.51175393804</v>
      </c>
      <c r="U973" s="4">
        <v>698297.37287496903</v>
      </c>
      <c r="V973" s="4">
        <v>697048.47284205898</v>
      </c>
      <c r="W973" s="4">
        <v>697381.63355927495</v>
      </c>
      <c r="X973" s="4">
        <v>695509.60466980794</v>
      </c>
      <c r="Y973" s="4">
        <v>701320.74701287004</v>
      </c>
      <c r="Z973" s="4">
        <v>699765.04577848001</v>
      </c>
      <c r="AA973" s="4">
        <v>699144.06007636804</v>
      </c>
      <c r="AB973" s="4">
        <v>699272.20701351797</v>
      </c>
      <c r="AC973" s="4">
        <v>697419.36074186198</v>
      </c>
      <c r="AD973" s="4">
        <v>694606.08915334195</v>
      </c>
      <c r="AE973" s="4">
        <v>694171.26186338998</v>
      </c>
      <c r="AF973" s="4">
        <v>689270.00573309802</v>
      </c>
      <c r="AG973" s="4">
        <v>691321.64633382997</v>
      </c>
      <c r="AH973" s="4">
        <v>689140.50482848298</v>
      </c>
      <c r="AI973" s="4">
        <v>696545.05948593304</v>
      </c>
      <c r="AJ973" s="4">
        <v>694822.125479565</v>
      </c>
      <c r="AK973" s="4">
        <v>699204.04618354398</v>
      </c>
      <c r="AL973" s="4">
        <v>699187.65541365498</v>
      </c>
      <c r="AM973" s="4">
        <v>710562.64945518598</v>
      </c>
      <c r="AN973" s="4">
        <v>708955.481888387</v>
      </c>
      <c r="AO973" s="4">
        <v>707348.31432158896</v>
      </c>
      <c r="AP973" s="4">
        <v>0</v>
      </c>
      <c r="AQ973" s="4">
        <v>0</v>
      </c>
      <c r="AR973" s="4">
        <v>0</v>
      </c>
      <c r="AS973" s="4">
        <v>0</v>
      </c>
      <c r="AT973" s="4">
        <v>0</v>
      </c>
      <c r="AU973" s="4">
        <v>0</v>
      </c>
      <c r="AV973" s="4">
        <v>0</v>
      </c>
      <c r="AW973" s="4">
        <v>0</v>
      </c>
      <c r="AX973" s="4">
        <v>0</v>
      </c>
      <c r="AY973" s="4">
        <v>0</v>
      </c>
      <c r="AZ973" s="4">
        <v>0</v>
      </c>
      <c r="BA973" s="4">
        <v>0</v>
      </c>
      <c r="BB973" s="4">
        <v>0</v>
      </c>
      <c r="BC973" s="4">
        <v>0</v>
      </c>
      <c r="BD973" s="4">
        <v>0</v>
      </c>
      <c r="BE973" s="4">
        <v>0</v>
      </c>
      <c r="BF973" s="4">
        <v>0</v>
      </c>
      <c r="BG973" s="4">
        <v>0</v>
      </c>
      <c r="BH973" s="4">
        <v>0</v>
      </c>
      <c r="BI973" s="4">
        <v>0</v>
      </c>
      <c r="BJ973" s="4">
        <v>0</v>
      </c>
      <c r="BK973" s="4">
        <v>0</v>
      </c>
      <c r="BL973" s="4">
        <v>0</v>
      </c>
      <c r="BN973" s="1" t="s">
        <v>340</v>
      </c>
    </row>
    <row r="974" spans="1:66" ht="12" x14ac:dyDescent="0.25">
      <c r="A974" s="1" t="s">
        <v>238</v>
      </c>
      <c r="B974" s="1" t="s">
        <v>11</v>
      </c>
      <c r="C974" s="1" t="s">
        <v>112</v>
      </c>
      <c r="D974" s="1" t="s">
        <v>141</v>
      </c>
      <c r="E974" s="1" t="s">
        <v>120</v>
      </c>
      <c r="F974" s="1" t="s">
        <v>241</v>
      </c>
      <c r="G974" s="1" t="s">
        <v>120</v>
      </c>
      <c r="H974" s="1" t="s">
        <v>122</v>
      </c>
      <c r="I974" s="1" t="s">
        <v>318</v>
      </c>
      <c r="J974" s="1" t="s">
        <v>330</v>
      </c>
      <c r="K974" s="4">
        <v>9507396.1463932395</v>
      </c>
      <c r="L974" s="4">
        <v>8011168.6858859695</v>
      </c>
      <c r="M974" s="4">
        <v>7333989.3632168798</v>
      </c>
      <c r="N974" s="4">
        <v>6962503.5192270502</v>
      </c>
      <c r="O974" s="4">
        <v>6790995.6594995297</v>
      </c>
      <c r="P974" s="4">
        <v>6991904.6573922802</v>
      </c>
      <c r="Q974" s="4">
        <v>7184160.6849048203</v>
      </c>
      <c r="R974" s="4">
        <v>7371428.43029017</v>
      </c>
      <c r="S974" s="4">
        <v>7347301.8632760504</v>
      </c>
      <c r="T974" s="4">
        <v>7309370.2946250197</v>
      </c>
      <c r="U974" s="4">
        <v>7322920.00592939</v>
      </c>
      <c r="V974" s="4">
        <v>7309835.7512190696</v>
      </c>
      <c r="W974" s="4">
        <v>7313305.0420776699</v>
      </c>
      <c r="X974" s="4">
        <v>7293685.2334404001</v>
      </c>
      <c r="Y974" s="4">
        <v>7354646.2325903503</v>
      </c>
      <c r="Z974" s="4">
        <v>7338297.9556959299</v>
      </c>
      <c r="AA974" s="4">
        <v>7331790.5298454203</v>
      </c>
      <c r="AB974" s="4">
        <v>7333130.0347281499</v>
      </c>
      <c r="AC974" s="4">
        <v>7313717.5165535202</v>
      </c>
      <c r="AD974" s="4">
        <v>7284222.9646067396</v>
      </c>
      <c r="AE974" s="4">
        <v>7279635.1220723204</v>
      </c>
      <c r="AF974" s="4">
        <v>7228253.5989257405</v>
      </c>
      <c r="AG974" s="4">
        <v>7249782.6937263897</v>
      </c>
      <c r="AH974" s="4">
        <v>7226909.1009573098</v>
      </c>
      <c r="AI974" s="4">
        <v>7304533.0943551399</v>
      </c>
      <c r="AJ974" s="4">
        <v>7286484.7160304999</v>
      </c>
      <c r="AK974" s="4">
        <v>7332436.3135281801</v>
      </c>
      <c r="AL974" s="4">
        <v>7332250.5467243399</v>
      </c>
      <c r="AM974" s="4">
        <v>7379814.2003377704</v>
      </c>
      <c r="AN974" s="4">
        <v>7363122.3603699896</v>
      </c>
      <c r="AO974" s="4">
        <v>7346430.5204022201</v>
      </c>
      <c r="AP974" s="4">
        <v>0</v>
      </c>
      <c r="AQ974" s="4">
        <v>0</v>
      </c>
      <c r="AR974" s="4">
        <v>0</v>
      </c>
      <c r="AS974" s="4">
        <v>0</v>
      </c>
      <c r="AT974" s="4">
        <v>0</v>
      </c>
      <c r="AU974" s="4">
        <v>0</v>
      </c>
      <c r="AV974" s="4">
        <v>0</v>
      </c>
      <c r="AW974" s="4">
        <v>0</v>
      </c>
      <c r="AX974" s="4">
        <v>0</v>
      </c>
      <c r="AY974" s="4">
        <v>0</v>
      </c>
      <c r="AZ974" s="4">
        <v>0</v>
      </c>
      <c r="BA974" s="4">
        <v>0</v>
      </c>
      <c r="BB974" s="4">
        <v>0</v>
      </c>
      <c r="BC974" s="4">
        <v>0</v>
      </c>
      <c r="BD974" s="4">
        <v>0</v>
      </c>
      <c r="BE974" s="4">
        <v>0</v>
      </c>
      <c r="BF974" s="4">
        <v>0</v>
      </c>
      <c r="BG974" s="4">
        <v>0</v>
      </c>
      <c r="BH974" s="4">
        <v>0</v>
      </c>
      <c r="BI974" s="4">
        <v>0</v>
      </c>
      <c r="BJ974" s="4">
        <v>0</v>
      </c>
      <c r="BK974" s="4">
        <v>0</v>
      </c>
      <c r="BL974" s="4">
        <v>0</v>
      </c>
      <c r="BN974" s="1" t="s">
        <v>340</v>
      </c>
    </row>
    <row r="975" spans="1:66" ht="12" x14ac:dyDescent="0.25">
      <c r="A975" s="1" t="s">
        <v>238</v>
      </c>
      <c r="B975" s="1" t="s">
        <v>11</v>
      </c>
      <c r="C975" s="1" t="s">
        <v>112</v>
      </c>
      <c r="D975" s="1" t="s">
        <v>141</v>
      </c>
      <c r="E975" s="1" t="s">
        <v>120</v>
      </c>
      <c r="F975" s="1" t="s">
        <v>239</v>
      </c>
      <c r="G975" s="1" t="s">
        <v>14</v>
      </c>
      <c r="H975" s="1" t="s">
        <v>14</v>
      </c>
      <c r="I975" s="1" t="s">
        <v>318</v>
      </c>
      <c r="J975" s="1" t="s">
        <v>330</v>
      </c>
      <c r="K975" s="4">
        <v>16110860.973865399</v>
      </c>
      <c r="L975" s="4">
        <v>16144436.7841394</v>
      </c>
      <c r="M975" s="4">
        <v>16163622.961438799</v>
      </c>
      <c r="N975" s="4">
        <v>16182809.1387382</v>
      </c>
      <c r="O975" s="4">
        <v>16182809.1387382</v>
      </c>
      <c r="P975" s="4">
        <v>16178012.5944134</v>
      </c>
      <c r="Q975" s="4">
        <v>16154029.8727891</v>
      </c>
      <c r="R975" s="4">
        <v>16120454.0625151</v>
      </c>
      <c r="S975" s="4">
        <v>16067692.0749417</v>
      </c>
      <c r="T975" s="4">
        <v>15995743.910068801</v>
      </c>
      <c r="U975" s="4">
        <v>15923795.745196</v>
      </c>
      <c r="V975" s="4">
        <v>15851847.5803231</v>
      </c>
      <c r="W975" s="4">
        <v>15779899.415450299</v>
      </c>
      <c r="X975" s="4">
        <v>15703154.706252599</v>
      </c>
      <c r="Y975" s="4">
        <v>15631206.541379699</v>
      </c>
      <c r="Z975" s="4">
        <v>15564054.920831701</v>
      </c>
      <c r="AA975" s="4">
        <v>15496903.3002837</v>
      </c>
      <c r="AB975" s="4">
        <v>15424955.135410899</v>
      </c>
      <c r="AC975" s="4">
        <v>15353006.970538</v>
      </c>
      <c r="AD975" s="4">
        <v>15281058.805665201</v>
      </c>
      <c r="AE975" s="4">
        <v>15223500.273766899</v>
      </c>
      <c r="AF975" s="4">
        <v>15170738.286193499</v>
      </c>
      <c r="AG975" s="4">
        <v>15113179.7542952</v>
      </c>
      <c r="AH975" s="4">
        <v>15065214.3110466</v>
      </c>
      <c r="AI975" s="4">
        <v>15007655.779148299</v>
      </c>
      <c r="AJ975" s="4">
        <v>14959690.3358998</v>
      </c>
      <c r="AK975" s="4">
        <v>14916521.436976099</v>
      </c>
      <c r="AL975" s="4">
        <v>14882945.6267021</v>
      </c>
      <c r="AM975" s="4">
        <v>14844573.2721032</v>
      </c>
      <c r="AN975" s="4">
        <v>14810997.4618292</v>
      </c>
      <c r="AO975" s="4">
        <v>14777421.651555199</v>
      </c>
      <c r="AP975" s="4">
        <v>0</v>
      </c>
      <c r="AQ975" s="4">
        <v>0</v>
      </c>
      <c r="AR975" s="4">
        <v>0</v>
      </c>
      <c r="AS975" s="4">
        <v>0</v>
      </c>
      <c r="AT975" s="4">
        <v>0</v>
      </c>
      <c r="AU975" s="4">
        <v>0</v>
      </c>
      <c r="AV975" s="4">
        <v>0</v>
      </c>
      <c r="AW975" s="4">
        <v>0</v>
      </c>
      <c r="AX975" s="4">
        <v>0</v>
      </c>
      <c r="AY975" s="4">
        <v>0</v>
      </c>
      <c r="AZ975" s="4">
        <v>0</v>
      </c>
      <c r="BA975" s="4">
        <v>0</v>
      </c>
      <c r="BB975" s="4">
        <v>0</v>
      </c>
      <c r="BC975" s="4">
        <v>0</v>
      </c>
      <c r="BD975" s="4">
        <v>0</v>
      </c>
      <c r="BE975" s="4">
        <v>0</v>
      </c>
      <c r="BF975" s="4">
        <v>0</v>
      </c>
      <c r="BG975" s="4">
        <v>0</v>
      </c>
      <c r="BH975" s="4">
        <v>0</v>
      </c>
      <c r="BI975" s="4">
        <v>0</v>
      </c>
      <c r="BJ975" s="4">
        <v>0</v>
      </c>
      <c r="BK975" s="4">
        <v>0</v>
      </c>
      <c r="BL975" s="4">
        <v>0</v>
      </c>
      <c r="BN975" s="1" t="s">
        <v>338</v>
      </c>
    </row>
    <row r="976" spans="1:66" ht="12" x14ac:dyDescent="0.25">
      <c r="A976" s="1" t="s">
        <v>238</v>
      </c>
      <c r="B976" s="1" t="s">
        <v>11</v>
      </c>
      <c r="C976" s="1" t="s">
        <v>112</v>
      </c>
      <c r="D976" s="1" t="s">
        <v>141</v>
      </c>
      <c r="E976" s="1" t="s">
        <v>120</v>
      </c>
      <c r="F976" s="1" t="s">
        <v>240</v>
      </c>
      <c r="G976" s="1" t="s">
        <v>14</v>
      </c>
      <c r="H976" s="1" t="s">
        <v>14</v>
      </c>
      <c r="I976" s="1" t="s">
        <v>318</v>
      </c>
      <c r="J976" s="1" t="s">
        <v>330</v>
      </c>
      <c r="K976" s="4">
        <v>0</v>
      </c>
      <c r="L976" s="4">
        <v>1355243.0666223899</v>
      </c>
      <c r="M976" s="4">
        <v>2711078.8488778598</v>
      </c>
      <c r="N976" s="4">
        <v>4058795.8539940799</v>
      </c>
      <c r="O976" s="4">
        <v>5395858.9047242301</v>
      </c>
      <c r="P976" s="4">
        <v>6724719.1146523701</v>
      </c>
      <c r="Q976" s="4">
        <v>8020767.9613723997</v>
      </c>
      <c r="R976" s="4">
        <v>9297200.7642509397</v>
      </c>
      <c r="S976" s="4">
        <v>10540693.3657648</v>
      </c>
      <c r="T976" s="4">
        <v>11772515.0879263</v>
      </c>
      <c r="U976" s="4">
        <v>12996069.550207499</v>
      </c>
      <c r="V976" s="4">
        <v>14232065.434578801</v>
      </c>
      <c r="W976" s="4">
        <v>15459709.995407101</v>
      </c>
      <c r="X976" s="4">
        <v>16692089.3584869</v>
      </c>
      <c r="Y976" s="4">
        <v>17916085.188484602</v>
      </c>
      <c r="Z976" s="4">
        <v>19148464.5515645</v>
      </c>
      <c r="AA976" s="4">
        <v>20380843.914644301</v>
      </c>
      <c r="AB976" s="4">
        <v>21613223.277724199</v>
      </c>
      <c r="AC976" s="4">
        <v>22845602.640804</v>
      </c>
      <c r="AD976" s="4">
        <v>24077982.003883898</v>
      </c>
      <c r="AE976" s="4">
        <v>25310361.3669638</v>
      </c>
      <c r="AF976" s="4">
        <v>25187497.663421199</v>
      </c>
      <c r="AG976" s="4">
        <v>25064041.2442456</v>
      </c>
      <c r="AH976" s="4">
        <v>24940320.069127101</v>
      </c>
      <c r="AI976" s="4">
        <v>24835636.381476801</v>
      </c>
      <c r="AJ976" s="4">
        <v>24747539.067710701</v>
      </c>
      <c r="AK976" s="4">
        <v>24683869.5840705</v>
      </c>
      <c r="AL976" s="4">
        <v>24648199.677354001</v>
      </c>
      <c r="AM976" s="4">
        <v>24628702.9058377</v>
      </c>
      <c r="AN976" s="4">
        <v>24637644.079838298</v>
      </c>
      <c r="AO976" s="4">
        <v>24646468.980636999</v>
      </c>
      <c r="AP976" s="4">
        <v>23410473.096265599</v>
      </c>
      <c r="AQ976" s="4">
        <v>22182828.535437401</v>
      </c>
      <c r="AR976" s="4">
        <v>20950449.1723575</v>
      </c>
      <c r="AS976" s="4">
        <v>19726453.3423598</v>
      </c>
      <c r="AT976" s="4">
        <v>18494073.979279999</v>
      </c>
      <c r="AU976" s="4">
        <v>17261694.616200101</v>
      </c>
      <c r="AV976" s="4">
        <v>16029315.253120299</v>
      </c>
      <c r="AW976" s="4">
        <v>14796935.8900404</v>
      </c>
      <c r="AX976" s="4">
        <v>13564556.5269605</v>
      </c>
      <c r="AY976" s="4">
        <v>12332177.1638807</v>
      </c>
      <c r="AZ976" s="4">
        <v>11099797.8008008</v>
      </c>
      <c r="BA976" s="4">
        <v>9867418.4377210196</v>
      </c>
      <c r="BB976" s="4">
        <v>8643422.6077233404</v>
      </c>
      <c r="BC976" s="4">
        <v>7411043.2446434796</v>
      </c>
      <c r="BD976" s="4">
        <v>6170280.3484814502</v>
      </c>
      <c r="BE976" s="4">
        <v>4937900.9854015904</v>
      </c>
      <c r="BF976" s="4">
        <v>3697138.0892395601</v>
      </c>
      <c r="BG976" s="4">
        <v>2473142.2592418799</v>
      </c>
      <c r="BH976" s="4">
        <v>1232379.3630798501</v>
      </c>
      <c r="BI976" s="4">
        <v>0</v>
      </c>
      <c r="BJ976" s="4">
        <v>0</v>
      </c>
      <c r="BK976" s="4">
        <v>0</v>
      </c>
      <c r="BL976" s="4">
        <v>0</v>
      </c>
      <c r="BN976" s="1" t="s">
        <v>338</v>
      </c>
    </row>
    <row r="977" spans="1:66" ht="12" x14ac:dyDescent="0.25">
      <c r="A977" s="1" t="s">
        <v>238</v>
      </c>
      <c r="B977" s="1" t="s">
        <v>11</v>
      </c>
      <c r="C977" s="1" t="s">
        <v>112</v>
      </c>
      <c r="D977" s="1" t="s">
        <v>142</v>
      </c>
      <c r="E977" s="1" t="s">
        <v>14</v>
      </c>
      <c r="F977" s="1" t="s">
        <v>241</v>
      </c>
      <c r="G977" s="1" t="s">
        <v>39</v>
      </c>
      <c r="H977" s="1" t="s">
        <v>40</v>
      </c>
      <c r="I977" s="1" t="s">
        <v>318</v>
      </c>
      <c r="J977" s="1" t="s">
        <v>330</v>
      </c>
      <c r="K977" s="4">
        <v>4122253.4648815999</v>
      </c>
      <c r="L977" s="4">
        <v>3304880.0324543999</v>
      </c>
      <c r="M977" s="4">
        <v>2857375.5453487998</v>
      </c>
      <c r="N977" s="4">
        <v>2670845.0409920001</v>
      </c>
      <c r="O977" s="4">
        <v>2691399.6491911998</v>
      </c>
      <c r="P977" s="4">
        <v>2838508.1706567998</v>
      </c>
      <c r="Q977" s="4">
        <v>2985616.6921223998</v>
      </c>
      <c r="R977" s="4">
        <v>3132736.6138144</v>
      </c>
      <c r="S977" s="4">
        <v>3132736.6138144</v>
      </c>
      <c r="T977" s="4">
        <v>3153336.8229192002</v>
      </c>
      <c r="U977" s="4">
        <v>3163346.2216984001</v>
      </c>
      <c r="V977" s="4">
        <v>3177573.7042455999</v>
      </c>
      <c r="W977" s="4">
        <v>3182042.5929943998</v>
      </c>
      <c r="X977" s="4">
        <v>3203292.6150039998</v>
      </c>
      <c r="Y977" s="4">
        <v>3204341.4358327999</v>
      </c>
      <c r="Z977" s="4">
        <v>3218842.5238136002</v>
      </c>
      <c r="AA977" s="4">
        <v>3229079.9271208001</v>
      </c>
      <c r="AB977" s="4">
        <v>3233822.4213032001</v>
      </c>
      <c r="AC977" s="4">
        <v>3238952.5231832</v>
      </c>
      <c r="AD977" s="4">
        <v>3256725.4761407999</v>
      </c>
      <c r="AE977" s="4">
        <v>3255756.4568968001</v>
      </c>
      <c r="AF977" s="4">
        <v>3268707.1140871998</v>
      </c>
      <c r="AG977" s="4">
        <v>3257876.8990071998</v>
      </c>
      <c r="AH977" s="4">
        <v>3262003.7809640002</v>
      </c>
      <c r="AI977" s="4">
        <v>3285294.4434992</v>
      </c>
      <c r="AJ977" s="4">
        <v>3288657.5102872001</v>
      </c>
      <c r="AK977" s="4">
        <v>3292442.385452</v>
      </c>
      <c r="AL977" s="4">
        <v>3300069.1369135901</v>
      </c>
      <c r="AM977" s="4">
        <v>3300034.9362344001</v>
      </c>
      <c r="AN977" s="4">
        <v>3300034.9362344001</v>
      </c>
      <c r="AO977" s="4">
        <v>3300034.9362344001</v>
      </c>
      <c r="AP977" s="4">
        <v>0</v>
      </c>
      <c r="AQ977" s="4">
        <v>0</v>
      </c>
      <c r="AR977" s="4">
        <v>0</v>
      </c>
      <c r="AS977" s="4">
        <v>0</v>
      </c>
      <c r="AT977" s="4">
        <v>0</v>
      </c>
      <c r="AU977" s="4">
        <v>0</v>
      </c>
      <c r="AV977" s="4">
        <v>0</v>
      </c>
      <c r="AW977" s="4">
        <v>0</v>
      </c>
      <c r="AX977" s="4">
        <v>0</v>
      </c>
      <c r="AY977" s="4">
        <v>0</v>
      </c>
      <c r="AZ977" s="4">
        <v>0</v>
      </c>
      <c r="BA977" s="4">
        <v>0</v>
      </c>
      <c r="BB977" s="4">
        <v>0</v>
      </c>
      <c r="BC977" s="4">
        <v>0</v>
      </c>
      <c r="BD977" s="4">
        <v>0</v>
      </c>
      <c r="BE977" s="4">
        <v>0</v>
      </c>
      <c r="BF977" s="4">
        <v>0</v>
      </c>
      <c r="BG977" s="4">
        <v>0</v>
      </c>
      <c r="BH977" s="4">
        <v>0</v>
      </c>
      <c r="BI977" s="4">
        <v>0</v>
      </c>
      <c r="BJ977" s="4">
        <v>0</v>
      </c>
      <c r="BK977" s="4">
        <v>0</v>
      </c>
      <c r="BL977" s="4">
        <v>0</v>
      </c>
      <c r="BN977" s="1" t="s">
        <v>340</v>
      </c>
    </row>
    <row r="978" spans="1:66" ht="12" x14ac:dyDescent="0.25">
      <c r="A978" s="1" t="s">
        <v>238</v>
      </c>
      <c r="B978" s="1" t="s">
        <v>11</v>
      </c>
      <c r="C978" s="1" t="s">
        <v>112</v>
      </c>
      <c r="D978" s="1" t="s">
        <v>142</v>
      </c>
      <c r="E978" s="1" t="s">
        <v>14</v>
      </c>
      <c r="F978" s="1" t="s">
        <v>241</v>
      </c>
      <c r="G978" s="1" t="s">
        <v>120</v>
      </c>
      <c r="H978" s="1" t="s">
        <v>121</v>
      </c>
      <c r="I978" s="1" t="s">
        <v>318</v>
      </c>
      <c r="J978" s="1" t="s">
        <v>330</v>
      </c>
      <c r="K978" s="4">
        <v>9148627.0058799908</v>
      </c>
      <c r="L978" s="4">
        <v>8713894.8926005401</v>
      </c>
      <c r="M978" s="4">
        <v>7083491.5275369398</v>
      </c>
      <c r="N978" s="4">
        <v>6588916.8409508001</v>
      </c>
      <c r="O978" s="4">
        <v>6500833.5414643995</v>
      </c>
      <c r="P978" s="4">
        <v>6469327.1463759001</v>
      </c>
      <c r="Q978" s="4">
        <v>6437820.7512873998</v>
      </c>
      <c r="R978" s="4">
        <v>6406314.3561989097</v>
      </c>
      <c r="S978" s="4">
        <v>6406314.3561989097</v>
      </c>
      <c r="T978" s="4">
        <v>6401897.5718406998</v>
      </c>
      <c r="U978" s="4">
        <v>6442742.3110008296</v>
      </c>
      <c r="V978" s="4">
        <v>6460409.4484336302</v>
      </c>
      <c r="W978" s="4">
        <v>6492967.4588455101</v>
      </c>
      <c r="X978" s="4">
        <v>6507185.2980176201</v>
      </c>
      <c r="Y978" s="4">
        <v>6591756.2023239303</v>
      </c>
      <c r="Z978" s="4">
        <v>6605511.3307537604</v>
      </c>
      <c r="AA978" s="4">
        <v>6628247.2540452499</v>
      </c>
      <c r="AB978" s="4">
        <v>6660384.6183277797</v>
      </c>
      <c r="AC978" s="4">
        <v>6673866.3267735299</v>
      </c>
      <c r="AD978" s="4">
        <v>6678241.0465187896</v>
      </c>
      <c r="AE978" s="4">
        <v>6699294.3852928802</v>
      </c>
      <c r="AF978" s="4">
        <v>6675128.2651615804</v>
      </c>
      <c r="AG978" s="4">
        <v>6720494.9502122402</v>
      </c>
      <c r="AH978" s="4">
        <v>6720621.1440510498</v>
      </c>
      <c r="AI978" s="4">
        <v>6818884.0798677802</v>
      </c>
      <c r="AJ978" s="4">
        <v>6823826.6718876697</v>
      </c>
      <c r="AK978" s="4">
        <v>6886734.3005323298</v>
      </c>
      <c r="AL978" s="4">
        <v>6902108.91656016</v>
      </c>
      <c r="AM978" s="4">
        <v>7032530.2489658901</v>
      </c>
      <c r="AN978" s="4">
        <v>7032530.2489658901</v>
      </c>
      <c r="AO978" s="4">
        <v>7032530.2489658901</v>
      </c>
      <c r="AP978" s="4">
        <v>0</v>
      </c>
      <c r="AQ978" s="4">
        <v>0</v>
      </c>
      <c r="AR978" s="4">
        <v>0</v>
      </c>
      <c r="AS978" s="4">
        <v>0</v>
      </c>
      <c r="AT978" s="4">
        <v>0</v>
      </c>
      <c r="AU978" s="4">
        <v>0</v>
      </c>
      <c r="AV978" s="4">
        <v>0</v>
      </c>
      <c r="AW978" s="4">
        <v>0</v>
      </c>
      <c r="AX978" s="4">
        <v>0</v>
      </c>
      <c r="AY978" s="4">
        <v>0</v>
      </c>
      <c r="AZ978" s="4">
        <v>0</v>
      </c>
      <c r="BA978" s="4">
        <v>0</v>
      </c>
      <c r="BB978" s="4">
        <v>0</v>
      </c>
      <c r="BC978" s="4">
        <v>0</v>
      </c>
      <c r="BD978" s="4">
        <v>0</v>
      </c>
      <c r="BE978" s="4">
        <v>0</v>
      </c>
      <c r="BF978" s="4">
        <v>0</v>
      </c>
      <c r="BG978" s="4">
        <v>0</v>
      </c>
      <c r="BH978" s="4">
        <v>0</v>
      </c>
      <c r="BI978" s="4">
        <v>0</v>
      </c>
      <c r="BJ978" s="4">
        <v>0</v>
      </c>
      <c r="BK978" s="4">
        <v>0</v>
      </c>
      <c r="BL978" s="4">
        <v>0</v>
      </c>
      <c r="BN978" s="1" t="s">
        <v>340</v>
      </c>
    </row>
    <row r="979" spans="1:66" ht="12" x14ac:dyDescent="0.25">
      <c r="A979" s="1" t="s">
        <v>238</v>
      </c>
      <c r="B979" s="1" t="s">
        <v>11</v>
      </c>
      <c r="C979" s="1" t="s">
        <v>112</v>
      </c>
      <c r="D979" s="1" t="s">
        <v>142</v>
      </c>
      <c r="E979" s="1" t="s">
        <v>14</v>
      </c>
      <c r="F979" s="1" t="s">
        <v>241</v>
      </c>
      <c r="G979" s="1" t="s">
        <v>120</v>
      </c>
      <c r="H979" s="1" t="s">
        <v>122</v>
      </c>
      <c r="I979" s="1" t="s">
        <v>318</v>
      </c>
      <c r="J979" s="1" t="s">
        <v>330</v>
      </c>
      <c r="K979" s="4">
        <v>86700138.556799993</v>
      </c>
      <c r="L979" s="4">
        <v>72903760.257534102</v>
      </c>
      <c r="M979" s="4">
        <v>66662027.0938989</v>
      </c>
      <c r="N979" s="4">
        <v>63210389.588135697</v>
      </c>
      <c r="O979" s="4">
        <v>61653323.426392801</v>
      </c>
      <c r="P979" s="4">
        <v>63496133.412254699</v>
      </c>
      <c r="Q979" s="4">
        <v>65338943.398116603</v>
      </c>
      <c r="R979" s="4">
        <v>67181753.383978605</v>
      </c>
      <c r="S979" s="4">
        <v>67181753.383978605</v>
      </c>
      <c r="T979" s="4">
        <v>67135537.885622904</v>
      </c>
      <c r="U979" s="4">
        <v>67563889.533239394</v>
      </c>
      <c r="V979" s="4">
        <v>67749279.703786194</v>
      </c>
      <c r="W979" s="4">
        <v>68090482.125931993</v>
      </c>
      <c r="X979" s="4">
        <v>68239692.163480297</v>
      </c>
      <c r="Y979" s="4">
        <v>69126765.643346995</v>
      </c>
      <c r="Z979" s="4">
        <v>69270693.909654707</v>
      </c>
      <c r="AA979" s="4">
        <v>69509165.8811699</v>
      </c>
      <c r="AB979" s="4">
        <v>69846142.886323199</v>
      </c>
      <c r="AC979" s="4">
        <v>69987694.355572596</v>
      </c>
      <c r="AD979" s="4">
        <v>70033645.765366197</v>
      </c>
      <c r="AE979" s="4">
        <v>70254159.714663297</v>
      </c>
      <c r="AF979" s="4">
        <v>70000898.783674195</v>
      </c>
      <c r="AG979" s="4">
        <v>70476786.372456595</v>
      </c>
      <c r="AH979" s="4">
        <v>70478106.815266699</v>
      </c>
      <c r="AI979" s="4">
        <v>71508316.295754999</v>
      </c>
      <c r="AJ979" s="4">
        <v>71560341.742475405</v>
      </c>
      <c r="AK979" s="4">
        <v>72220034.970432296</v>
      </c>
      <c r="AL979" s="4">
        <v>72381128.993272007</v>
      </c>
      <c r="AM979" s="4">
        <v>73038973.601294696</v>
      </c>
      <c r="AN979" s="4">
        <v>73038973.601294696</v>
      </c>
      <c r="AO979" s="4">
        <v>73038973.601294696</v>
      </c>
      <c r="AP979" s="4">
        <v>0</v>
      </c>
      <c r="AQ979" s="4">
        <v>0</v>
      </c>
      <c r="AR979" s="4">
        <v>0</v>
      </c>
      <c r="AS979" s="4">
        <v>0</v>
      </c>
      <c r="AT979" s="4">
        <v>0</v>
      </c>
      <c r="AU979" s="4">
        <v>0</v>
      </c>
      <c r="AV979" s="4">
        <v>0</v>
      </c>
      <c r="AW979" s="4">
        <v>0</v>
      </c>
      <c r="AX979" s="4">
        <v>0</v>
      </c>
      <c r="AY979" s="4">
        <v>0</v>
      </c>
      <c r="AZ979" s="4">
        <v>0</v>
      </c>
      <c r="BA979" s="4">
        <v>0</v>
      </c>
      <c r="BB979" s="4">
        <v>0</v>
      </c>
      <c r="BC979" s="4">
        <v>0</v>
      </c>
      <c r="BD979" s="4">
        <v>0</v>
      </c>
      <c r="BE979" s="4">
        <v>0</v>
      </c>
      <c r="BF979" s="4">
        <v>0</v>
      </c>
      <c r="BG979" s="4">
        <v>0</v>
      </c>
      <c r="BH979" s="4">
        <v>0</v>
      </c>
      <c r="BI979" s="4">
        <v>0</v>
      </c>
      <c r="BJ979" s="4">
        <v>0</v>
      </c>
      <c r="BK979" s="4">
        <v>0</v>
      </c>
      <c r="BL979" s="4">
        <v>0</v>
      </c>
      <c r="BN979" s="1" t="s">
        <v>340</v>
      </c>
    </row>
    <row r="980" spans="1:66" ht="12" x14ac:dyDescent="0.25">
      <c r="A980" s="1" t="s">
        <v>238</v>
      </c>
      <c r="B980" s="1" t="s">
        <v>11</v>
      </c>
      <c r="C980" s="1" t="s">
        <v>112</v>
      </c>
      <c r="D980" s="1" t="s">
        <v>142</v>
      </c>
      <c r="E980" s="1" t="s">
        <v>14</v>
      </c>
      <c r="F980" s="1" t="s">
        <v>241</v>
      </c>
      <c r="G980" s="1" t="s">
        <v>62</v>
      </c>
      <c r="H980" s="1" t="s">
        <v>62</v>
      </c>
      <c r="I980" s="1" t="s">
        <v>318</v>
      </c>
      <c r="J980" s="1" t="s">
        <v>330</v>
      </c>
      <c r="K980" s="4">
        <v>51665.7959999999</v>
      </c>
      <c r="L980" s="4">
        <v>41653.229687999898</v>
      </c>
      <c r="M980" s="4">
        <v>40012.840665000003</v>
      </c>
      <c r="N980" s="4">
        <v>35889.181523999898</v>
      </c>
      <c r="O980" s="4">
        <v>32504.740695</v>
      </c>
      <c r="P980" s="4">
        <v>37204.340984999901</v>
      </c>
      <c r="Q980" s="4">
        <v>41904.2724659999</v>
      </c>
      <c r="R980" s="4">
        <v>46603.872755999902</v>
      </c>
      <c r="S980" s="4">
        <v>46603.872755999902</v>
      </c>
      <c r="T980" s="4">
        <v>46988.054316000002</v>
      </c>
      <c r="U980" s="4">
        <v>47337.129629999901</v>
      </c>
      <c r="V980" s="4">
        <v>47657.7225179999</v>
      </c>
      <c r="W980" s="4">
        <v>48007.791404999902</v>
      </c>
      <c r="X980" s="4">
        <v>48391.641773999901</v>
      </c>
      <c r="Y980" s="4">
        <v>48696.337493999898</v>
      </c>
      <c r="Z980" s="4">
        <v>49031.502785999903</v>
      </c>
      <c r="AA980" s="4">
        <v>49387.864302000002</v>
      </c>
      <c r="AB980" s="4">
        <v>49609.762271999898</v>
      </c>
      <c r="AC980" s="4">
        <v>49895.911295999897</v>
      </c>
      <c r="AD980" s="4">
        <v>50316.523866000003</v>
      </c>
      <c r="AE980" s="4">
        <v>50370.507999000001</v>
      </c>
      <c r="AF980" s="4">
        <v>50601.348125999997</v>
      </c>
      <c r="AG980" s="4">
        <v>50761.644569999902</v>
      </c>
      <c r="AH980" s="4">
        <v>50953.404158999903</v>
      </c>
      <c r="AI980" s="4">
        <v>51479.6666579999</v>
      </c>
      <c r="AJ980" s="4">
        <v>51483.309758999902</v>
      </c>
      <c r="AK980" s="4">
        <v>51885.706823999899</v>
      </c>
      <c r="AL980" s="4">
        <v>52187.753015999901</v>
      </c>
      <c r="AM980" s="4">
        <v>52416.274805999899</v>
      </c>
      <c r="AN980" s="4">
        <v>52416.274805999899</v>
      </c>
      <c r="AO980" s="4">
        <v>52416.274805999899</v>
      </c>
      <c r="AP980" s="4">
        <v>0</v>
      </c>
      <c r="AQ980" s="4">
        <v>0</v>
      </c>
      <c r="AR980" s="4">
        <v>0</v>
      </c>
      <c r="AS980" s="4">
        <v>0</v>
      </c>
      <c r="AT980" s="4">
        <v>0</v>
      </c>
      <c r="AU980" s="4">
        <v>0</v>
      </c>
      <c r="AV980" s="4">
        <v>0</v>
      </c>
      <c r="AW980" s="4">
        <v>0</v>
      </c>
      <c r="AX980" s="4">
        <v>0</v>
      </c>
      <c r="AY980" s="4">
        <v>0</v>
      </c>
      <c r="AZ980" s="4">
        <v>0</v>
      </c>
      <c r="BA980" s="4">
        <v>0</v>
      </c>
      <c r="BB980" s="4">
        <v>0</v>
      </c>
      <c r="BC980" s="4">
        <v>0</v>
      </c>
      <c r="BD980" s="4">
        <v>0</v>
      </c>
      <c r="BE980" s="4">
        <v>0</v>
      </c>
      <c r="BF980" s="4">
        <v>0</v>
      </c>
      <c r="BG980" s="4">
        <v>0</v>
      </c>
      <c r="BH980" s="4">
        <v>0</v>
      </c>
      <c r="BI980" s="4">
        <v>0</v>
      </c>
      <c r="BJ980" s="4">
        <v>0</v>
      </c>
      <c r="BK980" s="4">
        <v>0</v>
      </c>
      <c r="BL980" s="4">
        <v>0</v>
      </c>
      <c r="BN980" s="1" t="s">
        <v>340</v>
      </c>
    </row>
    <row r="981" spans="1:66" ht="12" x14ac:dyDescent="0.25">
      <c r="A981" s="1" t="s">
        <v>238</v>
      </c>
      <c r="B981" s="1" t="s">
        <v>11</v>
      </c>
      <c r="C981" s="1" t="s">
        <v>24</v>
      </c>
      <c r="D981" s="1" t="s">
        <v>25</v>
      </c>
      <c r="E981" s="1" t="s">
        <v>151</v>
      </c>
      <c r="F981" s="1" t="s">
        <v>239</v>
      </c>
      <c r="G981" s="1" t="s">
        <v>14</v>
      </c>
      <c r="H981" s="1" t="s">
        <v>14</v>
      </c>
      <c r="I981" s="1" t="s">
        <v>318</v>
      </c>
      <c r="J981" s="1" t="s">
        <v>17</v>
      </c>
      <c r="K981" s="4">
        <v>512294.43581092602</v>
      </c>
      <c r="L981" s="4">
        <v>507839.43581092602</v>
      </c>
      <c r="M981" s="4">
        <v>503404.23581092601</v>
      </c>
      <c r="N981" s="4">
        <v>498962.43581092602</v>
      </c>
      <c r="O981" s="4">
        <v>494533.83581092599</v>
      </c>
      <c r="P981" s="4">
        <v>490111.83581092599</v>
      </c>
      <c r="Q981" s="4">
        <v>485656.83581092599</v>
      </c>
      <c r="R981" s="4">
        <v>481003.83581092599</v>
      </c>
      <c r="S981" s="4">
        <v>476067.035810926</v>
      </c>
      <c r="T981" s="4">
        <v>470790.33581092599</v>
      </c>
      <c r="U981" s="4">
        <v>465144.035810926</v>
      </c>
      <c r="V981" s="4">
        <v>459131.43581092602</v>
      </c>
      <c r="W981" s="4">
        <v>453039.63581092597</v>
      </c>
      <c r="X981" s="4">
        <v>447000.63581092597</v>
      </c>
      <c r="Y981" s="4">
        <v>441156.33581092599</v>
      </c>
      <c r="Z981" s="4">
        <v>435711.33581092599</v>
      </c>
      <c r="AA981" s="4">
        <v>430728.33581092599</v>
      </c>
      <c r="AB981" s="4">
        <v>426223.83581092599</v>
      </c>
      <c r="AC981" s="4">
        <v>422211.035810926</v>
      </c>
      <c r="AD981" s="4">
        <v>418713.035810926</v>
      </c>
      <c r="AE981" s="4">
        <v>415723.23581092601</v>
      </c>
      <c r="AF981" s="4">
        <v>413244.93581092602</v>
      </c>
      <c r="AG981" s="4">
        <v>411251.73581092601</v>
      </c>
      <c r="AH981" s="4">
        <v>409713.93581092602</v>
      </c>
      <c r="AI981" s="4">
        <v>408565.535810926</v>
      </c>
      <c r="AJ981" s="4">
        <v>407770.23581092601</v>
      </c>
      <c r="AK981" s="4">
        <v>407271.93581092602</v>
      </c>
      <c r="AL981" s="4">
        <v>406859.43581092602</v>
      </c>
      <c r="AM981" s="4">
        <v>406542.63581092597</v>
      </c>
      <c r="AN981" s="4">
        <v>406311.63581092597</v>
      </c>
      <c r="AO981" s="4">
        <v>406156.535810926</v>
      </c>
      <c r="AP981" s="4">
        <v>0</v>
      </c>
      <c r="AQ981" s="4">
        <v>0</v>
      </c>
      <c r="AR981" s="4">
        <v>0</v>
      </c>
      <c r="AS981" s="4">
        <v>0</v>
      </c>
      <c r="AT981" s="4">
        <v>0</v>
      </c>
      <c r="AU981" s="4">
        <v>0</v>
      </c>
      <c r="AV981" s="4">
        <v>0</v>
      </c>
      <c r="AW981" s="4">
        <v>0</v>
      </c>
      <c r="AX981" s="4">
        <v>0</v>
      </c>
      <c r="AY981" s="4">
        <v>0</v>
      </c>
      <c r="AZ981" s="4">
        <v>0</v>
      </c>
      <c r="BA981" s="4">
        <v>0</v>
      </c>
      <c r="BB981" s="4">
        <v>0</v>
      </c>
      <c r="BC981" s="4">
        <v>0</v>
      </c>
      <c r="BD981" s="4">
        <v>0</v>
      </c>
      <c r="BE981" s="4">
        <v>0</v>
      </c>
      <c r="BF981" s="4">
        <v>0</v>
      </c>
      <c r="BG981" s="4">
        <v>0</v>
      </c>
      <c r="BH981" s="4">
        <v>0</v>
      </c>
      <c r="BI981" s="4">
        <v>0</v>
      </c>
      <c r="BJ981" s="4">
        <v>0</v>
      </c>
      <c r="BK981" s="4">
        <v>0</v>
      </c>
      <c r="BL981" s="4">
        <v>0</v>
      </c>
      <c r="BN981" s="1" t="s">
        <v>339</v>
      </c>
    </row>
    <row r="982" spans="1:66" ht="12" x14ac:dyDescent="0.25">
      <c r="A982" s="1" t="s">
        <v>238</v>
      </c>
      <c r="B982" s="1" t="s">
        <v>11</v>
      </c>
      <c r="C982" s="1" t="s">
        <v>24</v>
      </c>
      <c r="D982" s="1" t="s">
        <v>25</v>
      </c>
      <c r="E982" s="1" t="s">
        <v>151</v>
      </c>
      <c r="F982" s="1" t="s">
        <v>240</v>
      </c>
      <c r="G982" s="1" t="s">
        <v>14</v>
      </c>
      <c r="H982" s="1" t="s">
        <v>14</v>
      </c>
      <c r="I982" s="1" t="s">
        <v>318</v>
      </c>
      <c r="J982" s="1" t="s">
        <v>17</v>
      </c>
      <c r="K982" s="4">
        <v>0</v>
      </c>
      <c r="L982" s="4">
        <v>31677.391351071801</v>
      </c>
      <c r="M982" s="4">
        <v>63832.725372614499</v>
      </c>
      <c r="N982" s="4">
        <v>96481.013389830099</v>
      </c>
      <c r="O982" s="4">
        <v>129688.97738249799</v>
      </c>
      <c r="P982" s="4">
        <v>163470.54203511699</v>
      </c>
      <c r="Q982" s="4">
        <v>197845.11004563299</v>
      </c>
      <c r="R982" s="4">
        <v>232575.93937263</v>
      </c>
      <c r="S982" s="4">
        <v>267557.704285099</v>
      </c>
      <c r="T982" s="4">
        <v>302497.54503082298</v>
      </c>
      <c r="U982" s="4">
        <v>337340.99066378502</v>
      </c>
      <c r="V982" s="4">
        <v>372067.751249503</v>
      </c>
      <c r="W982" s="4">
        <v>406790.96288908401</v>
      </c>
      <c r="X982" s="4">
        <v>441627.63326123898</v>
      </c>
      <c r="Y982" s="4">
        <v>476709.14506893198</v>
      </c>
      <c r="Z982" s="4">
        <v>512298.40710985498</v>
      </c>
      <c r="AA982" s="4">
        <v>548403.789878182</v>
      </c>
      <c r="AB982" s="4">
        <v>585022.99910570204</v>
      </c>
      <c r="AC982" s="4">
        <v>622137.17877556395</v>
      </c>
      <c r="AD982" s="4">
        <v>627810.83236306801</v>
      </c>
      <c r="AE982" s="4">
        <v>633216.64806102298</v>
      </c>
      <c r="AF982" s="4">
        <v>638356.74985991896</v>
      </c>
      <c r="AG982" s="4">
        <v>643131.86584974697</v>
      </c>
      <c r="AH982" s="4">
        <v>647511.86807677697</v>
      </c>
      <c r="AI982" s="4">
        <v>651433.11748413602</v>
      </c>
      <c r="AJ982" s="4">
        <v>655121.24325159902</v>
      </c>
      <c r="AK982" s="4">
        <v>658670.35070471198</v>
      </c>
      <c r="AL982" s="4">
        <v>662305.69037937396</v>
      </c>
      <c r="AM982" s="4">
        <v>666092.52345177904</v>
      </c>
      <c r="AN982" s="4">
        <v>669939.58106469805</v>
      </c>
      <c r="AO982" s="4">
        <v>673739.37316769594</v>
      </c>
      <c r="AP982" s="4">
        <v>638902.70279554103</v>
      </c>
      <c r="AQ982" s="4">
        <v>603821.19098784798</v>
      </c>
      <c r="AR982" s="4">
        <v>568231.92894692498</v>
      </c>
      <c r="AS982" s="4">
        <v>532126.54617859796</v>
      </c>
      <c r="AT982" s="4">
        <v>495507.33695107797</v>
      </c>
      <c r="AU982" s="4">
        <v>458393.157281216</v>
      </c>
      <c r="AV982" s="4">
        <v>421042.11234264</v>
      </c>
      <c r="AW982" s="4">
        <v>383480.96262314299</v>
      </c>
      <c r="AX982" s="4">
        <v>345692.57280703099</v>
      </c>
      <c r="AY982" s="4">
        <v>307709.49282453401</v>
      </c>
      <c r="AZ982" s="4">
        <v>269547.925944886</v>
      </c>
      <c r="BA982" s="4">
        <v>231252.10852700999</v>
      </c>
      <c r="BB982" s="4">
        <v>192833.15343255</v>
      </c>
      <c r="BC982" s="4">
        <v>154302.28106697</v>
      </c>
      <c r="BD982" s="4">
        <v>115727.100646583</v>
      </c>
      <c r="BE982" s="4">
        <v>77096.821941215603</v>
      </c>
      <c r="BF982" s="4">
        <v>38523.003742578803</v>
      </c>
      <c r="BG982" s="4">
        <v>0</v>
      </c>
      <c r="BH982" s="4">
        <v>0</v>
      </c>
      <c r="BI982" s="4">
        <v>0</v>
      </c>
      <c r="BJ982" s="4">
        <v>0</v>
      </c>
      <c r="BK982" s="4">
        <v>0</v>
      </c>
      <c r="BL982" s="4">
        <v>0</v>
      </c>
      <c r="BN982" s="1" t="s">
        <v>339</v>
      </c>
    </row>
    <row r="983" spans="1:66" ht="12" x14ac:dyDescent="0.25">
      <c r="A983" s="1" t="s">
        <v>238</v>
      </c>
      <c r="B983" s="1" t="s">
        <v>11</v>
      </c>
      <c r="C983" s="1" t="s">
        <v>24</v>
      </c>
      <c r="D983" s="1" t="s">
        <v>25</v>
      </c>
      <c r="E983" s="1" t="s">
        <v>152</v>
      </c>
      <c r="F983" s="1" t="s">
        <v>239</v>
      </c>
      <c r="G983" s="1" t="s">
        <v>14</v>
      </c>
      <c r="H983" s="1" t="s">
        <v>14</v>
      </c>
      <c r="I983" s="1" t="s">
        <v>318</v>
      </c>
      <c r="J983" s="1" t="s">
        <v>17</v>
      </c>
      <c r="K983" s="4">
        <v>2342186.5131422398</v>
      </c>
      <c r="L983" s="4">
        <v>2321796.9131422401</v>
      </c>
      <c r="M983" s="4">
        <v>2301460.1131422301</v>
      </c>
      <c r="N983" s="4">
        <v>2281123.3131422298</v>
      </c>
      <c r="O983" s="4">
        <v>2260848.1131422301</v>
      </c>
      <c r="P983" s="4">
        <v>2240555.3131422298</v>
      </c>
      <c r="Q983" s="4">
        <v>2220174.5131422398</v>
      </c>
      <c r="R983" s="4">
        <v>2198869.7131422302</v>
      </c>
      <c r="S983" s="4">
        <v>2176315.31314224</v>
      </c>
      <c r="T983" s="4">
        <v>2152194.5131422398</v>
      </c>
      <c r="U983" s="4">
        <v>2126357.7131422302</v>
      </c>
      <c r="V983" s="4">
        <v>2098910.5131422398</v>
      </c>
      <c r="W983" s="4">
        <v>2071040.9131422399</v>
      </c>
      <c r="X983" s="4">
        <v>2043417.7131422299</v>
      </c>
      <c r="Y983" s="4">
        <v>2016648.1131422401</v>
      </c>
      <c r="Z983" s="4">
        <v>1991744.1131422401</v>
      </c>
      <c r="AA983" s="4">
        <v>1968899.31314224</v>
      </c>
      <c r="AB983" s="4">
        <v>1948263.31314224</v>
      </c>
      <c r="AC983" s="4">
        <v>1929950.51314223</v>
      </c>
      <c r="AD983" s="4">
        <v>1913969.7131422299</v>
      </c>
      <c r="AE983" s="4">
        <v>1900285.7131422299</v>
      </c>
      <c r="AF983" s="4">
        <v>1888942.51314223</v>
      </c>
      <c r="AG983" s="4">
        <v>1879825.7131422299</v>
      </c>
      <c r="AH983" s="4">
        <v>1872785.7131422299</v>
      </c>
      <c r="AI983" s="4">
        <v>1867558.51314223</v>
      </c>
      <c r="AJ983" s="4">
        <v>1863906.51314223</v>
      </c>
      <c r="AK983" s="4">
        <v>1861627.31314224</v>
      </c>
      <c r="AL983" s="4">
        <v>1859752.9131422399</v>
      </c>
      <c r="AM983" s="4">
        <v>1858265.7131422299</v>
      </c>
      <c r="AN983" s="4">
        <v>1857192.1131422401</v>
      </c>
      <c r="AO983" s="4">
        <v>1856488.1131422401</v>
      </c>
      <c r="AP983" s="4">
        <v>0</v>
      </c>
      <c r="AQ983" s="4">
        <v>0</v>
      </c>
      <c r="AR983" s="4">
        <v>0</v>
      </c>
      <c r="AS983" s="4">
        <v>0</v>
      </c>
      <c r="AT983" s="4">
        <v>0</v>
      </c>
      <c r="AU983" s="4">
        <v>0</v>
      </c>
      <c r="AV983" s="4">
        <v>0</v>
      </c>
      <c r="AW983" s="4">
        <v>0</v>
      </c>
      <c r="AX983" s="4">
        <v>0</v>
      </c>
      <c r="AY983" s="4">
        <v>0</v>
      </c>
      <c r="AZ983" s="4">
        <v>0</v>
      </c>
      <c r="BA983" s="4">
        <v>0</v>
      </c>
      <c r="BB983" s="4">
        <v>0</v>
      </c>
      <c r="BC983" s="4">
        <v>0</v>
      </c>
      <c r="BD983" s="4">
        <v>0</v>
      </c>
      <c r="BE983" s="4">
        <v>0</v>
      </c>
      <c r="BF983" s="4">
        <v>0</v>
      </c>
      <c r="BG983" s="4">
        <v>0</v>
      </c>
      <c r="BH983" s="4">
        <v>0</v>
      </c>
      <c r="BI983" s="4">
        <v>0</v>
      </c>
      <c r="BJ983" s="4">
        <v>0</v>
      </c>
      <c r="BK983" s="4">
        <v>0</v>
      </c>
      <c r="BL983" s="4">
        <v>0</v>
      </c>
      <c r="BN983" s="1" t="s">
        <v>339</v>
      </c>
    </row>
    <row r="984" spans="1:66" ht="12" x14ac:dyDescent="0.25">
      <c r="A984" s="1" t="s">
        <v>238</v>
      </c>
      <c r="B984" s="1" t="s">
        <v>11</v>
      </c>
      <c r="C984" s="1" t="s">
        <v>24</v>
      </c>
      <c r="D984" s="1" t="s">
        <v>25</v>
      </c>
      <c r="E984" s="1" t="s">
        <v>152</v>
      </c>
      <c r="F984" s="1" t="s">
        <v>240</v>
      </c>
      <c r="G984" s="1" t="s">
        <v>14</v>
      </c>
      <c r="H984" s="1" t="s">
        <v>14</v>
      </c>
      <c r="I984" s="1" t="s">
        <v>318</v>
      </c>
      <c r="J984" s="1" t="s">
        <v>17</v>
      </c>
      <c r="K984" s="4">
        <v>0</v>
      </c>
      <c r="L984" s="4">
        <v>214877.63176904901</v>
      </c>
      <c r="M984" s="4">
        <v>429581.59146749298</v>
      </c>
      <c r="N984" s="4">
        <v>644231.37596543005</v>
      </c>
      <c r="O984" s="4">
        <v>859260.94699098601</v>
      </c>
      <c r="P984" s="4">
        <v>1074774.95812627</v>
      </c>
      <c r="Q984" s="4">
        <v>1290878.6678874199</v>
      </c>
      <c r="R984" s="4">
        <v>1506100.0702060901</v>
      </c>
      <c r="S984" s="4">
        <v>1719819.39899608</v>
      </c>
      <c r="T984" s="4">
        <v>1931009.2970845201</v>
      </c>
      <c r="U984" s="4">
        <v>2139371.1511246902</v>
      </c>
      <c r="V984" s="4">
        <v>2344834.6991526801</v>
      </c>
      <c r="W984" s="4">
        <v>2548137.69178975</v>
      </c>
      <c r="X984" s="4">
        <v>2749965.18318426</v>
      </c>
      <c r="Y984" s="4">
        <v>2951142.7514124</v>
      </c>
      <c r="Z984" s="4">
        <v>3153181.0286987</v>
      </c>
      <c r="AA984" s="4">
        <v>3356062.44955219</v>
      </c>
      <c r="AB984" s="4">
        <v>3559787.0139728598</v>
      </c>
      <c r="AC984" s="4">
        <v>3764266.89450579</v>
      </c>
      <c r="AD984" s="4">
        <v>3754483.9354540901</v>
      </c>
      <c r="AE984" s="4">
        <v>3745366.48222051</v>
      </c>
      <c r="AF984" s="4">
        <v>3736865.2998988898</v>
      </c>
      <c r="AG984" s="4">
        <v>3728388.3373422599</v>
      </c>
      <c r="AH984" s="4">
        <v>3719725.5480226101</v>
      </c>
      <c r="AI984" s="4">
        <v>3710525.7565500499</v>
      </c>
      <c r="AJ984" s="4">
        <v>3702190.7070289999</v>
      </c>
      <c r="AK984" s="4">
        <v>3695305.0345636602</v>
      </c>
      <c r="AL984" s="4">
        <v>3690527.2210162901</v>
      </c>
      <c r="AM984" s="4">
        <v>3688226.1416975199</v>
      </c>
      <c r="AN984" s="4">
        <v>3688524.7550442298</v>
      </c>
      <c r="AO984" s="4">
        <v>3690702.8759261202</v>
      </c>
      <c r="AP984" s="4">
        <v>3488875.38453162</v>
      </c>
      <c r="AQ984" s="4">
        <v>3287697.81630348</v>
      </c>
      <c r="AR984" s="4">
        <v>3085659.53901718</v>
      </c>
      <c r="AS984" s="4">
        <v>2882778.11816369</v>
      </c>
      <c r="AT984" s="4">
        <v>2679053.5537430202</v>
      </c>
      <c r="AU984" s="4">
        <v>2474573.6732100798</v>
      </c>
      <c r="AV984" s="4">
        <v>2269479.00049274</v>
      </c>
      <c r="AW984" s="4">
        <v>2063892.49402788</v>
      </c>
      <c r="AX984" s="4">
        <v>1857743.89185156</v>
      </c>
      <c r="AY984" s="4">
        <v>1651191.28338263</v>
      </c>
      <c r="AZ984" s="4">
        <v>1444340.0615669801</v>
      </c>
      <c r="BA984" s="4">
        <v>1237436.1432783999</v>
      </c>
      <c r="BB984" s="4">
        <v>1030549.79048079</v>
      </c>
      <c r="BC984" s="4">
        <v>823716.13415613503</v>
      </c>
      <c r="BD984" s="4">
        <v>617304.04961506894</v>
      </c>
      <c r="BE984" s="4">
        <v>411243.27489366301</v>
      </c>
      <c r="BF984" s="4">
        <v>205481.113518967</v>
      </c>
      <c r="BG984" s="4">
        <v>0</v>
      </c>
      <c r="BH984" s="4">
        <v>0</v>
      </c>
      <c r="BI984" s="4">
        <v>0</v>
      </c>
      <c r="BJ984" s="4">
        <v>0</v>
      </c>
      <c r="BK984" s="4">
        <v>0</v>
      </c>
      <c r="BL984" s="4">
        <v>0</v>
      </c>
      <c r="BN984" s="1" t="s">
        <v>339</v>
      </c>
    </row>
    <row r="985" spans="1:66" ht="12" x14ac:dyDescent="0.25">
      <c r="A985" s="1" t="s">
        <v>238</v>
      </c>
      <c r="B985" s="1" t="s">
        <v>11</v>
      </c>
      <c r="C985" s="1" t="s">
        <v>24</v>
      </c>
      <c r="D985" s="1" t="s">
        <v>25</v>
      </c>
      <c r="E985" s="1" t="s">
        <v>153</v>
      </c>
      <c r="F985" s="1" t="s">
        <v>239</v>
      </c>
      <c r="G985" s="1" t="s">
        <v>14</v>
      </c>
      <c r="H985" s="1" t="s">
        <v>14</v>
      </c>
      <c r="I985" s="1" t="s">
        <v>318</v>
      </c>
      <c r="J985" s="1" t="s">
        <v>17</v>
      </c>
      <c r="K985" s="4">
        <v>0</v>
      </c>
      <c r="L985" s="4">
        <v>6342.6</v>
      </c>
      <c r="M985" s="4">
        <v>12668.7</v>
      </c>
      <c r="N985" s="4">
        <v>18978.3</v>
      </c>
      <c r="O985" s="4">
        <v>25287.9</v>
      </c>
      <c r="P985" s="4">
        <v>31600.799999999999</v>
      </c>
      <c r="Q985" s="4">
        <v>37917</v>
      </c>
      <c r="R985" s="4">
        <v>44196.9</v>
      </c>
      <c r="S985" s="4">
        <v>50420.7</v>
      </c>
      <c r="T985" s="4">
        <v>56571.9</v>
      </c>
      <c r="U985" s="4">
        <v>62640.6</v>
      </c>
      <c r="V985" s="4">
        <v>68623.5</v>
      </c>
      <c r="W985" s="4">
        <v>74292.899999999994</v>
      </c>
      <c r="X985" s="4">
        <v>79612.5</v>
      </c>
      <c r="Y985" s="4">
        <v>84549.3</v>
      </c>
      <c r="Z985" s="4">
        <v>89093.4</v>
      </c>
      <c r="AA985" s="4">
        <v>93192</v>
      </c>
      <c r="AB985" s="4">
        <v>96812.1</v>
      </c>
      <c r="AC985" s="4">
        <v>99917.4</v>
      </c>
      <c r="AD985" s="4">
        <v>102501.3</v>
      </c>
      <c r="AE985" s="4">
        <v>104560.5</v>
      </c>
      <c r="AF985" s="4">
        <v>106128</v>
      </c>
      <c r="AG985" s="4">
        <v>107236.8</v>
      </c>
      <c r="AH985" s="4">
        <v>107949.6</v>
      </c>
      <c r="AI985" s="4">
        <v>108312.6</v>
      </c>
      <c r="AJ985" s="4">
        <v>108395.1</v>
      </c>
      <c r="AK985" s="4">
        <v>108259.8</v>
      </c>
      <c r="AL985" s="4">
        <v>108150.9</v>
      </c>
      <c r="AM985" s="4">
        <v>108071.7</v>
      </c>
      <c r="AN985" s="4">
        <v>108012.3</v>
      </c>
      <c r="AO985" s="4">
        <v>107972.7</v>
      </c>
      <c r="AP985" s="4">
        <v>0</v>
      </c>
      <c r="AQ985" s="4">
        <v>0</v>
      </c>
      <c r="AR985" s="4">
        <v>0</v>
      </c>
      <c r="AS985" s="4">
        <v>0</v>
      </c>
      <c r="AT985" s="4">
        <v>0</v>
      </c>
      <c r="AU985" s="4">
        <v>0</v>
      </c>
      <c r="AV985" s="4">
        <v>0</v>
      </c>
      <c r="AW985" s="4">
        <v>0</v>
      </c>
      <c r="AX985" s="4">
        <v>0</v>
      </c>
      <c r="AY985" s="4">
        <v>0</v>
      </c>
      <c r="AZ985" s="4">
        <v>0</v>
      </c>
      <c r="BA985" s="4">
        <v>0</v>
      </c>
      <c r="BB985" s="4">
        <v>0</v>
      </c>
      <c r="BC985" s="4">
        <v>0</v>
      </c>
      <c r="BD985" s="4">
        <v>0</v>
      </c>
      <c r="BE985" s="4">
        <v>0</v>
      </c>
      <c r="BF985" s="4">
        <v>0</v>
      </c>
      <c r="BG985" s="4">
        <v>0</v>
      </c>
      <c r="BH985" s="4">
        <v>0</v>
      </c>
      <c r="BI985" s="4">
        <v>0</v>
      </c>
      <c r="BJ985" s="4">
        <v>0</v>
      </c>
      <c r="BK985" s="4">
        <v>0</v>
      </c>
      <c r="BL985" s="4">
        <v>0</v>
      </c>
      <c r="BN985" s="1" t="s">
        <v>339</v>
      </c>
    </row>
    <row r="986" spans="1:66" ht="12" x14ac:dyDescent="0.25">
      <c r="A986" s="1" t="s">
        <v>238</v>
      </c>
      <c r="B986" s="1" t="s">
        <v>11</v>
      </c>
      <c r="C986" s="1" t="s">
        <v>24</v>
      </c>
      <c r="D986" s="1" t="s">
        <v>25</v>
      </c>
      <c r="E986" s="1" t="s">
        <v>153</v>
      </c>
      <c r="F986" s="1" t="s">
        <v>240</v>
      </c>
      <c r="G986" s="1" t="s">
        <v>14</v>
      </c>
      <c r="H986" s="1" t="s">
        <v>14</v>
      </c>
      <c r="I986" s="1" t="s">
        <v>318</v>
      </c>
      <c r="J986" s="1" t="s">
        <v>17</v>
      </c>
      <c r="K986" s="4">
        <v>0</v>
      </c>
      <c r="L986" s="4">
        <v>10980.896410294799</v>
      </c>
      <c r="M986" s="4">
        <v>22062.077434926199</v>
      </c>
      <c r="N986" s="4">
        <v>33242.870925004499</v>
      </c>
      <c r="O986" s="4">
        <v>44552.179282784797</v>
      </c>
      <c r="P986" s="4">
        <v>55995.984633385102</v>
      </c>
      <c r="Q986" s="4">
        <v>67574.421406583293</v>
      </c>
      <c r="R986" s="4">
        <v>79214.225373406996</v>
      </c>
      <c r="S986" s="4">
        <v>90876.815187589993</v>
      </c>
      <c r="T986" s="4">
        <v>102436.772347315</v>
      </c>
      <c r="U986" s="4">
        <v>113874.649344708</v>
      </c>
      <c r="V986" s="4">
        <v>125183.312439555</v>
      </c>
      <c r="W986" s="4">
        <v>136405.617845058</v>
      </c>
      <c r="X986" s="4">
        <v>147578.52478816401</v>
      </c>
      <c r="Y986" s="4">
        <v>158745.60644089399</v>
      </c>
      <c r="Z986" s="4">
        <v>169994.977041687</v>
      </c>
      <c r="AA986" s="4">
        <v>181320.596212523</v>
      </c>
      <c r="AB986" s="4">
        <v>192729.05997450501</v>
      </c>
      <c r="AC986" s="4">
        <v>204207.92909218301</v>
      </c>
      <c r="AD986" s="4">
        <v>204776.52224290499</v>
      </c>
      <c r="AE986" s="4">
        <v>205302.86859541599</v>
      </c>
      <c r="AF986" s="4">
        <v>205794.200471769</v>
      </c>
      <c r="AG986" s="4">
        <v>206215.36000404099</v>
      </c>
      <c r="AH986" s="4">
        <v>206547.60320019801</v>
      </c>
      <c r="AI986" s="4">
        <v>206784.39677303101</v>
      </c>
      <c r="AJ986" s="4">
        <v>206992.55232217201</v>
      </c>
      <c r="AK986" s="4">
        <v>207204.14479263499</v>
      </c>
      <c r="AL986" s="4">
        <v>207531.508187853</v>
      </c>
      <c r="AM986" s="4">
        <v>207987.440222684</v>
      </c>
      <c r="AN986" s="4">
        <v>208559.50166167601</v>
      </c>
      <c r="AO986" s="4">
        <v>209198.29404243399</v>
      </c>
      <c r="AP986" s="4">
        <v>198025.38709932801</v>
      </c>
      <c r="AQ986" s="4">
        <v>186858.305446599</v>
      </c>
      <c r="AR986" s="4">
        <v>175608.93484580499</v>
      </c>
      <c r="AS986" s="4">
        <v>164283.315674969</v>
      </c>
      <c r="AT986" s="4">
        <v>152874.85191298701</v>
      </c>
      <c r="AU986" s="4">
        <v>141395.98279531</v>
      </c>
      <c r="AV986" s="4">
        <v>129846.49323429199</v>
      </c>
      <c r="AW986" s="4">
        <v>118238.96585715</v>
      </c>
      <c r="AX986" s="4">
        <v>106566.840490719</v>
      </c>
      <c r="AY986" s="4">
        <v>94836.372600666495</v>
      </c>
      <c r="AZ986" s="4">
        <v>83060.324053909702</v>
      </c>
      <c r="BA986" s="4">
        <v>71245.093707878594</v>
      </c>
      <c r="BB986" s="4">
        <v>59397.134191913901</v>
      </c>
      <c r="BC986" s="4">
        <v>47522.951907267503</v>
      </c>
      <c r="BD986" s="4">
        <v>35635.631352324599</v>
      </c>
      <c r="BE986" s="4">
        <v>23741.8223201002</v>
      </c>
      <c r="BF986" s="4">
        <v>11861.0977862611</v>
      </c>
      <c r="BG986" s="4">
        <v>0</v>
      </c>
      <c r="BH986" s="4">
        <v>0</v>
      </c>
      <c r="BI986" s="4">
        <v>0</v>
      </c>
      <c r="BJ986" s="4">
        <v>0</v>
      </c>
      <c r="BK986" s="4">
        <v>0</v>
      </c>
      <c r="BL986" s="4">
        <v>0</v>
      </c>
      <c r="BN986" s="1" t="s">
        <v>339</v>
      </c>
    </row>
    <row r="987" spans="1:66" ht="12" x14ac:dyDescent="0.25">
      <c r="A987" s="1" t="s">
        <v>238</v>
      </c>
      <c r="B987" s="1" t="s">
        <v>11</v>
      </c>
      <c r="C987" s="1" t="s">
        <v>24</v>
      </c>
      <c r="D987" s="1" t="s">
        <v>25</v>
      </c>
      <c r="E987" s="1" t="s">
        <v>154</v>
      </c>
      <c r="F987" s="1" t="s">
        <v>239</v>
      </c>
      <c r="G987" s="1" t="s">
        <v>14</v>
      </c>
      <c r="H987" s="1" t="s">
        <v>14</v>
      </c>
      <c r="I987" s="1" t="s">
        <v>318</v>
      </c>
      <c r="J987" s="1" t="s">
        <v>17</v>
      </c>
      <c r="K987" s="4">
        <v>0</v>
      </c>
      <c r="L987" s="4">
        <v>29004.799999999999</v>
      </c>
      <c r="M987" s="4">
        <v>57921.599999999999</v>
      </c>
      <c r="N987" s="4">
        <v>86776.8</v>
      </c>
      <c r="O987" s="4">
        <v>115632</v>
      </c>
      <c r="P987" s="4">
        <v>144496</v>
      </c>
      <c r="Q987" s="4">
        <v>173377.6</v>
      </c>
      <c r="R987" s="4">
        <v>202092</v>
      </c>
      <c r="S987" s="4">
        <v>230551.2</v>
      </c>
      <c r="T987" s="4">
        <v>258676</v>
      </c>
      <c r="U987" s="4">
        <v>286422.40000000002</v>
      </c>
      <c r="V987" s="4">
        <v>313781.59999999998</v>
      </c>
      <c r="W987" s="4">
        <v>339697.6</v>
      </c>
      <c r="X987" s="4">
        <v>364012</v>
      </c>
      <c r="Y987" s="4">
        <v>386566.40000000002</v>
      </c>
      <c r="Z987" s="4">
        <v>407334.40000000002</v>
      </c>
      <c r="AA987" s="4">
        <v>426078.4</v>
      </c>
      <c r="AB987" s="4">
        <v>442613.6</v>
      </c>
      <c r="AC987" s="4">
        <v>456799.2</v>
      </c>
      <c r="AD987" s="4">
        <v>468582.40000000002</v>
      </c>
      <c r="AE987" s="4">
        <v>477989.6</v>
      </c>
      <c r="AF987" s="4">
        <v>485144</v>
      </c>
      <c r="AG987" s="4">
        <v>490212.8</v>
      </c>
      <c r="AH987" s="4">
        <v>493460</v>
      </c>
      <c r="AI987" s="4">
        <v>495132</v>
      </c>
      <c r="AJ987" s="4">
        <v>495528</v>
      </c>
      <c r="AK987" s="4">
        <v>494912</v>
      </c>
      <c r="AL987" s="4">
        <v>494401.6</v>
      </c>
      <c r="AM987" s="4">
        <v>494005.6</v>
      </c>
      <c r="AN987" s="4">
        <v>493724</v>
      </c>
      <c r="AO987" s="4">
        <v>493539.2</v>
      </c>
      <c r="AP987" s="4">
        <v>0</v>
      </c>
      <c r="AQ987" s="4">
        <v>0</v>
      </c>
      <c r="AR987" s="4">
        <v>0</v>
      </c>
      <c r="AS987" s="4">
        <v>0</v>
      </c>
      <c r="AT987" s="4">
        <v>0</v>
      </c>
      <c r="AU987" s="4">
        <v>0</v>
      </c>
      <c r="AV987" s="4">
        <v>0</v>
      </c>
      <c r="AW987" s="4">
        <v>0</v>
      </c>
      <c r="AX987" s="4">
        <v>0</v>
      </c>
      <c r="AY987" s="4">
        <v>0</v>
      </c>
      <c r="AZ987" s="4">
        <v>0</v>
      </c>
      <c r="BA987" s="4">
        <v>0</v>
      </c>
      <c r="BB987" s="4">
        <v>0</v>
      </c>
      <c r="BC987" s="4">
        <v>0</v>
      </c>
      <c r="BD987" s="4">
        <v>0</v>
      </c>
      <c r="BE987" s="4">
        <v>0</v>
      </c>
      <c r="BF987" s="4">
        <v>0</v>
      </c>
      <c r="BG987" s="4">
        <v>0</v>
      </c>
      <c r="BH987" s="4">
        <v>0</v>
      </c>
      <c r="BI987" s="4">
        <v>0</v>
      </c>
      <c r="BJ987" s="4">
        <v>0</v>
      </c>
      <c r="BK987" s="4">
        <v>0</v>
      </c>
      <c r="BL987" s="4">
        <v>0</v>
      </c>
      <c r="BN987" s="1" t="s">
        <v>339</v>
      </c>
    </row>
    <row r="988" spans="1:66" ht="12" x14ac:dyDescent="0.25">
      <c r="A988" s="1" t="s">
        <v>238</v>
      </c>
      <c r="B988" s="1" t="s">
        <v>11</v>
      </c>
      <c r="C988" s="1" t="s">
        <v>24</v>
      </c>
      <c r="D988" s="1" t="s">
        <v>25</v>
      </c>
      <c r="E988" s="1" t="s">
        <v>154</v>
      </c>
      <c r="F988" s="1" t="s">
        <v>240</v>
      </c>
      <c r="G988" s="1" t="s">
        <v>14</v>
      </c>
      <c r="H988" s="1" t="s">
        <v>14</v>
      </c>
      <c r="I988" s="1" t="s">
        <v>318</v>
      </c>
      <c r="J988" s="1" t="s">
        <v>17</v>
      </c>
      <c r="K988" s="4">
        <v>0</v>
      </c>
      <c r="L988" s="4">
        <v>60258.954536244397</v>
      </c>
      <c r="M988" s="4">
        <v>120335.08457450201</v>
      </c>
      <c r="N988" s="4">
        <v>180283.23746417</v>
      </c>
      <c r="O988" s="4">
        <v>240231.39035383801</v>
      </c>
      <c r="P988" s="4">
        <v>300197.825693305</v>
      </c>
      <c r="Q988" s="4">
        <v>360200.82593236899</v>
      </c>
      <c r="R988" s="4">
        <v>419856.45962525898</v>
      </c>
      <c r="S988" s="4">
        <v>478981.90227398899</v>
      </c>
      <c r="T988" s="4">
        <v>537412.61183037201</v>
      </c>
      <c r="U988" s="4">
        <v>595057.17604541394</v>
      </c>
      <c r="V988" s="4">
        <v>651897.312469317</v>
      </c>
      <c r="W988" s="4">
        <v>708134.12804986502</v>
      </c>
      <c r="X988" s="4">
        <v>763968.72973484395</v>
      </c>
      <c r="Y988" s="4">
        <v>819620.50692183699</v>
      </c>
      <c r="Z988" s="4">
        <v>875509.95595621201</v>
      </c>
      <c r="AA988" s="4">
        <v>931637.07683796901</v>
      </c>
      <c r="AB988" s="4">
        <v>988001.86956710799</v>
      </c>
      <c r="AC988" s="4">
        <v>1044567.76924403</v>
      </c>
      <c r="AD988" s="4">
        <v>1041039.25643289</v>
      </c>
      <c r="AE988" s="4">
        <v>1037839.82771814</v>
      </c>
      <c r="AF988" s="4">
        <v>1034914.63575036</v>
      </c>
      <c r="AG988" s="4">
        <v>1032099.1384813701</v>
      </c>
      <c r="AH988" s="4">
        <v>1029356.77101158</v>
      </c>
      <c r="AI988" s="4">
        <v>1026596.12109199</v>
      </c>
      <c r="AJ988" s="4">
        <v>1024182.83771857</v>
      </c>
      <c r="AK988" s="4">
        <v>1022281.46293951</v>
      </c>
      <c r="AL988" s="4">
        <v>1020946.84410421</v>
      </c>
      <c r="AM988" s="4">
        <v>1020306.95836126</v>
      </c>
      <c r="AN988" s="4">
        <v>1020380.08816046</v>
      </c>
      <c r="AO988" s="4">
        <v>1020983.40900381</v>
      </c>
      <c r="AP988" s="4">
        <v>965148.80731883505</v>
      </c>
      <c r="AQ988" s="4">
        <v>909497.03013184201</v>
      </c>
      <c r="AR988" s="4">
        <v>853607.58109746804</v>
      </c>
      <c r="AS988" s="4">
        <v>797480.46021571103</v>
      </c>
      <c r="AT988" s="4">
        <v>741115.66748657206</v>
      </c>
      <c r="AU988" s="4">
        <v>684549.76780964795</v>
      </c>
      <c r="AV988" s="4">
        <v>627819.32608453697</v>
      </c>
      <c r="AW988" s="4">
        <v>570942.62476103695</v>
      </c>
      <c r="AX988" s="4">
        <v>513919.66383914801</v>
      </c>
      <c r="AY988" s="4">
        <v>456787.008218467</v>
      </c>
      <c r="AZ988" s="4">
        <v>399562.940348793</v>
      </c>
      <c r="BA988" s="4">
        <v>342320.59002931998</v>
      </c>
      <c r="BB988" s="4">
        <v>285078.23970984801</v>
      </c>
      <c r="BC988" s="4">
        <v>227854.17184017401</v>
      </c>
      <c r="BD988" s="4">
        <v>170758.08111909</v>
      </c>
      <c r="BE988" s="4">
        <v>113753.402647</v>
      </c>
      <c r="BF988" s="4">
        <v>56840.136423902899</v>
      </c>
      <c r="BG988" s="4">
        <v>0</v>
      </c>
      <c r="BH988" s="4">
        <v>0</v>
      </c>
      <c r="BI988" s="4">
        <v>0</v>
      </c>
      <c r="BJ988" s="4">
        <v>0</v>
      </c>
      <c r="BK988" s="4">
        <v>0</v>
      </c>
      <c r="BL988" s="4">
        <v>0</v>
      </c>
      <c r="BN988" s="1" t="s">
        <v>339</v>
      </c>
    </row>
    <row r="989" spans="1:66" ht="12" x14ac:dyDescent="0.25">
      <c r="A989" s="1" t="s">
        <v>238</v>
      </c>
      <c r="B989" s="1" t="s">
        <v>11</v>
      </c>
      <c r="C989" s="1" t="s">
        <v>24</v>
      </c>
      <c r="D989" s="1" t="s">
        <v>25</v>
      </c>
      <c r="E989" s="1" t="s">
        <v>155</v>
      </c>
      <c r="F989" s="1" t="s">
        <v>239</v>
      </c>
      <c r="G989" s="1" t="s">
        <v>14</v>
      </c>
      <c r="H989" s="1" t="s">
        <v>14</v>
      </c>
      <c r="I989" s="1" t="s">
        <v>318</v>
      </c>
      <c r="J989" s="1" t="s">
        <v>17</v>
      </c>
      <c r="K989" s="4">
        <v>0</v>
      </c>
      <c r="L989" s="4">
        <v>22492.799999999999</v>
      </c>
      <c r="M989" s="4">
        <v>44922.9</v>
      </c>
      <c r="N989" s="4">
        <v>67303.5</v>
      </c>
      <c r="O989" s="4">
        <v>89680.8</v>
      </c>
      <c r="P989" s="4">
        <v>112064.7</v>
      </c>
      <c r="Q989" s="4">
        <v>134465.1</v>
      </c>
      <c r="R989" s="4">
        <v>156733.5</v>
      </c>
      <c r="S989" s="4">
        <v>178803.9</v>
      </c>
      <c r="T989" s="4">
        <v>200613.6</v>
      </c>
      <c r="U989" s="4">
        <v>222129.6</v>
      </c>
      <c r="V989" s="4">
        <v>243348.6</v>
      </c>
      <c r="W989" s="4">
        <v>263445.59999999998</v>
      </c>
      <c r="X989" s="4">
        <v>282298.5</v>
      </c>
      <c r="Y989" s="4">
        <v>299788.5</v>
      </c>
      <c r="Z989" s="4">
        <v>315885.90000000002</v>
      </c>
      <c r="AA989" s="4">
        <v>330415.8</v>
      </c>
      <c r="AB989" s="4">
        <v>343229.7</v>
      </c>
      <c r="AC989" s="4">
        <v>354231.9</v>
      </c>
      <c r="AD989" s="4">
        <v>363369.6</v>
      </c>
      <c r="AE989" s="4">
        <v>370652.7</v>
      </c>
      <c r="AF989" s="4">
        <v>376193.4</v>
      </c>
      <c r="AG989" s="4">
        <v>380117.1</v>
      </c>
      <c r="AH989" s="4">
        <v>382621.8</v>
      </c>
      <c r="AI989" s="4">
        <v>383898.9</v>
      </c>
      <c r="AJ989" s="4">
        <v>384189.3</v>
      </c>
      <c r="AK989" s="4">
        <v>383724</v>
      </c>
      <c r="AL989" s="4">
        <v>383334.6</v>
      </c>
      <c r="AM989" s="4">
        <v>383031</v>
      </c>
      <c r="AN989" s="4">
        <v>382806.6</v>
      </c>
      <c r="AO989" s="4">
        <v>382664.7</v>
      </c>
      <c r="AP989" s="4">
        <v>0</v>
      </c>
      <c r="AQ989" s="4">
        <v>0</v>
      </c>
      <c r="AR989" s="4">
        <v>0</v>
      </c>
      <c r="AS989" s="4">
        <v>0</v>
      </c>
      <c r="AT989" s="4">
        <v>0</v>
      </c>
      <c r="AU989" s="4">
        <v>0</v>
      </c>
      <c r="AV989" s="4">
        <v>0</v>
      </c>
      <c r="AW989" s="4">
        <v>0</v>
      </c>
      <c r="AX989" s="4">
        <v>0</v>
      </c>
      <c r="AY989" s="4">
        <v>0</v>
      </c>
      <c r="AZ989" s="4">
        <v>0</v>
      </c>
      <c r="BA989" s="4">
        <v>0</v>
      </c>
      <c r="BB989" s="4">
        <v>0</v>
      </c>
      <c r="BC989" s="4">
        <v>0</v>
      </c>
      <c r="BD989" s="4">
        <v>0</v>
      </c>
      <c r="BE989" s="4">
        <v>0</v>
      </c>
      <c r="BF989" s="4">
        <v>0</v>
      </c>
      <c r="BG989" s="4">
        <v>0</v>
      </c>
      <c r="BH989" s="4">
        <v>0</v>
      </c>
      <c r="BI989" s="4">
        <v>0</v>
      </c>
      <c r="BJ989" s="4">
        <v>0</v>
      </c>
      <c r="BK989" s="4">
        <v>0</v>
      </c>
      <c r="BL989" s="4">
        <v>0</v>
      </c>
      <c r="BN989" s="1" t="s">
        <v>339</v>
      </c>
    </row>
    <row r="990" spans="1:66" ht="12" x14ac:dyDescent="0.25">
      <c r="A990" s="1" t="s">
        <v>238</v>
      </c>
      <c r="B990" s="1" t="s">
        <v>11</v>
      </c>
      <c r="C990" s="1" t="s">
        <v>24</v>
      </c>
      <c r="D990" s="1" t="s">
        <v>25</v>
      </c>
      <c r="E990" s="1" t="s">
        <v>155</v>
      </c>
      <c r="F990" s="1" t="s">
        <v>240</v>
      </c>
      <c r="G990" s="1" t="s">
        <v>14</v>
      </c>
      <c r="H990" s="1" t="s">
        <v>14</v>
      </c>
      <c r="I990" s="1" t="s">
        <v>318</v>
      </c>
      <c r="J990" s="1" t="s">
        <v>17</v>
      </c>
      <c r="K990" s="4">
        <v>0</v>
      </c>
      <c r="L990" s="4">
        <v>58030.646537259898</v>
      </c>
      <c r="M990" s="4">
        <v>115899.529241743</v>
      </c>
      <c r="N990" s="4">
        <v>173640.70365719101</v>
      </c>
      <c r="O990" s="4">
        <v>231373.36418670401</v>
      </c>
      <c r="P990" s="4">
        <v>289123.05248808803</v>
      </c>
      <c r="Q990" s="4">
        <v>346915.31021914998</v>
      </c>
      <c r="R990" s="4">
        <v>404367.012512788</v>
      </c>
      <c r="S990" s="4">
        <v>461307.88165028702</v>
      </c>
      <c r="T990" s="4">
        <v>517576.15379887098</v>
      </c>
      <c r="U990" s="4">
        <v>573086.69009918405</v>
      </c>
      <c r="V990" s="4">
        <v>627830.976665291</v>
      </c>
      <c r="W990" s="4">
        <v>681996.31898777501</v>
      </c>
      <c r="X990" s="4">
        <v>735770.02255721902</v>
      </c>
      <c r="Y990" s="4">
        <v>789364.93452201504</v>
      </c>
      <c r="Z990" s="4">
        <v>843189.72140707402</v>
      </c>
      <c r="AA990" s="4">
        <v>897244.38321239396</v>
      </c>
      <c r="AB990" s="4">
        <v>951520.40605204098</v>
      </c>
      <c r="AC990" s="4">
        <v>1006000.76215414</v>
      </c>
      <c r="AD990" s="4">
        <v>1002612.2355517599</v>
      </c>
      <c r="AE990" s="4">
        <v>999521.69495712803</v>
      </c>
      <c r="AF990" s="4">
        <v>996703.59871243394</v>
      </c>
      <c r="AG990" s="4">
        <v>994004.69687083899</v>
      </c>
      <c r="AH990" s="4">
        <v>991365.39223079302</v>
      </c>
      <c r="AI990" s="4">
        <v>988700.54593294102</v>
      </c>
      <c r="AJ990" s="4">
        <v>986367.74118657794</v>
      </c>
      <c r="AK990" s="4">
        <v>984537.25571041706</v>
      </c>
      <c r="AL990" s="4">
        <v>983260.17282007297</v>
      </c>
      <c r="AM990" s="4">
        <v>982647.17303270695</v>
      </c>
      <c r="AN990" s="4">
        <v>982723.79800612805</v>
      </c>
      <c r="AO990" s="4">
        <v>983302.742249751</v>
      </c>
      <c r="AP990" s="4">
        <v>929529.03868030605</v>
      </c>
      <c r="AQ990" s="4">
        <v>875934.12671551004</v>
      </c>
      <c r="AR990" s="4">
        <v>822109.33983045199</v>
      </c>
      <c r="AS990" s="4">
        <v>768054.678025131</v>
      </c>
      <c r="AT990" s="4">
        <v>713778.65518548503</v>
      </c>
      <c r="AU990" s="4">
        <v>659298.29908338306</v>
      </c>
      <c r="AV990" s="4">
        <v>604656.17914850404</v>
      </c>
      <c r="AW990" s="4">
        <v>549877.83703865495</v>
      </c>
      <c r="AX990" s="4">
        <v>494954.7588679</v>
      </c>
      <c r="AY990" s="4">
        <v>439921.00017998199</v>
      </c>
      <c r="AZ990" s="4">
        <v>384810.61651864299</v>
      </c>
      <c r="BA990" s="4">
        <v>329683.20508543402</v>
      </c>
      <c r="BB990" s="4">
        <v>274564.30753815902</v>
      </c>
      <c r="BC990" s="4">
        <v>219453.92387682101</v>
      </c>
      <c r="BD990" s="4">
        <v>164462.73461858099</v>
      </c>
      <c r="BE990" s="4">
        <v>109565.198105633</v>
      </c>
      <c r="BF990" s="4">
        <v>54744.286566106399</v>
      </c>
      <c r="BG990" s="4">
        <v>0</v>
      </c>
      <c r="BH990" s="4">
        <v>0</v>
      </c>
      <c r="BI990" s="4">
        <v>0</v>
      </c>
      <c r="BJ990" s="4">
        <v>0</v>
      </c>
      <c r="BK990" s="4">
        <v>0</v>
      </c>
      <c r="BL990" s="4">
        <v>0</v>
      </c>
      <c r="BN990" s="1" t="s">
        <v>339</v>
      </c>
    </row>
    <row r="991" spans="1:66" ht="12" x14ac:dyDescent="0.25">
      <c r="A991" s="1" t="s">
        <v>238</v>
      </c>
      <c r="B991" s="1" t="s">
        <v>11</v>
      </c>
      <c r="C991" s="1" t="s">
        <v>24</v>
      </c>
      <c r="D991" s="1" t="s">
        <v>25</v>
      </c>
      <c r="E991" s="1" t="s">
        <v>156</v>
      </c>
      <c r="F991" s="1" t="s">
        <v>239</v>
      </c>
      <c r="G991" s="1" t="s">
        <v>14</v>
      </c>
      <c r="H991" s="1" t="s">
        <v>14</v>
      </c>
      <c r="I991" s="1" t="s">
        <v>318</v>
      </c>
      <c r="J991" s="1" t="s">
        <v>17</v>
      </c>
      <c r="K991" s="4">
        <v>0</v>
      </c>
      <c r="L991" s="4">
        <v>70637.600000000006</v>
      </c>
      <c r="M991" s="4">
        <v>141077.20000000001</v>
      </c>
      <c r="N991" s="4">
        <v>211362.8</v>
      </c>
      <c r="O991" s="4">
        <v>281639.59999999998</v>
      </c>
      <c r="P991" s="4">
        <v>351938.4</v>
      </c>
      <c r="Q991" s="4">
        <v>422294.4</v>
      </c>
      <c r="R991" s="4">
        <v>492232.4</v>
      </c>
      <c r="S991" s="4">
        <v>561550</v>
      </c>
      <c r="T991" s="4">
        <v>630040.4</v>
      </c>
      <c r="U991" s="4">
        <v>697615.6</v>
      </c>
      <c r="V991" s="4">
        <v>764253.6</v>
      </c>
      <c r="W991" s="4">
        <v>827367.2</v>
      </c>
      <c r="X991" s="4">
        <v>886573.6</v>
      </c>
      <c r="Y991" s="4">
        <v>941503.2</v>
      </c>
      <c r="Z991" s="4">
        <v>992054.8</v>
      </c>
      <c r="AA991" s="4">
        <v>1037674</v>
      </c>
      <c r="AB991" s="4">
        <v>1077903.2</v>
      </c>
      <c r="AC991" s="4">
        <v>1112430</v>
      </c>
      <c r="AD991" s="4">
        <v>1141104.8</v>
      </c>
      <c r="AE991" s="4">
        <v>1163967.2</v>
      </c>
      <c r="AF991" s="4">
        <v>1181338.3999999999</v>
      </c>
      <c r="AG991" s="4">
        <v>1193658.3999999999</v>
      </c>
      <c r="AH991" s="4">
        <v>1201499.2</v>
      </c>
      <c r="AI991" s="4">
        <v>1205512</v>
      </c>
      <c r="AJ991" s="4">
        <v>1206431.6000000001</v>
      </c>
      <c r="AK991" s="4">
        <v>1204962</v>
      </c>
      <c r="AL991" s="4">
        <v>1203743.2</v>
      </c>
      <c r="AM991" s="4">
        <v>1202779.6000000001</v>
      </c>
      <c r="AN991" s="4">
        <v>1202084.3999999999</v>
      </c>
      <c r="AO991" s="4">
        <v>1201631.2</v>
      </c>
      <c r="AP991" s="4">
        <v>0</v>
      </c>
      <c r="AQ991" s="4">
        <v>0</v>
      </c>
      <c r="AR991" s="4">
        <v>0</v>
      </c>
      <c r="AS991" s="4">
        <v>0</v>
      </c>
      <c r="AT991" s="4">
        <v>0</v>
      </c>
      <c r="AU991" s="4">
        <v>0</v>
      </c>
      <c r="AV991" s="4">
        <v>0</v>
      </c>
      <c r="AW991" s="4">
        <v>0</v>
      </c>
      <c r="AX991" s="4">
        <v>0</v>
      </c>
      <c r="AY991" s="4">
        <v>0</v>
      </c>
      <c r="AZ991" s="4">
        <v>0</v>
      </c>
      <c r="BA991" s="4">
        <v>0</v>
      </c>
      <c r="BB991" s="4">
        <v>0</v>
      </c>
      <c r="BC991" s="4">
        <v>0</v>
      </c>
      <c r="BD991" s="4">
        <v>0</v>
      </c>
      <c r="BE991" s="4">
        <v>0</v>
      </c>
      <c r="BF991" s="4">
        <v>0</v>
      </c>
      <c r="BG991" s="4">
        <v>0</v>
      </c>
      <c r="BH991" s="4">
        <v>0</v>
      </c>
      <c r="BI991" s="4">
        <v>0</v>
      </c>
      <c r="BJ991" s="4">
        <v>0</v>
      </c>
      <c r="BK991" s="4">
        <v>0</v>
      </c>
      <c r="BL991" s="4">
        <v>0</v>
      </c>
      <c r="BN991" s="1" t="s">
        <v>339</v>
      </c>
    </row>
    <row r="992" spans="1:66" ht="12" x14ac:dyDescent="0.25">
      <c r="A992" s="1" t="s">
        <v>238</v>
      </c>
      <c r="B992" s="1" t="s">
        <v>11</v>
      </c>
      <c r="C992" s="1" t="s">
        <v>24</v>
      </c>
      <c r="D992" s="1" t="s">
        <v>25</v>
      </c>
      <c r="E992" s="1" t="s">
        <v>156</v>
      </c>
      <c r="F992" s="1" t="s">
        <v>240</v>
      </c>
      <c r="G992" s="1" t="s">
        <v>14</v>
      </c>
      <c r="H992" s="1" t="s">
        <v>14</v>
      </c>
      <c r="I992" s="1" t="s">
        <v>318</v>
      </c>
      <c r="J992" s="1" t="s">
        <v>17</v>
      </c>
      <c r="K992" s="4">
        <v>0</v>
      </c>
      <c r="L992" s="4">
        <v>193512.83038976899</v>
      </c>
      <c r="M992" s="4">
        <v>390070.04715041601</v>
      </c>
      <c r="N992" s="4">
        <v>589776.50550872798</v>
      </c>
      <c r="O992" s="4">
        <v>793036.48061686696</v>
      </c>
      <c r="P992" s="4">
        <v>999939.72675656702</v>
      </c>
      <c r="Q992" s="4">
        <v>1210593.8773700199</v>
      </c>
      <c r="R992" s="4">
        <v>1423557.7556179599</v>
      </c>
      <c r="S992" s="4">
        <v>1638162.17006585</v>
      </c>
      <c r="T992" s="4">
        <v>1850205.6076243001</v>
      </c>
      <c r="U992" s="4">
        <v>2059415.6239433701</v>
      </c>
      <c r="V992" s="4">
        <v>2265724.1079355702</v>
      </c>
      <c r="W992" s="4">
        <v>2469853.0371282599</v>
      </c>
      <c r="X992" s="4">
        <v>2672510.76683127</v>
      </c>
      <c r="Y992" s="4">
        <v>2874501.00787692</v>
      </c>
      <c r="Z992" s="4">
        <v>3077363.0708423899</v>
      </c>
      <c r="AA992" s="4">
        <v>3281083.33351016</v>
      </c>
      <c r="AB992" s="4">
        <v>3485648.1736627501</v>
      </c>
      <c r="AC992" s="4">
        <v>3690962.2357776798</v>
      </c>
      <c r="AD992" s="4">
        <v>3703390.0895076999</v>
      </c>
      <c r="AE992" s="4">
        <v>3713263.9566967301</v>
      </c>
      <c r="AF992" s="4">
        <v>3720547.0932054799</v>
      </c>
      <c r="AG992" s="4">
        <v>3724685.3794892998</v>
      </c>
      <c r="AH992" s="4">
        <v>3725480.0835265098</v>
      </c>
      <c r="AI992" s="4">
        <v>3722578.3719599401</v>
      </c>
      <c r="AJ992" s="4">
        <v>3717353.31054139</v>
      </c>
      <c r="AK992" s="4">
        <v>3710433.2240529102</v>
      </c>
      <c r="AL992" s="4">
        <v>3705651.8257114599</v>
      </c>
      <c r="AM992" s="4">
        <v>3703336.0487369699</v>
      </c>
      <c r="AN992" s="4">
        <v>3703622.1153044002</v>
      </c>
      <c r="AO992" s="4">
        <v>3705815.2923214198</v>
      </c>
      <c r="AP992" s="4">
        <v>3503157.5626184102</v>
      </c>
      <c r="AQ992" s="4">
        <v>3301167.3215727601</v>
      </c>
      <c r="AR992" s="4">
        <v>3098305.2586073</v>
      </c>
      <c r="AS992" s="4">
        <v>2894584.9959395202</v>
      </c>
      <c r="AT992" s="4">
        <v>2690020.1557869301</v>
      </c>
      <c r="AU992" s="4">
        <v>2484706.0936719999</v>
      </c>
      <c r="AV992" s="4">
        <v>2278765.4095522198</v>
      </c>
      <c r="AW992" s="4">
        <v>2072334.32560254</v>
      </c>
      <c r="AX992" s="4">
        <v>1865344.7307354801</v>
      </c>
      <c r="AY992" s="4">
        <v>1657946.46934351</v>
      </c>
      <c r="AZ992" s="4">
        <v>1450248.51916661</v>
      </c>
      <c r="BA992" s="4">
        <v>1242496.08011972</v>
      </c>
      <c r="BB992" s="4">
        <v>1034757.26329033</v>
      </c>
      <c r="BC992" s="4">
        <v>827072.93533092504</v>
      </c>
      <c r="BD992" s="4">
        <v>619810.89611392701</v>
      </c>
      <c r="BE992" s="4">
        <v>412916.65676934802</v>
      </c>
      <c r="BF992" s="4">
        <v>206322.10620970401</v>
      </c>
      <c r="BG992" s="4">
        <v>0</v>
      </c>
      <c r="BH992" s="4">
        <v>0</v>
      </c>
      <c r="BI992" s="4">
        <v>0</v>
      </c>
      <c r="BJ992" s="4">
        <v>0</v>
      </c>
      <c r="BK992" s="4">
        <v>0</v>
      </c>
      <c r="BL992" s="4">
        <v>0</v>
      </c>
      <c r="BN992" s="1" t="s">
        <v>339</v>
      </c>
    </row>
    <row r="993" spans="1:66" ht="12" x14ac:dyDescent="0.25">
      <c r="A993" s="1" t="s">
        <v>238</v>
      </c>
      <c r="B993" s="1" t="s">
        <v>11</v>
      </c>
      <c r="C993" s="1" t="s">
        <v>24</v>
      </c>
      <c r="D993" s="1" t="s">
        <v>25</v>
      </c>
      <c r="E993" s="1" t="s">
        <v>157</v>
      </c>
      <c r="F993" s="1" t="s">
        <v>240</v>
      </c>
      <c r="G993" s="1" t="s">
        <v>14</v>
      </c>
      <c r="H993" s="1" t="s">
        <v>14</v>
      </c>
      <c r="I993" s="1" t="s">
        <v>318</v>
      </c>
      <c r="J993" s="1" t="s">
        <v>17</v>
      </c>
      <c r="K993" s="4">
        <v>0</v>
      </c>
      <c r="L993" s="4">
        <v>26925.612370692299</v>
      </c>
      <c r="M993" s="4">
        <v>53778.632661301999</v>
      </c>
      <c r="N993" s="4">
        <v>80571.159551842706</v>
      </c>
      <c r="O993" s="4">
        <v>107357.637102376</v>
      </c>
      <c r="P993" s="4">
        <v>134156.213332924</v>
      </c>
      <c r="Q993" s="4">
        <v>160972.93758349199</v>
      </c>
      <c r="R993" s="4">
        <v>187632.37899388099</v>
      </c>
      <c r="S993" s="4">
        <v>214055.89614400099</v>
      </c>
      <c r="T993" s="4">
        <v>240164.84761376199</v>
      </c>
      <c r="U993" s="4">
        <v>265922.93736312399</v>
      </c>
      <c r="V993" s="4">
        <v>291324.11605207901</v>
      </c>
      <c r="W993" s="4">
        <v>316459.12378073001</v>
      </c>
      <c r="X993" s="4">
        <v>341412.65130917402</v>
      </c>
      <c r="Y993" s="4">
        <v>366281.48807752202</v>
      </c>
      <c r="Z993" s="4">
        <v>391259.21296599403</v>
      </c>
      <c r="AA993" s="4">
        <v>416339.77663458302</v>
      </c>
      <c r="AB993" s="4">
        <v>441529.228423297</v>
      </c>
      <c r="AC993" s="4">
        <v>466809.420312114</v>
      </c>
      <c r="AD993" s="4">
        <v>465242.64125032799</v>
      </c>
      <c r="AE993" s="4">
        <v>463808.94766869303</v>
      </c>
      <c r="AF993" s="4">
        <v>462502.29022720398</v>
      </c>
      <c r="AG993" s="4">
        <v>461250.076845776</v>
      </c>
      <c r="AH993" s="4">
        <v>460022.060824377</v>
      </c>
      <c r="AI993" s="4">
        <v>458787.99546296999</v>
      </c>
      <c r="AJ993" s="4">
        <v>457705.16360173601</v>
      </c>
      <c r="AK993" s="4">
        <v>456852.20666076301</v>
      </c>
      <c r="AL993" s="4">
        <v>456259.37134008802</v>
      </c>
      <c r="AM993" s="4">
        <v>455975.052359764</v>
      </c>
      <c r="AN993" s="4">
        <v>456011.34839980502</v>
      </c>
      <c r="AO993" s="4">
        <v>456277.51936010801</v>
      </c>
      <c r="AP993" s="4">
        <v>431323.991831664</v>
      </c>
      <c r="AQ993" s="4">
        <v>406455.15506331599</v>
      </c>
      <c r="AR993" s="4">
        <v>381477.43017484399</v>
      </c>
      <c r="AS993" s="4">
        <v>356396.866506255</v>
      </c>
      <c r="AT993" s="4">
        <v>331207.41471754102</v>
      </c>
      <c r="AU993" s="4">
        <v>305927.222828725</v>
      </c>
      <c r="AV993" s="4">
        <v>280568.38951981801</v>
      </c>
      <c r="AW993" s="4">
        <v>255149.062810843</v>
      </c>
      <c r="AX993" s="4">
        <v>229663.19336179199</v>
      </c>
      <c r="AY993" s="4">
        <v>204128.929192685</v>
      </c>
      <c r="AZ993" s="4">
        <v>178558.36898353699</v>
      </c>
      <c r="BA993" s="4">
        <v>152975.710094376</v>
      </c>
      <c r="BB993" s="4">
        <v>127399.10054522099</v>
      </c>
      <c r="BC993" s="4">
        <v>101828.540336073</v>
      </c>
      <c r="BD993" s="4">
        <v>76312.424186988195</v>
      </c>
      <c r="BE993" s="4">
        <v>50838.6534179507</v>
      </c>
      <c r="BF993" s="4">
        <v>25401.178688954598</v>
      </c>
      <c r="BG993" s="4">
        <v>0</v>
      </c>
      <c r="BH993" s="4">
        <v>0</v>
      </c>
      <c r="BI993" s="4">
        <v>0</v>
      </c>
      <c r="BJ993" s="4">
        <v>0</v>
      </c>
      <c r="BK993" s="4">
        <v>0</v>
      </c>
      <c r="BL993" s="4">
        <v>0</v>
      </c>
      <c r="BN993" s="1" t="s">
        <v>339</v>
      </c>
    </row>
    <row r="994" spans="1:66" ht="12" x14ac:dyDescent="0.25">
      <c r="A994" s="1" t="s">
        <v>238</v>
      </c>
      <c r="B994" s="1" t="s">
        <v>11</v>
      </c>
      <c r="C994" s="1" t="s">
        <v>24</v>
      </c>
      <c r="D994" s="1" t="s">
        <v>25</v>
      </c>
      <c r="E994" s="1" t="s">
        <v>26</v>
      </c>
      <c r="F994" s="1" t="s">
        <v>241</v>
      </c>
      <c r="G994" s="1" t="s">
        <v>27</v>
      </c>
      <c r="H994" s="1" t="s">
        <v>28</v>
      </c>
      <c r="I994" s="1" t="s">
        <v>318</v>
      </c>
      <c r="J994" s="1" t="s">
        <v>17</v>
      </c>
      <c r="K994" s="4">
        <v>177383.941112867</v>
      </c>
      <c r="L994" s="4">
        <v>74797.627692308204</v>
      </c>
      <c r="M994" s="4">
        <v>67145.805595024896</v>
      </c>
      <c r="N994" s="4">
        <v>133672.46291728099</v>
      </c>
      <c r="O994" s="4">
        <v>147699.77279419501</v>
      </c>
      <c r="P994" s="4">
        <v>127688.53148371</v>
      </c>
      <c r="Q994" s="4">
        <v>107250.451679085</v>
      </c>
      <c r="R994" s="4">
        <v>86347.431205544402</v>
      </c>
      <c r="S994" s="4">
        <v>87111.393613816894</v>
      </c>
      <c r="T994" s="4">
        <v>91765.598391500302</v>
      </c>
      <c r="U994" s="4">
        <v>97405.644454461901</v>
      </c>
      <c r="V994" s="4">
        <v>104391.363280594</v>
      </c>
      <c r="W994" s="4">
        <v>109642.376236843</v>
      </c>
      <c r="X994" s="4">
        <v>113636.958663636</v>
      </c>
      <c r="Y994" s="4">
        <v>114514.234984332</v>
      </c>
      <c r="Z994" s="4">
        <v>116363.253456003</v>
      </c>
      <c r="AA994" s="4">
        <v>120900.033243595</v>
      </c>
      <c r="AB994" s="4">
        <v>118975.125004724</v>
      </c>
      <c r="AC994" s="4">
        <v>124186.57994451599</v>
      </c>
      <c r="AD994" s="4">
        <v>127368.28149095899</v>
      </c>
      <c r="AE994" s="4">
        <v>127650.43688578501</v>
      </c>
      <c r="AF994" s="4">
        <v>126123.168303713</v>
      </c>
      <c r="AG994" s="4">
        <v>125466.55938152</v>
      </c>
      <c r="AH994" s="4">
        <v>125891.057200328</v>
      </c>
      <c r="AI994" s="4">
        <v>126304.754905742</v>
      </c>
      <c r="AJ994" s="4">
        <v>125667.455541281</v>
      </c>
      <c r="AK994" s="4">
        <v>125523.882902424</v>
      </c>
      <c r="AL994" s="4">
        <v>123971.405963179</v>
      </c>
      <c r="AM994" s="4">
        <v>124146.476163888</v>
      </c>
      <c r="AN994" s="4">
        <v>124075.140448276</v>
      </c>
      <c r="AO994" s="4">
        <v>124026.883934773</v>
      </c>
      <c r="AP994" s="4">
        <v>0</v>
      </c>
      <c r="AQ994" s="4">
        <v>0</v>
      </c>
      <c r="AR994" s="4">
        <v>0</v>
      </c>
      <c r="AS994" s="4">
        <v>0</v>
      </c>
      <c r="AT994" s="4">
        <v>0</v>
      </c>
      <c r="AU994" s="4">
        <v>0</v>
      </c>
      <c r="AV994" s="4">
        <v>0</v>
      </c>
      <c r="AW994" s="4">
        <v>0</v>
      </c>
      <c r="AX994" s="4">
        <v>0</v>
      </c>
      <c r="AY994" s="4">
        <v>0</v>
      </c>
      <c r="AZ994" s="4">
        <v>0</v>
      </c>
      <c r="BA994" s="4">
        <v>0</v>
      </c>
      <c r="BB994" s="4">
        <v>0</v>
      </c>
      <c r="BC994" s="4">
        <v>0</v>
      </c>
      <c r="BD994" s="4">
        <v>0</v>
      </c>
      <c r="BE994" s="4">
        <v>0</v>
      </c>
      <c r="BF994" s="4">
        <v>0</v>
      </c>
      <c r="BG994" s="4">
        <v>0</v>
      </c>
      <c r="BH994" s="4">
        <v>0</v>
      </c>
      <c r="BI994" s="4">
        <v>0</v>
      </c>
      <c r="BJ994" s="4">
        <v>0</v>
      </c>
      <c r="BK994" s="4">
        <v>0</v>
      </c>
      <c r="BL994" s="4">
        <v>0</v>
      </c>
      <c r="BN994" s="1" t="s">
        <v>340</v>
      </c>
    </row>
    <row r="995" spans="1:66" ht="12" x14ac:dyDescent="0.25">
      <c r="A995" s="1" t="s">
        <v>238</v>
      </c>
      <c r="B995" s="1" t="s">
        <v>11</v>
      </c>
      <c r="C995" s="1" t="s">
        <v>24</v>
      </c>
      <c r="D995" s="1" t="s">
        <v>25</v>
      </c>
      <c r="E995" s="1" t="s">
        <v>26</v>
      </c>
      <c r="F995" s="1" t="s">
        <v>239</v>
      </c>
      <c r="G995" s="1" t="s">
        <v>14</v>
      </c>
      <c r="H995" s="1" t="s">
        <v>14</v>
      </c>
      <c r="I995" s="1" t="s">
        <v>318</v>
      </c>
      <c r="J995" s="1" t="s">
        <v>17</v>
      </c>
      <c r="K995" s="4">
        <v>194273.12319154001</v>
      </c>
      <c r="L995" s="4">
        <v>194999.12319154001</v>
      </c>
      <c r="M995" s="4">
        <v>195718.52319154001</v>
      </c>
      <c r="N995" s="4">
        <v>196434.62319154001</v>
      </c>
      <c r="O995" s="4">
        <v>197160.62319154001</v>
      </c>
      <c r="P995" s="4">
        <v>197880.02319154001</v>
      </c>
      <c r="Q995" s="4">
        <v>198592.82319154</v>
      </c>
      <c r="R995" s="4">
        <v>199219.82319154</v>
      </c>
      <c r="S995" s="4">
        <v>199718.12319154001</v>
      </c>
      <c r="T995" s="4">
        <v>200054.72319153999</v>
      </c>
      <c r="U995" s="4">
        <v>200229.62319154001</v>
      </c>
      <c r="V995" s="4">
        <v>200226.32319154</v>
      </c>
      <c r="W995" s="4">
        <v>200077.82319154</v>
      </c>
      <c r="X995" s="4">
        <v>199810.52319154001</v>
      </c>
      <c r="Y995" s="4">
        <v>199460.72319153999</v>
      </c>
      <c r="Z995" s="4">
        <v>199120.82319154</v>
      </c>
      <c r="AA995" s="4">
        <v>198784.22319153999</v>
      </c>
      <c r="AB995" s="4">
        <v>198447.62319154001</v>
      </c>
      <c r="AC995" s="4">
        <v>198107.72319153999</v>
      </c>
      <c r="AD995" s="4">
        <v>197764.52319154001</v>
      </c>
      <c r="AE995" s="4">
        <v>197411.42319154</v>
      </c>
      <c r="AF995" s="4">
        <v>197061.62319154001</v>
      </c>
      <c r="AG995" s="4">
        <v>196734.92319154</v>
      </c>
      <c r="AH995" s="4">
        <v>196421.42319154</v>
      </c>
      <c r="AI995" s="4">
        <v>196121.12319154001</v>
      </c>
      <c r="AJ995" s="4">
        <v>195847.22319153999</v>
      </c>
      <c r="AK995" s="4">
        <v>195609.62319154001</v>
      </c>
      <c r="AL995" s="4">
        <v>195414.92319154</v>
      </c>
      <c r="AM995" s="4">
        <v>195263.12319154001</v>
      </c>
      <c r="AN995" s="4">
        <v>195150.92319154</v>
      </c>
      <c r="AO995" s="4">
        <v>195075.02319154001</v>
      </c>
      <c r="AP995" s="4">
        <v>0</v>
      </c>
      <c r="AQ995" s="4">
        <v>0</v>
      </c>
      <c r="AR995" s="4">
        <v>0</v>
      </c>
      <c r="AS995" s="4">
        <v>0</v>
      </c>
      <c r="AT995" s="4">
        <v>0</v>
      </c>
      <c r="AU995" s="4">
        <v>0</v>
      </c>
      <c r="AV995" s="4">
        <v>0</v>
      </c>
      <c r="AW995" s="4">
        <v>0</v>
      </c>
      <c r="AX995" s="4">
        <v>0</v>
      </c>
      <c r="AY995" s="4">
        <v>0</v>
      </c>
      <c r="AZ995" s="4">
        <v>0</v>
      </c>
      <c r="BA995" s="4">
        <v>0</v>
      </c>
      <c r="BB995" s="4">
        <v>0</v>
      </c>
      <c r="BC995" s="4">
        <v>0</v>
      </c>
      <c r="BD995" s="4">
        <v>0</v>
      </c>
      <c r="BE995" s="4">
        <v>0</v>
      </c>
      <c r="BF995" s="4">
        <v>0</v>
      </c>
      <c r="BG995" s="4">
        <v>0</v>
      </c>
      <c r="BH995" s="4">
        <v>0</v>
      </c>
      <c r="BI995" s="4">
        <v>0</v>
      </c>
      <c r="BJ995" s="4">
        <v>0</v>
      </c>
      <c r="BK995" s="4">
        <v>0</v>
      </c>
      <c r="BL995" s="4">
        <v>0</v>
      </c>
      <c r="BN995" s="1" t="s">
        <v>339</v>
      </c>
    </row>
    <row r="996" spans="1:66" ht="12" x14ac:dyDescent="0.25">
      <c r="A996" s="1" t="s">
        <v>238</v>
      </c>
      <c r="B996" s="1" t="s">
        <v>11</v>
      </c>
      <c r="C996" s="1" t="s">
        <v>24</v>
      </c>
      <c r="D996" s="1" t="s">
        <v>25</v>
      </c>
      <c r="E996" s="1" t="s">
        <v>26</v>
      </c>
      <c r="F996" s="1" t="s">
        <v>240</v>
      </c>
      <c r="G996" s="1" t="s">
        <v>14</v>
      </c>
      <c r="H996" s="1" t="s">
        <v>14</v>
      </c>
      <c r="I996" s="1" t="s">
        <v>318</v>
      </c>
      <c r="J996" s="1" t="s">
        <v>17</v>
      </c>
      <c r="K996" s="4">
        <v>0</v>
      </c>
      <c r="L996" s="4">
        <v>28385.1836845783</v>
      </c>
      <c r="M996" s="4">
        <v>56774.333047605702</v>
      </c>
      <c r="N996" s="4">
        <v>85175.267421164899</v>
      </c>
      <c r="O996" s="4">
        <v>113653.588536886</v>
      </c>
      <c r="P996" s="4">
        <v>142217.56382611301</v>
      </c>
      <c r="Q996" s="4">
        <v>170875.52793507601</v>
      </c>
      <c r="R996" s="4">
        <v>199444.70117571601</v>
      </c>
      <c r="S996" s="4">
        <v>227832.50624096399</v>
      </c>
      <c r="T996" s="4">
        <v>255886.92545694299</v>
      </c>
      <c r="U996" s="4">
        <v>283566.285592495</v>
      </c>
      <c r="V996" s="4">
        <v>310862.25200138701</v>
      </c>
      <c r="W996" s="4">
        <v>337866.50579216902</v>
      </c>
      <c r="X996" s="4">
        <v>364679.06271962199</v>
      </c>
      <c r="Y996" s="4">
        <v>391399.93853852502</v>
      </c>
      <c r="Z996" s="4">
        <v>418237.499404673</v>
      </c>
      <c r="AA996" s="4">
        <v>445183.41067183297</v>
      </c>
      <c r="AB996" s="4">
        <v>472246.00698623701</v>
      </c>
      <c r="AC996" s="4">
        <v>499408.61905542098</v>
      </c>
      <c r="AD996" s="4">
        <v>498269.39390234498</v>
      </c>
      <c r="AE996" s="4">
        <v>497192.88024067302</v>
      </c>
      <c r="AF996" s="4">
        <v>496171.25873832399</v>
      </c>
      <c r="AG996" s="4">
        <v>495130.593017434</v>
      </c>
      <c r="AH996" s="4">
        <v>494045.94635419699</v>
      </c>
      <c r="AI996" s="4">
        <v>492875.645517456</v>
      </c>
      <c r="AJ996" s="4">
        <v>491785.80090280599</v>
      </c>
      <c r="AK996" s="4">
        <v>490868.98981731699</v>
      </c>
      <c r="AL996" s="4">
        <v>490235.55670370598</v>
      </c>
      <c r="AM996" s="4">
        <v>489927.174793132</v>
      </c>
      <c r="AN996" s="4">
        <v>489960.51337805903</v>
      </c>
      <c r="AO996" s="4">
        <v>490252.22599616903</v>
      </c>
      <c r="AP996" s="4">
        <v>463439.66906871699</v>
      </c>
      <c r="AQ996" s="4">
        <v>436718.79324981302</v>
      </c>
      <c r="AR996" s="4">
        <v>409881.23238366598</v>
      </c>
      <c r="AS996" s="4">
        <v>382935.32111650601</v>
      </c>
      <c r="AT996" s="4">
        <v>355872.72480210202</v>
      </c>
      <c r="AU996" s="4">
        <v>328710.11273291701</v>
      </c>
      <c r="AV996" s="4">
        <v>301464.15420141502</v>
      </c>
      <c r="AW996" s="4">
        <v>274151.51850005903</v>
      </c>
      <c r="AX996" s="4">
        <v>246772.20562885</v>
      </c>
      <c r="AY996" s="4">
        <v>219334.55023401801</v>
      </c>
      <c r="AZ996" s="4">
        <v>191855.22160802799</v>
      </c>
      <c r="BA996" s="4">
        <v>164367.55833580601</v>
      </c>
      <c r="BB996" s="4">
        <v>136888.22970981599</v>
      </c>
      <c r="BC996" s="4">
        <v>109417.235730057</v>
      </c>
      <c r="BD996" s="4">
        <v>81996.249627689394</v>
      </c>
      <c r="BE996" s="4">
        <v>54625.2714027115</v>
      </c>
      <c r="BF996" s="4">
        <v>27295.966408892298</v>
      </c>
      <c r="BG996" s="4">
        <v>0</v>
      </c>
      <c r="BH996" s="4">
        <v>0</v>
      </c>
      <c r="BI996" s="4">
        <v>0</v>
      </c>
      <c r="BJ996" s="4">
        <v>0</v>
      </c>
      <c r="BK996" s="4">
        <v>0</v>
      </c>
      <c r="BL996" s="4">
        <v>0</v>
      </c>
      <c r="BN996" s="1" t="s">
        <v>339</v>
      </c>
    </row>
    <row r="997" spans="1:66" ht="12" x14ac:dyDescent="0.25">
      <c r="A997" s="1" t="s">
        <v>238</v>
      </c>
      <c r="B997" s="1" t="s">
        <v>11</v>
      </c>
      <c r="C997" s="1" t="s">
        <v>24</v>
      </c>
      <c r="D997" s="1" t="s">
        <v>25</v>
      </c>
      <c r="E997" s="1" t="s">
        <v>29</v>
      </c>
      <c r="F997" s="1" t="s">
        <v>241</v>
      </c>
      <c r="G997" s="1" t="s">
        <v>27</v>
      </c>
      <c r="H997" s="1" t="s">
        <v>28</v>
      </c>
      <c r="I997" s="1" t="s">
        <v>318</v>
      </c>
      <c r="J997" s="1" t="s">
        <v>17</v>
      </c>
      <c r="K997" s="4">
        <v>90387.114023342001</v>
      </c>
      <c r="L997" s="4">
        <v>38120.227721329</v>
      </c>
      <c r="M997" s="4">
        <v>34221.531797617703</v>
      </c>
      <c r="N997" s="4">
        <v>68124.672504098096</v>
      </c>
      <c r="O997" s="4">
        <v>75283.124356725602</v>
      </c>
      <c r="P997" s="4">
        <v>65085.203791746899</v>
      </c>
      <c r="Q997" s="4">
        <v>54670.924449758299</v>
      </c>
      <c r="R997" s="4">
        <v>44018.2032638456</v>
      </c>
      <c r="S997" s="4">
        <v>44408.169293235602</v>
      </c>
      <c r="T997" s="4">
        <v>46784.857099028799</v>
      </c>
      <c r="U997" s="4">
        <v>49666.174495737498</v>
      </c>
      <c r="V997" s="4">
        <v>53229.000688378299</v>
      </c>
      <c r="W997" s="4">
        <v>55906.988495300997</v>
      </c>
      <c r="X997" s="4">
        <v>57956.291890872097</v>
      </c>
      <c r="Y997" s="4">
        <v>58412.671615886196</v>
      </c>
      <c r="Z997" s="4">
        <v>59356.879301001798</v>
      </c>
      <c r="AA997" s="4">
        <v>61673.826688189103</v>
      </c>
      <c r="AB997" s="4">
        <v>60697.227838205603</v>
      </c>
      <c r="AC997" s="4">
        <v>63362.590603276301</v>
      </c>
      <c r="AD997" s="4">
        <v>64991.054233600596</v>
      </c>
      <c r="AE997" s="4">
        <v>65137.725531313299</v>
      </c>
      <c r="AF997" s="4">
        <v>64354.3535432481</v>
      </c>
      <c r="AG997" s="4">
        <v>64021.805173549597</v>
      </c>
      <c r="AH997" s="4">
        <v>64239.419617363703</v>
      </c>
      <c r="AI997" s="4">
        <v>64450.028656408002</v>
      </c>
      <c r="AJ997" s="4">
        <v>64126.989952164098</v>
      </c>
      <c r="AK997" s="4">
        <v>64052.471683506803</v>
      </c>
      <c r="AL997" s="4">
        <v>63264.682151614201</v>
      </c>
      <c r="AM997" s="4">
        <v>63347.326034658101</v>
      </c>
      <c r="AN997" s="4">
        <v>63313.756286134601</v>
      </c>
      <c r="AO997" s="4">
        <v>63291.376453785597</v>
      </c>
      <c r="AP997" s="4">
        <v>0</v>
      </c>
      <c r="AQ997" s="4">
        <v>0</v>
      </c>
      <c r="AR997" s="4">
        <v>0</v>
      </c>
      <c r="AS997" s="4">
        <v>0</v>
      </c>
      <c r="AT997" s="4">
        <v>0</v>
      </c>
      <c r="AU997" s="4">
        <v>0</v>
      </c>
      <c r="AV997" s="4">
        <v>0</v>
      </c>
      <c r="AW997" s="4">
        <v>0</v>
      </c>
      <c r="AX997" s="4">
        <v>0</v>
      </c>
      <c r="AY997" s="4">
        <v>0</v>
      </c>
      <c r="AZ997" s="4">
        <v>0</v>
      </c>
      <c r="BA997" s="4">
        <v>0</v>
      </c>
      <c r="BB997" s="4">
        <v>0</v>
      </c>
      <c r="BC997" s="4">
        <v>0</v>
      </c>
      <c r="BD997" s="4">
        <v>0</v>
      </c>
      <c r="BE997" s="4">
        <v>0</v>
      </c>
      <c r="BF997" s="4">
        <v>0</v>
      </c>
      <c r="BG997" s="4">
        <v>0</v>
      </c>
      <c r="BH997" s="4">
        <v>0</v>
      </c>
      <c r="BI997" s="4">
        <v>0</v>
      </c>
      <c r="BJ997" s="4">
        <v>0</v>
      </c>
      <c r="BK997" s="4">
        <v>0</v>
      </c>
      <c r="BL997" s="4">
        <v>0</v>
      </c>
      <c r="BN997" s="1" t="s">
        <v>340</v>
      </c>
    </row>
    <row r="998" spans="1:66" ht="12" x14ac:dyDescent="0.25">
      <c r="A998" s="1" t="s">
        <v>238</v>
      </c>
      <c r="B998" s="1" t="s">
        <v>11</v>
      </c>
      <c r="C998" s="1" t="s">
        <v>24</v>
      </c>
      <c r="D998" s="1" t="s">
        <v>25</v>
      </c>
      <c r="E998" s="1" t="s">
        <v>29</v>
      </c>
      <c r="F998" s="1" t="s">
        <v>239</v>
      </c>
      <c r="G998" s="1" t="s">
        <v>14</v>
      </c>
      <c r="H998" s="1" t="s">
        <v>14</v>
      </c>
      <c r="I998" s="1" t="s">
        <v>318</v>
      </c>
      <c r="J998" s="1" t="s">
        <v>17</v>
      </c>
      <c r="K998" s="4">
        <v>148489.656059773</v>
      </c>
      <c r="L998" s="4">
        <v>149070.45605977299</v>
      </c>
      <c r="M998" s="4">
        <v>149624.85605977301</v>
      </c>
      <c r="N998" s="4">
        <v>150166.05605977299</v>
      </c>
      <c r="O998" s="4">
        <v>150740.256059773</v>
      </c>
      <c r="P998" s="4">
        <v>151294.656059773</v>
      </c>
      <c r="Q998" s="4">
        <v>151849.05605977299</v>
      </c>
      <c r="R998" s="4">
        <v>152337.45605977299</v>
      </c>
      <c r="S998" s="4">
        <v>152720.256059773</v>
      </c>
      <c r="T998" s="4">
        <v>152990.85605977301</v>
      </c>
      <c r="U998" s="4">
        <v>153142.656059773</v>
      </c>
      <c r="V998" s="4">
        <v>153142.656059773</v>
      </c>
      <c r="W998" s="4">
        <v>153030.45605977299</v>
      </c>
      <c r="X998" s="4">
        <v>152858.85605977301</v>
      </c>
      <c r="Y998" s="4">
        <v>152614.656059773</v>
      </c>
      <c r="Z998" s="4">
        <v>152357.256059773</v>
      </c>
      <c r="AA998" s="4">
        <v>152106.45605977299</v>
      </c>
      <c r="AB998" s="4">
        <v>151862.256059773</v>
      </c>
      <c r="AC998" s="4">
        <v>151618.05605977299</v>
      </c>
      <c r="AD998" s="4">
        <v>151367.256059773</v>
      </c>
      <c r="AE998" s="4">
        <v>151103.256059773</v>
      </c>
      <c r="AF998" s="4">
        <v>150826.05605977299</v>
      </c>
      <c r="AG998" s="4">
        <v>150581.85605977301</v>
      </c>
      <c r="AH998" s="4">
        <v>150344.256059773</v>
      </c>
      <c r="AI998" s="4">
        <v>150113.256059773</v>
      </c>
      <c r="AJ998" s="4">
        <v>149908.656059773</v>
      </c>
      <c r="AK998" s="4">
        <v>149723.85605977301</v>
      </c>
      <c r="AL998" s="4">
        <v>149585.256059773</v>
      </c>
      <c r="AM998" s="4">
        <v>149453.256059773</v>
      </c>
      <c r="AN998" s="4">
        <v>149374.05605977299</v>
      </c>
      <c r="AO998" s="4">
        <v>149321.256059773</v>
      </c>
      <c r="AP998" s="4">
        <v>0</v>
      </c>
      <c r="AQ998" s="4">
        <v>0</v>
      </c>
      <c r="AR998" s="4">
        <v>0</v>
      </c>
      <c r="AS998" s="4">
        <v>0</v>
      </c>
      <c r="AT998" s="4">
        <v>0</v>
      </c>
      <c r="AU998" s="4">
        <v>0</v>
      </c>
      <c r="AV998" s="4">
        <v>0</v>
      </c>
      <c r="AW998" s="4">
        <v>0</v>
      </c>
      <c r="AX998" s="4">
        <v>0</v>
      </c>
      <c r="AY998" s="4">
        <v>0</v>
      </c>
      <c r="AZ998" s="4">
        <v>0</v>
      </c>
      <c r="BA998" s="4">
        <v>0</v>
      </c>
      <c r="BB998" s="4">
        <v>0</v>
      </c>
      <c r="BC998" s="4">
        <v>0</v>
      </c>
      <c r="BD998" s="4">
        <v>0</v>
      </c>
      <c r="BE998" s="4">
        <v>0</v>
      </c>
      <c r="BF998" s="4">
        <v>0</v>
      </c>
      <c r="BG998" s="4">
        <v>0</v>
      </c>
      <c r="BH998" s="4">
        <v>0</v>
      </c>
      <c r="BI998" s="4">
        <v>0</v>
      </c>
      <c r="BJ998" s="4">
        <v>0</v>
      </c>
      <c r="BK998" s="4">
        <v>0</v>
      </c>
      <c r="BL998" s="4">
        <v>0</v>
      </c>
      <c r="BN998" s="1" t="s">
        <v>339</v>
      </c>
    </row>
    <row r="999" spans="1:66" ht="12" x14ac:dyDescent="0.25">
      <c r="A999" s="1" t="s">
        <v>238</v>
      </c>
      <c r="B999" s="1" t="s">
        <v>11</v>
      </c>
      <c r="C999" s="1" t="s">
        <v>24</v>
      </c>
      <c r="D999" s="1" t="s">
        <v>25</v>
      </c>
      <c r="E999" s="1" t="s">
        <v>29</v>
      </c>
      <c r="F999" s="1" t="s">
        <v>240</v>
      </c>
      <c r="G999" s="1" t="s">
        <v>14</v>
      </c>
      <c r="H999" s="1" t="s">
        <v>14</v>
      </c>
      <c r="I999" s="1" t="s">
        <v>318</v>
      </c>
      <c r="J999" s="1" t="s">
        <v>17</v>
      </c>
      <c r="K999" s="4">
        <v>0</v>
      </c>
      <c r="L999" s="4">
        <v>30481.414426745599</v>
      </c>
      <c r="M999" s="4">
        <v>62020.253486696602</v>
      </c>
      <c r="N999" s="4">
        <v>94611.408848291496</v>
      </c>
      <c r="O999" s="4">
        <v>128326.397153389</v>
      </c>
      <c r="P999" s="4">
        <v>163165.21840199101</v>
      </c>
      <c r="Q999" s="4">
        <v>199155.11702909</v>
      </c>
      <c r="R999" s="4">
        <v>236044.93339958499</v>
      </c>
      <c r="S999" s="4">
        <v>273705.25644725398</v>
      </c>
      <c r="T999" s="4">
        <v>310931.37131220702</v>
      </c>
      <c r="U999" s="4">
        <v>347665.38357007998</v>
      </c>
      <c r="V999" s="4">
        <v>383878.34600869199</v>
      </c>
      <c r="W999" s="4">
        <v>419714.99468894902</v>
      </c>
      <c r="X999" s="4">
        <v>455291.11845957697</v>
      </c>
      <c r="Y999" s="4">
        <v>490751.45338147902</v>
      </c>
      <c r="Z999" s="4">
        <v>526356.52436428703</v>
      </c>
      <c r="AA999" s="4">
        <v>562106.33140800102</v>
      </c>
      <c r="AB999" s="4">
        <v>598029.82172480202</v>
      </c>
      <c r="AC999" s="4">
        <v>634069.10089032794</v>
      </c>
      <c r="AD999" s="4">
        <v>639742.754477832</v>
      </c>
      <c r="AE999" s="4">
        <v>644445.82506867498</v>
      </c>
      <c r="AF999" s="4">
        <v>648183.420994416</v>
      </c>
      <c r="AG999" s="4">
        <v>650884.02561319899</v>
      </c>
      <c r="AH999" s="4">
        <v>652518.69171283999</v>
      </c>
      <c r="AI999" s="4">
        <v>653002.28043398401</v>
      </c>
      <c r="AJ999" s="4">
        <v>652585.95141173096</v>
      </c>
      <c r="AK999" s="4">
        <v>651370.16850012296</v>
      </c>
      <c r="AL999" s="4">
        <v>650530.69934686995</v>
      </c>
      <c r="AM999" s="4">
        <v>650125.43837633403</v>
      </c>
      <c r="AN999" s="4">
        <v>650183.33280069602</v>
      </c>
      <c r="AO999" s="4">
        <v>650559.64655905101</v>
      </c>
      <c r="AP999" s="4">
        <v>614983.52278842404</v>
      </c>
      <c r="AQ999" s="4">
        <v>579523.18786652095</v>
      </c>
      <c r="AR999" s="4">
        <v>543918.11688371305</v>
      </c>
      <c r="AS999" s="4">
        <v>508168.30983999901</v>
      </c>
      <c r="AT999" s="4">
        <v>472244.81952319801</v>
      </c>
      <c r="AU999" s="4">
        <v>436205.54035767302</v>
      </c>
      <c r="AV999" s="4">
        <v>400050.472343423</v>
      </c>
      <c r="AW999" s="4">
        <v>363808.562692629</v>
      </c>
      <c r="AX999" s="4">
        <v>327479.81140529201</v>
      </c>
      <c r="AY999" s="4">
        <v>291064.21848141198</v>
      </c>
      <c r="AZ999" s="4">
        <v>254590.731133169</v>
      </c>
      <c r="BA999" s="4">
        <v>218117.24378492701</v>
      </c>
      <c r="BB999" s="4">
        <v>181643.75643668399</v>
      </c>
      <c r="BC999" s="4">
        <v>145199.216300623</v>
      </c>
      <c r="BD999" s="4">
        <v>108812.570588923</v>
      </c>
      <c r="BE999" s="4">
        <v>72483.819301586904</v>
      </c>
      <c r="BF999" s="4">
        <v>36212.962438612303</v>
      </c>
      <c r="BG999" s="4">
        <v>0</v>
      </c>
      <c r="BH999" s="4">
        <v>0</v>
      </c>
      <c r="BI999" s="4">
        <v>0</v>
      </c>
      <c r="BJ999" s="4">
        <v>0</v>
      </c>
      <c r="BK999" s="4">
        <v>0</v>
      </c>
      <c r="BL999" s="4">
        <v>0</v>
      </c>
      <c r="BN999" s="1" t="s">
        <v>339</v>
      </c>
    </row>
    <row r="1000" spans="1:66" ht="12" x14ac:dyDescent="0.25">
      <c r="A1000" s="1" t="s">
        <v>238</v>
      </c>
      <c r="B1000" s="1" t="s">
        <v>11</v>
      </c>
      <c r="C1000" s="1" t="s">
        <v>24</v>
      </c>
      <c r="D1000" s="1" t="s">
        <v>25</v>
      </c>
      <c r="E1000" s="1" t="s">
        <v>159</v>
      </c>
      <c r="F1000" s="1" t="s">
        <v>239</v>
      </c>
      <c r="G1000" s="1" t="s">
        <v>14</v>
      </c>
      <c r="H1000" s="1" t="s">
        <v>14</v>
      </c>
      <c r="I1000" s="1" t="s">
        <v>318</v>
      </c>
      <c r="J1000" s="1" t="s">
        <v>17</v>
      </c>
      <c r="K1000" s="4">
        <v>1816316.63606485</v>
      </c>
      <c r="L1000" s="4">
        <v>1800493.13606485</v>
      </c>
      <c r="M1000" s="4">
        <v>1784715.83606485</v>
      </c>
      <c r="N1000" s="4">
        <v>1768931.9360648501</v>
      </c>
      <c r="O1000" s="4">
        <v>1753207.4360648501</v>
      </c>
      <c r="P1000" s="4">
        <v>1737459.83606485</v>
      </c>
      <c r="Q1000" s="4">
        <v>1721649.5360648499</v>
      </c>
      <c r="R1000" s="4">
        <v>1705119.83606485</v>
      </c>
      <c r="S1000" s="4">
        <v>1687613.33606485</v>
      </c>
      <c r="T1000" s="4">
        <v>1668889.13606485</v>
      </c>
      <c r="U1000" s="4">
        <v>1648848.2360648499</v>
      </c>
      <c r="V1000" s="4">
        <v>1627543.4360648501</v>
      </c>
      <c r="W1000" s="4">
        <v>1605938.33606485</v>
      </c>
      <c r="X1000" s="4">
        <v>1584494.9360648501</v>
      </c>
      <c r="Y1000" s="4">
        <v>1563734.63606485</v>
      </c>
      <c r="Z1000" s="4">
        <v>1544416.4360648501</v>
      </c>
      <c r="AA1000" s="4">
        <v>1526705.33606485</v>
      </c>
      <c r="AB1000" s="4">
        <v>1510706.9360648501</v>
      </c>
      <c r="AC1000" s="4">
        <v>1496497.13606485</v>
      </c>
      <c r="AD1000" s="4">
        <v>1484102.33606485</v>
      </c>
      <c r="AE1000" s="4">
        <v>1473496.13606485</v>
      </c>
      <c r="AF1000" s="4">
        <v>1464704.9360648501</v>
      </c>
      <c r="AG1000" s="4">
        <v>1457636.33606485</v>
      </c>
      <c r="AH1000" s="4">
        <v>1452164.9360648501</v>
      </c>
      <c r="AI1000" s="4">
        <v>1448096.0360648499</v>
      </c>
      <c r="AJ1000" s="4">
        <v>1445258.0360648499</v>
      </c>
      <c r="AK1000" s="4">
        <v>1443492.5360648499</v>
      </c>
      <c r="AL1000" s="4">
        <v>1442033.9360648501</v>
      </c>
      <c r="AM1000" s="4">
        <v>1440895.4360648501</v>
      </c>
      <c r="AN1000" s="4">
        <v>1440060.5360648499</v>
      </c>
      <c r="AO1000" s="4">
        <v>1439519.33606485</v>
      </c>
      <c r="AP1000" s="4">
        <v>0</v>
      </c>
      <c r="AQ1000" s="4">
        <v>0</v>
      </c>
      <c r="AR1000" s="4">
        <v>0</v>
      </c>
      <c r="AS1000" s="4">
        <v>0</v>
      </c>
      <c r="AT1000" s="4">
        <v>0</v>
      </c>
      <c r="AU1000" s="4">
        <v>0</v>
      </c>
      <c r="AV1000" s="4">
        <v>0</v>
      </c>
      <c r="AW1000" s="4">
        <v>0</v>
      </c>
      <c r="AX1000" s="4">
        <v>0</v>
      </c>
      <c r="AY1000" s="4">
        <v>0</v>
      </c>
      <c r="AZ1000" s="4">
        <v>0</v>
      </c>
      <c r="BA1000" s="4">
        <v>0</v>
      </c>
      <c r="BB1000" s="4">
        <v>0</v>
      </c>
      <c r="BC1000" s="4">
        <v>0</v>
      </c>
      <c r="BD1000" s="4">
        <v>0</v>
      </c>
      <c r="BE1000" s="4">
        <v>0</v>
      </c>
      <c r="BF1000" s="4">
        <v>0</v>
      </c>
      <c r="BG1000" s="4">
        <v>0</v>
      </c>
      <c r="BH1000" s="4">
        <v>0</v>
      </c>
      <c r="BI1000" s="4">
        <v>0</v>
      </c>
      <c r="BJ1000" s="4">
        <v>0</v>
      </c>
      <c r="BK1000" s="4">
        <v>0</v>
      </c>
      <c r="BL1000" s="4">
        <v>0</v>
      </c>
      <c r="BN1000" s="1" t="s">
        <v>339</v>
      </c>
    </row>
    <row r="1001" spans="1:66" ht="12" x14ac:dyDescent="0.25">
      <c r="A1001" s="1" t="s">
        <v>238</v>
      </c>
      <c r="B1001" s="1" t="s">
        <v>11</v>
      </c>
      <c r="C1001" s="1" t="s">
        <v>24</v>
      </c>
      <c r="D1001" s="1" t="s">
        <v>25</v>
      </c>
      <c r="E1001" s="1" t="s">
        <v>159</v>
      </c>
      <c r="F1001" s="1" t="s">
        <v>240</v>
      </c>
      <c r="G1001" s="1" t="s">
        <v>14</v>
      </c>
      <c r="H1001" s="1" t="s">
        <v>14</v>
      </c>
      <c r="I1001" s="1" t="s">
        <v>318</v>
      </c>
      <c r="J1001" s="1" t="s">
        <v>17</v>
      </c>
      <c r="K1001" s="4">
        <v>0</v>
      </c>
      <c r="L1001" s="4">
        <v>156266.192578719</v>
      </c>
      <c r="M1001" s="4">
        <v>312093.606362272</v>
      </c>
      <c r="N1001" s="4">
        <v>467579.74774958403</v>
      </c>
      <c r="O1001" s="4">
        <v>623047.60668709804</v>
      </c>
      <c r="P1001" s="4">
        <v>778558.12467414106</v>
      </c>
      <c r="Q1001" s="4">
        <v>934196.61980977503</v>
      </c>
      <c r="R1001" s="4">
        <v>1088908.80415561</v>
      </c>
      <c r="S1001" s="4">
        <v>1242249.80476655</v>
      </c>
      <c r="T1001" s="4">
        <v>1393768.65454756</v>
      </c>
      <c r="U1001" s="4">
        <v>1543258.1524009299</v>
      </c>
      <c r="V1001" s="4">
        <v>1690675.6392771199</v>
      </c>
      <c r="W1001" s="4">
        <v>1836539.1179204199</v>
      </c>
      <c r="X1001" s="4">
        <v>1981342.2144754101</v>
      </c>
      <c r="Y1001" s="4">
        <v>2125676.0614855601</v>
      </c>
      <c r="Z1001" s="4">
        <v>2270625.4176389398</v>
      </c>
      <c r="AA1001" s="4">
        <v>2416190.2829355299</v>
      </c>
      <c r="AB1001" s="4">
        <v>2562358.46907548</v>
      </c>
      <c r="AC1001" s="4">
        <v>2709062.94040953</v>
      </c>
      <c r="AD1001" s="4">
        <v>2699952.1862598802</v>
      </c>
      <c r="AE1001" s="4">
        <v>2691627.5774515802</v>
      </c>
      <c r="AF1001" s="4">
        <v>2684040.36078515</v>
      </c>
      <c r="AG1001" s="4">
        <v>2676763.9457653002</v>
      </c>
      <c r="AH1001" s="4">
        <v>2669658.1669435701</v>
      </c>
      <c r="AI1001" s="4">
        <v>2662473.1641727202</v>
      </c>
      <c r="AJ1001" s="4">
        <v>2656202.2838917901</v>
      </c>
      <c r="AK1001" s="4">
        <v>2651259.9282962298</v>
      </c>
      <c r="AL1001" s="4">
        <v>2647835.01603396</v>
      </c>
      <c r="AM1001" s="4">
        <v>2646183.5014021499</v>
      </c>
      <c r="AN1001" s="4">
        <v>2646390.70249986</v>
      </c>
      <c r="AO1001" s="4">
        <v>2647950.8048826801</v>
      </c>
      <c r="AP1001" s="4">
        <v>2503147.7083276901</v>
      </c>
      <c r="AQ1001" s="4">
        <v>2358813.8613175401</v>
      </c>
      <c r="AR1001" s="4">
        <v>2213864.5051641599</v>
      </c>
      <c r="AS1001" s="4">
        <v>2068299.63986757</v>
      </c>
      <c r="AT1001" s="4">
        <v>1922131.45372762</v>
      </c>
      <c r="AU1001" s="4">
        <v>1775426.98239357</v>
      </c>
      <c r="AV1001" s="4">
        <v>1628271.5439645001</v>
      </c>
      <c r="AW1001" s="4">
        <v>1480768.73898925</v>
      </c>
      <c r="AX1001" s="4">
        <v>1332869.8142683599</v>
      </c>
      <c r="AY1001" s="4">
        <v>1184678.3703507001</v>
      </c>
      <c r="AZ1001" s="4">
        <v>1036273.6311853901</v>
      </c>
      <c r="BA1001" s="4">
        <v>887820.13882061501</v>
      </c>
      <c r="BB1001" s="4">
        <v>739378.83475570299</v>
      </c>
      <c r="BC1001" s="4">
        <v>590980.18974032195</v>
      </c>
      <c r="BD1001" s="4">
        <v>442886.25222158403</v>
      </c>
      <c r="BE1001" s="4">
        <v>295048.26900002698</v>
      </c>
      <c r="BF1001" s="4">
        <v>147423.58102612101</v>
      </c>
      <c r="BG1001" s="4">
        <v>0</v>
      </c>
      <c r="BH1001" s="4">
        <v>0</v>
      </c>
      <c r="BI1001" s="4">
        <v>0</v>
      </c>
      <c r="BJ1001" s="4">
        <v>0</v>
      </c>
      <c r="BK1001" s="4">
        <v>0</v>
      </c>
      <c r="BL1001" s="4">
        <v>0</v>
      </c>
      <c r="BN1001" s="1" t="s">
        <v>339</v>
      </c>
    </row>
    <row r="1002" spans="1:66" ht="12" x14ac:dyDescent="0.25">
      <c r="A1002" s="1" t="s">
        <v>238</v>
      </c>
      <c r="B1002" s="1" t="s">
        <v>11</v>
      </c>
      <c r="C1002" s="1" t="s">
        <v>24</v>
      </c>
      <c r="D1002" s="1" t="s">
        <v>25</v>
      </c>
      <c r="E1002" s="1" t="s">
        <v>160</v>
      </c>
      <c r="F1002" s="1" t="s">
        <v>239</v>
      </c>
      <c r="G1002" s="1" t="s">
        <v>14</v>
      </c>
      <c r="H1002" s="1" t="s">
        <v>14</v>
      </c>
      <c r="I1002" s="1" t="s">
        <v>318</v>
      </c>
      <c r="J1002" s="1" t="s">
        <v>17</v>
      </c>
      <c r="K1002" s="4">
        <v>5704040.86438704</v>
      </c>
      <c r="L1002" s="4">
        <v>5654334.0643870402</v>
      </c>
      <c r="M1002" s="4">
        <v>5604785.6643870398</v>
      </c>
      <c r="N1002" s="4">
        <v>5555202.0643870402</v>
      </c>
      <c r="O1002" s="4">
        <v>5505794.4643870397</v>
      </c>
      <c r="P1002" s="4">
        <v>5456329.6643870398</v>
      </c>
      <c r="Q1002" s="4">
        <v>5406658.0643870402</v>
      </c>
      <c r="R1002" s="4">
        <v>5354751.2643870404</v>
      </c>
      <c r="S1002" s="4">
        <v>5299764.4643870397</v>
      </c>
      <c r="T1002" s="4">
        <v>5240914.4643870397</v>
      </c>
      <c r="U1002" s="4">
        <v>5177981.2643870404</v>
      </c>
      <c r="V1002" s="4">
        <v>5111044.0643870402</v>
      </c>
      <c r="W1002" s="4">
        <v>5043174.0643870402</v>
      </c>
      <c r="X1002" s="4">
        <v>4975810.0643870402</v>
      </c>
      <c r="Y1002" s="4">
        <v>4910597.6643870398</v>
      </c>
      <c r="Z1002" s="4">
        <v>4849921.6643870398</v>
      </c>
      <c r="AA1002" s="4">
        <v>4794274.86438704</v>
      </c>
      <c r="AB1002" s="4">
        <v>4744044.4643870397</v>
      </c>
      <c r="AC1002" s="4">
        <v>4699410.86438704</v>
      </c>
      <c r="AD1002" s="4">
        <v>4660453.2643870404</v>
      </c>
      <c r="AE1002" s="4">
        <v>4627118.86438704</v>
      </c>
      <c r="AF1002" s="4">
        <v>4599486.86438704</v>
      </c>
      <c r="AG1002" s="4">
        <v>4577275.6643870398</v>
      </c>
      <c r="AH1002" s="4">
        <v>4560089.2643870404</v>
      </c>
      <c r="AI1002" s="4">
        <v>4547307.2643870404</v>
      </c>
      <c r="AJ1002" s="4">
        <v>4538406.0643870402</v>
      </c>
      <c r="AK1002" s="4">
        <v>4532853.2643870404</v>
      </c>
      <c r="AL1002" s="4">
        <v>4528272.86438704</v>
      </c>
      <c r="AM1002" s="4">
        <v>4524700.0643870402</v>
      </c>
      <c r="AN1002" s="4">
        <v>4522082.0643870402</v>
      </c>
      <c r="AO1002" s="4">
        <v>4520370.4643870397</v>
      </c>
      <c r="AP1002" s="4">
        <v>0</v>
      </c>
      <c r="AQ1002" s="4">
        <v>0</v>
      </c>
      <c r="AR1002" s="4">
        <v>0</v>
      </c>
      <c r="AS1002" s="4">
        <v>0</v>
      </c>
      <c r="AT1002" s="4">
        <v>0</v>
      </c>
      <c r="AU1002" s="4">
        <v>0</v>
      </c>
      <c r="AV1002" s="4">
        <v>0</v>
      </c>
      <c r="AW1002" s="4">
        <v>0</v>
      </c>
      <c r="AX1002" s="4">
        <v>0</v>
      </c>
      <c r="AY1002" s="4">
        <v>0</v>
      </c>
      <c r="AZ1002" s="4">
        <v>0</v>
      </c>
      <c r="BA1002" s="4">
        <v>0</v>
      </c>
      <c r="BB1002" s="4">
        <v>0</v>
      </c>
      <c r="BC1002" s="4">
        <v>0</v>
      </c>
      <c r="BD1002" s="4">
        <v>0</v>
      </c>
      <c r="BE1002" s="4">
        <v>0</v>
      </c>
      <c r="BF1002" s="4">
        <v>0</v>
      </c>
      <c r="BG1002" s="4">
        <v>0</v>
      </c>
      <c r="BH1002" s="4">
        <v>0</v>
      </c>
      <c r="BI1002" s="4">
        <v>0</v>
      </c>
      <c r="BJ1002" s="4">
        <v>0</v>
      </c>
      <c r="BK1002" s="4">
        <v>0</v>
      </c>
      <c r="BL1002" s="4">
        <v>0</v>
      </c>
      <c r="BN1002" s="1" t="s">
        <v>339</v>
      </c>
    </row>
    <row r="1003" spans="1:66" ht="12" x14ac:dyDescent="0.25">
      <c r="A1003" s="1" t="s">
        <v>238</v>
      </c>
      <c r="B1003" s="1" t="s">
        <v>11</v>
      </c>
      <c r="C1003" s="1" t="s">
        <v>24</v>
      </c>
      <c r="D1003" s="1" t="s">
        <v>25</v>
      </c>
      <c r="E1003" s="1" t="s">
        <v>160</v>
      </c>
      <c r="F1003" s="1" t="s">
        <v>240</v>
      </c>
      <c r="G1003" s="1" t="s">
        <v>14</v>
      </c>
      <c r="H1003" s="1" t="s">
        <v>14</v>
      </c>
      <c r="I1003" s="1" t="s">
        <v>318</v>
      </c>
      <c r="J1003" s="1" t="s">
        <v>17</v>
      </c>
      <c r="K1003" s="4">
        <v>0</v>
      </c>
      <c r="L1003" s="4">
        <v>1060885.3934084</v>
      </c>
      <c r="M1003" s="4">
        <v>2118802.2188406899</v>
      </c>
      <c r="N1003" s="4">
        <v>3174417.9649542002</v>
      </c>
      <c r="O1003" s="4">
        <v>4229875.6216488704</v>
      </c>
      <c r="P1003" s="4">
        <v>5285631.8916902496</v>
      </c>
      <c r="Q1003" s="4">
        <v>6342248.8707897896</v>
      </c>
      <c r="R1003" s="4">
        <v>7392612.53509939</v>
      </c>
      <c r="S1003" s="4">
        <v>8433648.9236970302</v>
      </c>
      <c r="T1003" s="4">
        <v>9462284.0756606795</v>
      </c>
      <c r="U1003" s="4">
        <v>10477183.0136756</v>
      </c>
      <c r="V1003" s="4">
        <v>11477994.4279222</v>
      </c>
      <c r="W1003" s="4">
        <v>12468248.982088</v>
      </c>
      <c r="X1003" s="4">
        <v>13451319.250441801</v>
      </c>
      <c r="Y1003" s="4">
        <v>14431210.164927701</v>
      </c>
      <c r="Z1003" s="4">
        <v>15415264.100776499</v>
      </c>
      <c r="AA1003" s="4">
        <v>16403481.057988301</v>
      </c>
      <c r="AB1003" s="4">
        <v>17395825.905581102</v>
      </c>
      <c r="AC1003" s="4">
        <v>18391806.809807401</v>
      </c>
      <c r="AD1003" s="4">
        <v>18329941.1505653</v>
      </c>
      <c r="AE1003" s="4">
        <v>18273415.400582001</v>
      </c>
      <c r="AF1003" s="4">
        <v>18221878.250038002</v>
      </c>
      <c r="AG1003" s="4">
        <v>18172501.6548848</v>
      </c>
      <c r="AH1003" s="4">
        <v>18124284.382136501</v>
      </c>
      <c r="AI1003" s="4">
        <v>18075505.013676699</v>
      </c>
      <c r="AJ1003" s="4">
        <v>18032891.132552002</v>
      </c>
      <c r="AK1003" s="4">
        <v>17999323.4792835</v>
      </c>
      <c r="AL1003" s="4">
        <v>17976101.900203999</v>
      </c>
      <c r="AM1003" s="4">
        <v>17964877.551465899</v>
      </c>
      <c r="AN1003" s="4">
        <v>17966282.790744498</v>
      </c>
      <c r="AO1003" s="4">
        <v>17976892.347298302</v>
      </c>
      <c r="AP1003" s="4">
        <v>16993822.078944501</v>
      </c>
      <c r="AQ1003" s="4">
        <v>16013931.164458601</v>
      </c>
      <c r="AR1003" s="4">
        <v>15029877.2286098</v>
      </c>
      <c r="AS1003" s="4">
        <v>14041660.271398</v>
      </c>
      <c r="AT1003" s="4">
        <v>13049315.4238052</v>
      </c>
      <c r="AU1003" s="4">
        <v>12053334.5195789</v>
      </c>
      <c r="AV1003" s="4">
        <v>11054314.7854126</v>
      </c>
      <c r="AW1003" s="4">
        <v>10052923.7099635</v>
      </c>
      <c r="AX1003" s="4">
        <v>9048845.1143941395</v>
      </c>
      <c r="AY1003" s="4">
        <v>8042764.0528526502</v>
      </c>
      <c r="AZ1003" s="4">
        <v>7035225.05555957</v>
      </c>
      <c r="BA1003" s="4">
        <v>6027387.4449197697</v>
      </c>
      <c r="BB1003" s="4">
        <v>5019637.6617349004</v>
      </c>
      <c r="BC1003" s="4">
        <v>4012168.9264057502</v>
      </c>
      <c r="BD1003" s="4">
        <v>3006755.3535215999</v>
      </c>
      <c r="BE1003" s="4">
        <v>2003080.7642447799</v>
      </c>
      <c r="BF1003" s="4">
        <v>1000864.11071954</v>
      </c>
      <c r="BG1003" s="4">
        <v>0</v>
      </c>
      <c r="BH1003" s="4">
        <v>0</v>
      </c>
      <c r="BI1003" s="4">
        <v>0</v>
      </c>
      <c r="BJ1003" s="4">
        <v>0</v>
      </c>
      <c r="BK1003" s="4">
        <v>0</v>
      </c>
      <c r="BL1003" s="4">
        <v>0</v>
      </c>
      <c r="BN1003" s="1" t="s">
        <v>339</v>
      </c>
    </row>
    <row r="1004" spans="1:66" ht="12" x14ac:dyDescent="0.25">
      <c r="A1004" s="1" t="s">
        <v>238</v>
      </c>
      <c r="B1004" s="1" t="s">
        <v>11</v>
      </c>
      <c r="C1004" s="1" t="s">
        <v>24</v>
      </c>
      <c r="D1004" s="1" t="s">
        <v>25</v>
      </c>
      <c r="E1004" s="1" t="s">
        <v>161</v>
      </c>
      <c r="F1004" s="1" t="s">
        <v>240</v>
      </c>
      <c r="G1004" s="1" t="s">
        <v>14</v>
      </c>
      <c r="H1004" s="1" t="s">
        <v>14</v>
      </c>
      <c r="I1004" s="1" t="s">
        <v>318</v>
      </c>
      <c r="J1004" s="1" t="s">
        <v>17</v>
      </c>
      <c r="K1004" s="4">
        <v>0</v>
      </c>
      <c r="L1004" s="4">
        <v>84137.144663574203</v>
      </c>
      <c r="M1004" s="4">
        <v>168136.71165191699</v>
      </c>
      <c r="N1004" s="4">
        <v>252043.50528976601</v>
      </c>
      <c r="O1004" s="4">
        <v>336033.55016883899</v>
      </c>
      <c r="P1004" s="4">
        <v>420142.15090956597</v>
      </c>
      <c r="Q1004" s="4">
        <v>504409.782077585</v>
      </c>
      <c r="R1004" s="4">
        <v>588270.10222095496</v>
      </c>
      <c r="S1004" s="4">
        <v>671478.95325550798</v>
      </c>
      <c r="T1004" s="4">
        <v>753700.41757115803</v>
      </c>
      <c r="U1004" s="4">
        <v>834823.09769192606</v>
      </c>
      <c r="V1004" s="4">
        <v>914816.61248799902</v>
      </c>
      <c r="W1004" s="4">
        <v>993969.58269259497</v>
      </c>
      <c r="X1004" s="4">
        <v>1072545.3114307499</v>
      </c>
      <c r="Y1004" s="4">
        <v>1150867.86408714</v>
      </c>
      <c r="Z1004" s="4">
        <v>1229524.6091714699</v>
      </c>
      <c r="AA1004" s="4">
        <v>1308510.4831621</v>
      </c>
      <c r="AB1004" s="4">
        <v>1387830.54958066</v>
      </c>
      <c r="AC1004" s="4">
        <v>1467439.2367324401</v>
      </c>
      <c r="AD1004" s="4">
        <v>1463153.82825915</v>
      </c>
      <c r="AE1004" s="4">
        <v>1459198.41128324</v>
      </c>
      <c r="AF1004" s="4">
        <v>1455548.4355665001</v>
      </c>
      <c r="AG1004" s="4">
        <v>1451972.1777792401</v>
      </c>
      <c r="AH1004" s="4">
        <v>1448393.8251279399</v>
      </c>
      <c r="AI1004" s="4">
        <v>1444681.7596575201</v>
      </c>
      <c r="AJ1004" s="4">
        <v>1441371.9416901199</v>
      </c>
      <c r="AK1004" s="4">
        <v>1438688.2752233599</v>
      </c>
      <c r="AL1004" s="4">
        <v>1436829.9627831599</v>
      </c>
      <c r="AM1004" s="4">
        <v>1435928.65593206</v>
      </c>
      <c r="AN1004" s="4">
        <v>1436040.05340804</v>
      </c>
      <c r="AO1004" s="4">
        <v>1436885.66152115</v>
      </c>
      <c r="AP1004" s="4">
        <v>1358309.9327829899</v>
      </c>
      <c r="AQ1004" s="4">
        <v>1279987.3801265999</v>
      </c>
      <c r="AR1004" s="4">
        <v>1201330.63504228</v>
      </c>
      <c r="AS1004" s="4">
        <v>1122344.7610516499</v>
      </c>
      <c r="AT1004" s="4">
        <v>1043024.69463308</v>
      </c>
      <c r="AU1004" s="4">
        <v>963416.007481304</v>
      </c>
      <c r="AV1004" s="4">
        <v>883564.27129102196</v>
      </c>
      <c r="AW1004" s="4">
        <v>803520.12127859495</v>
      </c>
      <c r="AX1004" s="4">
        <v>723263.30335748103</v>
      </c>
      <c r="AY1004" s="4">
        <v>642849.51626566995</v>
      </c>
      <c r="AZ1004" s="4">
        <v>562319.26817624399</v>
      </c>
      <c r="BA1004" s="4">
        <v>481763.702478641</v>
      </c>
      <c r="BB1004" s="4">
        <v>401213.20030267403</v>
      </c>
      <c r="BC1004" s="4">
        <v>320688.01573488401</v>
      </c>
      <c r="BD1004" s="4">
        <v>240324.863859426</v>
      </c>
      <c r="BE1004" s="4">
        <v>160103.49058976001</v>
      </c>
      <c r="BF1004" s="4">
        <v>79998.578317708496</v>
      </c>
      <c r="BG1004" s="4">
        <v>0</v>
      </c>
      <c r="BH1004" s="4">
        <v>0</v>
      </c>
      <c r="BI1004" s="4">
        <v>0</v>
      </c>
      <c r="BJ1004" s="4">
        <v>0</v>
      </c>
      <c r="BK1004" s="4">
        <v>0</v>
      </c>
      <c r="BL1004" s="4">
        <v>0</v>
      </c>
      <c r="BN1004" s="1" t="s">
        <v>339</v>
      </c>
    </row>
    <row r="1005" spans="1:66" ht="12" x14ac:dyDescent="0.25">
      <c r="A1005" s="1" t="s">
        <v>238</v>
      </c>
      <c r="B1005" s="1" t="s">
        <v>11</v>
      </c>
      <c r="C1005" s="1" t="s">
        <v>24</v>
      </c>
      <c r="D1005" s="1" t="s">
        <v>30</v>
      </c>
      <c r="E1005" s="1" t="s">
        <v>162</v>
      </c>
      <c r="F1005" s="1" t="s">
        <v>240</v>
      </c>
      <c r="G1005" s="1" t="s">
        <v>14</v>
      </c>
      <c r="H1005" s="1" t="s">
        <v>14</v>
      </c>
      <c r="I1005" s="1" t="s">
        <v>318</v>
      </c>
      <c r="J1005" s="1" t="s">
        <v>17</v>
      </c>
      <c r="K1005" s="4">
        <v>0</v>
      </c>
      <c r="L1005" s="4">
        <v>7304165.1179204304</v>
      </c>
      <c r="M1005" s="4">
        <v>14689001.2827383</v>
      </c>
      <c r="N1005" s="4">
        <v>22150800.248587299</v>
      </c>
      <c r="O1005" s="4">
        <v>29683279.1685974</v>
      </c>
      <c r="P1005" s="4">
        <v>37281230.872077301</v>
      </c>
      <c r="Q1005" s="4">
        <v>44938054.401709802</v>
      </c>
      <c r="R1005" s="4">
        <v>52651730.517613903</v>
      </c>
      <c r="S1005" s="4">
        <v>60420191.454586297</v>
      </c>
      <c r="T1005" s="4">
        <v>68179068.403891295</v>
      </c>
      <c r="U1005" s="4">
        <v>75894817.408692807</v>
      </c>
      <c r="V1005" s="4">
        <v>83577341.922913805</v>
      </c>
      <c r="W1005" s="4">
        <v>83916087.503522307</v>
      </c>
      <c r="X1005" s="4">
        <v>84133909.289030001</v>
      </c>
      <c r="Y1005" s="4">
        <v>84245057.911737606</v>
      </c>
      <c r="Z1005" s="4">
        <v>84276900.991383493</v>
      </c>
      <c r="AA1005" s="4">
        <v>84260522.465360805</v>
      </c>
      <c r="AB1005" s="4">
        <v>84238622.977867693</v>
      </c>
      <c r="AC1005" s="4">
        <v>84207790.842440203</v>
      </c>
      <c r="AD1005" s="4">
        <v>84159870.904102996</v>
      </c>
      <c r="AE1005" s="4">
        <v>84145814.388857394</v>
      </c>
      <c r="AF1005" s="4">
        <v>84186386.603316203</v>
      </c>
      <c r="AG1005" s="4">
        <v>84242932.130554095</v>
      </c>
      <c r="AH1005" s="4">
        <v>84315770.436826602</v>
      </c>
      <c r="AI1005" s="4">
        <v>84402984.724600405</v>
      </c>
      <c r="AJ1005" s="4">
        <v>84494671.539952204</v>
      </c>
      <c r="AK1005" s="4">
        <v>84574218.637592003</v>
      </c>
      <c r="AL1005" s="4">
        <v>84624694.305973902</v>
      </c>
      <c r="AM1005" s="4">
        <v>84619902.312140107</v>
      </c>
      <c r="AN1005" s="4">
        <v>84573899.171336398</v>
      </c>
      <c r="AO1005" s="4">
        <v>84503936.061364099</v>
      </c>
      <c r="AP1005" s="4">
        <v>76759115.627304703</v>
      </c>
      <c r="AQ1005" s="4">
        <v>69002794.408044398</v>
      </c>
      <c r="AR1005" s="4">
        <v>61263724.366585501</v>
      </c>
      <c r="AS1005" s="4">
        <v>53547975.361784004</v>
      </c>
      <c r="AT1005" s="4">
        <v>45858103.1236846</v>
      </c>
      <c r="AU1005" s="4">
        <v>38193468.719776198</v>
      </c>
      <c r="AV1005" s="4">
        <v>30549599.6224805</v>
      </c>
      <c r="AW1005" s="4">
        <v>22917550.776641399</v>
      </c>
      <c r="AX1005" s="4">
        <v>15287418.728335701</v>
      </c>
      <c r="AY1005" s="4">
        <v>7650577.88866287</v>
      </c>
      <c r="AZ1005" s="4">
        <v>0</v>
      </c>
      <c r="BA1005" s="4">
        <v>0</v>
      </c>
      <c r="BB1005" s="4">
        <v>0</v>
      </c>
      <c r="BC1005" s="4">
        <v>0</v>
      </c>
      <c r="BD1005" s="4">
        <v>0</v>
      </c>
      <c r="BE1005" s="4">
        <v>0</v>
      </c>
      <c r="BF1005" s="4">
        <v>0</v>
      </c>
      <c r="BG1005" s="4">
        <v>0</v>
      </c>
      <c r="BH1005" s="4">
        <v>0</v>
      </c>
      <c r="BI1005" s="4">
        <v>0</v>
      </c>
      <c r="BJ1005" s="4">
        <v>0</v>
      </c>
      <c r="BK1005" s="4">
        <v>0</v>
      </c>
      <c r="BL1005" s="4">
        <v>0</v>
      </c>
      <c r="BN1005" s="1" t="s">
        <v>339</v>
      </c>
    </row>
    <row r="1006" spans="1:66" ht="12" x14ac:dyDescent="0.25">
      <c r="A1006" s="1" t="s">
        <v>238</v>
      </c>
      <c r="B1006" s="1" t="s">
        <v>11</v>
      </c>
      <c r="C1006" s="1" t="s">
        <v>24</v>
      </c>
      <c r="D1006" s="1" t="s">
        <v>30</v>
      </c>
      <c r="E1006" s="1" t="s">
        <v>31</v>
      </c>
      <c r="F1006" s="1" t="s">
        <v>241</v>
      </c>
      <c r="G1006" s="1" t="s">
        <v>27</v>
      </c>
      <c r="H1006" s="1" t="s">
        <v>28</v>
      </c>
      <c r="I1006" s="1" t="s">
        <v>318</v>
      </c>
      <c r="J1006" s="1" t="s">
        <v>17</v>
      </c>
      <c r="K1006" s="4">
        <v>10179646.963051099</v>
      </c>
      <c r="L1006" s="4">
        <v>4205613.0603348901</v>
      </c>
      <c r="M1006" s="4">
        <v>3694372.4277167399</v>
      </c>
      <c r="N1006" s="4">
        <v>7188285.14485252</v>
      </c>
      <c r="O1006" s="4">
        <v>7753592.0631390698</v>
      </c>
      <c r="P1006" s="4">
        <v>6536558.5383669101</v>
      </c>
      <c r="Q1006" s="4">
        <v>5348142.7221375098</v>
      </c>
      <c r="R1006" s="4">
        <v>4191300.78906168</v>
      </c>
      <c r="S1006" s="4">
        <v>4113536.0541668199</v>
      </c>
      <c r="T1006" s="4">
        <v>4217841.9020673595</v>
      </c>
      <c r="U1006" s="4">
        <v>4362438.6725043803</v>
      </c>
      <c r="V1006" s="4">
        <v>4563657.15163597</v>
      </c>
      <c r="W1006" s="4">
        <v>4688939.4414042505</v>
      </c>
      <c r="X1006" s="4">
        <v>4766466.9126578998</v>
      </c>
      <c r="Y1006" s="4">
        <v>4724396.0623274799</v>
      </c>
      <c r="Z1006" s="4">
        <v>4733600.8619253701</v>
      </c>
      <c r="AA1006" s="4">
        <v>4861039.8839477403</v>
      </c>
      <c r="AB1006" s="4">
        <v>4736949.1249999003</v>
      </c>
      <c r="AC1006" s="4">
        <v>4904847.9836183498</v>
      </c>
      <c r="AD1006" s="4">
        <v>4998018.8820709903</v>
      </c>
      <c r="AE1006" s="4">
        <v>4983187.7081170697</v>
      </c>
      <c r="AF1006" s="4">
        <v>4902516.1324899597</v>
      </c>
      <c r="AG1006" s="4">
        <v>4857625.8058923297</v>
      </c>
      <c r="AH1006" s="4">
        <v>4855527.7380902804</v>
      </c>
      <c r="AI1006" s="4">
        <v>4853162.9698357098</v>
      </c>
      <c r="AJ1006" s="4">
        <v>4810220.6727347802</v>
      </c>
      <c r="AK1006" s="4">
        <v>4785451.5307497196</v>
      </c>
      <c r="AL1006" s="4">
        <v>4705992.4209243096</v>
      </c>
      <c r="AM1006" s="4">
        <v>4690837.6960359197</v>
      </c>
      <c r="AN1006" s="4">
        <v>4690819.5561363902</v>
      </c>
      <c r="AO1006" s="4">
        <v>4689930.7010596897</v>
      </c>
      <c r="AP1006" s="4">
        <v>0</v>
      </c>
      <c r="AQ1006" s="4">
        <v>0</v>
      </c>
      <c r="AR1006" s="4">
        <v>0</v>
      </c>
      <c r="AS1006" s="4">
        <v>0</v>
      </c>
      <c r="AT1006" s="4">
        <v>0</v>
      </c>
      <c r="AU1006" s="4">
        <v>0</v>
      </c>
      <c r="AV1006" s="4">
        <v>0</v>
      </c>
      <c r="AW1006" s="4">
        <v>0</v>
      </c>
      <c r="AX1006" s="4">
        <v>0</v>
      </c>
      <c r="AY1006" s="4">
        <v>0</v>
      </c>
      <c r="AZ1006" s="4">
        <v>0</v>
      </c>
      <c r="BA1006" s="4">
        <v>0</v>
      </c>
      <c r="BB1006" s="4">
        <v>0</v>
      </c>
      <c r="BC1006" s="4">
        <v>0</v>
      </c>
      <c r="BD1006" s="4">
        <v>0</v>
      </c>
      <c r="BE1006" s="4">
        <v>0</v>
      </c>
      <c r="BF1006" s="4">
        <v>0</v>
      </c>
      <c r="BG1006" s="4">
        <v>0</v>
      </c>
      <c r="BH1006" s="4">
        <v>0</v>
      </c>
      <c r="BI1006" s="4">
        <v>0</v>
      </c>
      <c r="BJ1006" s="4">
        <v>0</v>
      </c>
      <c r="BK1006" s="4">
        <v>0</v>
      </c>
      <c r="BL1006" s="4">
        <v>0</v>
      </c>
      <c r="BN1006" s="1" t="s">
        <v>340</v>
      </c>
    </row>
    <row r="1007" spans="1:66" ht="12" x14ac:dyDescent="0.25">
      <c r="A1007" s="1" t="s">
        <v>238</v>
      </c>
      <c r="B1007" s="1" t="s">
        <v>11</v>
      </c>
      <c r="C1007" s="1" t="s">
        <v>24</v>
      </c>
      <c r="D1007" s="1" t="s">
        <v>30</v>
      </c>
      <c r="E1007" s="1" t="s">
        <v>31</v>
      </c>
      <c r="F1007" s="1" t="s">
        <v>240</v>
      </c>
      <c r="G1007" s="1" t="s">
        <v>14</v>
      </c>
      <c r="H1007" s="1" t="s">
        <v>14</v>
      </c>
      <c r="I1007" s="1" t="s">
        <v>318</v>
      </c>
      <c r="J1007" s="1" t="s">
        <v>17</v>
      </c>
      <c r="K1007" s="4">
        <v>0</v>
      </c>
      <c r="L1007" s="4">
        <v>2355477.0429052799</v>
      </c>
      <c r="M1007" s="4">
        <v>4715857.6973451097</v>
      </c>
      <c r="N1007" s="4">
        <v>7079834.3335769502</v>
      </c>
      <c r="O1007" s="4">
        <v>9445227.5686965398</v>
      </c>
      <c r="P1007" s="4">
        <v>11810620.803816101</v>
      </c>
      <c r="Q1007" s="4">
        <v>14173943.625176599</v>
      </c>
      <c r="R1007" s="4">
        <v>16534542.2179069</v>
      </c>
      <c r="S1007" s="4">
        <v>18891762.767135601</v>
      </c>
      <c r="T1007" s="4">
        <v>21246150.118588701</v>
      </c>
      <c r="U1007" s="4">
        <v>23587461.1726165</v>
      </c>
      <c r="V1007" s="4">
        <v>25918638.096139401</v>
      </c>
      <c r="W1007" s="4">
        <v>25882242.401638601</v>
      </c>
      <c r="X1007" s="4">
        <v>25828847.5204846</v>
      </c>
      <c r="Y1007" s="4">
        <v>25762812.2184861</v>
      </c>
      <c r="Z1007" s="4">
        <v>25692745.0581147</v>
      </c>
      <c r="AA1007" s="4">
        <v>25627908.416713499</v>
      </c>
      <c r="AB1007" s="4">
        <v>25581269.622562699</v>
      </c>
      <c r="AC1007" s="4">
        <v>25551956.922500599</v>
      </c>
      <c r="AD1007" s="4">
        <v>25537355.0570422</v>
      </c>
      <c r="AE1007" s="4">
        <v>25533105.260378901</v>
      </c>
      <c r="AF1007" s="4">
        <v>25545418.773787901</v>
      </c>
      <c r="AG1007" s="4">
        <v>25562635.898731399</v>
      </c>
      <c r="AH1007" s="4">
        <v>25584756.635209501</v>
      </c>
      <c r="AI1007" s="4">
        <v>25611127.168350801</v>
      </c>
      <c r="AJ1007" s="4">
        <v>25639023.2695251</v>
      </c>
      <c r="AK1007" s="4">
        <v>25663105.450617</v>
      </c>
      <c r="AL1007" s="4">
        <v>25678470.100091901</v>
      </c>
      <c r="AM1007" s="4">
        <v>25677053.5012042</v>
      </c>
      <c r="AN1007" s="4">
        <v>25662996.481471799</v>
      </c>
      <c r="AO1007" s="4">
        <v>25641856.467300601</v>
      </c>
      <c r="AP1007" s="4">
        <v>23291718.912510801</v>
      </c>
      <c r="AQ1007" s="4">
        <v>20938094.345074099</v>
      </c>
      <c r="AR1007" s="4">
        <v>18589700.296607599</v>
      </c>
      <c r="AS1007" s="4">
        <v>16248498.211725101</v>
      </c>
      <c r="AT1007" s="4">
        <v>13915141.905297801</v>
      </c>
      <c r="AU1007" s="4">
        <v>11589304.4698903</v>
      </c>
      <c r="AV1007" s="4">
        <v>9269896.2140502296</v>
      </c>
      <c r="AW1007" s="4">
        <v>6953974.9708569404</v>
      </c>
      <c r="AX1007" s="4">
        <v>4638707.5425349297</v>
      </c>
      <c r="AY1007" s="4">
        <v>2321478.6695991</v>
      </c>
      <c r="AZ1007" s="4">
        <v>0</v>
      </c>
      <c r="BA1007" s="4">
        <v>0</v>
      </c>
      <c r="BB1007" s="4">
        <v>0</v>
      </c>
      <c r="BC1007" s="4">
        <v>0</v>
      </c>
      <c r="BD1007" s="4">
        <v>0</v>
      </c>
      <c r="BE1007" s="4">
        <v>0</v>
      </c>
      <c r="BF1007" s="4">
        <v>0</v>
      </c>
      <c r="BG1007" s="4">
        <v>0</v>
      </c>
      <c r="BH1007" s="4">
        <v>0</v>
      </c>
      <c r="BI1007" s="4">
        <v>0</v>
      </c>
      <c r="BJ1007" s="4">
        <v>0</v>
      </c>
      <c r="BK1007" s="4">
        <v>0</v>
      </c>
      <c r="BL1007" s="4">
        <v>0</v>
      </c>
      <c r="BN1007" s="1" t="s">
        <v>339</v>
      </c>
    </row>
    <row r="1008" spans="1:66" ht="12" x14ac:dyDescent="0.25">
      <c r="A1008" s="1" t="s">
        <v>238</v>
      </c>
      <c r="B1008" s="1" t="s">
        <v>11</v>
      </c>
      <c r="C1008" s="1" t="s">
        <v>24</v>
      </c>
      <c r="D1008" s="1" t="s">
        <v>163</v>
      </c>
      <c r="E1008" s="1" t="s">
        <v>164</v>
      </c>
      <c r="F1008" s="1" t="s">
        <v>240</v>
      </c>
      <c r="G1008" s="1" t="s">
        <v>14</v>
      </c>
      <c r="H1008" s="1" t="s">
        <v>14</v>
      </c>
      <c r="I1008" s="1" t="s">
        <v>318</v>
      </c>
      <c r="J1008" s="1" t="s">
        <v>17</v>
      </c>
      <c r="K1008" s="4">
        <v>0</v>
      </c>
      <c r="L1008" s="4">
        <v>138937.77149999901</v>
      </c>
      <c r="M1008" s="4">
        <v>214678.99199999901</v>
      </c>
      <c r="N1008" s="4">
        <v>163543.264499999</v>
      </c>
      <c r="O1008" s="4">
        <v>87560.714999999895</v>
      </c>
      <c r="P1008" s="4">
        <v>88102.442999999897</v>
      </c>
      <c r="Q1008" s="4">
        <v>78232.307999999903</v>
      </c>
      <c r="R1008" s="4">
        <v>70522.831499999898</v>
      </c>
      <c r="S1008" s="4">
        <v>70771.502999999895</v>
      </c>
      <c r="T1008" s="4">
        <v>68031.5459999999</v>
      </c>
      <c r="U1008" s="4">
        <v>66188.687399999893</v>
      </c>
      <c r="V1008" s="4">
        <v>64933.149599999902</v>
      </c>
      <c r="W1008" s="4">
        <v>63755.405999999901</v>
      </c>
      <c r="X1008" s="4">
        <v>62334.359999999899</v>
      </c>
      <c r="Y1008" s="4">
        <v>60934.843199999901</v>
      </c>
      <c r="Z1008" s="4">
        <v>59374.900199999902</v>
      </c>
      <c r="AA1008" s="4">
        <v>57703.654799999902</v>
      </c>
      <c r="AB1008" s="4">
        <v>55897.300799999903</v>
      </c>
      <c r="AC1008" s="4">
        <v>54045.089999999902</v>
      </c>
      <c r="AD1008" s="4">
        <v>52495.165799999901</v>
      </c>
      <c r="AE1008" s="4">
        <v>50882.026799999898</v>
      </c>
      <c r="AF1008" s="4">
        <v>49695.6041999999</v>
      </c>
      <c r="AG1008" s="4">
        <v>48663.942799999902</v>
      </c>
      <c r="AH1008" s="4">
        <v>47909.553999999902</v>
      </c>
      <c r="AI1008" s="4">
        <v>47542.492799999898</v>
      </c>
      <c r="AJ1008" s="4">
        <v>47576.666499999999</v>
      </c>
      <c r="AK1008" s="4">
        <v>48015.752399999998</v>
      </c>
      <c r="AL1008" s="4">
        <v>48716.606399999997</v>
      </c>
      <c r="AM1008" s="4">
        <v>49777.155999999901</v>
      </c>
      <c r="AN1008" s="4">
        <v>51493.441999999901</v>
      </c>
      <c r="AO1008" s="4">
        <v>53054.143999999898</v>
      </c>
      <c r="AP1008" s="4">
        <v>0</v>
      </c>
      <c r="AQ1008" s="4">
        <v>0</v>
      </c>
      <c r="AR1008" s="4">
        <v>0</v>
      </c>
      <c r="AS1008" s="4">
        <v>0</v>
      </c>
      <c r="AT1008" s="4">
        <v>0</v>
      </c>
      <c r="AU1008" s="4">
        <v>0</v>
      </c>
      <c r="AV1008" s="4">
        <v>0</v>
      </c>
      <c r="AW1008" s="4">
        <v>0</v>
      </c>
      <c r="AX1008" s="4">
        <v>0</v>
      </c>
      <c r="AY1008" s="4">
        <v>0</v>
      </c>
      <c r="AZ1008" s="4">
        <v>0</v>
      </c>
      <c r="BA1008" s="4">
        <v>0</v>
      </c>
      <c r="BB1008" s="4">
        <v>0</v>
      </c>
      <c r="BC1008" s="4">
        <v>0</v>
      </c>
      <c r="BD1008" s="4">
        <v>0</v>
      </c>
      <c r="BE1008" s="4">
        <v>0</v>
      </c>
      <c r="BF1008" s="4">
        <v>0</v>
      </c>
      <c r="BG1008" s="4">
        <v>0</v>
      </c>
      <c r="BH1008" s="4">
        <v>0</v>
      </c>
      <c r="BI1008" s="4">
        <v>0</v>
      </c>
      <c r="BJ1008" s="4">
        <v>0</v>
      </c>
      <c r="BK1008" s="4">
        <v>0</v>
      </c>
      <c r="BL1008" s="4">
        <v>0</v>
      </c>
      <c r="BN1008" s="1" t="s">
        <v>339</v>
      </c>
    </row>
    <row r="1009" spans="1:66" ht="12" x14ac:dyDescent="0.25">
      <c r="A1009" s="1" t="s">
        <v>238</v>
      </c>
      <c r="B1009" s="1" t="s">
        <v>11</v>
      </c>
      <c r="C1009" s="1" t="s">
        <v>24</v>
      </c>
      <c r="D1009" s="1" t="s">
        <v>163</v>
      </c>
      <c r="E1009" s="1" t="s">
        <v>165</v>
      </c>
      <c r="F1009" s="1" t="s">
        <v>240</v>
      </c>
      <c r="G1009" s="1" t="s">
        <v>14</v>
      </c>
      <c r="H1009" s="1" t="s">
        <v>14</v>
      </c>
      <c r="I1009" s="1" t="s">
        <v>318</v>
      </c>
      <c r="J1009" s="1" t="s">
        <v>17</v>
      </c>
      <c r="K1009" s="4">
        <v>0</v>
      </c>
      <c r="L1009" s="4">
        <v>1407279.07512499</v>
      </c>
      <c r="M1009" s="4">
        <v>1067734.24999999</v>
      </c>
      <c r="N1009" s="4">
        <v>731459.67674999905</v>
      </c>
      <c r="O1009" s="4">
        <v>350483.36949999898</v>
      </c>
      <c r="P1009" s="4">
        <v>313727.02074999898</v>
      </c>
      <c r="Q1009" s="4">
        <v>246057.594749999</v>
      </c>
      <c r="R1009" s="4">
        <v>194137.019999999</v>
      </c>
      <c r="S1009" s="4">
        <v>168610.595999999</v>
      </c>
      <c r="T1009" s="4">
        <v>160905.22799999901</v>
      </c>
      <c r="U1009" s="4">
        <v>155389.58599999899</v>
      </c>
      <c r="V1009" s="4">
        <v>151291.139999999</v>
      </c>
      <c r="W1009" s="4">
        <v>147410.32899999901</v>
      </c>
      <c r="X1009" s="4">
        <v>143001.05049999899</v>
      </c>
      <c r="Y1009" s="4">
        <v>138687.383999999</v>
      </c>
      <c r="Z1009" s="4">
        <v>134042.408499999</v>
      </c>
      <c r="AA1009" s="4">
        <v>129203.469999999</v>
      </c>
      <c r="AB1009" s="4">
        <v>124115.969999999</v>
      </c>
      <c r="AC1009" s="4">
        <v>118979.893999999</v>
      </c>
      <c r="AD1009" s="4">
        <v>114572.25119999899</v>
      </c>
      <c r="AE1009" s="4">
        <v>110077.281599999</v>
      </c>
      <c r="AF1009" s="4">
        <v>106558.135199999</v>
      </c>
      <c r="AG1009" s="4">
        <v>103393.567199999</v>
      </c>
      <c r="AH1009" s="4">
        <v>100845.007999999</v>
      </c>
      <c r="AI1009" s="4">
        <v>99125.056799999904</v>
      </c>
      <c r="AJ1009" s="4">
        <v>98244.035999999905</v>
      </c>
      <c r="AK1009" s="4">
        <v>98177.569599999901</v>
      </c>
      <c r="AL1009" s="4">
        <v>98604.369599999904</v>
      </c>
      <c r="AM1009" s="4">
        <v>99726.197999999902</v>
      </c>
      <c r="AN1009" s="4">
        <v>103160.111999999</v>
      </c>
      <c r="AO1009" s="4">
        <v>106286.927999999</v>
      </c>
      <c r="AP1009" s="4">
        <v>0</v>
      </c>
      <c r="AQ1009" s="4">
        <v>0</v>
      </c>
      <c r="AR1009" s="4">
        <v>0</v>
      </c>
      <c r="AS1009" s="4">
        <v>0</v>
      </c>
      <c r="AT1009" s="4">
        <v>0</v>
      </c>
      <c r="AU1009" s="4">
        <v>0</v>
      </c>
      <c r="AV1009" s="4">
        <v>0</v>
      </c>
      <c r="AW1009" s="4">
        <v>0</v>
      </c>
      <c r="AX1009" s="4">
        <v>0</v>
      </c>
      <c r="AY1009" s="4">
        <v>0</v>
      </c>
      <c r="AZ1009" s="4">
        <v>0</v>
      </c>
      <c r="BA1009" s="4">
        <v>0</v>
      </c>
      <c r="BB1009" s="4">
        <v>0</v>
      </c>
      <c r="BC1009" s="4">
        <v>0</v>
      </c>
      <c r="BD1009" s="4">
        <v>0</v>
      </c>
      <c r="BE1009" s="4">
        <v>0</v>
      </c>
      <c r="BF1009" s="4">
        <v>0</v>
      </c>
      <c r="BG1009" s="4">
        <v>0</v>
      </c>
      <c r="BH1009" s="4">
        <v>0</v>
      </c>
      <c r="BI1009" s="4">
        <v>0</v>
      </c>
      <c r="BJ1009" s="4">
        <v>0</v>
      </c>
      <c r="BK1009" s="4">
        <v>0</v>
      </c>
      <c r="BL1009" s="4">
        <v>0</v>
      </c>
      <c r="BN1009" s="1" t="s">
        <v>339</v>
      </c>
    </row>
    <row r="1010" spans="1:66" ht="12" x14ac:dyDescent="0.25">
      <c r="A1010" s="1" t="s">
        <v>238</v>
      </c>
      <c r="B1010" s="1" t="s">
        <v>11</v>
      </c>
      <c r="C1010" s="1" t="s">
        <v>24</v>
      </c>
      <c r="D1010" s="1" t="s">
        <v>163</v>
      </c>
      <c r="E1010" s="1" t="s">
        <v>166</v>
      </c>
      <c r="F1010" s="1" t="s">
        <v>240</v>
      </c>
      <c r="G1010" s="1" t="s">
        <v>14</v>
      </c>
      <c r="H1010" s="1" t="s">
        <v>14</v>
      </c>
      <c r="I1010" s="1" t="s">
        <v>318</v>
      </c>
      <c r="J1010" s="1" t="s">
        <v>17</v>
      </c>
      <c r="K1010" s="4">
        <v>0</v>
      </c>
      <c r="L1010" s="4">
        <v>707.91599999999903</v>
      </c>
      <c r="M1010" s="4">
        <v>1061.87399999999</v>
      </c>
      <c r="N1010" s="4">
        <v>780.229999999999</v>
      </c>
      <c r="O1010" s="4">
        <v>403.43599999999901</v>
      </c>
      <c r="P1010" s="4">
        <v>395.82399999999899</v>
      </c>
      <c r="Q1010" s="4">
        <v>338.73399999999901</v>
      </c>
      <c r="R1010" s="4">
        <v>296.86799999999897</v>
      </c>
      <c r="S1010" s="4">
        <v>289.25599999999901</v>
      </c>
      <c r="T1010" s="4">
        <v>281.64399999999898</v>
      </c>
      <c r="U1010" s="4">
        <v>274.03199999999902</v>
      </c>
      <c r="V1010" s="4">
        <v>270.22599999999898</v>
      </c>
      <c r="W1010" s="4">
        <v>266.41999999999899</v>
      </c>
      <c r="X1010" s="4">
        <v>262.61399999999901</v>
      </c>
      <c r="Y1010" s="4">
        <v>258.80799999999903</v>
      </c>
      <c r="Z1010" s="4">
        <v>251.195999999999</v>
      </c>
      <c r="AA1010" s="4">
        <v>247.38999999999899</v>
      </c>
      <c r="AB1010" s="4">
        <v>239.777999999999</v>
      </c>
      <c r="AC1010" s="4">
        <v>232.165999999999</v>
      </c>
      <c r="AD1010" s="4">
        <v>228.35999999999899</v>
      </c>
      <c r="AE1010" s="4">
        <v>220.747999999999</v>
      </c>
      <c r="AF1010" s="4">
        <v>216.94199999999901</v>
      </c>
      <c r="AG1010" s="4">
        <v>213.135999999999</v>
      </c>
      <c r="AH1010" s="4">
        <v>213.135999999999</v>
      </c>
      <c r="AI1010" s="4">
        <v>209.32999999999899</v>
      </c>
      <c r="AJ1010" s="4">
        <v>213.135999999999</v>
      </c>
      <c r="AK1010" s="4">
        <v>216.94199999999901</v>
      </c>
      <c r="AL1010" s="4">
        <v>220.747999999999</v>
      </c>
      <c r="AM1010" s="4">
        <v>224.55399999999901</v>
      </c>
      <c r="AN1010" s="4">
        <v>232.165999999999</v>
      </c>
      <c r="AO1010" s="4">
        <v>239.777999999999</v>
      </c>
      <c r="AP1010" s="4">
        <v>0</v>
      </c>
      <c r="AQ1010" s="4">
        <v>0</v>
      </c>
      <c r="AR1010" s="4">
        <v>0</v>
      </c>
      <c r="AS1010" s="4">
        <v>0</v>
      </c>
      <c r="AT1010" s="4">
        <v>0</v>
      </c>
      <c r="AU1010" s="4">
        <v>0</v>
      </c>
      <c r="AV1010" s="4">
        <v>0</v>
      </c>
      <c r="AW1010" s="4">
        <v>0</v>
      </c>
      <c r="AX1010" s="4">
        <v>0</v>
      </c>
      <c r="AY1010" s="4">
        <v>0</v>
      </c>
      <c r="AZ1010" s="4">
        <v>0</v>
      </c>
      <c r="BA1010" s="4">
        <v>0</v>
      </c>
      <c r="BB1010" s="4">
        <v>0</v>
      </c>
      <c r="BC1010" s="4">
        <v>0</v>
      </c>
      <c r="BD1010" s="4">
        <v>0</v>
      </c>
      <c r="BE1010" s="4">
        <v>0</v>
      </c>
      <c r="BF1010" s="4">
        <v>0</v>
      </c>
      <c r="BG1010" s="4">
        <v>0</v>
      </c>
      <c r="BH1010" s="4">
        <v>0</v>
      </c>
      <c r="BI1010" s="4">
        <v>0</v>
      </c>
      <c r="BJ1010" s="4">
        <v>0</v>
      </c>
      <c r="BK1010" s="4">
        <v>0</v>
      </c>
      <c r="BL1010" s="4">
        <v>0</v>
      </c>
      <c r="BN1010" s="1" t="s">
        <v>339</v>
      </c>
    </row>
    <row r="1011" spans="1:66" ht="12" x14ac:dyDescent="0.25">
      <c r="A1011" s="1" t="s">
        <v>238</v>
      </c>
      <c r="B1011" s="1" t="s">
        <v>11</v>
      </c>
      <c r="C1011" s="1" t="s">
        <v>24</v>
      </c>
      <c r="D1011" s="1" t="s">
        <v>163</v>
      </c>
      <c r="E1011" s="1" t="s">
        <v>167</v>
      </c>
      <c r="F1011" s="1" t="s">
        <v>240</v>
      </c>
      <c r="G1011" s="1" t="s">
        <v>14</v>
      </c>
      <c r="H1011" s="1" t="s">
        <v>14</v>
      </c>
      <c r="I1011" s="1" t="s">
        <v>318</v>
      </c>
      <c r="J1011" s="1" t="s">
        <v>17</v>
      </c>
      <c r="K1011" s="4">
        <v>0</v>
      </c>
      <c r="L1011" s="4">
        <v>97110.177999999898</v>
      </c>
      <c r="M1011" s="4">
        <v>145105.35599999901</v>
      </c>
      <c r="N1011" s="4">
        <v>106992.115999999</v>
      </c>
      <c r="O1011" s="4">
        <v>55499.949999999903</v>
      </c>
      <c r="P1011" s="4">
        <v>54164.021999999903</v>
      </c>
      <c r="Q1011" s="4">
        <v>46698.541999999899</v>
      </c>
      <c r="R1011" s="4">
        <v>40883.325999999899</v>
      </c>
      <c r="S1011" s="4">
        <v>39901.025999999903</v>
      </c>
      <c r="T1011" s="4">
        <v>38545.451999999903</v>
      </c>
      <c r="U1011" s="4">
        <v>37681.027999999897</v>
      </c>
      <c r="V1011" s="4">
        <v>37150.585999999901</v>
      </c>
      <c r="W1011" s="4">
        <v>36659.4359999999</v>
      </c>
      <c r="X1011" s="4">
        <v>36030.763999999901</v>
      </c>
      <c r="Y1011" s="4">
        <v>35402.091999999902</v>
      </c>
      <c r="Z1011" s="4">
        <v>34675.1899999999</v>
      </c>
      <c r="AA1011" s="4">
        <v>33869.703999999903</v>
      </c>
      <c r="AB1011" s="4">
        <v>32965.987999999903</v>
      </c>
      <c r="AC1011" s="4">
        <v>32042.625999999898</v>
      </c>
      <c r="AD1011" s="4">
        <v>31276.431999999899</v>
      </c>
      <c r="AE1011" s="4">
        <v>30470.945999999902</v>
      </c>
      <c r="AF1011" s="4">
        <v>29901.211999999901</v>
      </c>
      <c r="AG1011" s="4">
        <v>29429.7079999999</v>
      </c>
      <c r="AH1011" s="4">
        <v>29115.371999999901</v>
      </c>
      <c r="AI1011" s="4">
        <v>29056.433999999899</v>
      </c>
      <c r="AJ1011" s="4">
        <v>29213.601999999901</v>
      </c>
      <c r="AK1011" s="4">
        <v>29645.8139999999</v>
      </c>
      <c r="AL1011" s="4">
        <v>30235.193999999901</v>
      </c>
      <c r="AM1011" s="4">
        <v>31040.679999999898</v>
      </c>
      <c r="AN1011" s="4">
        <v>32121.209999999901</v>
      </c>
      <c r="AO1011" s="4">
        <v>33083.8639999999</v>
      </c>
      <c r="AP1011" s="4">
        <v>0</v>
      </c>
      <c r="AQ1011" s="4">
        <v>0</v>
      </c>
      <c r="AR1011" s="4">
        <v>0</v>
      </c>
      <c r="AS1011" s="4">
        <v>0</v>
      </c>
      <c r="AT1011" s="4">
        <v>0</v>
      </c>
      <c r="AU1011" s="4">
        <v>0</v>
      </c>
      <c r="AV1011" s="4">
        <v>0</v>
      </c>
      <c r="AW1011" s="4">
        <v>0</v>
      </c>
      <c r="AX1011" s="4">
        <v>0</v>
      </c>
      <c r="AY1011" s="4">
        <v>0</v>
      </c>
      <c r="AZ1011" s="4">
        <v>0</v>
      </c>
      <c r="BA1011" s="4">
        <v>0</v>
      </c>
      <c r="BB1011" s="4">
        <v>0</v>
      </c>
      <c r="BC1011" s="4">
        <v>0</v>
      </c>
      <c r="BD1011" s="4">
        <v>0</v>
      </c>
      <c r="BE1011" s="4">
        <v>0</v>
      </c>
      <c r="BF1011" s="4">
        <v>0</v>
      </c>
      <c r="BG1011" s="4">
        <v>0</v>
      </c>
      <c r="BH1011" s="4">
        <v>0</v>
      </c>
      <c r="BI1011" s="4">
        <v>0</v>
      </c>
      <c r="BJ1011" s="4">
        <v>0</v>
      </c>
      <c r="BK1011" s="4">
        <v>0</v>
      </c>
      <c r="BL1011" s="4">
        <v>0</v>
      </c>
      <c r="BN1011" s="1" t="s">
        <v>339</v>
      </c>
    </row>
    <row r="1012" spans="1:66" ht="12" x14ac:dyDescent="0.25">
      <c r="A1012" s="1" t="s">
        <v>238</v>
      </c>
      <c r="B1012" s="1" t="s">
        <v>11</v>
      </c>
      <c r="C1012" s="1" t="s">
        <v>24</v>
      </c>
      <c r="D1012" s="1" t="s">
        <v>163</v>
      </c>
      <c r="E1012" s="1" t="s">
        <v>168</v>
      </c>
      <c r="F1012" s="1" t="s">
        <v>240</v>
      </c>
      <c r="G1012" s="1" t="s">
        <v>14</v>
      </c>
      <c r="H1012" s="1" t="s">
        <v>14</v>
      </c>
      <c r="I1012" s="1" t="s">
        <v>318</v>
      </c>
      <c r="J1012" s="1" t="s">
        <v>17</v>
      </c>
      <c r="K1012" s="4">
        <v>0</v>
      </c>
      <c r="L1012" s="4">
        <v>24974.7959999999</v>
      </c>
      <c r="M1012" s="4">
        <v>37312.703999999903</v>
      </c>
      <c r="N1012" s="4">
        <v>27512.803999999898</v>
      </c>
      <c r="O1012" s="4">
        <v>14271.3119999999</v>
      </c>
      <c r="P1012" s="4">
        <v>13925.8239999999</v>
      </c>
      <c r="Q1012" s="4">
        <v>12005.7079999999</v>
      </c>
      <c r="R1012" s="4">
        <v>10517.451999999899</v>
      </c>
      <c r="S1012" s="4">
        <v>10258.335999999899</v>
      </c>
      <c r="T1012" s="4">
        <v>9912.8479999999909</v>
      </c>
      <c r="U1012" s="4">
        <v>9693.5959999999905</v>
      </c>
      <c r="V1012" s="4">
        <v>9554.0719999999892</v>
      </c>
      <c r="W1012" s="4">
        <v>9427.8359999999902</v>
      </c>
      <c r="X1012" s="4">
        <v>9261.7359999999899</v>
      </c>
      <c r="Y1012" s="4">
        <v>9102.2799999999897</v>
      </c>
      <c r="Z1012" s="4">
        <v>8916.2479999999905</v>
      </c>
      <c r="AA1012" s="4">
        <v>8710.2839999999906</v>
      </c>
      <c r="AB1012" s="4">
        <v>8477.7439999999897</v>
      </c>
      <c r="AC1012" s="4">
        <v>8238.5599999999904</v>
      </c>
      <c r="AD1012" s="4">
        <v>8045.88399999999</v>
      </c>
      <c r="AE1012" s="4">
        <v>7833.2759999999898</v>
      </c>
      <c r="AF1012" s="4">
        <v>7687.1079999999902</v>
      </c>
      <c r="AG1012" s="4">
        <v>7567.5159999999896</v>
      </c>
      <c r="AH1012" s="4">
        <v>7487.7879999999896</v>
      </c>
      <c r="AI1012" s="4">
        <v>7467.8559999999898</v>
      </c>
      <c r="AJ1012" s="4">
        <v>7514.3639999999896</v>
      </c>
      <c r="AK1012" s="4">
        <v>7620.6679999999897</v>
      </c>
      <c r="AL1012" s="4">
        <v>7773.4799999999896</v>
      </c>
      <c r="AM1012" s="4">
        <v>7986.0879999999897</v>
      </c>
      <c r="AN1012" s="4">
        <v>8258.4919999999893</v>
      </c>
      <c r="AO1012" s="4">
        <v>8510.9639999999908</v>
      </c>
      <c r="AP1012" s="4">
        <v>0</v>
      </c>
      <c r="AQ1012" s="4">
        <v>0</v>
      </c>
      <c r="AR1012" s="4">
        <v>0</v>
      </c>
      <c r="AS1012" s="4">
        <v>0</v>
      </c>
      <c r="AT1012" s="4">
        <v>0</v>
      </c>
      <c r="AU1012" s="4">
        <v>0</v>
      </c>
      <c r="AV1012" s="4">
        <v>0</v>
      </c>
      <c r="AW1012" s="4">
        <v>0</v>
      </c>
      <c r="AX1012" s="4">
        <v>0</v>
      </c>
      <c r="AY1012" s="4">
        <v>0</v>
      </c>
      <c r="AZ1012" s="4">
        <v>0</v>
      </c>
      <c r="BA1012" s="4">
        <v>0</v>
      </c>
      <c r="BB1012" s="4">
        <v>0</v>
      </c>
      <c r="BC1012" s="4">
        <v>0</v>
      </c>
      <c r="BD1012" s="4">
        <v>0</v>
      </c>
      <c r="BE1012" s="4">
        <v>0</v>
      </c>
      <c r="BF1012" s="4">
        <v>0</v>
      </c>
      <c r="BG1012" s="4">
        <v>0</v>
      </c>
      <c r="BH1012" s="4">
        <v>0</v>
      </c>
      <c r="BI1012" s="4">
        <v>0</v>
      </c>
      <c r="BJ1012" s="4">
        <v>0</v>
      </c>
      <c r="BK1012" s="4">
        <v>0</v>
      </c>
      <c r="BL1012" s="4">
        <v>0</v>
      </c>
      <c r="BN1012" s="1" t="s">
        <v>339</v>
      </c>
    </row>
    <row r="1013" spans="1:66" ht="12" x14ac:dyDescent="0.25">
      <c r="A1013" s="1" t="s">
        <v>238</v>
      </c>
      <c r="B1013" s="1" t="s">
        <v>11</v>
      </c>
      <c r="C1013" s="1" t="s">
        <v>24</v>
      </c>
      <c r="D1013" s="1" t="s">
        <v>163</v>
      </c>
      <c r="E1013" s="1" t="s">
        <v>169</v>
      </c>
      <c r="F1013" s="1" t="s">
        <v>240</v>
      </c>
      <c r="G1013" s="1" t="s">
        <v>14</v>
      </c>
      <c r="H1013" s="1" t="s">
        <v>14</v>
      </c>
      <c r="I1013" s="1" t="s">
        <v>318</v>
      </c>
      <c r="J1013" s="1" t="s">
        <v>17</v>
      </c>
      <c r="K1013" s="4">
        <v>0</v>
      </c>
      <c r="L1013" s="4">
        <v>10253.9359999999</v>
      </c>
      <c r="M1013" s="4">
        <v>15319.1169999999</v>
      </c>
      <c r="N1013" s="4">
        <v>11296.647999999899</v>
      </c>
      <c r="O1013" s="4">
        <v>5860.2939999999899</v>
      </c>
      <c r="P1013" s="4">
        <v>5719.1309999999903</v>
      </c>
      <c r="Q1013" s="4">
        <v>4929.8809999999903</v>
      </c>
      <c r="R1013" s="4">
        <v>4317.8739999999898</v>
      </c>
      <c r="S1013" s="4">
        <v>4213.6929999999902</v>
      </c>
      <c r="T1013" s="4">
        <v>4070.7259999999901</v>
      </c>
      <c r="U1013" s="4">
        <v>3980.0749999999898</v>
      </c>
      <c r="V1013" s="4">
        <v>3923.6999999999898</v>
      </c>
      <c r="W1013" s="4">
        <v>3871.83499999999</v>
      </c>
      <c r="X1013" s="4">
        <v>3804.63599999999</v>
      </c>
      <c r="Y1013" s="4">
        <v>3737.8879999999899</v>
      </c>
      <c r="Z1013" s="4">
        <v>3660.7669999999898</v>
      </c>
      <c r="AA1013" s="4">
        <v>3575.9789999999898</v>
      </c>
      <c r="AB1013" s="4">
        <v>3481.7199999999898</v>
      </c>
      <c r="AC1013" s="4">
        <v>3383.8529999999901</v>
      </c>
      <c r="AD1013" s="4">
        <v>3303.1239999999898</v>
      </c>
      <c r="AE1013" s="4">
        <v>3217.4339999999902</v>
      </c>
      <c r="AF1013" s="4">
        <v>3158.3529999999901</v>
      </c>
      <c r="AG1013" s="4">
        <v>3108.2919999999899</v>
      </c>
      <c r="AH1013" s="4">
        <v>3075.8199999999902</v>
      </c>
      <c r="AI1013" s="4">
        <v>3067.7019999999902</v>
      </c>
      <c r="AJ1013" s="4">
        <v>3085.7419999999902</v>
      </c>
      <c r="AK1013" s="4">
        <v>3130.3909999999901</v>
      </c>
      <c r="AL1013" s="4">
        <v>3192.1779999999899</v>
      </c>
      <c r="AM1013" s="4">
        <v>3278.76999999999</v>
      </c>
      <c r="AN1013" s="4">
        <v>3391.51999999999</v>
      </c>
      <c r="AO1013" s="4">
        <v>3494.34799999999</v>
      </c>
      <c r="AP1013" s="4">
        <v>0</v>
      </c>
      <c r="AQ1013" s="4">
        <v>0</v>
      </c>
      <c r="AR1013" s="4">
        <v>0</v>
      </c>
      <c r="AS1013" s="4">
        <v>0</v>
      </c>
      <c r="AT1013" s="4">
        <v>0</v>
      </c>
      <c r="AU1013" s="4">
        <v>0</v>
      </c>
      <c r="AV1013" s="4">
        <v>0</v>
      </c>
      <c r="AW1013" s="4">
        <v>0</v>
      </c>
      <c r="AX1013" s="4">
        <v>0</v>
      </c>
      <c r="AY1013" s="4">
        <v>0</v>
      </c>
      <c r="AZ1013" s="4">
        <v>0</v>
      </c>
      <c r="BA1013" s="4">
        <v>0</v>
      </c>
      <c r="BB1013" s="4">
        <v>0</v>
      </c>
      <c r="BC1013" s="4">
        <v>0</v>
      </c>
      <c r="BD1013" s="4">
        <v>0</v>
      </c>
      <c r="BE1013" s="4">
        <v>0</v>
      </c>
      <c r="BF1013" s="4">
        <v>0</v>
      </c>
      <c r="BG1013" s="4">
        <v>0</v>
      </c>
      <c r="BH1013" s="4">
        <v>0</v>
      </c>
      <c r="BI1013" s="4">
        <v>0</v>
      </c>
      <c r="BJ1013" s="4">
        <v>0</v>
      </c>
      <c r="BK1013" s="4">
        <v>0</v>
      </c>
      <c r="BL1013" s="4">
        <v>0</v>
      </c>
      <c r="BN1013" s="1" t="s">
        <v>339</v>
      </c>
    </row>
    <row r="1014" spans="1:66" ht="12" x14ac:dyDescent="0.25">
      <c r="A1014" s="1" t="s">
        <v>238</v>
      </c>
      <c r="B1014" s="1" t="s">
        <v>11</v>
      </c>
      <c r="C1014" s="1" t="s">
        <v>24</v>
      </c>
      <c r="D1014" s="1" t="s">
        <v>170</v>
      </c>
      <c r="E1014" s="1" t="s">
        <v>171</v>
      </c>
      <c r="F1014" s="1" t="s">
        <v>240</v>
      </c>
      <c r="G1014" s="1" t="s">
        <v>14</v>
      </c>
      <c r="H1014" s="1" t="s">
        <v>14</v>
      </c>
      <c r="I1014" s="1" t="s">
        <v>318</v>
      </c>
      <c r="J1014" s="1" t="s">
        <v>17</v>
      </c>
      <c r="K1014" s="4">
        <v>0</v>
      </c>
      <c r="L1014" s="4">
        <v>214603.21024999901</v>
      </c>
      <c r="M1014" s="4">
        <v>172351.39349999899</v>
      </c>
      <c r="N1014" s="4">
        <v>154332.99749999901</v>
      </c>
      <c r="O1014" s="4">
        <v>136674.53799999901</v>
      </c>
      <c r="P1014" s="4">
        <v>119271.19049999899</v>
      </c>
      <c r="Q1014" s="4">
        <v>102062.47699999899</v>
      </c>
      <c r="R1014" s="4">
        <v>85218.330999999904</v>
      </c>
      <c r="S1014" s="4">
        <v>68637.227999999901</v>
      </c>
      <c r="T1014" s="4">
        <v>66436.962899999897</v>
      </c>
      <c r="U1014" s="4">
        <v>64064.4883999999</v>
      </c>
      <c r="V1014" s="4">
        <v>61562.331599999903</v>
      </c>
      <c r="W1014" s="4">
        <v>58925.1519999999</v>
      </c>
      <c r="X1014" s="4">
        <v>56203.3944999999</v>
      </c>
      <c r="Y1014" s="4">
        <v>53500.946399999899</v>
      </c>
      <c r="Z1014" s="4">
        <v>50809.186999999903</v>
      </c>
      <c r="AA1014" s="4">
        <v>48128.819199999904</v>
      </c>
      <c r="AB1014" s="4">
        <v>45594.542399999897</v>
      </c>
      <c r="AC1014" s="4">
        <v>43336.369999999901</v>
      </c>
      <c r="AD1014" s="4">
        <v>41217.874499999903</v>
      </c>
      <c r="AE1014" s="4">
        <v>39529.934399999896</v>
      </c>
      <c r="AF1014" s="4">
        <v>38029.138399999902</v>
      </c>
      <c r="AG1014" s="4">
        <v>36788.122799999903</v>
      </c>
      <c r="AH1014" s="4">
        <v>35724.232499999896</v>
      </c>
      <c r="AI1014" s="4">
        <v>34799.542799999901</v>
      </c>
      <c r="AJ1014" s="4">
        <v>34127.169999999896</v>
      </c>
      <c r="AK1014" s="4">
        <v>33585.041599999902</v>
      </c>
      <c r="AL1014" s="4">
        <v>32998.132199999898</v>
      </c>
      <c r="AM1014" s="4">
        <v>32489.247999999901</v>
      </c>
      <c r="AN1014" s="4">
        <v>32392.0959999999</v>
      </c>
      <c r="AO1014" s="4">
        <v>32359.711999999901</v>
      </c>
      <c r="AP1014" s="4">
        <v>0</v>
      </c>
      <c r="AQ1014" s="4">
        <v>0</v>
      </c>
      <c r="AR1014" s="4">
        <v>0</v>
      </c>
      <c r="AS1014" s="4">
        <v>0</v>
      </c>
      <c r="AT1014" s="4">
        <v>0</v>
      </c>
      <c r="AU1014" s="4">
        <v>0</v>
      </c>
      <c r="AV1014" s="4">
        <v>0</v>
      </c>
      <c r="AW1014" s="4">
        <v>0</v>
      </c>
      <c r="AX1014" s="4">
        <v>0</v>
      </c>
      <c r="AY1014" s="4">
        <v>0</v>
      </c>
      <c r="AZ1014" s="4">
        <v>0</v>
      </c>
      <c r="BA1014" s="4">
        <v>0</v>
      </c>
      <c r="BB1014" s="4">
        <v>0</v>
      </c>
      <c r="BC1014" s="4">
        <v>0</v>
      </c>
      <c r="BD1014" s="4">
        <v>0</v>
      </c>
      <c r="BE1014" s="4">
        <v>0</v>
      </c>
      <c r="BF1014" s="4">
        <v>0</v>
      </c>
      <c r="BG1014" s="4">
        <v>0</v>
      </c>
      <c r="BH1014" s="4">
        <v>0</v>
      </c>
      <c r="BI1014" s="4">
        <v>0</v>
      </c>
      <c r="BJ1014" s="4">
        <v>0</v>
      </c>
      <c r="BK1014" s="4">
        <v>0</v>
      </c>
      <c r="BL1014" s="4">
        <v>0</v>
      </c>
      <c r="BN1014" s="1" t="s">
        <v>339</v>
      </c>
    </row>
    <row r="1015" spans="1:66" ht="12" x14ac:dyDescent="0.25">
      <c r="A1015" s="1" t="s">
        <v>238</v>
      </c>
      <c r="B1015" s="1" t="s">
        <v>11</v>
      </c>
      <c r="C1015" s="1" t="s">
        <v>24</v>
      </c>
      <c r="D1015" s="1" t="s">
        <v>170</v>
      </c>
      <c r="E1015" s="1" t="s">
        <v>172</v>
      </c>
      <c r="F1015" s="1" t="s">
        <v>240</v>
      </c>
      <c r="G1015" s="1" t="s">
        <v>14</v>
      </c>
      <c r="H1015" s="1" t="s">
        <v>14</v>
      </c>
      <c r="I1015" s="1" t="s">
        <v>318</v>
      </c>
      <c r="J1015" s="1" t="s">
        <v>17</v>
      </c>
      <c r="K1015" s="4">
        <v>0</v>
      </c>
      <c r="L1015" s="4">
        <v>493.40912499999899</v>
      </c>
      <c r="M1015" s="4">
        <v>662.82974999999897</v>
      </c>
      <c r="N1015" s="4">
        <v>588.21812499999896</v>
      </c>
      <c r="O1015" s="4">
        <v>515.20149999999899</v>
      </c>
      <c r="P1015" s="4">
        <v>443.77987499999898</v>
      </c>
      <c r="Q1015" s="4">
        <v>371.63774999999902</v>
      </c>
      <c r="R1015" s="4">
        <v>302.84649999999999</v>
      </c>
      <c r="S1015" s="4">
        <v>234.53099999999901</v>
      </c>
      <c r="T1015" s="4">
        <v>227.88919999999899</v>
      </c>
      <c r="U1015" s="4">
        <v>219.80859999999899</v>
      </c>
      <c r="V1015" s="4">
        <v>211.807199999999</v>
      </c>
      <c r="W1015" s="4">
        <v>203.143599999999</v>
      </c>
      <c r="X1015" s="4">
        <v>194.56799999999899</v>
      </c>
      <c r="Y1015" s="4">
        <v>185.34779999999901</v>
      </c>
      <c r="Z1015" s="4">
        <v>176.95259999999899</v>
      </c>
      <c r="AA1015" s="4">
        <v>167.92159999999899</v>
      </c>
      <c r="AB1015" s="4">
        <v>159.70679999999899</v>
      </c>
      <c r="AC1015" s="4">
        <v>151.57999999999899</v>
      </c>
      <c r="AD1015" s="4">
        <v>145.18679999999901</v>
      </c>
      <c r="AE1015" s="4">
        <v>139.55479999999901</v>
      </c>
      <c r="AF1015" s="4">
        <v>134.67409999999899</v>
      </c>
      <c r="AG1015" s="4">
        <v>131.23659999999899</v>
      </c>
      <c r="AH1015" s="4">
        <v>127.825499999999</v>
      </c>
      <c r="AI1015" s="4">
        <v>125.135999999999</v>
      </c>
      <c r="AJ1015" s="4">
        <v>123.158199999999</v>
      </c>
      <c r="AK1015" s="4">
        <v>121.882199999999</v>
      </c>
      <c r="AL1015" s="4">
        <v>119.927499999999</v>
      </c>
      <c r="AM1015" s="4">
        <v>118.667999999999</v>
      </c>
      <c r="AN1015" s="4">
        <v>118.667999999999</v>
      </c>
      <c r="AO1015" s="4">
        <v>117.985999999999</v>
      </c>
      <c r="AP1015" s="4">
        <v>0</v>
      </c>
      <c r="AQ1015" s="4">
        <v>0</v>
      </c>
      <c r="AR1015" s="4">
        <v>0</v>
      </c>
      <c r="AS1015" s="4">
        <v>0</v>
      </c>
      <c r="AT1015" s="4">
        <v>0</v>
      </c>
      <c r="AU1015" s="4">
        <v>0</v>
      </c>
      <c r="AV1015" s="4">
        <v>0</v>
      </c>
      <c r="AW1015" s="4">
        <v>0</v>
      </c>
      <c r="AX1015" s="4">
        <v>0</v>
      </c>
      <c r="AY1015" s="4">
        <v>0</v>
      </c>
      <c r="AZ1015" s="4">
        <v>0</v>
      </c>
      <c r="BA1015" s="4">
        <v>0</v>
      </c>
      <c r="BB1015" s="4">
        <v>0</v>
      </c>
      <c r="BC1015" s="4">
        <v>0</v>
      </c>
      <c r="BD1015" s="4">
        <v>0</v>
      </c>
      <c r="BE1015" s="4">
        <v>0</v>
      </c>
      <c r="BF1015" s="4">
        <v>0</v>
      </c>
      <c r="BG1015" s="4">
        <v>0</v>
      </c>
      <c r="BH1015" s="4">
        <v>0</v>
      </c>
      <c r="BI1015" s="4">
        <v>0</v>
      </c>
      <c r="BJ1015" s="4">
        <v>0</v>
      </c>
      <c r="BK1015" s="4">
        <v>0</v>
      </c>
      <c r="BL1015" s="4">
        <v>0</v>
      </c>
      <c r="BN1015" s="1" t="s">
        <v>339</v>
      </c>
    </row>
    <row r="1016" spans="1:66" ht="12" x14ac:dyDescent="0.25">
      <c r="A1016" s="1" t="s">
        <v>238</v>
      </c>
      <c r="B1016" s="1" t="s">
        <v>11</v>
      </c>
      <c r="C1016" s="1" t="s">
        <v>24</v>
      </c>
      <c r="D1016" s="1" t="s">
        <v>170</v>
      </c>
      <c r="E1016" s="1" t="s">
        <v>173</v>
      </c>
      <c r="F1016" s="1" t="s">
        <v>240</v>
      </c>
      <c r="G1016" s="1" t="s">
        <v>14</v>
      </c>
      <c r="H1016" s="1" t="s">
        <v>14</v>
      </c>
      <c r="I1016" s="1" t="s">
        <v>318</v>
      </c>
      <c r="J1016" s="1" t="s">
        <v>17</v>
      </c>
      <c r="K1016" s="4">
        <v>0</v>
      </c>
      <c r="L1016" s="4">
        <v>749.64999999999895</v>
      </c>
      <c r="M1016" s="4">
        <v>1099.29599999999</v>
      </c>
      <c r="N1016" s="4">
        <v>1079.07799999999</v>
      </c>
      <c r="O1016" s="4">
        <v>1059.0359999999901</v>
      </c>
      <c r="P1016" s="4">
        <v>1037.6189999999899</v>
      </c>
      <c r="Q1016" s="4">
        <v>1013.31999999999</v>
      </c>
      <c r="R1016" s="4">
        <v>989.26299999999901</v>
      </c>
      <c r="S1016" s="4">
        <v>960.89399999999898</v>
      </c>
      <c r="T1016" s="4">
        <v>938.123999999999</v>
      </c>
      <c r="U1016" s="4">
        <v>912.31799999999896</v>
      </c>
      <c r="V1016" s="4">
        <v>883.47599999999898</v>
      </c>
      <c r="W1016" s="4">
        <v>853.11599999999896</v>
      </c>
      <c r="X1016" s="4">
        <v>821.23799999999903</v>
      </c>
      <c r="Y1016" s="4">
        <v>787.84199999999896</v>
      </c>
      <c r="Z1016" s="4">
        <v>754.445999999999</v>
      </c>
      <c r="AA1016" s="4">
        <v>721.04999999999905</v>
      </c>
      <c r="AB1016" s="4">
        <v>689.171999999999</v>
      </c>
      <c r="AC1016" s="4">
        <v>660.32999999999902</v>
      </c>
      <c r="AD1016" s="4">
        <v>633.00599999999895</v>
      </c>
      <c r="AE1016" s="4">
        <v>613.27199999999903</v>
      </c>
      <c r="AF1016" s="4">
        <v>595.05599999999902</v>
      </c>
      <c r="AG1016" s="4">
        <v>579.87599999999895</v>
      </c>
      <c r="AH1016" s="4">
        <v>569.24999999999898</v>
      </c>
      <c r="AI1016" s="4">
        <v>558.623999999999</v>
      </c>
      <c r="AJ1016" s="4">
        <v>552.551999999999</v>
      </c>
      <c r="AK1016" s="4">
        <v>549.51599999999905</v>
      </c>
      <c r="AL1016" s="4">
        <v>544.96199999999897</v>
      </c>
      <c r="AM1016" s="4">
        <v>541.92599999999902</v>
      </c>
      <c r="AN1016" s="4">
        <v>540.40799999999899</v>
      </c>
      <c r="AO1016" s="4">
        <v>538.88999999999896</v>
      </c>
      <c r="AP1016" s="4">
        <v>0</v>
      </c>
      <c r="AQ1016" s="4">
        <v>0</v>
      </c>
      <c r="AR1016" s="4">
        <v>0</v>
      </c>
      <c r="AS1016" s="4">
        <v>0</v>
      </c>
      <c r="AT1016" s="4">
        <v>0</v>
      </c>
      <c r="AU1016" s="4">
        <v>0</v>
      </c>
      <c r="AV1016" s="4">
        <v>0</v>
      </c>
      <c r="AW1016" s="4">
        <v>0</v>
      </c>
      <c r="AX1016" s="4">
        <v>0</v>
      </c>
      <c r="AY1016" s="4">
        <v>0</v>
      </c>
      <c r="AZ1016" s="4">
        <v>0</v>
      </c>
      <c r="BA1016" s="4">
        <v>0</v>
      </c>
      <c r="BB1016" s="4">
        <v>0</v>
      </c>
      <c r="BC1016" s="4">
        <v>0</v>
      </c>
      <c r="BD1016" s="4">
        <v>0</v>
      </c>
      <c r="BE1016" s="4">
        <v>0</v>
      </c>
      <c r="BF1016" s="4">
        <v>0</v>
      </c>
      <c r="BG1016" s="4">
        <v>0</v>
      </c>
      <c r="BH1016" s="4">
        <v>0</v>
      </c>
      <c r="BI1016" s="4">
        <v>0</v>
      </c>
      <c r="BJ1016" s="4">
        <v>0</v>
      </c>
      <c r="BK1016" s="4">
        <v>0</v>
      </c>
      <c r="BL1016" s="4">
        <v>0</v>
      </c>
      <c r="BN1016" s="1" t="s">
        <v>339</v>
      </c>
    </row>
    <row r="1017" spans="1:66" ht="12" x14ac:dyDescent="0.25">
      <c r="A1017" s="1" t="s">
        <v>238</v>
      </c>
      <c r="B1017" s="1" t="s">
        <v>11</v>
      </c>
      <c r="C1017" s="1" t="s">
        <v>24</v>
      </c>
      <c r="D1017" s="1" t="s">
        <v>170</v>
      </c>
      <c r="E1017" s="1" t="s">
        <v>174</v>
      </c>
      <c r="F1017" s="1" t="s">
        <v>240</v>
      </c>
      <c r="G1017" s="1" t="s">
        <v>14</v>
      </c>
      <c r="H1017" s="1" t="s">
        <v>14</v>
      </c>
      <c r="I1017" s="1" t="s">
        <v>318</v>
      </c>
      <c r="J1017" s="1" t="s">
        <v>17</v>
      </c>
      <c r="K1017" s="4">
        <v>0</v>
      </c>
      <c r="L1017" s="4">
        <v>1144.7191249999901</v>
      </c>
      <c r="M1017" s="4">
        <v>1675.0799999999899</v>
      </c>
      <c r="N1017" s="4">
        <v>1641.83387499999</v>
      </c>
      <c r="O1017" s="4">
        <v>1607.82049999999</v>
      </c>
      <c r="P1017" s="4">
        <v>1573.0687499999899</v>
      </c>
      <c r="Q1017" s="4">
        <v>1534.38174999999</v>
      </c>
      <c r="R1017" s="4">
        <v>1495.0718749999901</v>
      </c>
      <c r="S1017" s="4">
        <v>1450.94399999999</v>
      </c>
      <c r="T1017" s="4">
        <v>1410.19559999999</v>
      </c>
      <c r="U1017" s="4">
        <v>1364.50159999999</v>
      </c>
      <c r="V1017" s="4">
        <v>1317.0563999999899</v>
      </c>
      <c r="W1017" s="4">
        <v>1265.80959999999</v>
      </c>
      <c r="X1017" s="4">
        <v>1211.84799999999</v>
      </c>
      <c r="Y1017" s="4">
        <v>1158.29999999999</v>
      </c>
      <c r="Z1017" s="4">
        <v>1105.16559999999</v>
      </c>
      <c r="AA1017" s="4">
        <v>1051.42399999999</v>
      </c>
      <c r="AB1017" s="4">
        <v>1000.13759999999</v>
      </c>
      <c r="AC1017" s="4">
        <v>955.32799999999895</v>
      </c>
      <c r="AD1017" s="4">
        <v>910.88249999999903</v>
      </c>
      <c r="AE1017" s="4">
        <v>876.87599999999895</v>
      </c>
      <c r="AF1017" s="4">
        <v>846.17499999999905</v>
      </c>
      <c r="AG1017" s="4">
        <v>820.70999999999901</v>
      </c>
      <c r="AH1017" s="4">
        <v>800.39849999999899</v>
      </c>
      <c r="AI1017" s="4">
        <v>782.22099999999898</v>
      </c>
      <c r="AJ1017" s="4">
        <v>770.03849999999898</v>
      </c>
      <c r="AK1017" s="4">
        <v>759.87999999999897</v>
      </c>
      <c r="AL1017" s="4">
        <v>749.787499999999</v>
      </c>
      <c r="AM1017" s="4">
        <v>740.71799999999905</v>
      </c>
      <c r="AN1017" s="4">
        <v>737.84699999999896</v>
      </c>
      <c r="AO1017" s="4">
        <v>737.84699999999896</v>
      </c>
      <c r="AP1017" s="4">
        <v>0</v>
      </c>
      <c r="AQ1017" s="4">
        <v>0</v>
      </c>
      <c r="AR1017" s="4">
        <v>0</v>
      </c>
      <c r="AS1017" s="4">
        <v>0</v>
      </c>
      <c r="AT1017" s="4">
        <v>0</v>
      </c>
      <c r="AU1017" s="4">
        <v>0</v>
      </c>
      <c r="AV1017" s="4">
        <v>0</v>
      </c>
      <c r="AW1017" s="4">
        <v>0</v>
      </c>
      <c r="AX1017" s="4">
        <v>0</v>
      </c>
      <c r="AY1017" s="4">
        <v>0</v>
      </c>
      <c r="AZ1017" s="4">
        <v>0</v>
      </c>
      <c r="BA1017" s="4">
        <v>0</v>
      </c>
      <c r="BB1017" s="4">
        <v>0</v>
      </c>
      <c r="BC1017" s="4">
        <v>0</v>
      </c>
      <c r="BD1017" s="4">
        <v>0</v>
      </c>
      <c r="BE1017" s="4">
        <v>0</v>
      </c>
      <c r="BF1017" s="4">
        <v>0</v>
      </c>
      <c r="BG1017" s="4">
        <v>0</v>
      </c>
      <c r="BH1017" s="4">
        <v>0</v>
      </c>
      <c r="BI1017" s="4">
        <v>0</v>
      </c>
      <c r="BJ1017" s="4">
        <v>0</v>
      </c>
      <c r="BK1017" s="4">
        <v>0</v>
      </c>
      <c r="BL1017" s="4">
        <v>0</v>
      </c>
      <c r="BN1017" s="1" t="s">
        <v>339</v>
      </c>
    </row>
    <row r="1018" spans="1:66" ht="12" x14ac:dyDescent="0.25">
      <c r="A1018" s="1" t="s">
        <v>238</v>
      </c>
      <c r="B1018" s="1" t="s">
        <v>11</v>
      </c>
      <c r="C1018" s="1" t="s">
        <v>24</v>
      </c>
      <c r="D1018" s="1" t="s">
        <v>175</v>
      </c>
      <c r="E1018" s="1" t="s">
        <v>176</v>
      </c>
      <c r="F1018" s="1" t="s">
        <v>240</v>
      </c>
      <c r="G1018" s="1" t="s">
        <v>14</v>
      </c>
      <c r="H1018" s="1" t="s">
        <v>14</v>
      </c>
      <c r="I1018" s="1" t="s">
        <v>318</v>
      </c>
      <c r="J1018" s="1" t="s">
        <v>17</v>
      </c>
      <c r="K1018" s="4">
        <v>0</v>
      </c>
      <c r="L1018" s="4">
        <v>49974.407999999901</v>
      </c>
      <c r="M1018" s="4">
        <v>75310.955499999895</v>
      </c>
      <c r="N1018" s="4">
        <v>75017.522249999907</v>
      </c>
      <c r="O1018" s="4">
        <v>74746.171499999895</v>
      </c>
      <c r="P1018" s="4">
        <v>74472.6798749999</v>
      </c>
      <c r="Q1018" s="4">
        <v>74164.337499999907</v>
      </c>
      <c r="R1018" s="4">
        <v>73829.023124999905</v>
      </c>
      <c r="S1018" s="4">
        <v>73434.679999999906</v>
      </c>
      <c r="T1018" s="4">
        <v>72993.880299999902</v>
      </c>
      <c r="U1018" s="4">
        <v>72435.534599999897</v>
      </c>
      <c r="V1018" s="4">
        <v>71828.255399999907</v>
      </c>
      <c r="W1018" s="4">
        <v>71058.838399999906</v>
      </c>
      <c r="X1018" s="4">
        <v>70198.820999999894</v>
      </c>
      <c r="Y1018" s="4">
        <v>69259.722399999897</v>
      </c>
      <c r="Z1018" s="4">
        <v>68107.995999999897</v>
      </c>
      <c r="AA1018" s="4">
        <v>66824.881199999902</v>
      </c>
      <c r="AB1018" s="4">
        <v>65359.286299999898</v>
      </c>
      <c r="AC1018" s="4">
        <v>63821.944999999898</v>
      </c>
      <c r="AD1018" s="4">
        <v>62103.606399999902</v>
      </c>
      <c r="AE1018" s="4">
        <v>60368.2749999999</v>
      </c>
      <c r="AF1018" s="4">
        <v>58536.508799999901</v>
      </c>
      <c r="AG1018" s="4">
        <v>56681.162999999899</v>
      </c>
      <c r="AH1018" s="4">
        <v>54894.179999999898</v>
      </c>
      <c r="AI1018" s="4">
        <v>53148.996999999901</v>
      </c>
      <c r="AJ1018" s="4">
        <v>51603.261599999903</v>
      </c>
      <c r="AK1018" s="4">
        <v>50197.804799999903</v>
      </c>
      <c r="AL1018" s="4">
        <v>48968.198399999899</v>
      </c>
      <c r="AM1018" s="4">
        <v>47951.936999999903</v>
      </c>
      <c r="AN1018" s="4">
        <v>47323.7049999999</v>
      </c>
      <c r="AO1018" s="4">
        <v>46873.826999999903</v>
      </c>
      <c r="AP1018" s="4">
        <v>0</v>
      </c>
      <c r="AQ1018" s="4">
        <v>0</v>
      </c>
      <c r="AR1018" s="4">
        <v>0</v>
      </c>
      <c r="AS1018" s="4">
        <v>0</v>
      </c>
      <c r="AT1018" s="4">
        <v>0</v>
      </c>
      <c r="AU1018" s="4">
        <v>0</v>
      </c>
      <c r="AV1018" s="4">
        <v>0</v>
      </c>
      <c r="AW1018" s="4">
        <v>0</v>
      </c>
      <c r="AX1018" s="4">
        <v>0</v>
      </c>
      <c r="AY1018" s="4">
        <v>0</v>
      </c>
      <c r="AZ1018" s="4">
        <v>0</v>
      </c>
      <c r="BA1018" s="4">
        <v>0</v>
      </c>
      <c r="BB1018" s="4">
        <v>0</v>
      </c>
      <c r="BC1018" s="4">
        <v>0</v>
      </c>
      <c r="BD1018" s="4">
        <v>0</v>
      </c>
      <c r="BE1018" s="4">
        <v>0</v>
      </c>
      <c r="BF1018" s="4">
        <v>0</v>
      </c>
      <c r="BG1018" s="4">
        <v>0</v>
      </c>
      <c r="BH1018" s="4">
        <v>0</v>
      </c>
      <c r="BI1018" s="4">
        <v>0</v>
      </c>
      <c r="BJ1018" s="4">
        <v>0</v>
      </c>
      <c r="BK1018" s="4">
        <v>0</v>
      </c>
      <c r="BL1018" s="4">
        <v>0</v>
      </c>
      <c r="BN1018" s="1" t="s">
        <v>339</v>
      </c>
    </row>
    <row r="1019" spans="1:66" ht="12" x14ac:dyDescent="0.25">
      <c r="A1019" s="1" t="s">
        <v>238</v>
      </c>
      <c r="B1019" s="1" t="s">
        <v>11</v>
      </c>
      <c r="C1019" s="1" t="s">
        <v>24</v>
      </c>
      <c r="D1019" s="1" t="s">
        <v>175</v>
      </c>
      <c r="E1019" s="1" t="s">
        <v>177</v>
      </c>
      <c r="F1019" s="1" t="s">
        <v>240</v>
      </c>
      <c r="G1019" s="1" t="s">
        <v>14</v>
      </c>
      <c r="H1019" s="1" t="s">
        <v>14</v>
      </c>
      <c r="I1019" s="1" t="s">
        <v>318</v>
      </c>
      <c r="J1019" s="1" t="s">
        <v>17</v>
      </c>
      <c r="K1019" s="4">
        <v>0</v>
      </c>
      <c r="L1019" s="4">
        <v>352325.56974999898</v>
      </c>
      <c r="M1019" s="4">
        <v>272468.69374999899</v>
      </c>
      <c r="N1019" s="4">
        <v>268667.58737499901</v>
      </c>
      <c r="O1019" s="4">
        <v>264940.30749999901</v>
      </c>
      <c r="P1019" s="4">
        <v>261195.72462499901</v>
      </c>
      <c r="Q1019" s="4">
        <v>257328.893249999</v>
      </c>
      <c r="R1019" s="4">
        <v>253366.38249999899</v>
      </c>
      <c r="S1019" s="4">
        <v>249203.448999999</v>
      </c>
      <c r="T1019" s="4">
        <v>248531.79779999901</v>
      </c>
      <c r="U1019" s="4">
        <v>247460.89279999901</v>
      </c>
      <c r="V1019" s="4">
        <v>246219.18199999901</v>
      </c>
      <c r="W1019" s="4">
        <v>244416.07739999899</v>
      </c>
      <c r="X1019" s="4">
        <v>242289.310999999</v>
      </c>
      <c r="Y1019" s="4">
        <v>239879.778599999</v>
      </c>
      <c r="Z1019" s="4">
        <v>236712.78179999901</v>
      </c>
      <c r="AA1019" s="4">
        <v>233069.31119999901</v>
      </c>
      <c r="AB1019" s="4">
        <v>228767.38499999899</v>
      </c>
      <c r="AC1019" s="4">
        <v>224182.03499999901</v>
      </c>
      <c r="AD1019" s="4">
        <v>218656.86149999901</v>
      </c>
      <c r="AE1019" s="4">
        <v>213042.52199999901</v>
      </c>
      <c r="AF1019" s="4">
        <v>207061.799999999</v>
      </c>
      <c r="AG1019" s="4">
        <v>200976.87499999901</v>
      </c>
      <c r="AH1019" s="4">
        <v>195105.88349999901</v>
      </c>
      <c r="AI1019" s="4">
        <v>189355.451999999</v>
      </c>
      <c r="AJ1019" s="4">
        <v>184293.46649999899</v>
      </c>
      <c r="AK1019" s="4">
        <v>179716.30599999899</v>
      </c>
      <c r="AL1019" s="4">
        <v>175743.06749999899</v>
      </c>
      <c r="AM1019" s="4">
        <v>172520.52399999899</v>
      </c>
      <c r="AN1019" s="4">
        <v>170262.97199999899</v>
      </c>
      <c r="AO1019" s="4">
        <v>168640.91199999899</v>
      </c>
      <c r="AP1019" s="4">
        <v>0</v>
      </c>
      <c r="AQ1019" s="4">
        <v>0</v>
      </c>
      <c r="AR1019" s="4">
        <v>0</v>
      </c>
      <c r="AS1019" s="4">
        <v>0</v>
      </c>
      <c r="AT1019" s="4">
        <v>0</v>
      </c>
      <c r="AU1019" s="4">
        <v>0</v>
      </c>
      <c r="AV1019" s="4">
        <v>0</v>
      </c>
      <c r="AW1019" s="4">
        <v>0</v>
      </c>
      <c r="AX1019" s="4">
        <v>0</v>
      </c>
      <c r="AY1019" s="4">
        <v>0</v>
      </c>
      <c r="AZ1019" s="4">
        <v>0</v>
      </c>
      <c r="BA1019" s="4">
        <v>0</v>
      </c>
      <c r="BB1019" s="4">
        <v>0</v>
      </c>
      <c r="BC1019" s="4">
        <v>0</v>
      </c>
      <c r="BD1019" s="4">
        <v>0</v>
      </c>
      <c r="BE1019" s="4">
        <v>0</v>
      </c>
      <c r="BF1019" s="4">
        <v>0</v>
      </c>
      <c r="BG1019" s="4">
        <v>0</v>
      </c>
      <c r="BH1019" s="4">
        <v>0</v>
      </c>
      <c r="BI1019" s="4">
        <v>0</v>
      </c>
      <c r="BJ1019" s="4">
        <v>0</v>
      </c>
      <c r="BK1019" s="4">
        <v>0</v>
      </c>
      <c r="BL1019" s="4">
        <v>0</v>
      </c>
      <c r="BN1019" s="1" t="s">
        <v>339</v>
      </c>
    </row>
    <row r="1020" spans="1:66" ht="12" x14ac:dyDescent="0.25">
      <c r="A1020" s="1" t="s">
        <v>238</v>
      </c>
      <c r="B1020" s="1" t="s">
        <v>11</v>
      </c>
      <c r="C1020" s="1" t="s">
        <v>24</v>
      </c>
      <c r="D1020" s="1" t="s">
        <v>175</v>
      </c>
      <c r="E1020" s="1" t="s">
        <v>178</v>
      </c>
      <c r="F1020" s="1" t="s">
        <v>240</v>
      </c>
      <c r="G1020" s="1" t="s">
        <v>14</v>
      </c>
      <c r="H1020" s="1" t="s">
        <v>14</v>
      </c>
      <c r="I1020" s="1" t="s">
        <v>318</v>
      </c>
      <c r="J1020" s="1" t="s">
        <v>17</v>
      </c>
      <c r="K1020" s="4">
        <v>0</v>
      </c>
      <c r="L1020" s="4">
        <v>47360.3679999999</v>
      </c>
      <c r="M1020" s="4">
        <v>71695.887999999904</v>
      </c>
      <c r="N1020" s="4">
        <v>71742.351999999897</v>
      </c>
      <c r="O1020" s="4">
        <v>71810.111999999906</v>
      </c>
      <c r="P1020" s="4">
        <v>71877.871999999901</v>
      </c>
      <c r="Q1020" s="4">
        <v>71910.783999999898</v>
      </c>
      <c r="R1020" s="4">
        <v>71916.591999999902</v>
      </c>
      <c r="S1020" s="4">
        <v>71868.191999999894</v>
      </c>
      <c r="T1020" s="4">
        <v>71810.111999999906</v>
      </c>
      <c r="U1020" s="4">
        <v>71635.871999999901</v>
      </c>
      <c r="V1020" s="4">
        <v>71413.231999999902</v>
      </c>
      <c r="W1020" s="4">
        <v>71026.031999999905</v>
      </c>
      <c r="X1020" s="4">
        <v>70542.031999999905</v>
      </c>
      <c r="Y1020" s="4">
        <v>69974.783999999898</v>
      </c>
      <c r="Z1020" s="4">
        <v>69182.959999999905</v>
      </c>
      <c r="AA1020" s="4">
        <v>68249.807999999903</v>
      </c>
      <c r="AB1020" s="4">
        <v>67119.183999999907</v>
      </c>
      <c r="AC1020" s="4">
        <v>65901.4399999999</v>
      </c>
      <c r="AD1020" s="4">
        <v>64432.015999999901</v>
      </c>
      <c r="AE1020" s="4">
        <v>62929.679999999898</v>
      </c>
      <c r="AF1020" s="4">
        <v>61313.119999999901</v>
      </c>
      <c r="AG1020" s="4">
        <v>59655.9039999999</v>
      </c>
      <c r="AH1020" s="4">
        <v>58054.8319999999</v>
      </c>
      <c r="AI1020" s="4">
        <v>56480.8639999999</v>
      </c>
      <c r="AJ1020" s="4">
        <v>55106.303999999902</v>
      </c>
      <c r="AK1020" s="4">
        <v>53871.135999999897</v>
      </c>
      <c r="AL1020" s="4">
        <v>52810.207999999897</v>
      </c>
      <c r="AM1020" s="4">
        <v>51969.983999999902</v>
      </c>
      <c r="AN1020" s="4">
        <v>51288.511999999901</v>
      </c>
      <c r="AO1020" s="4">
        <v>50800.639999999898</v>
      </c>
      <c r="AP1020" s="4">
        <v>0</v>
      </c>
      <c r="AQ1020" s="4">
        <v>0</v>
      </c>
      <c r="AR1020" s="4">
        <v>0</v>
      </c>
      <c r="AS1020" s="4">
        <v>0</v>
      </c>
      <c r="AT1020" s="4">
        <v>0</v>
      </c>
      <c r="AU1020" s="4">
        <v>0</v>
      </c>
      <c r="AV1020" s="4">
        <v>0</v>
      </c>
      <c r="AW1020" s="4">
        <v>0</v>
      </c>
      <c r="AX1020" s="4">
        <v>0</v>
      </c>
      <c r="AY1020" s="4">
        <v>0</v>
      </c>
      <c r="AZ1020" s="4">
        <v>0</v>
      </c>
      <c r="BA1020" s="4">
        <v>0</v>
      </c>
      <c r="BB1020" s="4">
        <v>0</v>
      </c>
      <c r="BC1020" s="4">
        <v>0</v>
      </c>
      <c r="BD1020" s="4">
        <v>0</v>
      </c>
      <c r="BE1020" s="4">
        <v>0</v>
      </c>
      <c r="BF1020" s="4">
        <v>0</v>
      </c>
      <c r="BG1020" s="4">
        <v>0</v>
      </c>
      <c r="BH1020" s="4">
        <v>0</v>
      </c>
      <c r="BI1020" s="4">
        <v>0</v>
      </c>
      <c r="BJ1020" s="4">
        <v>0</v>
      </c>
      <c r="BK1020" s="4">
        <v>0</v>
      </c>
      <c r="BL1020" s="4">
        <v>0</v>
      </c>
      <c r="BN1020" s="1" t="s">
        <v>339</v>
      </c>
    </row>
    <row r="1021" spans="1:66" ht="12" x14ac:dyDescent="0.25">
      <c r="A1021" s="1" t="s">
        <v>238</v>
      </c>
      <c r="B1021" s="1" t="s">
        <v>11</v>
      </c>
      <c r="C1021" s="1" t="s">
        <v>24</v>
      </c>
      <c r="D1021" s="1" t="s">
        <v>32</v>
      </c>
      <c r="E1021" s="1" t="s">
        <v>14</v>
      </c>
      <c r="F1021" s="1" t="s">
        <v>263</v>
      </c>
      <c r="G1021" s="1" t="s">
        <v>149</v>
      </c>
      <c r="H1021" s="1" t="s">
        <v>14</v>
      </c>
      <c r="I1021" s="1" t="s">
        <v>318</v>
      </c>
      <c r="J1021" s="1" t="s">
        <v>17</v>
      </c>
      <c r="K1021" s="4">
        <v>1347703.5</v>
      </c>
      <c r="L1021" s="4">
        <v>1347703.5</v>
      </c>
      <c r="M1021" s="4">
        <v>1347703.5</v>
      </c>
      <c r="N1021" s="4">
        <v>1347703.5</v>
      </c>
      <c r="O1021" s="4">
        <v>1347703.5</v>
      </c>
      <c r="P1021" s="4">
        <v>1347703.5</v>
      </c>
      <c r="Q1021" s="4">
        <v>1347703.5</v>
      </c>
      <c r="R1021" s="4">
        <v>1347703.5</v>
      </c>
      <c r="S1021" s="4">
        <v>1347703.49999999</v>
      </c>
      <c r="T1021" s="4">
        <v>1347703.49999999</v>
      </c>
      <c r="U1021" s="4">
        <v>1347703.5</v>
      </c>
      <c r="V1021" s="4">
        <v>1347703.5</v>
      </c>
      <c r="W1021" s="4">
        <v>1347703.49999999</v>
      </c>
      <c r="X1021" s="4">
        <v>1347703.49999999</v>
      </c>
      <c r="Y1021" s="4">
        <v>1347703.49999999</v>
      </c>
      <c r="Z1021" s="4">
        <v>1347703.49999999</v>
      </c>
      <c r="AA1021" s="4">
        <v>1347703.49999999</v>
      </c>
      <c r="AB1021" s="4">
        <v>1347703.5</v>
      </c>
      <c r="AC1021" s="4">
        <v>1347703.5</v>
      </c>
      <c r="AD1021" s="4">
        <v>1347703.5</v>
      </c>
      <c r="AE1021" s="4">
        <v>1347703.49999999</v>
      </c>
      <c r="AF1021" s="4">
        <v>1347703.49999999</v>
      </c>
      <c r="AG1021" s="4">
        <v>1347703.49999999</v>
      </c>
      <c r="AH1021" s="4">
        <v>1347703.49999999</v>
      </c>
      <c r="AI1021" s="4">
        <v>1347703.5</v>
      </c>
      <c r="AJ1021" s="4">
        <v>1347703.5</v>
      </c>
      <c r="AK1021" s="4">
        <v>1347703.5</v>
      </c>
      <c r="AL1021" s="4">
        <v>1347703.5</v>
      </c>
      <c r="AM1021" s="4">
        <v>1347703.5</v>
      </c>
      <c r="AN1021" s="4">
        <v>1347703.5</v>
      </c>
      <c r="AO1021" s="4">
        <v>1347703.5</v>
      </c>
      <c r="AP1021" s="4">
        <v>0</v>
      </c>
      <c r="AQ1021" s="4">
        <v>0</v>
      </c>
      <c r="AR1021" s="4">
        <v>0</v>
      </c>
      <c r="AS1021" s="4">
        <v>0</v>
      </c>
      <c r="AT1021" s="4">
        <v>0</v>
      </c>
      <c r="AU1021" s="4">
        <v>0</v>
      </c>
      <c r="AV1021" s="4">
        <v>0</v>
      </c>
      <c r="AW1021" s="4">
        <v>0</v>
      </c>
      <c r="AX1021" s="4">
        <v>0</v>
      </c>
      <c r="AY1021" s="4">
        <v>0</v>
      </c>
      <c r="AZ1021" s="4">
        <v>0</v>
      </c>
      <c r="BA1021" s="4">
        <v>0</v>
      </c>
      <c r="BB1021" s="4">
        <v>0</v>
      </c>
      <c r="BC1021" s="4">
        <v>0</v>
      </c>
      <c r="BD1021" s="4">
        <v>0</v>
      </c>
      <c r="BE1021" s="4">
        <v>0</v>
      </c>
      <c r="BF1021" s="4">
        <v>0</v>
      </c>
      <c r="BG1021" s="4">
        <v>0</v>
      </c>
      <c r="BH1021" s="4">
        <v>0</v>
      </c>
      <c r="BI1021" s="4">
        <v>0</v>
      </c>
      <c r="BJ1021" s="4">
        <v>0</v>
      </c>
      <c r="BK1021" s="4">
        <v>0</v>
      </c>
      <c r="BL1021" s="4">
        <v>0</v>
      </c>
      <c r="BN1021" s="1" t="s">
        <v>339</v>
      </c>
    </row>
    <row r="1022" spans="1:66" ht="12" x14ac:dyDescent="0.25">
      <c r="A1022" s="1" t="s">
        <v>238</v>
      </c>
      <c r="B1022" s="1" t="s">
        <v>11</v>
      </c>
      <c r="C1022" s="1" t="s">
        <v>24</v>
      </c>
      <c r="D1022" s="1" t="s">
        <v>32</v>
      </c>
      <c r="E1022" s="1" t="s">
        <v>14</v>
      </c>
      <c r="F1022" s="1" t="s">
        <v>263</v>
      </c>
      <c r="G1022" s="1" t="s">
        <v>27</v>
      </c>
      <c r="H1022" s="1" t="s">
        <v>14</v>
      </c>
      <c r="I1022" s="1" t="s">
        <v>318</v>
      </c>
      <c r="J1022" s="1" t="s">
        <v>17</v>
      </c>
      <c r="K1022" s="4">
        <v>794166.99999999802</v>
      </c>
      <c r="L1022" s="4">
        <v>794166.99999999802</v>
      </c>
      <c r="M1022" s="4">
        <v>794167</v>
      </c>
      <c r="N1022" s="4">
        <v>794167</v>
      </c>
      <c r="O1022" s="4">
        <v>794167</v>
      </c>
      <c r="P1022" s="4">
        <v>794167</v>
      </c>
      <c r="Q1022" s="4">
        <v>794167</v>
      </c>
      <c r="R1022" s="4">
        <v>794166.99999999802</v>
      </c>
      <c r="S1022" s="4">
        <v>794167</v>
      </c>
      <c r="T1022" s="4">
        <v>794167</v>
      </c>
      <c r="U1022" s="4">
        <v>794167</v>
      </c>
      <c r="V1022" s="4">
        <v>794166.99999999802</v>
      </c>
      <c r="W1022" s="4">
        <v>794167</v>
      </c>
      <c r="X1022" s="4">
        <v>794167</v>
      </c>
      <c r="Y1022" s="4">
        <v>794167</v>
      </c>
      <c r="Z1022" s="4">
        <v>794167</v>
      </c>
      <c r="AA1022" s="4">
        <v>794166.99999999802</v>
      </c>
      <c r="AB1022" s="4">
        <v>794167</v>
      </c>
      <c r="AC1022" s="4">
        <v>794167</v>
      </c>
      <c r="AD1022" s="4">
        <v>794167</v>
      </c>
      <c r="AE1022" s="4">
        <v>794167</v>
      </c>
      <c r="AF1022" s="4">
        <v>794167</v>
      </c>
      <c r="AG1022" s="4">
        <v>794166.99999999895</v>
      </c>
      <c r="AH1022" s="4">
        <v>794167</v>
      </c>
      <c r="AI1022" s="4">
        <v>794167</v>
      </c>
      <c r="AJ1022" s="4">
        <v>794166.99999999895</v>
      </c>
      <c r="AK1022" s="4">
        <v>794167</v>
      </c>
      <c r="AL1022" s="4">
        <v>794166.99999999895</v>
      </c>
      <c r="AM1022" s="4">
        <v>794167</v>
      </c>
      <c r="AN1022" s="4">
        <v>794166.99999999895</v>
      </c>
      <c r="AO1022" s="4">
        <v>794166.99999999895</v>
      </c>
      <c r="AP1022" s="4">
        <v>0</v>
      </c>
      <c r="AQ1022" s="4">
        <v>0</v>
      </c>
      <c r="AR1022" s="4">
        <v>0</v>
      </c>
      <c r="AS1022" s="4">
        <v>0</v>
      </c>
      <c r="AT1022" s="4">
        <v>0</v>
      </c>
      <c r="AU1022" s="4">
        <v>0</v>
      </c>
      <c r="AV1022" s="4">
        <v>0</v>
      </c>
      <c r="AW1022" s="4">
        <v>0</v>
      </c>
      <c r="AX1022" s="4">
        <v>0</v>
      </c>
      <c r="AY1022" s="4">
        <v>0</v>
      </c>
      <c r="AZ1022" s="4">
        <v>0</v>
      </c>
      <c r="BA1022" s="4">
        <v>0</v>
      </c>
      <c r="BB1022" s="4">
        <v>0</v>
      </c>
      <c r="BC1022" s="4">
        <v>0</v>
      </c>
      <c r="BD1022" s="4">
        <v>0</v>
      </c>
      <c r="BE1022" s="4">
        <v>0</v>
      </c>
      <c r="BF1022" s="4">
        <v>0</v>
      </c>
      <c r="BG1022" s="4">
        <v>0</v>
      </c>
      <c r="BH1022" s="4">
        <v>0</v>
      </c>
      <c r="BI1022" s="4">
        <v>0</v>
      </c>
      <c r="BJ1022" s="4">
        <v>0</v>
      </c>
      <c r="BK1022" s="4">
        <v>0</v>
      </c>
      <c r="BL1022" s="4">
        <v>0</v>
      </c>
      <c r="BN1022" s="1" t="s">
        <v>339</v>
      </c>
    </row>
    <row r="1023" spans="1:66" ht="12" x14ac:dyDescent="0.25">
      <c r="A1023" s="1" t="s">
        <v>238</v>
      </c>
      <c r="B1023" s="1" t="s">
        <v>11</v>
      </c>
      <c r="C1023" s="1" t="s">
        <v>24</v>
      </c>
      <c r="D1023" s="1" t="s">
        <v>32</v>
      </c>
      <c r="E1023" s="1" t="s">
        <v>14</v>
      </c>
      <c r="F1023" s="1" t="s">
        <v>241</v>
      </c>
      <c r="G1023" s="1" t="s">
        <v>33</v>
      </c>
      <c r="H1023" s="1" t="s">
        <v>33</v>
      </c>
      <c r="I1023" s="1" t="s">
        <v>318</v>
      </c>
      <c r="J1023" s="1" t="s">
        <v>17</v>
      </c>
      <c r="K1023" s="4">
        <v>108478.2</v>
      </c>
      <c r="L1023" s="4">
        <v>85490.330399999904</v>
      </c>
      <c r="M1023" s="4">
        <v>72657.782261400003</v>
      </c>
      <c r="N1023" s="4">
        <v>66760.106922708001</v>
      </c>
      <c r="O1023" s="4">
        <v>66130.231241031594</v>
      </c>
      <c r="P1023" s="4">
        <v>68559.164497014004</v>
      </c>
      <c r="Q1023" s="4">
        <v>70886.402385464302</v>
      </c>
      <c r="R1023" s="4">
        <v>73114.9666571493</v>
      </c>
      <c r="S1023" s="4">
        <v>71872.012223977799</v>
      </c>
      <c r="T1023" s="4">
        <v>71114.768613213804</v>
      </c>
      <c r="U1023" s="4">
        <v>70127.714300642503</v>
      </c>
      <c r="V1023" s="4">
        <v>69245.588017758404</v>
      </c>
      <c r="W1023" s="4">
        <v>68164.143346985598</v>
      </c>
      <c r="X1023" s="4">
        <v>67452.821849451502</v>
      </c>
      <c r="Y1023" s="4">
        <v>66327.833803440197</v>
      </c>
      <c r="Z1023" s="4">
        <v>65495.321169202398</v>
      </c>
      <c r="AA1023" s="4">
        <v>64586.664837539502</v>
      </c>
      <c r="AB1023" s="4">
        <v>63581.936285214601</v>
      </c>
      <c r="AC1023" s="4">
        <v>62600.194366260497</v>
      </c>
      <c r="AD1023" s="4">
        <v>61873.654632746096</v>
      </c>
      <c r="AE1023" s="4">
        <v>60803.705339364104</v>
      </c>
      <c r="AF1023" s="4">
        <v>60007.793955313799</v>
      </c>
      <c r="AG1023" s="4">
        <v>58792.217498624203</v>
      </c>
      <c r="AH1023" s="4">
        <v>57865.958170825601</v>
      </c>
      <c r="AI1023" s="4">
        <v>57288.375277957603</v>
      </c>
      <c r="AJ1023" s="4">
        <v>56372.120496261901</v>
      </c>
      <c r="AK1023" s="4">
        <v>55477.569496986704</v>
      </c>
      <c r="AL1023" s="4">
        <v>54660.776701847302</v>
      </c>
      <c r="AM1023" s="4">
        <v>53730.986644345299</v>
      </c>
      <c r="AN1023" s="4">
        <v>52817.559871391502</v>
      </c>
      <c r="AO1023" s="4">
        <v>51919.661353577801</v>
      </c>
      <c r="AP1023" s="4">
        <v>0</v>
      </c>
      <c r="AQ1023" s="4">
        <v>0</v>
      </c>
      <c r="AR1023" s="4">
        <v>0</v>
      </c>
      <c r="AS1023" s="4">
        <v>0</v>
      </c>
      <c r="AT1023" s="4">
        <v>0</v>
      </c>
      <c r="AU1023" s="4">
        <v>0</v>
      </c>
      <c r="AV1023" s="4">
        <v>0</v>
      </c>
      <c r="AW1023" s="4">
        <v>0</v>
      </c>
      <c r="AX1023" s="4">
        <v>0</v>
      </c>
      <c r="AY1023" s="4">
        <v>0</v>
      </c>
      <c r="AZ1023" s="4">
        <v>0</v>
      </c>
      <c r="BA1023" s="4">
        <v>0</v>
      </c>
      <c r="BB1023" s="4">
        <v>0</v>
      </c>
      <c r="BC1023" s="4">
        <v>0</v>
      </c>
      <c r="BD1023" s="4">
        <v>0</v>
      </c>
      <c r="BE1023" s="4">
        <v>0</v>
      </c>
      <c r="BF1023" s="4">
        <v>0</v>
      </c>
      <c r="BG1023" s="4">
        <v>0</v>
      </c>
      <c r="BH1023" s="4">
        <v>0</v>
      </c>
      <c r="BI1023" s="4">
        <v>0</v>
      </c>
      <c r="BJ1023" s="4">
        <v>0</v>
      </c>
      <c r="BK1023" s="4">
        <v>0</v>
      </c>
      <c r="BL1023" s="4">
        <v>0</v>
      </c>
      <c r="BN1023" s="1" t="s">
        <v>340</v>
      </c>
    </row>
    <row r="1024" spans="1:66" ht="12" x14ac:dyDescent="0.25">
      <c r="A1024" s="1" t="s">
        <v>238</v>
      </c>
      <c r="B1024" s="1" t="s">
        <v>11</v>
      </c>
      <c r="C1024" s="1" t="s">
        <v>24</v>
      </c>
      <c r="D1024" s="1" t="s">
        <v>32</v>
      </c>
      <c r="E1024" s="1" t="s">
        <v>14</v>
      </c>
      <c r="F1024" s="1" t="s">
        <v>241</v>
      </c>
      <c r="G1024" s="1" t="s">
        <v>34</v>
      </c>
      <c r="H1024" s="1" t="s">
        <v>35</v>
      </c>
      <c r="I1024" s="1" t="s">
        <v>318</v>
      </c>
      <c r="J1024" s="1" t="s">
        <v>17</v>
      </c>
      <c r="K1024" s="4">
        <v>18438246</v>
      </c>
      <c r="L1024" s="4">
        <v>17182331.985599998</v>
      </c>
      <c r="M1024" s="4">
        <v>16389767.304777499</v>
      </c>
      <c r="N1024" s="4">
        <v>17281586.020612001</v>
      </c>
      <c r="O1024" s="4">
        <v>16267006.62479</v>
      </c>
      <c r="P1024" s="4">
        <v>16628566.928331099</v>
      </c>
      <c r="Q1024" s="4">
        <v>16973133.016637299</v>
      </c>
      <c r="R1024" s="4">
        <v>17301178.202098701</v>
      </c>
      <c r="S1024" s="4">
        <v>17007058.1726631</v>
      </c>
      <c r="T1024" s="4">
        <v>16912611.594416399</v>
      </c>
      <c r="U1024" s="4">
        <v>16911538.106259201</v>
      </c>
      <c r="V1024" s="4">
        <v>16970186.176492002</v>
      </c>
      <c r="W1024" s="4">
        <v>17000794.422202099</v>
      </c>
      <c r="X1024" s="4">
        <v>16939854.6831383</v>
      </c>
      <c r="Y1024" s="4">
        <v>16808551.077980299</v>
      </c>
      <c r="Z1024" s="4">
        <v>16667666.517051101</v>
      </c>
      <c r="AA1024" s="4">
        <v>16594352.192697899</v>
      </c>
      <c r="AB1024" s="4">
        <v>16375363.245519601</v>
      </c>
      <c r="AC1024" s="4">
        <v>16259045.037411001</v>
      </c>
      <c r="AD1024" s="4">
        <v>16129159.104784001</v>
      </c>
      <c r="AE1024" s="4">
        <v>15941661.1672114</v>
      </c>
      <c r="AF1024" s="4">
        <v>15698901.836584</v>
      </c>
      <c r="AG1024" s="4">
        <v>15421654.157752899</v>
      </c>
      <c r="AH1024" s="4">
        <v>15178897.9845536</v>
      </c>
      <c r="AI1024" s="4">
        <v>14918182.527086601</v>
      </c>
      <c r="AJ1024" s="4">
        <v>14673528.9296261</v>
      </c>
      <c r="AK1024" s="4">
        <v>14456664.146073399</v>
      </c>
      <c r="AL1024" s="4">
        <v>14207887.1618002</v>
      </c>
      <c r="AM1024" s="4">
        <v>13945573.5322094</v>
      </c>
      <c r="AN1024" s="4">
        <v>13708498.7821618</v>
      </c>
      <c r="AO1024" s="4">
        <v>13475454.302865099</v>
      </c>
      <c r="AP1024" s="4">
        <v>0</v>
      </c>
      <c r="AQ1024" s="4">
        <v>0</v>
      </c>
      <c r="AR1024" s="4">
        <v>0</v>
      </c>
      <c r="AS1024" s="4">
        <v>0</v>
      </c>
      <c r="AT1024" s="4">
        <v>0</v>
      </c>
      <c r="AU1024" s="4">
        <v>0</v>
      </c>
      <c r="AV1024" s="4">
        <v>0</v>
      </c>
      <c r="AW1024" s="4">
        <v>0</v>
      </c>
      <c r="AX1024" s="4">
        <v>0</v>
      </c>
      <c r="AY1024" s="4">
        <v>0</v>
      </c>
      <c r="AZ1024" s="4">
        <v>0</v>
      </c>
      <c r="BA1024" s="4">
        <v>0</v>
      </c>
      <c r="BB1024" s="4">
        <v>0</v>
      </c>
      <c r="BC1024" s="4">
        <v>0</v>
      </c>
      <c r="BD1024" s="4">
        <v>0</v>
      </c>
      <c r="BE1024" s="4">
        <v>0</v>
      </c>
      <c r="BF1024" s="4">
        <v>0</v>
      </c>
      <c r="BG1024" s="4">
        <v>0</v>
      </c>
      <c r="BH1024" s="4">
        <v>0</v>
      </c>
      <c r="BI1024" s="4">
        <v>0</v>
      </c>
      <c r="BJ1024" s="4">
        <v>0</v>
      </c>
      <c r="BK1024" s="4">
        <v>0</v>
      </c>
      <c r="BL1024" s="4">
        <v>0</v>
      </c>
      <c r="BN1024" s="1" t="s">
        <v>340</v>
      </c>
    </row>
    <row r="1025" spans="1:66" ht="12" x14ac:dyDescent="0.25">
      <c r="A1025" s="1" t="s">
        <v>238</v>
      </c>
      <c r="B1025" s="1" t="s">
        <v>11</v>
      </c>
      <c r="C1025" s="1" t="s">
        <v>24</v>
      </c>
      <c r="D1025" s="1" t="s">
        <v>32</v>
      </c>
      <c r="E1025" s="1" t="s">
        <v>14</v>
      </c>
      <c r="F1025" s="1" t="s">
        <v>241</v>
      </c>
      <c r="G1025" s="1" t="s">
        <v>27</v>
      </c>
      <c r="H1025" s="1" t="s">
        <v>28</v>
      </c>
      <c r="I1025" s="1" t="s">
        <v>318</v>
      </c>
      <c r="J1025" s="1" t="s">
        <v>17</v>
      </c>
      <c r="K1025" s="4">
        <v>9990293.1569485702</v>
      </c>
      <c r="L1025" s="4">
        <v>4091858.2652919502</v>
      </c>
      <c r="M1025" s="4">
        <v>3568179.7983228802</v>
      </c>
      <c r="N1025" s="4">
        <v>6900540.5575201502</v>
      </c>
      <c r="O1025" s="4">
        <v>7406667.1923475796</v>
      </c>
      <c r="P1025" s="4">
        <v>6220440.5554624796</v>
      </c>
      <c r="Q1025" s="4">
        <v>5075961.4324708004</v>
      </c>
      <c r="R1025" s="4">
        <v>3972044.6165693998</v>
      </c>
      <c r="S1025" s="4">
        <v>3897370.55016272</v>
      </c>
      <c r="T1025" s="4">
        <v>3996356.2358637601</v>
      </c>
      <c r="U1025" s="4">
        <v>4132464.8783829501</v>
      </c>
      <c r="V1025" s="4">
        <v>4318350.5460872799</v>
      </c>
      <c r="W1025" s="4">
        <v>4425633.0593794398</v>
      </c>
      <c r="X1025" s="4">
        <v>4478353.1063335398</v>
      </c>
      <c r="Y1025" s="4">
        <v>4407979.2772800699</v>
      </c>
      <c r="Z1025" s="4">
        <v>4374774.17838798</v>
      </c>
      <c r="AA1025" s="4">
        <v>4439336.3367236704</v>
      </c>
      <c r="AB1025" s="4">
        <v>4266761.7192701995</v>
      </c>
      <c r="AC1025" s="4">
        <v>4349836.0156898601</v>
      </c>
      <c r="AD1025" s="4">
        <v>4357329.1578090498</v>
      </c>
      <c r="AE1025" s="4">
        <v>4265412.9103668397</v>
      </c>
      <c r="AF1025" s="4">
        <v>4116258.14785349</v>
      </c>
      <c r="AG1025" s="4">
        <v>3998983.2828199798</v>
      </c>
      <c r="AH1025" s="4">
        <v>3918287.3555060001</v>
      </c>
      <c r="AI1025" s="4">
        <v>3838540.0540939099</v>
      </c>
      <c r="AJ1025" s="4">
        <v>3728630.1452277899</v>
      </c>
      <c r="AK1025" s="4">
        <v>3635341.5816337699</v>
      </c>
      <c r="AL1025" s="4">
        <v>3503720.1475086301</v>
      </c>
      <c r="AM1025" s="4">
        <v>3423158.4845485999</v>
      </c>
      <c r="AN1025" s="4">
        <v>3355708.1241532802</v>
      </c>
      <c r="AO1025" s="4">
        <v>3289404.4198846701</v>
      </c>
      <c r="AP1025" s="4">
        <v>0</v>
      </c>
      <c r="AQ1025" s="4">
        <v>0</v>
      </c>
      <c r="AR1025" s="4">
        <v>0</v>
      </c>
      <c r="AS1025" s="4">
        <v>0</v>
      </c>
      <c r="AT1025" s="4">
        <v>0</v>
      </c>
      <c r="AU1025" s="4">
        <v>0</v>
      </c>
      <c r="AV1025" s="4">
        <v>0</v>
      </c>
      <c r="AW1025" s="4">
        <v>0</v>
      </c>
      <c r="AX1025" s="4">
        <v>0</v>
      </c>
      <c r="AY1025" s="4">
        <v>0</v>
      </c>
      <c r="AZ1025" s="4">
        <v>0</v>
      </c>
      <c r="BA1025" s="4">
        <v>0</v>
      </c>
      <c r="BB1025" s="4">
        <v>0</v>
      </c>
      <c r="BC1025" s="4">
        <v>0</v>
      </c>
      <c r="BD1025" s="4">
        <v>0</v>
      </c>
      <c r="BE1025" s="4">
        <v>0</v>
      </c>
      <c r="BF1025" s="4">
        <v>0</v>
      </c>
      <c r="BG1025" s="4">
        <v>0</v>
      </c>
      <c r="BH1025" s="4">
        <v>0</v>
      </c>
      <c r="BI1025" s="4">
        <v>0</v>
      </c>
      <c r="BJ1025" s="4">
        <v>0</v>
      </c>
      <c r="BK1025" s="4">
        <v>0</v>
      </c>
      <c r="BL1025" s="4">
        <v>0</v>
      </c>
      <c r="BN1025" s="1" t="s">
        <v>340</v>
      </c>
    </row>
    <row r="1026" spans="1:66" ht="12" x14ac:dyDescent="0.25">
      <c r="A1026" s="1" t="s">
        <v>238</v>
      </c>
      <c r="B1026" s="1" t="s">
        <v>11</v>
      </c>
      <c r="C1026" s="1" t="s">
        <v>24</v>
      </c>
      <c r="D1026" s="1" t="s">
        <v>32</v>
      </c>
      <c r="E1026" s="1" t="s">
        <v>14</v>
      </c>
      <c r="F1026" s="1" t="s">
        <v>241</v>
      </c>
      <c r="G1026" s="1" t="s">
        <v>36</v>
      </c>
      <c r="H1026" s="1" t="s">
        <v>36</v>
      </c>
      <c r="I1026" s="1" t="s">
        <v>318</v>
      </c>
      <c r="J1026" s="1" t="s">
        <v>17</v>
      </c>
      <c r="K1026" s="4">
        <v>532170</v>
      </c>
      <c r="L1026" s="4">
        <v>523123.11</v>
      </c>
      <c r="M1026" s="4">
        <v>514230.01712999999</v>
      </c>
      <c r="N1026" s="4">
        <v>505488.10683879</v>
      </c>
      <c r="O1026" s="4">
        <v>496894.80902252998</v>
      </c>
      <c r="P1026" s="4">
        <v>488447.59726914699</v>
      </c>
      <c r="Q1026" s="4">
        <v>480143.98811557202</v>
      </c>
      <c r="R1026" s="4">
        <v>471981.540317607</v>
      </c>
      <c r="S1026" s="4">
        <v>463957.85413220798</v>
      </c>
      <c r="T1026" s="4">
        <v>456070.57061196002</v>
      </c>
      <c r="U1026" s="4">
        <v>448317.37091155699</v>
      </c>
      <c r="V1026" s="4">
        <v>440695.97560606</v>
      </c>
      <c r="W1026" s="4">
        <v>433204.144020757</v>
      </c>
      <c r="X1026" s="4">
        <v>425839.67357240402</v>
      </c>
      <c r="Y1026" s="4">
        <v>418600.39912167302</v>
      </c>
      <c r="Z1026" s="4">
        <v>411484.19233660499</v>
      </c>
      <c r="AA1026" s="4">
        <v>404488.961066883</v>
      </c>
      <c r="AB1026" s="4">
        <v>397612.648728745</v>
      </c>
      <c r="AC1026" s="4">
        <v>390853.23370035703</v>
      </c>
      <c r="AD1026" s="4">
        <v>384208.728727451</v>
      </c>
      <c r="AE1026" s="4">
        <v>377677.18033908401</v>
      </c>
      <c r="AF1026" s="4">
        <v>371256.66827332001</v>
      </c>
      <c r="AG1026" s="4">
        <v>364945.30491267302</v>
      </c>
      <c r="AH1026" s="4">
        <v>358741.23472915799</v>
      </c>
      <c r="AI1026" s="4">
        <v>352642.633738762</v>
      </c>
      <c r="AJ1026" s="4">
        <v>346647.70896520303</v>
      </c>
      <c r="AK1026" s="4">
        <v>340754.697912795</v>
      </c>
      <c r="AL1026" s="4">
        <v>334961.86804827699</v>
      </c>
      <c r="AM1026" s="4">
        <v>329267.51629145601</v>
      </c>
      <c r="AN1026" s="4">
        <v>323669.96851450199</v>
      </c>
      <c r="AO1026" s="4">
        <v>318167.579049755</v>
      </c>
      <c r="AP1026" s="4">
        <v>0</v>
      </c>
      <c r="AQ1026" s="4">
        <v>0</v>
      </c>
      <c r="AR1026" s="4">
        <v>0</v>
      </c>
      <c r="AS1026" s="4">
        <v>0</v>
      </c>
      <c r="AT1026" s="4">
        <v>0</v>
      </c>
      <c r="AU1026" s="4">
        <v>0</v>
      </c>
      <c r="AV1026" s="4">
        <v>0</v>
      </c>
      <c r="AW1026" s="4">
        <v>0</v>
      </c>
      <c r="AX1026" s="4">
        <v>0</v>
      </c>
      <c r="AY1026" s="4">
        <v>0</v>
      </c>
      <c r="AZ1026" s="4">
        <v>0</v>
      </c>
      <c r="BA1026" s="4">
        <v>0</v>
      </c>
      <c r="BB1026" s="4">
        <v>0</v>
      </c>
      <c r="BC1026" s="4">
        <v>0</v>
      </c>
      <c r="BD1026" s="4">
        <v>0</v>
      </c>
      <c r="BE1026" s="4">
        <v>0</v>
      </c>
      <c r="BF1026" s="4">
        <v>0</v>
      </c>
      <c r="BG1026" s="4">
        <v>0</v>
      </c>
      <c r="BH1026" s="4">
        <v>0</v>
      </c>
      <c r="BI1026" s="4">
        <v>0</v>
      </c>
      <c r="BJ1026" s="4">
        <v>0</v>
      </c>
      <c r="BK1026" s="4">
        <v>0</v>
      </c>
      <c r="BL1026" s="4">
        <v>0</v>
      </c>
      <c r="BN1026" s="1" t="s">
        <v>340</v>
      </c>
    </row>
    <row r="1027" spans="1:66" ht="12" x14ac:dyDescent="0.25">
      <c r="A1027" s="1" t="s">
        <v>238</v>
      </c>
      <c r="B1027" s="1" t="s">
        <v>11</v>
      </c>
      <c r="C1027" s="1" t="s">
        <v>24</v>
      </c>
      <c r="D1027" s="1" t="s">
        <v>179</v>
      </c>
      <c r="E1027" s="1" t="s">
        <v>180</v>
      </c>
      <c r="F1027" s="1" t="s">
        <v>239</v>
      </c>
      <c r="G1027" s="1" t="s">
        <v>14</v>
      </c>
      <c r="H1027" s="1" t="s">
        <v>14</v>
      </c>
      <c r="I1027" s="1" t="s">
        <v>318</v>
      </c>
      <c r="J1027" s="1" t="s">
        <v>17</v>
      </c>
      <c r="K1027" s="4">
        <v>3384103.4512029001</v>
      </c>
      <c r="L1027" s="4">
        <v>3283446.1996198101</v>
      </c>
      <c r="M1027" s="4">
        <v>3182788.9480367098</v>
      </c>
      <c r="N1027" s="4">
        <v>3082131.69645361</v>
      </c>
      <c r="O1027" s="4">
        <v>2981474.4448705101</v>
      </c>
      <c r="P1027" s="4">
        <v>2880817.1932874098</v>
      </c>
      <c r="Q1027" s="4">
        <v>2780159.94170431</v>
      </c>
      <c r="R1027" s="4">
        <v>2679502.6901212102</v>
      </c>
      <c r="S1027" s="4">
        <v>2578845.4385381099</v>
      </c>
      <c r="T1027" s="4">
        <v>2478207.5702116298</v>
      </c>
      <c r="U1027" s="4">
        <v>2377569.70188514</v>
      </c>
      <c r="V1027" s="4">
        <v>2276912.4503020402</v>
      </c>
      <c r="W1027" s="4">
        <v>2176255.1987189399</v>
      </c>
      <c r="X1027" s="4">
        <v>2081354.7743494301</v>
      </c>
      <c r="Y1027" s="4">
        <v>1993858.7540054901</v>
      </c>
      <c r="Z1027" s="4">
        <v>1915492.2475255199</v>
      </c>
      <c r="AA1027" s="4">
        <v>1847825.29869506</v>
      </c>
      <c r="AB1027" s="4">
        <v>1792156.5857070601</v>
      </c>
      <c r="AC1027" s="4">
        <v>1749203.28905616</v>
      </c>
      <c r="AD1027" s="4">
        <v>1718946.02548573</v>
      </c>
      <c r="AE1027" s="4">
        <v>1700531.93170488</v>
      </c>
      <c r="AF1027" s="4">
        <v>1692352.1974148599</v>
      </c>
      <c r="AG1027" s="4">
        <v>1692352.1974148599</v>
      </c>
      <c r="AH1027" s="4">
        <v>1692352.1974148599</v>
      </c>
      <c r="AI1027" s="4">
        <v>1692352.1974148599</v>
      </c>
      <c r="AJ1027" s="4">
        <v>1692352.1974148599</v>
      </c>
      <c r="AK1027" s="4">
        <v>1692352.1974148599</v>
      </c>
      <c r="AL1027" s="4">
        <v>1692352.1974148599</v>
      </c>
      <c r="AM1027" s="4">
        <v>1692352.1974148599</v>
      </c>
      <c r="AN1027" s="4">
        <v>1692352.1974148599</v>
      </c>
      <c r="AO1027" s="4">
        <v>1692352.1974148599</v>
      </c>
      <c r="AP1027" s="4">
        <v>0</v>
      </c>
      <c r="AQ1027" s="4">
        <v>0</v>
      </c>
      <c r="AR1027" s="4">
        <v>0</v>
      </c>
      <c r="AS1027" s="4">
        <v>0</v>
      </c>
      <c r="AT1027" s="4">
        <v>0</v>
      </c>
      <c r="AU1027" s="4">
        <v>0</v>
      </c>
      <c r="AV1027" s="4">
        <v>0</v>
      </c>
      <c r="AW1027" s="4">
        <v>0</v>
      </c>
      <c r="AX1027" s="4">
        <v>0</v>
      </c>
      <c r="AY1027" s="4">
        <v>0</v>
      </c>
      <c r="AZ1027" s="4">
        <v>0</v>
      </c>
      <c r="BA1027" s="4">
        <v>0</v>
      </c>
      <c r="BB1027" s="4">
        <v>0</v>
      </c>
      <c r="BC1027" s="4">
        <v>0</v>
      </c>
      <c r="BD1027" s="4">
        <v>0</v>
      </c>
      <c r="BE1027" s="4">
        <v>0</v>
      </c>
      <c r="BF1027" s="4">
        <v>0</v>
      </c>
      <c r="BG1027" s="4">
        <v>0</v>
      </c>
      <c r="BH1027" s="4">
        <v>0</v>
      </c>
      <c r="BI1027" s="4">
        <v>0</v>
      </c>
      <c r="BJ1027" s="4">
        <v>0</v>
      </c>
      <c r="BK1027" s="4">
        <v>0</v>
      </c>
      <c r="BL1027" s="4">
        <v>0</v>
      </c>
      <c r="BN1027" s="1" t="s">
        <v>339</v>
      </c>
    </row>
    <row r="1028" spans="1:66" ht="12" x14ac:dyDescent="0.25">
      <c r="A1028" s="1" t="s">
        <v>238</v>
      </c>
      <c r="B1028" s="1" t="s">
        <v>11</v>
      </c>
      <c r="C1028" s="1" t="s">
        <v>24</v>
      </c>
      <c r="D1028" s="1" t="s">
        <v>179</v>
      </c>
      <c r="E1028" s="1" t="s">
        <v>180</v>
      </c>
      <c r="F1028" s="1" t="s">
        <v>240</v>
      </c>
      <c r="G1028" s="1" t="s">
        <v>14</v>
      </c>
      <c r="H1028" s="1" t="s">
        <v>14</v>
      </c>
      <c r="I1028" s="1" t="s">
        <v>318</v>
      </c>
      <c r="J1028" s="1" t="s">
        <v>17</v>
      </c>
      <c r="K1028" s="4">
        <v>0</v>
      </c>
      <c r="L1028" s="4">
        <v>360944.93232598703</v>
      </c>
      <c r="M1028" s="4">
        <v>721889.86465197499</v>
      </c>
      <c r="N1028" s="4">
        <v>1082834.79697796</v>
      </c>
      <c r="O1028" s="4">
        <v>1443779.72930395</v>
      </c>
      <c r="P1028" s="4">
        <v>1804724.6616299299</v>
      </c>
      <c r="Q1028" s="4">
        <v>2165669.5939559201</v>
      </c>
      <c r="R1028" s="4">
        <v>2526614.52628191</v>
      </c>
      <c r="S1028" s="4">
        <v>2887559.4586079</v>
      </c>
      <c r="T1028" s="4">
        <v>3248504.3909338801</v>
      </c>
      <c r="U1028" s="4">
        <v>3609449.3232598701</v>
      </c>
      <c r="V1028" s="4">
        <v>3609449.3232598701</v>
      </c>
      <c r="W1028" s="4">
        <v>3609449.3232598701</v>
      </c>
      <c r="X1028" s="4">
        <v>3609449.3232598701</v>
      </c>
      <c r="Y1028" s="4">
        <v>3609449.3232598701</v>
      </c>
      <c r="Z1028" s="4">
        <v>3609449.3232598701</v>
      </c>
      <c r="AA1028" s="4">
        <v>3609379.8172070398</v>
      </c>
      <c r="AB1028" s="4">
        <v>3609310.3111542198</v>
      </c>
      <c r="AC1028" s="4">
        <v>3609240.80510139</v>
      </c>
      <c r="AD1028" s="4">
        <v>3609171.29904857</v>
      </c>
      <c r="AE1028" s="4">
        <v>3609101.7929957402</v>
      </c>
      <c r="AF1028" s="4">
        <v>3609032.2869429099</v>
      </c>
      <c r="AG1028" s="4">
        <v>3609032.2869429099</v>
      </c>
      <c r="AH1028" s="4">
        <v>3609032.2869429099</v>
      </c>
      <c r="AI1028" s="4">
        <v>3609032.2869429099</v>
      </c>
      <c r="AJ1028" s="4">
        <v>3609032.2869429099</v>
      </c>
      <c r="AK1028" s="4">
        <v>3609101.7929957402</v>
      </c>
      <c r="AL1028" s="4">
        <v>3609171.29904857</v>
      </c>
      <c r="AM1028" s="4">
        <v>3609240.80510139</v>
      </c>
      <c r="AN1028" s="4">
        <v>3609310.3111542198</v>
      </c>
      <c r="AO1028" s="4">
        <v>3609379.8172070398</v>
      </c>
      <c r="AP1028" s="4">
        <v>3248504.3909338801</v>
      </c>
      <c r="AQ1028" s="4">
        <v>2887559.4586079</v>
      </c>
      <c r="AR1028" s="4">
        <v>2526614.52628191</v>
      </c>
      <c r="AS1028" s="4">
        <v>2165669.5939559201</v>
      </c>
      <c r="AT1028" s="4">
        <v>1804724.6616299299</v>
      </c>
      <c r="AU1028" s="4">
        <v>1443779.72930395</v>
      </c>
      <c r="AV1028" s="4">
        <v>1082834.79697796</v>
      </c>
      <c r="AW1028" s="4">
        <v>721889.86465197499</v>
      </c>
      <c r="AX1028" s="4">
        <v>360944.93232598703</v>
      </c>
      <c r="AY1028" s="4">
        <v>0</v>
      </c>
      <c r="AZ1028" s="4">
        <v>0</v>
      </c>
      <c r="BA1028" s="4">
        <v>0</v>
      </c>
      <c r="BB1028" s="4">
        <v>0</v>
      </c>
      <c r="BC1028" s="4">
        <v>0</v>
      </c>
      <c r="BD1028" s="4">
        <v>0</v>
      </c>
      <c r="BE1028" s="4">
        <v>0</v>
      </c>
      <c r="BF1028" s="4">
        <v>0</v>
      </c>
      <c r="BG1028" s="4">
        <v>0</v>
      </c>
      <c r="BH1028" s="4">
        <v>0</v>
      </c>
      <c r="BI1028" s="4">
        <v>0</v>
      </c>
      <c r="BJ1028" s="4">
        <v>0</v>
      </c>
      <c r="BK1028" s="4">
        <v>0</v>
      </c>
      <c r="BL1028" s="4">
        <v>0</v>
      </c>
      <c r="BN1028" s="1" t="s">
        <v>339</v>
      </c>
    </row>
    <row r="1029" spans="1:66" ht="12" x14ac:dyDescent="0.25">
      <c r="A1029" s="1" t="s">
        <v>238</v>
      </c>
      <c r="B1029" s="1" t="s">
        <v>11</v>
      </c>
      <c r="C1029" s="1" t="s">
        <v>24</v>
      </c>
      <c r="D1029" s="1" t="s">
        <v>179</v>
      </c>
      <c r="E1029" s="1" t="s">
        <v>181</v>
      </c>
      <c r="F1029" s="1" t="s">
        <v>239</v>
      </c>
      <c r="G1029" s="1" t="s">
        <v>14</v>
      </c>
      <c r="H1029" s="1" t="s">
        <v>14</v>
      </c>
      <c r="I1029" s="1" t="s">
        <v>318</v>
      </c>
      <c r="J1029" s="1" t="s">
        <v>17</v>
      </c>
      <c r="K1029" s="4">
        <v>0</v>
      </c>
      <c r="L1029" s="4">
        <v>100127.476574766</v>
      </c>
      <c r="M1029" s="4">
        <v>200254.95314953299</v>
      </c>
      <c r="N1029" s="4">
        <v>300382.42972429999</v>
      </c>
      <c r="O1029" s="4">
        <v>400509.90629906702</v>
      </c>
      <c r="P1029" s="4">
        <v>500637.38287383399</v>
      </c>
      <c r="Q1029" s="4">
        <v>600764.85944860103</v>
      </c>
      <c r="R1029" s="4">
        <v>700892.33602336806</v>
      </c>
      <c r="S1029" s="4">
        <v>801019.81259813497</v>
      </c>
      <c r="T1029" s="4">
        <v>901147.28917290096</v>
      </c>
      <c r="U1029" s="4">
        <v>1001274.76574766</v>
      </c>
      <c r="V1029" s="4">
        <v>1101402.24232243</v>
      </c>
      <c r="W1029" s="4">
        <v>1201529.7188972</v>
      </c>
      <c r="X1029" s="4">
        <v>1295930.66734897</v>
      </c>
      <c r="Y1029" s="4">
        <v>1382966.18232268</v>
      </c>
      <c r="Z1029" s="4">
        <v>1460939.5147448599</v>
      </c>
      <c r="AA1029" s="4">
        <v>1528231.0404999</v>
      </c>
      <c r="AB1029" s="4">
        <v>1583587.47902217</v>
      </c>
      <c r="AC1029" s="4">
        <v>1626314.7056907101</v>
      </c>
      <c r="AD1029" s="4">
        <v>1656432.00174497</v>
      </c>
      <c r="AE1029" s="4">
        <v>1674768.4604822299</v>
      </c>
      <c r="AF1029" s="4">
        <v>1682885.86229967</v>
      </c>
      <c r="AG1029" s="4">
        <v>1682885.86229967</v>
      </c>
      <c r="AH1029" s="4">
        <v>1682885.86229967</v>
      </c>
      <c r="AI1029" s="4">
        <v>1682885.86229967</v>
      </c>
      <c r="AJ1029" s="4">
        <v>1682885.86229967</v>
      </c>
      <c r="AK1029" s="4">
        <v>1682885.86229967</v>
      </c>
      <c r="AL1029" s="4">
        <v>1682885.86229967</v>
      </c>
      <c r="AM1029" s="4">
        <v>1682885.86229967</v>
      </c>
      <c r="AN1029" s="4">
        <v>1682885.86229967</v>
      </c>
      <c r="AO1029" s="4">
        <v>1682885.86229967</v>
      </c>
      <c r="AP1029" s="4">
        <v>0</v>
      </c>
      <c r="AQ1029" s="4">
        <v>0</v>
      </c>
      <c r="AR1029" s="4">
        <v>0</v>
      </c>
      <c r="AS1029" s="4">
        <v>0</v>
      </c>
      <c r="AT1029" s="4">
        <v>0</v>
      </c>
      <c r="AU1029" s="4">
        <v>0</v>
      </c>
      <c r="AV1029" s="4">
        <v>0</v>
      </c>
      <c r="AW1029" s="4">
        <v>0</v>
      </c>
      <c r="AX1029" s="4">
        <v>0</v>
      </c>
      <c r="AY1029" s="4">
        <v>0</v>
      </c>
      <c r="AZ1029" s="4">
        <v>0</v>
      </c>
      <c r="BA1029" s="4">
        <v>0</v>
      </c>
      <c r="BB1029" s="4">
        <v>0</v>
      </c>
      <c r="BC1029" s="4">
        <v>0</v>
      </c>
      <c r="BD1029" s="4">
        <v>0</v>
      </c>
      <c r="BE1029" s="4">
        <v>0</v>
      </c>
      <c r="BF1029" s="4">
        <v>0</v>
      </c>
      <c r="BG1029" s="4">
        <v>0</v>
      </c>
      <c r="BH1029" s="4">
        <v>0</v>
      </c>
      <c r="BI1029" s="4">
        <v>0</v>
      </c>
      <c r="BJ1029" s="4">
        <v>0</v>
      </c>
      <c r="BK1029" s="4">
        <v>0</v>
      </c>
      <c r="BL1029" s="4">
        <v>0</v>
      </c>
      <c r="BN1029" s="1" t="s">
        <v>339</v>
      </c>
    </row>
    <row r="1030" spans="1:66" ht="12" x14ac:dyDescent="0.25">
      <c r="A1030" s="1" t="s">
        <v>238</v>
      </c>
      <c r="B1030" s="1" t="s">
        <v>11</v>
      </c>
      <c r="C1030" s="1" t="s">
        <v>24</v>
      </c>
      <c r="D1030" s="1" t="s">
        <v>179</v>
      </c>
      <c r="E1030" s="1" t="s">
        <v>181</v>
      </c>
      <c r="F1030" s="1" t="s">
        <v>240</v>
      </c>
      <c r="G1030" s="1" t="s">
        <v>14</v>
      </c>
      <c r="H1030" s="1" t="s">
        <v>14</v>
      </c>
      <c r="I1030" s="1" t="s">
        <v>318</v>
      </c>
      <c r="J1030" s="1" t="s">
        <v>17</v>
      </c>
      <c r="K1030" s="4">
        <v>0</v>
      </c>
      <c r="L1030" s="4">
        <v>435433.92994576</v>
      </c>
      <c r="M1030" s="4">
        <v>870867.85989152</v>
      </c>
      <c r="N1030" s="4">
        <v>1306301.7898372801</v>
      </c>
      <c r="O1030" s="4">
        <v>1741735.71978304</v>
      </c>
      <c r="P1030" s="4">
        <v>2177169.6497288002</v>
      </c>
      <c r="Q1030" s="4">
        <v>2612603.5796745601</v>
      </c>
      <c r="R1030" s="4">
        <v>3048037.5096203201</v>
      </c>
      <c r="S1030" s="4">
        <v>3483471.43956608</v>
      </c>
      <c r="T1030" s="4">
        <v>3918905.3695118399</v>
      </c>
      <c r="U1030" s="4">
        <v>4354339.2994576003</v>
      </c>
      <c r="V1030" s="4">
        <v>4354339.2994576003</v>
      </c>
      <c r="W1030" s="4">
        <v>4354339.2994576003</v>
      </c>
      <c r="X1030" s="4">
        <v>4354339.2994576003</v>
      </c>
      <c r="Y1030" s="4">
        <v>4354339.2994576003</v>
      </c>
      <c r="Z1030" s="4">
        <v>4354339.2994576003</v>
      </c>
      <c r="AA1030" s="4">
        <v>4354255.4492881503</v>
      </c>
      <c r="AB1030" s="4">
        <v>4354171.5991187003</v>
      </c>
      <c r="AC1030" s="4">
        <v>4354087.7489492605</v>
      </c>
      <c r="AD1030" s="4">
        <v>4354003.8987798104</v>
      </c>
      <c r="AE1030" s="4">
        <v>4353920.0486103604</v>
      </c>
      <c r="AF1030" s="4">
        <v>4353836.1984409103</v>
      </c>
      <c r="AG1030" s="4">
        <v>4353836.1984409103</v>
      </c>
      <c r="AH1030" s="4">
        <v>4353836.1984409103</v>
      </c>
      <c r="AI1030" s="4">
        <v>4353836.1984409103</v>
      </c>
      <c r="AJ1030" s="4">
        <v>4353836.1984409103</v>
      </c>
      <c r="AK1030" s="4">
        <v>4353920.0486103604</v>
      </c>
      <c r="AL1030" s="4">
        <v>4354003.8987798104</v>
      </c>
      <c r="AM1030" s="4">
        <v>4354087.7489492605</v>
      </c>
      <c r="AN1030" s="4">
        <v>4354171.5991187003</v>
      </c>
      <c r="AO1030" s="4">
        <v>4354255.4492881503</v>
      </c>
      <c r="AP1030" s="4">
        <v>3918905.3695118399</v>
      </c>
      <c r="AQ1030" s="4">
        <v>3483471.43956608</v>
      </c>
      <c r="AR1030" s="4">
        <v>3048037.5096203201</v>
      </c>
      <c r="AS1030" s="4">
        <v>2612603.5796745601</v>
      </c>
      <c r="AT1030" s="4">
        <v>2177169.6497288002</v>
      </c>
      <c r="AU1030" s="4">
        <v>1741735.71978304</v>
      </c>
      <c r="AV1030" s="4">
        <v>1306301.7898372801</v>
      </c>
      <c r="AW1030" s="4">
        <v>870867.85989152</v>
      </c>
      <c r="AX1030" s="4">
        <v>435433.92994576</v>
      </c>
      <c r="AY1030" s="4">
        <v>0</v>
      </c>
      <c r="AZ1030" s="4">
        <v>0</v>
      </c>
      <c r="BA1030" s="4">
        <v>0</v>
      </c>
      <c r="BB1030" s="4">
        <v>0</v>
      </c>
      <c r="BC1030" s="4">
        <v>0</v>
      </c>
      <c r="BD1030" s="4">
        <v>0</v>
      </c>
      <c r="BE1030" s="4">
        <v>0</v>
      </c>
      <c r="BF1030" s="4">
        <v>0</v>
      </c>
      <c r="BG1030" s="4">
        <v>0</v>
      </c>
      <c r="BH1030" s="4">
        <v>0</v>
      </c>
      <c r="BI1030" s="4">
        <v>0</v>
      </c>
      <c r="BJ1030" s="4">
        <v>0</v>
      </c>
      <c r="BK1030" s="4">
        <v>0</v>
      </c>
      <c r="BL1030" s="4">
        <v>0</v>
      </c>
      <c r="BN1030" s="1" t="s">
        <v>339</v>
      </c>
    </row>
    <row r="1031" spans="1:66" ht="12" x14ac:dyDescent="0.25">
      <c r="A1031" s="1" t="s">
        <v>238</v>
      </c>
      <c r="B1031" s="1" t="s">
        <v>11</v>
      </c>
      <c r="C1031" s="1" t="s">
        <v>24</v>
      </c>
      <c r="D1031" s="1" t="s">
        <v>179</v>
      </c>
      <c r="E1031" s="1" t="s">
        <v>182</v>
      </c>
      <c r="F1031" s="1" t="s">
        <v>239</v>
      </c>
      <c r="G1031" s="1" t="s">
        <v>14</v>
      </c>
      <c r="H1031" s="1" t="s">
        <v>14</v>
      </c>
      <c r="I1031" s="1" t="s">
        <v>318</v>
      </c>
      <c r="J1031" s="1" t="s">
        <v>17</v>
      </c>
      <c r="K1031" s="4">
        <v>0</v>
      </c>
      <c r="L1031" s="4">
        <v>393976.15396072902</v>
      </c>
      <c r="M1031" s="4">
        <v>787952.30792145804</v>
      </c>
      <c r="N1031" s="4">
        <v>1181928.4618821801</v>
      </c>
      <c r="O1031" s="4">
        <v>1575904.61584291</v>
      </c>
      <c r="P1031" s="4">
        <v>1969880.76980364</v>
      </c>
      <c r="Q1031" s="4">
        <v>2363856.9237643699</v>
      </c>
      <c r="R1031" s="4">
        <v>2757833.0777250999</v>
      </c>
      <c r="S1031" s="4">
        <v>3151809.2316858298</v>
      </c>
      <c r="T1031" s="4">
        <v>3545785.3856465602</v>
      </c>
      <c r="U1031" s="4">
        <v>3939761.5396072902</v>
      </c>
      <c r="V1031" s="4">
        <v>4333737.6935680201</v>
      </c>
      <c r="W1031" s="4">
        <v>4727713.8475287501</v>
      </c>
      <c r="X1031" s="4">
        <v>5099244.0811532801</v>
      </c>
      <c r="Y1031" s="4">
        <v>5441628.1197143896</v>
      </c>
      <c r="Z1031" s="4">
        <v>5748333.1953530302</v>
      </c>
      <c r="AA1031" s="4">
        <v>6013161.5539465304</v>
      </c>
      <c r="AB1031" s="4">
        <v>6231087.9894494703</v>
      </c>
      <c r="AC1031" s="4">
        <v>6399264.8851027796</v>
      </c>
      <c r="AD1031" s="4">
        <v>6517859.7477746299</v>
      </c>
      <c r="AE1031" s="4">
        <v>6590055.2079604603</v>
      </c>
      <c r="AF1031" s="4">
        <v>6622049.0197829502</v>
      </c>
      <c r="AG1031" s="4">
        <v>6622049.0197829502</v>
      </c>
      <c r="AH1031" s="4">
        <v>6622049.0197829502</v>
      </c>
      <c r="AI1031" s="4">
        <v>6622049.0197829502</v>
      </c>
      <c r="AJ1031" s="4">
        <v>6622049.0197829502</v>
      </c>
      <c r="AK1031" s="4">
        <v>6622049.0197829502</v>
      </c>
      <c r="AL1031" s="4">
        <v>6622049.0197829502</v>
      </c>
      <c r="AM1031" s="4">
        <v>6622049.0197829502</v>
      </c>
      <c r="AN1031" s="4">
        <v>6622049.0197829502</v>
      </c>
      <c r="AO1031" s="4">
        <v>6622049.0197829502</v>
      </c>
      <c r="AP1031" s="4">
        <v>0</v>
      </c>
      <c r="AQ1031" s="4">
        <v>0</v>
      </c>
      <c r="AR1031" s="4">
        <v>0</v>
      </c>
      <c r="AS1031" s="4">
        <v>0</v>
      </c>
      <c r="AT1031" s="4">
        <v>0</v>
      </c>
      <c r="AU1031" s="4">
        <v>0</v>
      </c>
      <c r="AV1031" s="4">
        <v>0</v>
      </c>
      <c r="AW1031" s="4">
        <v>0</v>
      </c>
      <c r="AX1031" s="4">
        <v>0</v>
      </c>
      <c r="AY1031" s="4">
        <v>0</v>
      </c>
      <c r="AZ1031" s="4">
        <v>0</v>
      </c>
      <c r="BA1031" s="4">
        <v>0</v>
      </c>
      <c r="BB1031" s="4">
        <v>0</v>
      </c>
      <c r="BC1031" s="4">
        <v>0</v>
      </c>
      <c r="BD1031" s="4">
        <v>0</v>
      </c>
      <c r="BE1031" s="4">
        <v>0</v>
      </c>
      <c r="BF1031" s="4">
        <v>0</v>
      </c>
      <c r="BG1031" s="4">
        <v>0</v>
      </c>
      <c r="BH1031" s="4">
        <v>0</v>
      </c>
      <c r="BI1031" s="4">
        <v>0</v>
      </c>
      <c r="BJ1031" s="4">
        <v>0</v>
      </c>
      <c r="BK1031" s="4">
        <v>0</v>
      </c>
      <c r="BL1031" s="4">
        <v>0</v>
      </c>
      <c r="BN1031" s="1" t="s">
        <v>339</v>
      </c>
    </row>
    <row r="1032" spans="1:66" ht="12" x14ac:dyDescent="0.25">
      <c r="A1032" s="1" t="s">
        <v>238</v>
      </c>
      <c r="B1032" s="1" t="s">
        <v>11</v>
      </c>
      <c r="C1032" s="1" t="s">
        <v>24</v>
      </c>
      <c r="D1032" s="1" t="s">
        <v>179</v>
      </c>
      <c r="E1032" s="1" t="s">
        <v>182</v>
      </c>
      <c r="F1032" s="1" t="s">
        <v>240</v>
      </c>
      <c r="G1032" s="1" t="s">
        <v>14</v>
      </c>
      <c r="H1032" s="1" t="s">
        <v>14</v>
      </c>
      <c r="I1032" s="1" t="s">
        <v>318</v>
      </c>
      <c r="J1032" s="1" t="s">
        <v>17</v>
      </c>
      <c r="K1032" s="4">
        <v>0</v>
      </c>
      <c r="L1032" s="4">
        <v>226989.06109709101</v>
      </c>
      <c r="M1032" s="4">
        <v>453978.122194183</v>
      </c>
      <c r="N1032" s="4">
        <v>680967.18329127505</v>
      </c>
      <c r="O1032" s="4">
        <v>907956.244388366</v>
      </c>
      <c r="P1032" s="4">
        <v>1134945.30548545</v>
      </c>
      <c r="Q1032" s="4">
        <v>1361934.3665825501</v>
      </c>
      <c r="R1032" s="4">
        <v>1588923.42767964</v>
      </c>
      <c r="S1032" s="4">
        <v>1815912.4887767299</v>
      </c>
      <c r="T1032" s="4">
        <v>2042901.54987382</v>
      </c>
      <c r="U1032" s="4">
        <v>2269890.6109709102</v>
      </c>
      <c r="V1032" s="4">
        <v>2269890.6109709102</v>
      </c>
      <c r="W1032" s="4">
        <v>2269890.6109709102</v>
      </c>
      <c r="X1032" s="4">
        <v>2269890.6109709102</v>
      </c>
      <c r="Y1032" s="4">
        <v>2269794.10201636</v>
      </c>
      <c r="Z1032" s="4">
        <v>2269697.5930618201</v>
      </c>
      <c r="AA1032" s="4">
        <v>2269601.08410727</v>
      </c>
      <c r="AB1032" s="4">
        <v>2269504.5751527199</v>
      </c>
      <c r="AC1032" s="4">
        <v>2269408.0661981702</v>
      </c>
      <c r="AD1032" s="4">
        <v>2269311.55724362</v>
      </c>
      <c r="AE1032" s="4">
        <v>2269215.0482890802</v>
      </c>
      <c r="AF1032" s="4">
        <v>2269118.53933453</v>
      </c>
      <c r="AG1032" s="4">
        <v>2269118.53933453</v>
      </c>
      <c r="AH1032" s="4">
        <v>2269118.53933453</v>
      </c>
      <c r="AI1032" s="4">
        <v>2269215.0482890802</v>
      </c>
      <c r="AJ1032" s="4">
        <v>2269311.55724362</v>
      </c>
      <c r="AK1032" s="4">
        <v>2269408.0661981702</v>
      </c>
      <c r="AL1032" s="4">
        <v>2269504.5751527199</v>
      </c>
      <c r="AM1032" s="4">
        <v>2269601.08410727</v>
      </c>
      <c r="AN1032" s="4">
        <v>2269697.5930618201</v>
      </c>
      <c r="AO1032" s="4">
        <v>2269794.10201636</v>
      </c>
      <c r="AP1032" s="4">
        <v>2042901.54987382</v>
      </c>
      <c r="AQ1032" s="4">
        <v>1815912.4887767299</v>
      </c>
      <c r="AR1032" s="4">
        <v>1588923.42767964</v>
      </c>
      <c r="AS1032" s="4">
        <v>1361934.3665825501</v>
      </c>
      <c r="AT1032" s="4">
        <v>1134945.30548545</v>
      </c>
      <c r="AU1032" s="4">
        <v>907956.244388366</v>
      </c>
      <c r="AV1032" s="4">
        <v>680967.18329127505</v>
      </c>
      <c r="AW1032" s="4">
        <v>453978.122194183</v>
      </c>
      <c r="AX1032" s="4">
        <v>226989.06109709101</v>
      </c>
      <c r="AY1032" s="4">
        <v>0</v>
      </c>
      <c r="AZ1032" s="4">
        <v>0</v>
      </c>
      <c r="BA1032" s="4">
        <v>0</v>
      </c>
      <c r="BB1032" s="4">
        <v>0</v>
      </c>
      <c r="BC1032" s="4">
        <v>0</v>
      </c>
      <c r="BD1032" s="4">
        <v>0</v>
      </c>
      <c r="BE1032" s="4">
        <v>0</v>
      </c>
      <c r="BF1032" s="4">
        <v>0</v>
      </c>
      <c r="BG1032" s="4">
        <v>0</v>
      </c>
      <c r="BH1032" s="4">
        <v>0</v>
      </c>
      <c r="BI1032" s="4">
        <v>0</v>
      </c>
      <c r="BJ1032" s="4">
        <v>0</v>
      </c>
      <c r="BK1032" s="4">
        <v>0</v>
      </c>
      <c r="BL1032" s="4">
        <v>0</v>
      </c>
      <c r="BN1032" s="1" t="s">
        <v>339</v>
      </c>
    </row>
    <row r="1033" spans="1:66" ht="12" x14ac:dyDescent="0.25">
      <c r="A1033" s="1" t="s">
        <v>238</v>
      </c>
      <c r="B1033" s="1" t="s">
        <v>11</v>
      </c>
      <c r="C1033" s="1" t="s">
        <v>24</v>
      </c>
      <c r="D1033" s="1" t="s">
        <v>179</v>
      </c>
      <c r="E1033" s="1" t="s">
        <v>183</v>
      </c>
      <c r="F1033" s="1" t="s">
        <v>239</v>
      </c>
      <c r="G1033" s="1" t="s">
        <v>14</v>
      </c>
      <c r="H1033" s="1" t="s">
        <v>14</v>
      </c>
      <c r="I1033" s="1" t="s">
        <v>318</v>
      </c>
      <c r="J1033" s="1" t="s">
        <v>17</v>
      </c>
      <c r="K1033" s="4">
        <v>0</v>
      </c>
      <c r="L1033" s="4">
        <v>411416.599549748</v>
      </c>
      <c r="M1033" s="4">
        <v>822833.19909949705</v>
      </c>
      <c r="N1033" s="4">
        <v>1234280.0365295601</v>
      </c>
      <c r="O1033" s="4">
        <v>1645696.6360793</v>
      </c>
      <c r="P1033" s="4">
        <v>2057113.2356290501</v>
      </c>
      <c r="Q1033" s="4">
        <v>2468529.8351787999</v>
      </c>
      <c r="R1033" s="4">
        <v>2879946.4347285498</v>
      </c>
      <c r="S1033" s="4">
        <v>3291393.2721586102</v>
      </c>
      <c r="T1033" s="4">
        <v>3702809.87170836</v>
      </c>
      <c r="U1033" s="4">
        <v>4114226.4712581099</v>
      </c>
      <c r="V1033" s="4">
        <v>4525643.0708078602</v>
      </c>
      <c r="W1033" s="4">
        <v>4937059.6703576101</v>
      </c>
      <c r="X1033" s="4">
        <v>5324951.1990232104</v>
      </c>
      <c r="Y1033" s="4">
        <v>5682514.1337340605</v>
      </c>
      <c r="Z1033" s="4">
        <v>6002793.76201797</v>
      </c>
      <c r="AA1033" s="4">
        <v>6279258.7017271696</v>
      </c>
      <c r="AB1033" s="4">
        <v>6506677.7995673604</v>
      </c>
      <c r="AC1033" s="4">
        <v>6682117.9811481098</v>
      </c>
      <c r="AD1033" s="4">
        <v>6805730.4358709799</v>
      </c>
      <c r="AE1033" s="4">
        <v>6880992.5199720599</v>
      </c>
      <c r="AF1033" s="4">
        <v>6914344.9019582001</v>
      </c>
      <c r="AG1033" s="4">
        <v>6914344.9019582001</v>
      </c>
      <c r="AH1033" s="4">
        <v>6914344.9019582001</v>
      </c>
      <c r="AI1033" s="4">
        <v>6914344.9019582001</v>
      </c>
      <c r="AJ1033" s="4">
        <v>6914344.9019582001</v>
      </c>
      <c r="AK1033" s="4">
        <v>6914344.9019582001</v>
      </c>
      <c r="AL1033" s="4">
        <v>6914375.1398385102</v>
      </c>
      <c r="AM1033" s="4">
        <v>6914405.3777188295</v>
      </c>
      <c r="AN1033" s="4">
        <v>6914435.6155991396</v>
      </c>
      <c r="AO1033" s="4">
        <v>6914465.8534794496</v>
      </c>
      <c r="AP1033" s="4">
        <v>0</v>
      </c>
      <c r="AQ1033" s="4">
        <v>0</v>
      </c>
      <c r="AR1033" s="4">
        <v>0</v>
      </c>
      <c r="AS1033" s="4">
        <v>0</v>
      </c>
      <c r="AT1033" s="4">
        <v>0</v>
      </c>
      <c r="AU1033" s="4">
        <v>0</v>
      </c>
      <c r="AV1033" s="4">
        <v>0</v>
      </c>
      <c r="AW1033" s="4">
        <v>0</v>
      </c>
      <c r="AX1033" s="4">
        <v>0</v>
      </c>
      <c r="AY1033" s="4">
        <v>0</v>
      </c>
      <c r="AZ1033" s="4">
        <v>0</v>
      </c>
      <c r="BA1033" s="4">
        <v>0</v>
      </c>
      <c r="BB1033" s="4">
        <v>0</v>
      </c>
      <c r="BC1033" s="4">
        <v>0</v>
      </c>
      <c r="BD1033" s="4">
        <v>0</v>
      </c>
      <c r="BE1033" s="4">
        <v>0</v>
      </c>
      <c r="BF1033" s="4">
        <v>0</v>
      </c>
      <c r="BG1033" s="4">
        <v>0</v>
      </c>
      <c r="BH1033" s="4">
        <v>0</v>
      </c>
      <c r="BI1033" s="4">
        <v>0</v>
      </c>
      <c r="BJ1033" s="4">
        <v>0</v>
      </c>
      <c r="BK1033" s="4">
        <v>0</v>
      </c>
      <c r="BL1033" s="4">
        <v>0</v>
      </c>
      <c r="BN1033" s="1" t="s">
        <v>339</v>
      </c>
    </row>
    <row r="1034" spans="1:66" ht="12" x14ac:dyDescent="0.25">
      <c r="A1034" s="1" t="s">
        <v>238</v>
      </c>
      <c r="B1034" s="1" t="s">
        <v>11</v>
      </c>
      <c r="C1034" s="1" t="s">
        <v>24</v>
      </c>
      <c r="D1034" s="1" t="s">
        <v>179</v>
      </c>
      <c r="E1034" s="1" t="s">
        <v>183</v>
      </c>
      <c r="F1034" s="1" t="s">
        <v>240</v>
      </c>
      <c r="G1034" s="1" t="s">
        <v>14</v>
      </c>
      <c r="H1034" s="1" t="s">
        <v>14</v>
      </c>
      <c r="I1034" s="1" t="s">
        <v>318</v>
      </c>
      <c r="J1034" s="1" t="s">
        <v>17</v>
      </c>
      <c r="K1034" s="4">
        <v>0</v>
      </c>
      <c r="L1034" s="4">
        <v>1763342.38847684</v>
      </c>
      <c r="M1034" s="4">
        <v>3526684.7769536902</v>
      </c>
      <c r="N1034" s="4">
        <v>5290156.7657824699</v>
      </c>
      <c r="O1034" s="4">
        <v>7053499.1542593203</v>
      </c>
      <c r="P1034" s="4">
        <v>8816841.5427361596</v>
      </c>
      <c r="Q1034" s="4">
        <v>10580183.931213001</v>
      </c>
      <c r="R1034" s="4">
        <v>12343526.319689799</v>
      </c>
      <c r="S1034" s="4">
        <v>14106998.3085186</v>
      </c>
      <c r="T1034" s="4">
        <v>15870340.6969954</v>
      </c>
      <c r="U1034" s="4">
        <v>17633683.085472301</v>
      </c>
      <c r="V1034" s="4">
        <v>17633683.085472301</v>
      </c>
      <c r="W1034" s="4">
        <v>17633683.085472301</v>
      </c>
      <c r="X1034" s="4">
        <v>17633553.4851203</v>
      </c>
      <c r="Y1034" s="4">
        <v>17633423.8847684</v>
      </c>
      <c r="Z1034" s="4">
        <v>17633294.2844165</v>
      </c>
      <c r="AA1034" s="4">
        <v>17633164.6840645</v>
      </c>
      <c r="AB1034" s="4">
        <v>17632905.4833607</v>
      </c>
      <c r="AC1034" s="4">
        <v>17632516.6823048</v>
      </c>
      <c r="AD1034" s="4">
        <v>17632127.881248999</v>
      </c>
      <c r="AE1034" s="4">
        <v>17631868.680545099</v>
      </c>
      <c r="AF1034" s="4">
        <v>17631609.479841299</v>
      </c>
      <c r="AG1034" s="4">
        <v>17631609.479841299</v>
      </c>
      <c r="AH1034" s="4">
        <v>17631739.080193199</v>
      </c>
      <c r="AI1034" s="4">
        <v>17631868.680545099</v>
      </c>
      <c r="AJ1034" s="4">
        <v>17631998.2808971</v>
      </c>
      <c r="AK1034" s="4">
        <v>17632127.881248999</v>
      </c>
      <c r="AL1034" s="4">
        <v>17632387.0819529</v>
      </c>
      <c r="AM1034" s="4">
        <v>17632646.2826568</v>
      </c>
      <c r="AN1034" s="4">
        <v>17633035.0837126</v>
      </c>
      <c r="AO1034" s="4">
        <v>17633294.2844165</v>
      </c>
      <c r="AP1034" s="4">
        <v>15870211.0966435</v>
      </c>
      <c r="AQ1034" s="4">
        <v>14106868.7081667</v>
      </c>
      <c r="AR1034" s="4">
        <v>12343396.719337899</v>
      </c>
      <c r="AS1034" s="4">
        <v>10580054.330861</v>
      </c>
      <c r="AT1034" s="4">
        <v>8816711.9423842207</v>
      </c>
      <c r="AU1034" s="4">
        <v>7053369.5539073804</v>
      </c>
      <c r="AV1034" s="4">
        <v>5290027.16543053</v>
      </c>
      <c r="AW1034" s="4">
        <v>3526684.7769536902</v>
      </c>
      <c r="AX1034" s="4">
        <v>1763342.38847684</v>
      </c>
      <c r="AY1034" s="4">
        <v>0</v>
      </c>
      <c r="AZ1034" s="4">
        <v>0</v>
      </c>
      <c r="BA1034" s="4">
        <v>0</v>
      </c>
      <c r="BB1034" s="4">
        <v>0</v>
      </c>
      <c r="BC1034" s="4">
        <v>0</v>
      </c>
      <c r="BD1034" s="4">
        <v>0</v>
      </c>
      <c r="BE1034" s="4">
        <v>0</v>
      </c>
      <c r="BF1034" s="4">
        <v>0</v>
      </c>
      <c r="BG1034" s="4">
        <v>0</v>
      </c>
      <c r="BH1034" s="4">
        <v>0</v>
      </c>
      <c r="BI1034" s="4">
        <v>0</v>
      </c>
      <c r="BJ1034" s="4">
        <v>0</v>
      </c>
      <c r="BK1034" s="4">
        <v>0</v>
      </c>
      <c r="BL1034" s="4">
        <v>0</v>
      </c>
      <c r="BN1034" s="1" t="s">
        <v>339</v>
      </c>
    </row>
    <row r="1035" spans="1:66" ht="12" x14ac:dyDescent="0.25">
      <c r="A1035" s="1" t="s">
        <v>238</v>
      </c>
      <c r="B1035" s="1" t="s">
        <v>11</v>
      </c>
      <c r="C1035" s="1" t="s">
        <v>24</v>
      </c>
      <c r="D1035" s="1" t="s">
        <v>179</v>
      </c>
      <c r="E1035" s="1" t="s">
        <v>184</v>
      </c>
      <c r="F1035" s="1" t="s">
        <v>239</v>
      </c>
      <c r="G1035" s="1" t="s">
        <v>14</v>
      </c>
      <c r="H1035" s="1" t="s">
        <v>14</v>
      </c>
      <c r="I1035" s="1" t="s">
        <v>318</v>
      </c>
      <c r="J1035" s="1" t="s">
        <v>17</v>
      </c>
      <c r="K1035" s="4">
        <v>0</v>
      </c>
      <c r="L1035" s="4">
        <v>296646.65606517001</v>
      </c>
      <c r="M1035" s="4">
        <v>593293.31213034096</v>
      </c>
      <c r="N1035" s="4">
        <v>890015.50846952898</v>
      </c>
      <c r="O1035" s="4">
        <v>1186662.1645347001</v>
      </c>
      <c r="P1035" s="4">
        <v>1483308.8205998701</v>
      </c>
      <c r="Q1035" s="4">
        <v>1779955.47666504</v>
      </c>
      <c r="R1035" s="4">
        <v>2076602.13273021</v>
      </c>
      <c r="S1035" s="4">
        <v>2373324.3290694002</v>
      </c>
      <c r="T1035" s="4">
        <v>2669970.9851345699</v>
      </c>
      <c r="U1035" s="4">
        <v>2966617.6411997401</v>
      </c>
      <c r="V1035" s="4">
        <v>3263264.2972649098</v>
      </c>
      <c r="W1035" s="4">
        <v>3559910.95333008</v>
      </c>
      <c r="X1035" s="4">
        <v>3839636.5880154199</v>
      </c>
      <c r="Y1035" s="4">
        <v>4097531.0835098098</v>
      </c>
      <c r="Z1035" s="4">
        <v>4328533.2414541198</v>
      </c>
      <c r="AA1035" s="4">
        <v>4527959.5648592804</v>
      </c>
      <c r="AB1035" s="4">
        <v>4692033.0400244296</v>
      </c>
      <c r="AC1035" s="4">
        <v>4818638.5392771</v>
      </c>
      <c r="AD1035" s="4">
        <v>4907851.6028912999</v>
      </c>
      <c r="AE1035" s="4">
        <v>4962165.0599095998</v>
      </c>
      <c r="AF1035" s="4">
        <v>4986262.4073210498</v>
      </c>
      <c r="AG1035" s="4">
        <v>4986262.4073210498</v>
      </c>
      <c r="AH1035" s="4">
        <v>4986337.9475950701</v>
      </c>
      <c r="AI1035" s="4">
        <v>4986262.4073210498</v>
      </c>
      <c r="AJ1035" s="4">
        <v>4986262.4073210498</v>
      </c>
      <c r="AK1035" s="4">
        <v>4986262.4073210498</v>
      </c>
      <c r="AL1035" s="4">
        <v>4986262.4073210498</v>
      </c>
      <c r="AM1035" s="4">
        <v>4986262.4073210498</v>
      </c>
      <c r="AN1035" s="4">
        <v>4986186.8670470295</v>
      </c>
      <c r="AO1035" s="4">
        <v>4986186.8670470295</v>
      </c>
      <c r="AP1035" s="4">
        <v>0</v>
      </c>
      <c r="AQ1035" s="4">
        <v>0</v>
      </c>
      <c r="AR1035" s="4">
        <v>0</v>
      </c>
      <c r="AS1035" s="4">
        <v>0</v>
      </c>
      <c r="AT1035" s="4">
        <v>0</v>
      </c>
      <c r="AU1035" s="4">
        <v>0</v>
      </c>
      <c r="AV1035" s="4">
        <v>0</v>
      </c>
      <c r="AW1035" s="4">
        <v>0</v>
      </c>
      <c r="AX1035" s="4">
        <v>0</v>
      </c>
      <c r="AY1035" s="4">
        <v>0</v>
      </c>
      <c r="AZ1035" s="4">
        <v>0</v>
      </c>
      <c r="BA1035" s="4">
        <v>0</v>
      </c>
      <c r="BB1035" s="4">
        <v>0</v>
      </c>
      <c r="BC1035" s="4">
        <v>0</v>
      </c>
      <c r="BD1035" s="4">
        <v>0</v>
      </c>
      <c r="BE1035" s="4">
        <v>0</v>
      </c>
      <c r="BF1035" s="4">
        <v>0</v>
      </c>
      <c r="BG1035" s="4">
        <v>0</v>
      </c>
      <c r="BH1035" s="4">
        <v>0</v>
      </c>
      <c r="BI1035" s="4">
        <v>0</v>
      </c>
      <c r="BJ1035" s="4">
        <v>0</v>
      </c>
      <c r="BK1035" s="4">
        <v>0</v>
      </c>
      <c r="BL1035" s="4">
        <v>0</v>
      </c>
      <c r="BN1035" s="1" t="s">
        <v>339</v>
      </c>
    </row>
    <row r="1036" spans="1:66" ht="12" x14ac:dyDescent="0.25">
      <c r="A1036" s="1" t="s">
        <v>238</v>
      </c>
      <c r="B1036" s="1" t="s">
        <v>11</v>
      </c>
      <c r="C1036" s="1" t="s">
        <v>24</v>
      </c>
      <c r="D1036" s="1" t="s">
        <v>179</v>
      </c>
      <c r="E1036" s="1" t="s">
        <v>184</v>
      </c>
      <c r="F1036" s="1" t="s">
        <v>240</v>
      </c>
      <c r="G1036" s="1" t="s">
        <v>14</v>
      </c>
      <c r="H1036" s="1" t="s">
        <v>14</v>
      </c>
      <c r="I1036" s="1" t="s">
        <v>318</v>
      </c>
      <c r="J1036" s="1" t="s">
        <v>17</v>
      </c>
      <c r="K1036" s="4">
        <v>0</v>
      </c>
      <c r="L1036" s="4">
        <v>768144.21074889496</v>
      </c>
      <c r="M1036" s="4">
        <v>1536288.4214977899</v>
      </c>
      <c r="N1036" s="4">
        <v>2304628.2381063099</v>
      </c>
      <c r="O1036" s="4">
        <v>3072772.4488551999</v>
      </c>
      <c r="P1036" s="4">
        <v>3840916.6596041</v>
      </c>
      <c r="Q1036" s="4">
        <v>4609060.87035299</v>
      </c>
      <c r="R1036" s="4">
        <v>5377205.0811018897</v>
      </c>
      <c r="S1036" s="4">
        <v>6145544.8977104099</v>
      </c>
      <c r="T1036" s="4">
        <v>6913689.1084593097</v>
      </c>
      <c r="U1036" s="4">
        <v>7681833.3192082001</v>
      </c>
      <c r="V1036" s="4">
        <v>7681833.3192082001</v>
      </c>
      <c r="W1036" s="4">
        <v>7681833.3192082001</v>
      </c>
      <c r="X1036" s="4">
        <v>7681637.7133485796</v>
      </c>
      <c r="Y1036" s="4">
        <v>7681637.7133485796</v>
      </c>
      <c r="Z1036" s="4">
        <v>7681637.7133485796</v>
      </c>
      <c r="AA1036" s="4">
        <v>7681637.7133485796</v>
      </c>
      <c r="AB1036" s="4">
        <v>7681637.7133485796</v>
      </c>
      <c r="AC1036" s="4">
        <v>7681442.1074889498</v>
      </c>
      <c r="AD1036" s="4">
        <v>7681442.1074889498</v>
      </c>
      <c r="AE1036" s="4">
        <v>7681442.1074889498</v>
      </c>
      <c r="AF1036" s="4">
        <v>7681442.1074889498</v>
      </c>
      <c r="AG1036" s="4">
        <v>7681442.1074889498</v>
      </c>
      <c r="AH1036" s="4">
        <v>7681637.7133485796</v>
      </c>
      <c r="AI1036" s="4">
        <v>7681637.7133485796</v>
      </c>
      <c r="AJ1036" s="4">
        <v>7681637.7133485796</v>
      </c>
      <c r="AK1036" s="4">
        <v>7681637.7133485796</v>
      </c>
      <c r="AL1036" s="4">
        <v>7681637.7133485796</v>
      </c>
      <c r="AM1036" s="4">
        <v>7681637.7133485796</v>
      </c>
      <c r="AN1036" s="4">
        <v>7681637.7133485796</v>
      </c>
      <c r="AO1036" s="4">
        <v>7681637.7133485796</v>
      </c>
      <c r="AP1036" s="4">
        <v>6913493.5025996799</v>
      </c>
      <c r="AQ1036" s="4">
        <v>6145349.2918507904</v>
      </c>
      <c r="AR1036" s="4">
        <v>5377009.4752422702</v>
      </c>
      <c r="AS1036" s="4">
        <v>4608865.2644933704</v>
      </c>
      <c r="AT1036" s="4">
        <v>3840721.0537444698</v>
      </c>
      <c r="AU1036" s="4">
        <v>3072576.8429955798</v>
      </c>
      <c r="AV1036" s="4">
        <v>2304432.6322466801</v>
      </c>
      <c r="AW1036" s="4">
        <v>1536288.4214977899</v>
      </c>
      <c r="AX1036" s="4">
        <v>768144.21074889496</v>
      </c>
      <c r="AY1036" s="4">
        <v>0</v>
      </c>
      <c r="AZ1036" s="4">
        <v>0</v>
      </c>
      <c r="BA1036" s="4">
        <v>0</v>
      </c>
      <c r="BB1036" s="4">
        <v>0</v>
      </c>
      <c r="BC1036" s="4">
        <v>0</v>
      </c>
      <c r="BD1036" s="4">
        <v>0</v>
      </c>
      <c r="BE1036" s="4">
        <v>0</v>
      </c>
      <c r="BF1036" s="4">
        <v>0</v>
      </c>
      <c r="BG1036" s="4">
        <v>0</v>
      </c>
      <c r="BH1036" s="4">
        <v>0</v>
      </c>
      <c r="BI1036" s="4">
        <v>0</v>
      </c>
      <c r="BJ1036" s="4">
        <v>0</v>
      </c>
      <c r="BK1036" s="4">
        <v>0</v>
      </c>
      <c r="BL1036" s="4">
        <v>0</v>
      </c>
      <c r="BN1036" s="1" t="s">
        <v>339</v>
      </c>
    </row>
    <row r="1037" spans="1:66" ht="12" x14ac:dyDescent="0.25">
      <c r="A1037" s="1" t="s">
        <v>238</v>
      </c>
      <c r="B1037" s="1" t="s">
        <v>11</v>
      </c>
      <c r="C1037" s="1" t="s">
        <v>24</v>
      </c>
      <c r="D1037" s="1" t="s">
        <v>179</v>
      </c>
      <c r="E1037" s="1" t="s">
        <v>185</v>
      </c>
      <c r="F1037" s="1" t="s">
        <v>239</v>
      </c>
      <c r="G1037" s="1" t="s">
        <v>14</v>
      </c>
      <c r="H1037" s="1" t="s">
        <v>14</v>
      </c>
      <c r="I1037" s="1" t="s">
        <v>318</v>
      </c>
      <c r="J1037" s="1" t="s">
        <v>17</v>
      </c>
      <c r="K1037" s="4">
        <v>0</v>
      </c>
      <c r="L1037" s="4">
        <v>411478.70758461702</v>
      </c>
      <c r="M1037" s="4">
        <v>822957.41516923404</v>
      </c>
      <c r="N1037" s="4">
        <v>1234436.12275385</v>
      </c>
      <c r="O1037" s="4">
        <v>1645914.8303384599</v>
      </c>
      <c r="P1037" s="4">
        <v>2057393.5379230799</v>
      </c>
      <c r="Q1037" s="4">
        <v>2468872.2455076999</v>
      </c>
      <c r="R1037" s="4">
        <v>2880350.9530923199</v>
      </c>
      <c r="S1037" s="4">
        <v>3291829.6606769301</v>
      </c>
      <c r="T1037" s="4">
        <v>3703308.3682615501</v>
      </c>
      <c r="U1037" s="4">
        <v>4114787.0758461701</v>
      </c>
      <c r="V1037" s="4">
        <v>4526265.7834307896</v>
      </c>
      <c r="W1037" s="4">
        <v>4937744.4910153998</v>
      </c>
      <c r="X1037" s="4">
        <v>5325755.5021554399</v>
      </c>
      <c r="Y1037" s="4">
        <v>5683593.7607238796</v>
      </c>
      <c r="Z1037" s="4">
        <v>6004201.3129028101</v>
      </c>
      <c r="AA1037" s="4">
        <v>6281049.5514106397</v>
      </c>
      <c r="AB1037" s="4">
        <v>6508668.5620384896</v>
      </c>
      <c r="AC1037" s="4">
        <v>6684411.6121046497</v>
      </c>
      <c r="AD1037" s="4">
        <v>6808278.7016091105</v>
      </c>
      <c r="AE1037" s="4">
        <v>6883622.35861539</v>
      </c>
      <c r="AF1037" s="4">
        <v>6917147.6392505001</v>
      </c>
      <c r="AG1037" s="4">
        <v>6917147.6392505001</v>
      </c>
      <c r="AH1037" s="4">
        <v>6917147.6392505001</v>
      </c>
      <c r="AI1037" s="4">
        <v>6917147.6392505001</v>
      </c>
      <c r="AJ1037" s="4">
        <v>6917147.6392505001</v>
      </c>
      <c r="AK1037" s="4">
        <v>6917147.6392505001</v>
      </c>
      <c r="AL1037" s="4">
        <v>6917147.6392505001</v>
      </c>
      <c r="AM1037" s="4">
        <v>6917147.6392505001</v>
      </c>
      <c r="AN1037" s="4">
        <v>6917147.6392505001</v>
      </c>
      <c r="AO1037" s="4">
        <v>6917147.6392505001</v>
      </c>
      <c r="AP1037" s="4">
        <v>0</v>
      </c>
      <c r="AQ1037" s="4">
        <v>0</v>
      </c>
      <c r="AR1037" s="4">
        <v>0</v>
      </c>
      <c r="AS1037" s="4">
        <v>0</v>
      </c>
      <c r="AT1037" s="4">
        <v>0</v>
      </c>
      <c r="AU1037" s="4">
        <v>0</v>
      </c>
      <c r="AV1037" s="4">
        <v>0</v>
      </c>
      <c r="AW1037" s="4">
        <v>0</v>
      </c>
      <c r="AX1037" s="4">
        <v>0</v>
      </c>
      <c r="AY1037" s="4">
        <v>0</v>
      </c>
      <c r="AZ1037" s="4">
        <v>0</v>
      </c>
      <c r="BA1037" s="4">
        <v>0</v>
      </c>
      <c r="BB1037" s="4">
        <v>0</v>
      </c>
      <c r="BC1037" s="4">
        <v>0</v>
      </c>
      <c r="BD1037" s="4">
        <v>0</v>
      </c>
      <c r="BE1037" s="4">
        <v>0</v>
      </c>
      <c r="BF1037" s="4">
        <v>0</v>
      </c>
      <c r="BG1037" s="4">
        <v>0</v>
      </c>
      <c r="BH1037" s="4">
        <v>0</v>
      </c>
      <c r="BI1037" s="4">
        <v>0</v>
      </c>
      <c r="BJ1037" s="4">
        <v>0</v>
      </c>
      <c r="BK1037" s="4">
        <v>0</v>
      </c>
      <c r="BL1037" s="4">
        <v>0</v>
      </c>
      <c r="BN1037" s="1" t="s">
        <v>339</v>
      </c>
    </row>
    <row r="1038" spans="1:66" ht="12" x14ac:dyDescent="0.25">
      <c r="A1038" s="1" t="s">
        <v>238</v>
      </c>
      <c r="B1038" s="1" t="s">
        <v>11</v>
      </c>
      <c r="C1038" s="1" t="s">
        <v>24</v>
      </c>
      <c r="D1038" s="1" t="s">
        <v>179</v>
      </c>
      <c r="E1038" s="1" t="s">
        <v>185</v>
      </c>
      <c r="F1038" s="1" t="s">
        <v>240</v>
      </c>
      <c r="G1038" s="1" t="s">
        <v>14</v>
      </c>
      <c r="H1038" s="1" t="s">
        <v>14</v>
      </c>
      <c r="I1038" s="1" t="s">
        <v>318</v>
      </c>
      <c r="J1038" s="1" t="s">
        <v>17</v>
      </c>
      <c r="K1038" s="4">
        <v>0</v>
      </c>
      <c r="L1038" s="4">
        <v>569476.68517785904</v>
      </c>
      <c r="M1038" s="4">
        <v>1138953.3703557099</v>
      </c>
      <c r="N1038" s="4">
        <v>1708430.05553357</v>
      </c>
      <c r="O1038" s="4">
        <v>2277906.7407114301</v>
      </c>
      <c r="P1038" s="4">
        <v>2847383.4258892899</v>
      </c>
      <c r="Q1038" s="4">
        <v>3416860.1110671498</v>
      </c>
      <c r="R1038" s="4">
        <v>3986336.7962450101</v>
      </c>
      <c r="S1038" s="4">
        <v>4555813.4814228704</v>
      </c>
      <c r="T1038" s="4">
        <v>5125290.1666007303</v>
      </c>
      <c r="U1038" s="4">
        <v>5694766.8517785901</v>
      </c>
      <c r="V1038" s="4">
        <v>5694766.8517785901</v>
      </c>
      <c r="W1038" s="4">
        <v>5694766.8517785901</v>
      </c>
      <c r="X1038" s="4">
        <v>5694766.8517785901</v>
      </c>
      <c r="Y1038" s="4">
        <v>5694766.8517785901</v>
      </c>
      <c r="Z1038" s="4">
        <v>5694766.8517785901</v>
      </c>
      <c r="AA1038" s="4">
        <v>5694766.8517785901</v>
      </c>
      <c r="AB1038" s="4">
        <v>5694522.6507986598</v>
      </c>
      <c r="AC1038" s="4">
        <v>5694278.4498187397</v>
      </c>
      <c r="AD1038" s="4">
        <v>5694034.2488388196</v>
      </c>
      <c r="AE1038" s="4">
        <v>5693790.0478589004</v>
      </c>
      <c r="AF1038" s="4">
        <v>5693790.0478589004</v>
      </c>
      <c r="AG1038" s="4">
        <v>5693790.0478589004</v>
      </c>
      <c r="AH1038" s="4">
        <v>5693790.0478589004</v>
      </c>
      <c r="AI1038" s="4">
        <v>5693790.0478589004</v>
      </c>
      <c r="AJ1038" s="4">
        <v>5693790.0478589004</v>
      </c>
      <c r="AK1038" s="4">
        <v>5693790.0478589004</v>
      </c>
      <c r="AL1038" s="4">
        <v>5694034.2488388196</v>
      </c>
      <c r="AM1038" s="4">
        <v>5694278.4498187397</v>
      </c>
      <c r="AN1038" s="4">
        <v>5694522.65079867</v>
      </c>
      <c r="AO1038" s="4">
        <v>5694766.8517785901</v>
      </c>
      <c r="AP1038" s="4">
        <v>5125290.1666007303</v>
      </c>
      <c r="AQ1038" s="4">
        <v>4555813.4814228704</v>
      </c>
      <c r="AR1038" s="4">
        <v>3986336.7962450101</v>
      </c>
      <c r="AS1038" s="4">
        <v>3416860.1110671498</v>
      </c>
      <c r="AT1038" s="4">
        <v>2847383.4258892899</v>
      </c>
      <c r="AU1038" s="4">
        <v>2277906.7407114301</v>
      </c>
      <c r="AV1038" s="4">
        <v>1708430.05553357</v>
      </c>
      <c r="AW1038" s="4">
        <v>1138953.3703557099</v>
      </c>
      <c r="AX1038" s="4">
        <v>569476.68517785904</v>
      </c>
      <c r="AY1038" s="4">
        <v>0</v>
      </c>
      <c r="AZ1038" s="4">
        <v>0</v>
      </c>
      <c r="BA1038" s="4">
        <v>0</v>
      </c>
      <c r="BB1038" s="4">
        <v>0</v>
      </c>
      <c r="BC1038" s="4">
        <v>0</v>
      </c>
      <c r="BD1038" s="4">
        <v>0</v>
      </c>
      <c r="BE1038" s="4">
        <v>0</v>
      </c>
      <c r="BF1038" s="4">
        <v>0</v>
      </c>
      <c r="BG1038" s="4">
        <v>0</v>
      </c>
      <c r="BH1038" s="4">
        <v>0</v>
      </c>
      <c r="BI1038" s="4">
        <v>0</v>
      </c>
      <c r="BJ1038" s="4">
        <v>0</v>
      </c>
      <c r="BK1038" s="4">
        <v>0</v>
      </c>
      <c r="BL1038" s="4">
        <v>0</v>
      </c>
      <c r="BN1038" s="1" t="s">
        <v>339</v>
      </c>
    </row>
    <row r="1039" spans="1:66" ht="12" x14ac:dyDescent="0.25">
      <c r="A1039" s="1" t="s">
        <v>238</v>
      </c>
      <c r="B1039" s="1" t="s">
        <v>11</v>
      </c>
      <c r="C1039" s="1" t="s">
        <v>24</v>
      </c>
      <c r="D1039" s="1" t="s">
        <v>179</v>
      </c>
      <c r="E1039" s="1" t="s">
        <v>186</v>
      </c>
      <c r="F1039" s="1" t="s">
        <v>239</v>
      </c>
      <c r="G1039" s="1" t="s">
        <v>14</v>
      </c>
      <c r="H1039" s="1" t="s">
        <v>14</v>
      </c>
      <c r="I1039" s="1" t="s">
        <v>318</v>
      </c>
      <c r="J1039" s="1" t="s">
        <v>17</v>
      </c>
      <c r="K1039" s="4">
        <v>0</v>
      </c>
      <c r="L1039" s="4">
        <v>111517.30259734399</v>
      </c>
      <c r="M1039" s="4">
        <v>223034.60519468901</v>
      </c>
      <c r="N1039" s="4">
        <v>334551.90779203398</v>
      </c>
      <c r="O1039" s="4">
        <v>446069.210389379</v>
      </c>
      <c r="P1039" s="4">
        <v>557586.51298672403</v>
      </c>
      <c r="Q1039" s="4">
        <v>669103.81558406795</v>
      </c>
      <c r="R1039" s="4">
        <v>780621.11818141304</v>
      </c>
      <c r="S1039" s="4">
        <v>892138.42077875801</v>
      </c>
      <c r="T1039" s="4">
        <v>1003655.7233761</v>
      </c>
      <c r="U1039" s="4">
        <v>1115173.0259734399</v>
      </c>
      <c r="V1039" s="4">
        <v>1226690.3285707899</v>
      </c>
      <c r="W1039" s="4">
        <v>1338207.6311681301</v>
      </c>
      <c r="X1039" s="4">
        <v>1443344.7410192599</v>
      </c>
      <c r="Y1039" s="4">
        <v>1540287.3853053499</v>
      </c>
      <c r="Z1039" s="4">
        <v>1627130.57756662</v>
      </c>
      <c r="AA1039" s="4">
        <v>1702090.2828645699</v>
      </c>
      <c r="AB1039" s="4">
        <v>1763775.5587047499</v>
      </c>
      <c r="AC1039" s="4">
        <v>1811400.2201990001</v>
      </c>
      <c r="AD1039" s="4">
        <v>1844934.02946702</v>
      </c>
      <c r="AE1039" s="4">
        <v>1865374.8365591599</v>
      </c>
      <c r="AF1039" s="4">
        <v>1874446.2006532999</v>
      </c>
      <c r="AG1039" s="4">
        <v>1874446.2006532999</v>
      </c>
      <c r="AH1039" s="4">
        <v>1874446.2006532999</v>
      </c>
      <c r="AI1039" s="4">
        <v>1874446.2006532999</v>
      </c>
      <c r="AJ1039" s="4">
        <v>1874446.2006532999</v>
      </c>
      <c r="AK1039" s="4">
        <v>1874446.2006532999</v>
      </c>
      <c r="AL1039" s="4">
        <v>1874446.2006532999</v>
      </c>
      <c r="AM1039" s="4">
        <v>1874446.2006532999</v>
      </c>
      <c r="AN1039" s="4">
        <v>1874446.2006532999</v>
      </c>
      <c r="AO1039" s="4">
        <v>1874446.2006532999</v>
      </c>
      <c r="AP1039" s="4">
        <v>0</v>
      </c>
      <c r="AQ1039" s="4">
        <v>0</v>
      </c>
      <c r="AR1039" s="4">
        <v>0</v>
      </c>
      <c r="AS1039" s="4">
        <v>0</v>
      </c>
      <c r="AT1039" s="4">
        <v>0</v>
      </c>
      <c r="AU1039" s="4">
        <v>0</v>
      </c>
      <c r="AV1039" s="4">
        <v>0</v>
      </c>
      <c r="AW1039" s="4">
        <v>0</v>
      </c>
      <c r="AX1039" s="4">
        <v>0</v>
      </c>
      <c r="AY1039" s="4">
        <v>0</v>
      </c>
      <c r="AZ1039" s="4">
        <v>0</v>
      </c>
      <c r="BA1039" s="4">
        <v>0</v>
      </c>
      <c r="BB1039" s="4">
        <v>0</v>
      </c>
      <c r="BC1039" s="4">
        <v>0</v>
      </c>
      <c r="BD1039" s="4">
        <v>0</v>
      </c>
      <c r="BE1039" s="4">
        <v>0</v>
      </c>
      <c r="BF1039" s="4">
        <v>0</v>
      </c>
      <c r="BG1039" s="4">
        <v>0</v>
      </c>
      <c r="BH1039" s="4">
        <v>0</v>
      </c>
      <c r="BI1039" s="4">
        <v>0</v>
      </c>
      <c r="BJ1039" s="4">
        <v>0</v>
      </c>
      <c r="BK1039" s="4">
        <v>0</v>
      </c>
      <c r="BL1039" s="4">
        <v>0</v>
      </c>
      <c r="BN1039" s="1" t="s">
        <v>339</v>
      </c>
    </row>
    <row r="1040" spans="1:66" ht="12" x14ac:dyDescent="0.25">
      <c r="A1040" s="1" t="s">
        <v>238</v>
      </c>
      <c r="B1040" s="1" t="s">
        <v>11</v>
      </c>
      <c r="C1040" s="1" t="s">
        <v>24</v>
      </c>
      <c r="D1040" s="1" t="s">
        <v>179</v>
      </c>
      <c r="E1040" s="1" t="s">
        <v>186</v>
      </c>
      <c r="F1040" s="1" t="s">
        <v>240</v>
      </c>
      <c r="G1040" s="1" t="s">
        <v>14</v>
      </c>
      <c r="H1040" s="1" t="s">
        <v>14</v>
      </c>
      <c r="I1040" s="1" t="s">
        <v>318</v>
      </c>
      <c r="J1040" s="1" t="s">
        <v>17</v>
      </c>
      <c r="K1040" s="4">
        <v>0</v>
      </c>
      <c r="L1040" s="4">
        <v>477966.09794962499</v>
      </c>
      <c r="M1040" s="4">
        <v>955932.19589925103</v>
      </c>
      <c r="N1040" s="4">
        <v>1433898.2938488701</v>
      </c>
      <c r="O1040" s="4">
        <v>1911864.3917985</v>
      </c>
      <c r="P1040" s="4">
        <v>2389830.4897481198</v>
      </c>
      <c r="Q1040" s="4">
        <v>2867796.58769775</v>
      </c>
      <c r="R1040" s="4">
        <v>3345762.6856473801</v>
      </c>
      <c r="S1040" s="4">
        <v>3823728.7835969999</v>
      </c>
      <c r="T1040" s="4">
        <v>4301694.8815466296</v>
      </c>
      <c r="U1040" s="4">
        <v>4779660.9794962499</v>
      </c>
      <c r="V1040" s="4">
        <v>4779660.9794962499</v>
      </c>
      <c r="W1040" s="4">
        <v>4779660.9794962499</v>
      </c>
      <c r="X1040" s="4">
        <v>4779660.9794962499</v>
      </c>
      <c r="Y1040" s="4">
        <v>4779660.9794962499</v>
      </c>
      <c r="Z1040" s="4">
        <v>4779660.9794962499</v>
      </c>
      <c r="AA1040" s="4">
        <v>4779660.9794962499</v>
      </c>
      <c r="AB1040" s="4">
        <v>4779660.9794962499</v>
      </c>
      <c r="AC1040" s="4">
        <v>4779660.9794962499</v>
      </c>
      <c r="AD1040" s="4">
        <v>4779531.37914431</v>
      </c>
      <c r="AE1040" s="4">
        <v>4779531.37914431</v>
      </c>
      <c r="AF1040" s="4">
        <v>4779531.37914431</v>
      </c>
      <c r="AG1040" s="4">
        <v>4779531.37914431</v>
      </c>
      <c r="AH1040" s="4">
        <v>4779531.37914431</v>
      </c>
      <c r="AI1040" s="4">
        <v>4779531.37914431</v>
      </c>
      <c r="AJ1040" s="4">
        <v>4779531.37914431</v>
      </c>
      <c r="AK1040" s="4">
        <v>4779531.37914431</v>
      </c>
      <c r="AL1040" s="4">
        <v>4779531.37914431</v>
      </c>
      <c r="AM1040" s="4">
        <v>4779531.37914431</v>
      </c>
      <c r="AN1040" s="4">
        <v>4779660.9794962499</v>
      </c>
      <c r="AO1040" s="4">
        <v>4779660.9794962499</v>
      </c>
      <c r="AP1040" s="4">
        <v>4301694.8815466296</v>
      </c>
      <c r="AQ1040" s="4">
        <v>3823728.7835969999</v>
      </c>
      <c r="AR1040" s="4">
        <v>3345762.6856473801</v>
      </c>
      <c r="AS1040" s="4">
        <v>2867796.58769775</v>
      </c>
      <c r="AT1040" s="4">
        <v>2389830.4897481198</v>
      </c>
      <c r="AU1040" s="4">
        <v>1911864.3917985</v>
      </c>
      <c r="AV1040" s="4">
        <v>1433898.2938488701</v>
      </c>
      <c r="AW1040" s="4">
        <v>955932.19589925103</v>
      </c>
      <c r="AX1040" s="4">
        <v>477966.09794962499</v>
      </c>
      <c r="AY1040" s="4">
        <v>0</v>
      </c>
      <c r="AZ1040" s="4">
        <v>0</v>
      </c>
      <c r="BA1040" s="4">
        <v>0</v>
      </c>
      <c r="BB1040" s="4">
        <v>0</v>
      </c>
      <c r="BC1040" s="4">
        <v>0</v>
      </c>
      <c r="BD1040" s="4">
        <v>0</v>
      </c>
      <c r="BE1040" s="4">
        <v>0</v>
      </c>
      <c r="BF1040" s="4">
        <v>0</v>
      </c>
      <c r="BG1040" s="4">
        <v>0</v>
      </c>
      <c r="BH1040" s="4">
        <v>0</v>
      </c>
      <c r="BI1040" s="4">
        <v>0</v>
      </c>
      <c r="BJ1040" s="4">
        <v>0</v>
      </c>
      <c r="BK1040" s="4">
        <v>0</v>
      </c>
      <c r="BL1040" s="4">
        <v>0</v>
      </c>
      <c r="BN1040" s="1" t="s">
        <v>339</v>
      </c>
    </row>
    <row r="1041" spans="1:66" ht="12" x14ac:dyDescent="0.25">
      <c r="A1041" s="1" t="s">
        <v>238</v>
      </c>
      <c r="B1041" s="1" t="s">
        <v>11</v>
      </c>
      <c r="C1041" s="1" t="s">
        <v>24</v>
      </c>
      <c r="D1041" s="1" t="s">
        <v>179</v>
      </c>
      <c r="E1041" s="1" t="s">
        <v>187</v>
      </c>
      <c r="F1041" s="1" t="s">
        <v>239</v>
      </c>
      <c r="G1041" s="1" t="s">
        <v>14</v>
      </c>
      <c r="H1041" s="1" t="s">
        <v>14</v>
      </c>
      <c r="I1041" s="1" t="s">
        <v>318</v>
      </c>
      <c r="J1041" s="1" t="s">
        <v>17</v>
      </c>
      <c r="K1041" s="4">
        <v>0</v>
      </c>
      <c r="L1041" s="4">
        <v>171284.331181924</v>
      </c>
      <c r="M1041" s="4">
        <v>342585.96031690697</v>
      </c>
      <c r="N1041" s="4">
        <v>513887.58945188898</v>
      </c>
      <c r="O1041" s="4">
        <v>685189.21858687198</v>
      </c>
      <c r="P1041" s="4">
        <v>856490.84772185504</v>
      </c>
      <c r="Q1041" s="4">
        <v>1027792.4768568299</v>
      </c>
      <c r="R1041" s="4">
        <v>1199094.1059918201</v>
      </c>
      <c r="S1041" s="4">
        <v>1370395.7351267999</v>
      </c>
      <c r="T1041" s="4">
        <v>1541697.3642617799</v>
      </c>
      <c r="U1041" s="4">
        <v>1712998.99339676</v>
      </c>
      <c r="V1041" s="4">
        <v>1884300.62253175</v>
      </c>
      <c r="W1041" s="4">
        <v>2055602.25166673</v>
      </c>
      <c r="X1041" s="4">
        <v>2217095.9414177299</v>
      </c>
      <c r="Y1041" s="4">
        <v>2365979.4233893398</v>
      </c>
      <c r="Z1041" s="4">
        <v>2499346.6414677701</v>
      </c>
      <c r="AA1041" s="4">
        <v>2614464.5190698402</v>
      </c>
      <c r="AB1041" s="4">
        <v>2709153.5141102201</v>
      </c>
      <c r="AC1041" s="4">
        <v>2782220.0678278999</v>
      </c>
      <c r="AD1041" s="4">
        <v>2833698.7761289901</v>
      </c>
      <c r="AE1041" s="4">
        <v>2865042.6670703799</v>
      </c>
      <c r="AF1041" s="4">
        <v>2878915.62542303</v>
      </c>
      <c r="AG1041" s="4">
        <v>2878915.62542303</v>
      </c>
      <c r="AH1041" s="4">
        <v>2878915.62542303</v>
      </c>
      <c r="AI1041" s="4">
        <v>2878915.62542303</v>
      </c>
      <c r="AJ1041" s="4">
        <v>2878915.62542303</v>
      </c>
      <c r="AK1041" s="4">
        <v>2878915.62542303</v>
      </c>
      <c r="AL1041" s="4">
        <v>2878915.62542303</v>
      </c>
      <c r="AM1041" s="4">
        <v>2878898.3274699701</v>
      </c>
      <c r="AN1041" s="4">
        <v>2878898.3274699701</v>
      </c>
      <c r="AO1041" s="4">
        <v>2878881.0295169102</v>
      </c>
      <c r="AP1041" s="4">
        <v>0</v>
      </c>
      <c r="AQ1041" s="4">
        <v>0</v>
      </c>
      <c r="AR1041" s="4">
        <v>0</v>
      </c>
      <c r="AS1041" s="4">
        <v>0</v>
      </c>
      <c r="AT1041" s="4">
        <v>0</v>
      </c>
      <c r="AU1041" s="4">
        <v>0</v>
      </c>
      <c r="AV1041" s="4">
        <v>0</v>
      </c>
      <c r="AW1041" s="4">
        <v>0</v>
      </c>
      <c r="AX1041" s="4">
        <v>0</v>
      </c>
      <c r="AY1041" s="4">
        <v>0</v>
      </c>
      <c r="AZ1041" s="4">
        <v>0</v>
      </c>
      <c r="BA1041" s="4">
        <v>0</v>
      </c>
      <c r="BB1041" s="4">
        <v>0</v>
      </c>
      <c r="BC1041" s="4">
        <v>0</v>
      </c>
      <c r="BD1041" s="4">
        <v>0</v>
      </c>
      <c r="BE1041" s="4">
        <v>0</v>
      </c>
      <c r="BF1041" s="4">
        <v>0</v>
      </c>
      <c r="BG1041" s="4">
        <v>0</v>
      </c>
      <c r="BH1041" s="4">
        <v>0</v>
      </c>
      <c r="BI1041" s="4">
        <v>0</v>
      </c>
      <c r="BJ1041" s="4">
        <v>0</v>
      </c>
      <c r="BK1041" s="4">
        <v>0</v>
      </c>
      <c r="BL1041" s="4">
        <v>0</v>
      </c>
      <c r="BN1041" s="1" t="s">
        <v>339</v>
      </c>
    </row>
    <row r="1042" spans="1:66" ht="12" x14ac:dyDescent="0.25">
      <c r="A1042" s="1" t="s">
        <v>238</v>
      </c>
      <c r="B1042" s="1" t="s">
        <v>11</v>
      </c>
      <c r="C1042" s="1" t="s">
        <v>24</v>
      </c>
      <c r="D1042" s="1" t="s">
        <v>179</v>
      </c>
      <c r="E1042" s="1" t="s">
        <v>187</v>
      </c>
      <c r="F1042" s="1" t="s">
        <v>240</v>
      </c>
      <c r="G1042" s="1" t="s">
        <v>14</v>
      </c>
      <c r="H1042" s="1" t="s">
        <v>14</v>
      </c>
      <c r="I1042" s="1" t="s">
        <v>318</v>
      </c>
      <c r="J1042" s="1" t="s">
        <v>17</v>
      </c>
      <c r="K1042" s="4">
        <v>0</v>
      </c>
      <c r="L1042" s="4">
        <v>790607.317579775</v>
      </c>
      <c r="M1042" s="4">
        <v>1581294.47835462</v>
      </c>
      <c r="N1042" s="4">
        <v>2371981.6391294599</v>
      </c>
      <c r="O1042" s="4">
        <v>3162668.7999043101</v>
      </c>
      <c r="P1042" s="4">
        <v>3953355.9606791502</v>
      </c>
      <c r="Q1042" s="4">
        <v>4744043.1214539995</v>
      </c>
      <c r="R1042" s="4">
        <v>5534730.2822288396</v>
      </c>
      <c r="S1042" s="4">
        <v>6325417.4430036899</v>
      </c>
      <c r="T1042" s="4">
        <v>7116104.6037785299</v>
      </c>
      <c r="U1042" s="4">
        <v>7906791.7645533802</v>
      </c>
      <c r="V1042" s="4">
        <v>7906871.6077484498</v>
      </c>
      <c r="W1042" s="4">
        <v>7906871.6077484498</v>
      </c>
      <c r="X1042" s="4">
        <v>7906791.7645533802</v>
      </c>
      <c r="Y1042" s="4">
        <v>7906711.9213583097</v>
      </c>
      <c r="Z1042" s="4">
        <v>7906632.0781632401</v>
      </c>
      <c r="AA1042" s="4">
        <v>7906552.2349681696</v>
      </c>
      <c r="AB1042" s="4">
        <v>7906392.5485780304</v>
      </c>
      <c r="AC1042" s="4">
        <v>7906232.8621878903</v>
      </c>
      <c r="AD1042" s="4">
        <v>7906073.1757977502</v>
      </c>
      <c r="AE1042" s="4">
        <v>7905913.4894076101</v>
      </c>
      <c r="AF1042" s="4">
        <v>7905753.8030174701</v>
      </c>
      <c r="AG1042" s="4">
        <v>7905753.8030174701</v>
      </c>
      <c r="AH1042" s="4">
        <v>7905833.6462125396</v>
      </c>
      <c r="AI1042" s="4">
        <v>7905913.4894076101</v>
      </c>
      <c r="AJ1042" s="4">
        <v>7905993.3326026797</v>
      </c>
      <c r="AK1042" s="4">
        <v>7906073.1757977502</v>
      </c>
      <c r="AL1042" s="4">
        <v>7906232.8621878903</v>
      </c>
      <c r="AM1042" s="4">
        <v>7906312.7053829599</v>
      </c>
      <c r="AN1042" s="4">
        <v>7906472.3917731</v>
      </c>
      <c r="AO1042" s="4">
        <v>7906552.2349681696</v>
      </c>
      <c r="AP1042" s="4">
        <v>7116024.7605834696</v>
      </c>
      <c r="AQ1042" s="4">
        <v>6325337.5998086203</v>
      </c>
      <c r="AR1042" s="4">
        <v>5534650.43903377</v>
      </c>
      <c r="AS1042" s="4">
        <v>4743963.27825893</v>
      </c>
      <c r="AT1042" s="4">
        <v>3953276.1174840801</v>
      </c>
      <c r="AU1042" s="4">
        <v>3162588.9567092401</v>
      </c>
      <c r="AV1042" s="4">
        <v>2371901.7959343898</v>
      </c>
      <c r="AW1042" s="4">
        <v>1581294.47835462</v>
      </c>
      <c r="AX1042" s="4">
        <v>790607.317579775</v>
      </c>
      <c r="AY1042" s="4">
        <v>0</v>
      </c>
      <c r="AZ1042" s="4">
        <v>0</v>
      </c>
      <c r="BA1042" s="4">
        <v>0</v>
      </c>
      <c r="BB1042" s="4">
        <v>0</v>
      </c>
      <c r="BC1042" s="4">
        <v>0</v>
      </c>
      <c r="BD1042" s="4">
        <v>0</v>
      </c>
      <c r="BE1042" s="4">
        <v>0</v>
      </c>
      <c r="BF1042" s="4">
        <v>0</v>
      </c>
      <c r="BG1042" s="4">
        <v>0</v>
      </c>
      <c r="BH1042" s="4">
        <v>0</v>
      </c>
      <c r="BI1042" s="4">
        <v>0</v>
      </c>
      <c r="BJ1042" s="4">
        <v>0</v>
      </c>
      <c r="BK1042" s="4">
        <v>0</v>
      </c>
      <c r="BL1042" s="4">
        <v>0</v>
      </c>
      <c r="BN1042" s="1" t="s">
        <v>339</v>
      </c>
    </row>
    <row r="1043" spans="1:66" ht="12" x14ac:dyDescent="0.25">
      <c r="A1043" s="1" t="s">
        <v>238</v>
      </c>
      <c r="B1043" s="1" t="s">
        <v>11</v>
      </c>
      <c r="C1043" s="1" t="s">
        <v>24</v>
      </c>
      <c r="D1043" s="1" t="s">
        <v>179</v>
      </c>
      <c r="E1043" s="1" t="s">
        <v>188</v>
      </c>
      <c r="F1043" s="1" t="s">
        <v>239</v>
      </c>
      <c r="G1043" s="1" t="s">
        <v>14</v>
      </c>
      <c r="H1043" s="1" t="s">
        <v>14</v>
      </c>
      <c r="I1043" s="1" t="s">
        <v>318</v>
      </c>
      <c r="J1043" s="1" t="s">
        <v>17</v>
      </c>
      <c r="K1043" s="4">
        <v>13245188.219277101</v>
      </c>
      <c r="L1043" s="4">
        <v>12851379.5721846</v>
      </c>
      <c r="M1043" s="4">
        <v>12457570.925092099</v>
      </c>
      <c r="N1043" s="4">
        <v>12063762.2779995</v>
      </c>
      <c r="O1043" s="4">
        <v>11670121.137775101</v>
      </c>
      <c r="P1043" s="4">
        <v>11276647.5044189</v>
      </c>
      <c r="Q1043" s="4">
        <v>10883006.3641946</v>
      </c>
      <c r="R1043" s="4">
        <v>10489365.223970201</v>
      </c>
      <c r="S1043" s="4">
        <v>10095724.0837458</v>
      </c>
      <c r="T1043" s="4">
        <v>9701915.4366533402</v>
      </c>
      <c r="U1043" s="4">
        <v>9308106.7895607892</v>
      </c>
      <c r="V1043" s="4">
        <v>8914465.64933642</v>
      </c>
      <c r="W1043" s="4">
        <v>8520657.0022438709</v>
      </c>
      <c r="X1043" s="4">
        <v>8149461.7823556997</v>
      </c>
      <c r="Y1043" s="4">
        <v>7807245.2506627701</v>
      </c>
      <c r="Z1043" s="4">
        <v>7500540.1750241304</v>
      </c>
      <c r="AA1043" s="4">
        <v>7235879.32329881</v>
      </c>
      <c r="AB1043" s="4">
        <v>7018120.3946640501</v>
      </c>
      <c r="AC1043" s="4">
        <v>6850111.00587893</v>
      </c>
      <c r="AD1043" s="4">
        <v>6731683.6500752596</v>
      </c>
      <c r="AE1043" s="4">
        <v>6659488.1898894198</v>
      </c>
      <c r="AF1043" s="4">
        <v>6627494.37806693</v>
      </c>
      <c r="AG1043" s="4">
        <v>6627494.37806693</v>
      </c>
      <c r="AH1043" s="4">
        <v>6627494.37806693</v>
      </c>
      <c r="AI1043" s="4">
        <v>6627494.37806693</v>
      </c>
      <c r="AJ1043" s="4">
        <v>6627494.37806693</v>
      </c>
      <c r="AK1043" s="4">
        <v>6627494.37806693</v>
      </c>
      <c r="AL1043" s="4">
        <v>6627494.37806693</v>
      </c>
      <c r="AM1043" s="4">
        <v>6627494.37806693</v>
      </c>
      <c r="AN1043" s="4">
        <v>6627494.37806693</v>
      </c>
      <c r="AO1043" s="4">
        <v>6627494.37806693</v>
      </c>
      <c r="AP1043" s="4">
        <v>0</v>
      </c>
      <c r="AQ1043" s="4">
        <v>0</v>
      </c>
      <c r="AR1043" s="4">
        <v>0</v>
      </c>
      <c r="AS1043" s="4">
        <v>0</v>
      </c>
      <c r="AT1043" s="4">
        <v>0</v>
      </c>
      <c r="AU1043" s="4">
        <v>0</v>
      </c>
      <c r="AV1043" s="4">
        <v>0</v>
      </c>
      <c r="AW1043" s="4">
        <v>0</v>
      </c>
      <c r="AX1043" s="4">
        <v>0</v>
      </c>
      <c r="AY1043" s="4">
        <v>0</v>
      </c>
      <c r="AZ1043" s="4">
        <v>0</v>
      </c>
      <c r="BA1043" s="4">
        <v>0</v>
      </c>
      <c r="BB1043" s="4">
        <v>0</v>
      </c>
      <c r="BC1043" s="4">
        <v>0</v>
      </c>
      <c r="BD1043" s="4">
        <v>0</v>
      </c>
      <c r="BE1043" s="4">
        <v>0</v>
      </c>
      <c r="BF1043" s="4">
        <v>0</v>
      </c>
      <c r="BG1043" s="4">
        <v>0</v>
      </c>
      <c r="BH1043" s="4">
        <v>0</v>
      </c>
      <c r="BI1043" s="4">
        <v>0</v>
      </c>
      <c r="BJ1043" s="4">
        <v>0</v>
      </c>
      <c r="BK1043" s="4">
        <v>0</v>
      </c>
      <c r="BL1043" s="4">
        <v>0</v>
      </c>
      <c r="BN1043" s="1" t="s">
        <v>339</v>
      </c>
    </row>
    <row r="1044" spans="1:66" ht="12" x14ac:dyDescent="0.25">
      <c r="A1044" s="1" t="s">
        <v>238</v>
      </c>
      <c r="B1044" s="1" t="s">
        <v>11</v>
      </c>
      <c r="C1044" s="1" t="s">
        <v>24</v>
      </c>
      <c r="D1044" s="1" t="s">
        <v>179</v>
      </c>
      <c r="E1044" s="1" t="s">
        <v>188</v>
      </c>
      <c r="F1044" s="1" t="s">
        <v>240</v>
      </c>
      <c r="G1044" s="1" t="s">
        <v>14</v>
      </c>
      <c r="H1044" s="1" t="s">
        <v>14</v>
      </c>
      <c r="I1044" s="1" t="s">
        <v>318</v>
      </c>
      <c r="J1044" s="1" t="s">
        <v>17</v>
      </c>
      <c r="K1044" s="4">
        <v>0</v>
      </c>
      <c r="L1044" s="4">
        <v>203498.33268122899</v>
      </c>
      <c r="M1044" s="4">
        <v>406996.66536245903</v>
      </c>
      <c r="N1044" s="4">
        <v>610494.99804368895</v>
      </c>
      <c r="O1044" s="4">
        <v>813993.33072491898</v>
      </c>
      <c r="P1044" s="4">
        <v>1017491.6634061401</v>
      </c>
      <c r="Q1044" s="4">
        <v>1220989.99608737</v>
      </c>
      <c r="R1044" s="4">
        <v>1424488.3287686</v>
      </c>
      <c r="S1044" s="4">
        <v>1627986.66144983</v>
      </c>
      <c r="T1044" s="4">
        <v>1831484.9941310601</v>
      </c>
      <c r="U1044" s="4">
        <v>2034983.3268122899</v>
      </c>
      <c r="V1044" s="4">
        <v>2034983.3268122899</v>
      </c>
      <c r="W1044" s="4">
        <v>2034983.3268122899</v>
      </c>
      <c r="X1044" s="4">
        <v>2034983.3268122899</v>
      </c>
      <c r="Y1044" s="4">
        <v>2034896.80541234</v>
      </c>
      <c r="Z1044" s="4">
        <v>2034810.2840124001</v>
      </c>
      <c r="AA1044" s="4">
        <v>2034723.7626124499</v>
      </c>
      <c r="AB1044" s="4">
        <v>2034637.2412125</v>
      </c>
      <c r="AC1044" s="4">
        <v>2034550.7198125501</v>
      </c>
      <c r="AD1044" s="4">
        <v>2034464.1984126</v>
      </c>
      <c r="AE1044" s="4">
        <v>2034377.6770126501</v>
      </c>
      <c r="AF1044" s="4">
        <v>2034291.1556126999</v>
      </c>
      <c r="AG1044" s="4">
        <v>2034291.1556126999</v>
      </c>
      <c r="AH1044" s="4">
        <v>2034291.1556126999</v>
      </c>
      <c r="AI1044" s="4">
        <v>2034377.6770126501</v>
      </c>
      <c r="AJ1044" s="4">
        <v>2034464.1984126</v>
      </c>
      <c r="AK1044" s="4">
        <v>2034550.7198125501</v>
      </c>
      <c r="AL1044" s="4">
        <v>2034637.2412125</v>
      </c>
      <c r="AM1044" s="4">
        <v>2034723.7626124499</v>
      </c>
      <c r="AN1044" s="4">
        <v>2034810.2840124001</v>
      </c>
      <c r="AO1044" s="4">
        <v>2034896.80541234</v>
      </c>
      <c r="AP1044" s="4">
        <v>1831484.9941310601</v>
      </c>
      <c r="AQ1044" s="4">
        <v>1627986.66144983</v>
      </c>
      <c r="AR1044" s="4">
        <v>1424488.3287686</v>
      </c>
      <c r="AS1044" s="4">
        <v>1220989.99608737</v>
      </c>
      <c r="AT1044" s="4">
        <v>1017491.6634061401</v>
      </c>
      <c r="AU1044" s="4">
        <v>813993.33072491898</v>
      </c>
      <c r="AV1044" s="4">
        <v>610494.99804368895</v>
      </c>
      <c r="AW1044" s="4">
        <v>406996.66536245903</v>
      </c>
      <c r="AX1044" s="4">
        <v>203498.33268122899</v>
      </c>
      <c r="AY1044" s="4">
        <v>0</v>
      </c>
      <c r="AZ1044" s="4">
        <v>0</v>
      </c>
      <c r="BA1044" s="4">
        <v>0</v>
      </c>
      <c r="BB1044" s="4">
        <v>0</v>
      </c>
      <c r="BC1044" s="4">
        <v>0</v>
      </c>
      <c r="BD1044" s="4">
        <v>0</v>
      </c>
      <c r="BE1044" s="4">
        <v>0</v>
      </c>
      <c r="BF1044" s="4">
        <v>0</v>
      </c>
      <c r="BG1044" s="4">
        <v>0</v>
      </c>
      <c r="BH1044" s="4">
        <v>0</v>
      </c>
      <c r="BI1044" s="4">
        <v>0</v>
      </c>
      <c r="BJ1044" s="4">
        <v>0</v>
      </c>
      <c r="BK1044" s="4">
        <v>0</v>
      </c>
      <c r="BL1044" s="4">
        <v>0</v>
      </c>
      <c r="BN1044" s="1" t="s">
        <v>339</v>
      </c>
    </row>
    <row r="1045" spans="1:66" ht="12" x14ac:dyDescent="0.25">
      <c r="A1045" s="1" t="s">
        <v>238</v>
      </c>
      <c r="B1045" s="1" t="s">
        <v>11</v>
      </c>
      <c r="C1045" s="1" t="s">
        <v>24</v>
      </c>
      <c r="D1045" s="1" t="s">
        <v>179</v>
      </c>
      <c r="E1045" s="1" t="s">
        <v>189</v>
      </c>
      <c r="F1045" s="1" t="s">
        <v>239</v>
      </c>
      <c r="G1045" s="1" t="s">
        <v>14</v>
      </c>
      <c r="H1045" s="1" t="s">
        <v>14</v>
      </c>
      <c r="I1045" s="1" t="s">
        <v>318</v>
      </c>
      <c r="J1045" s="1" t="s">
        <v>17</v>
      </c>
      <c r="K1045" s="4">
        <v>18294039.143438701</v>
      </c>
      <c r="L1045" s="4">
        <v>17749687.075208399</v>
      </c>
      <c r="M1045" s="4">
        <v>17205335.006978199</v>
      </c>
      <c r="N1045" s="4">
        <v>16661102.9193669</v>
      </c>
      <c r="O1045" s="4">
        <v>16116830.838215901</v>
      </c>
      <c r="P1045" s="4">
        <v>15572558.757065</v>
      </c>
      <c r="Q1045" s="4">
        <v>15028326.669453699</v>
      </c>
      <c r="R1045" s="4">
        <v>14484054.5883027</v>
      </c>
      <c r="S1045" s="4">
        <v>13939782.507151799</v>
      </c>
      <c r="T1045" s="4">
        <v>13395550.4195405</v>
      </c>
      <c r="U1045" s="4">
        <v>12851278.338389499</v>
      </c>
      <c r="V1045" s="4">
        <v>12307006.2572385</v>
      </c>
      <c r="W1045" s="4">
        <v>11762774.169627201</v>
      </c>
      <c r="X1045" s="4">
        <v>11249657.0558667</v>
      </c>
      <c r="Y1045" s="4">
        <v>10776573.4752999</v>
      </c>
      <c r="Z1045" s="4">
        <v>10352841.922666</v>
      </c>
      <c r="AA1045" s="4">
        <v>9987140.9960700795</v>
      </c>
      <c r="AB1045" s="4">
        <v>9686269.5972532202</v>
      </c>
      <c r="AC1045" s="4">
        <v>9454067.1060222406</v>
      </c>
      <c r="AD1045" s="4">
        <v>9290453.5352978203</v>
      </c>
      <c r="AE1045" s="4">
        <v>9190869.6215594206</v>
      </c>
      <c r="AF1045" s="4">
        <v>9146716.7537814304</v>
      </c>
      <c r="AG1045" s="4">
        <v>9146716.7537814304</v>
      </c>
      <c r="AH1045" s="4">
        <v>9146716.7537814304</v>
      </c>
      <c r="AI1045" s="4">
        <v>9146716.7537814304</v>
      </c>
      <c r="AJ1045" s="4">
        <v>9146716.7537814304</v>
      </c>
      <c r="AK1045" s="4">
        <v>9146716.7537814304</v>
      </c>
      <c r="AL1045" s="4">
        <v>9146756.7473210897</v>
      </c>
      <c r="AM1045" s="4">
        <v>9146796.7408607397</v>
      </c>
      <c r="AN1045" s="4">
        <v>9146836.7344003897</v>
      </c>
      <c r="AO1045" s="4">
        <v>9146876.7279400509</v>
      </c>
      <c r="AP1045" s="4">
        <v>0</v>
      </c>
      <c r="AQ1045" s="4">
        <v>0</v>
      </c>
      <c r="AR1045" s="4">
        <v>0</v>
      </c>
      <c r="AS1045" s="4">
        <v>0</v>
      </c>
      <c r="AT1045" s="4">
        <v>0</v>
      </c>
      <c r="AU1045" s="4">
        <v>0</v>
      </c>
      <c r="AV1045" s="4">
        <v>0</v>
      </c>
      <c r="AW1045" s="4">
        <v>0</v>
      </c>
      <c r="AX1045" s="4">
        <v>0</v>
      </c>
      <c r="AY1045" s="4">
        <v>0</v>
      </c>
      <c r="AZ1045" s="4">
        <v>0</v>
      </c>
      <c r="BA1045" s="4">
        <v>0</v>
      </c>
      <c r="BB1045" s="4">
        <v>0</v>
      </c>
      <c r="BC1045" s="4">
        <v>0</v>
      </c>
      <c r="BD1045" s="4">
        <v>0</v>
      </c>
      <c r="BE1045" s="4">
        <v>0</v>
      </c>
      <c r="BF1045" s="4">
        <v>0</v>
      </c>
      <c r="BG1045" s="4">
        <v>0</v>
      </c>
      <c r="BH1045" s="4">
        <v>0</v>
      </c>
      <c r="BI1045" s="4">
        <v>0</v>
      </c>
      <c r="BJ1045" s="4">
        <v>0</v>
      </c>
      <c r="BK1045" s="4">
        <v>0</v>
      </c>
      <c r="BL1045" s="4">
        <v>0</v>
      </c>
      <c r="BN1045" s="1" t="s">
        <v>339</v>
      </c>
    </row>
    <row r="1046" spans="1:66" ht="12" x14ac:dyDescent="0.25">
      <c r="A1046" s="1" t="s">
        <v>238</v>
      </c>
      <c r="B1046" s="1" t="s">
        <v>11</v>
      </c>
      <c r="C1046" s="1" t="s">
        <v>24</v>
      </c>
      <c r="D1046" s="1" t="s">
        <v>179</v>
      </c>
      <c r="E1046" s="1" t="s">
        <v>189</v>
      </c>
      <c r="F1046" s="1" t="s">
        <v>240</v>
      </c>
      <c r="G1046" s="1" t="s">
        <v>14</v>
      </c>
      <c r="H1046" s="1" t="s">
        <v>14</v>
      </c>
      <c r="I1046" s="1" t="s">
        <v>318</v>
      </c>
      <c r="J1046" s="1" t="s">
        <v>17</v>
      </c>
      <c r="K1046" s="4">
        <v>0</v>
      </c>
      <c r="L1046" s="4">
        <v>1529589.7894222001</v>
      </c>
      <c r="M1046" s="4">
        <v>3059179.5788444099</v>
      </c>
      <c r="N1046" s="4">
        <v>4588881.7885069102</v>
      </c>
      <c r="O1046" s="4">
        <v>6118471.5779291196</v>
      </c>
      <c r="P1046" s="4">
        <v>7648061.3673513299</v>
      </c>
      <c r="Q1046" s="4">
        <v>9177651.1567735299</v>
      </c>
      <c r="R1046" s="4">
        <v>10707240.946195699</v>
      </c>
      <c r="S1046" s="4">
        <v>12236943.1558582</v>
      </c>
      <c r="T1046" s="4">
        <v>13766532.945280399</v>
      </c>
      <c r="U1046" s="4">
        <v>15296122.7347026</v>
      </c>
      <c r="V1046" s="4">
        <v>15296122.7347026</v>
      </c>
      <c r="W1046" s="4">
        <v>15296122.7347026</v>
      </c>
      <c r="X1046" s="4">
        <v>15296010.3144623</v>
      </c>
      <c r="Y1046" s="4">
        <v>15295897.894222001</v>
      </c>
      <c r="Z1046" s="4">
        <v>15295785.473981701</v>
      </c>
      <c r="AA1046" s="4">
        <v>15295673.053741399</v>
      </c>
      <c r="AB1046" s="4">
        <v>15295448.2132609</v>
      </c>
      <c r="AC1046" s="4">
        <v>15295110.952540001</v>
      </c>
      <c r="AD1046" s="4">
        <v>15294773.6918191</v>
      </c>
      <c r="AE1046" s="4">
        <v>15294548.8513385</v>
      </c>
      <c r="AF1046" s="4">
        <v>15294324.010857901</v>
      </c>
      <c r="AG1046" s="4">
        <v>15294324.010857901</v>
      </c>
      <c r="AH1046" s="4">
        <v>15294436.4310982</v>
      </c>
      <c r="AI1046" s="4">
        <v>15294548.8513385</v>
      </c>
      <c r="AJ1046" s="4">
        <v>15294661.2715788</v>
      </c>
      <c r="AK1046" s="4">
        <v>15294773.6918191</v>
      </c>
      <c r="AL1046" s="4">
        <v>15294998.532299699</v>
      </c>
      <c r="AM1046" s="4">
        <v>15295223.372780301</v>
      </c>
      <c r="AN1046" s="4">
        <v>15295560.633501099</v>
      </c>
      <c r="AO1046" s="4">
        <v>15295785.473981701</v>
      </c>
      <c r="AP1046" s="4">
        <v>13766420.525040099</v>
      </c>
      <c r="AQ1046" s="4">
        <v>12236830.7356179</v>
      </c>
      <c r="AR1046" s="4">
        <v>10707128.525955399</v>
      </c>
      <c r="AS1046" s="4">
        <v>9177538.7365332395</v>
      </c>
      <c r="AT1046" s="4">
        <v>7647948.9471110301</v>
      </c>
      <c r="AU1046" s="4">
        <v>6118359.15768883</v>
      </c>
      <c r="AV1046" s="4">
        <v>4588769.3682666197</v>
      </c>
      <c r="AW1046" s="4">
        <v>3059179.5788444099</v>
      </c>
      <c r="AX1046" s="4">
        <v>1529589.7894222001</v>
      </c>
      <c r="AY1046" s="4">
        <v>0</v>
      </c>
      <c r="AZ1046" s="4">
        <v>0</v>
      </c>
      <c r="BA1046" s="4">
        <v>0</v>
      </c>
      <c r="BB1046" s="4">
        <v>0</v>
      </c>
      <c r="BC1046" s="4">
        <v>0</v>
      </c>
      <c r="BD1046" s="4">
        <v>0</v>
      </c>
      <c r="BE1046" s="4">
        <v>0</v>
      </c>
      <c r="BF1046" s="4">
        <v>0</v>
      </c>
      <c r="BG1046" s="4">
        <v>0</v>
      </c>
      <c r="BH1046" s="4">
        <v>0</v>
      </c>
      <c r="BI1046" s="4">
        <v>0</v>
      </c>
      <c r="BJ1046" s="4">
        <v>0</v>
      </c>
      <c r="BK1046" s="4">
        <v>0</v>
      </c>
      <c r="BL1046" s="4">
        <v>0</v>
      </c>
      <c r="BN1046" s="1" t="s">
        <v>339</v>
      </c>
    </row>
    <row r="1047" spans="1:66" ht="12" x14ac:dyDescent="0.25">
      <c r="A1047" s="1" t="s">
        <v>238</v>
      </c>
      <c r="B1047" s="1" t="s">
        <v>11</v>
      </c>
      <c r="C1047" s="1" t="s">
        <v>24</v>
      </c>
      <c r="D1047" s="1" t="s">
        <v>179</v>
      </c>
      <c r="E1047" s="1" t="s">
        <v>190</v>
      </c>
      <c r="F1047" s="1" t="s">
        <v>239</v>
      </c>
      <c r="G1047" s="1" t="s">
        <v>14</v>
      </c>
      <c r="H1047" s="1" t="s">
        <v>14</v>
      </c>
      <c r="I1047" s="1" t="s">
        <v>318</v>
      </c>
      <c r="J1047" s="1" t="s">
        <v>17</v>
      </c>
      <c r="K1047" s="4">
        <v>9974903.7268471699</v>
      </c>
      <c r="L1047" s="4">
        <v>9678257.0707820002</v>
      </c>
      <c r="M1047" s="4">
        <v>9381610.4147168305</v>
      </c>
      <c r="N1047" s="4">
        <v>9085039.2989256699</v>
      </c>
      <c r="O1047" s="4">
        <v>8788392.6428605095</v>
      </c>
      <c r="P1047" s="4">
        <v>8491745.9867953304</v>
      </c>
      <c r="Q1047" s="4">
        <v>8195099.3307301598</v>
      </c>
      <c r="R1047" s="4">
        <v>7898452.67466499</v>
      </c>
      <c r="S1047" s="4">
        <v>7601881.5588738397</v>
      </c>
      <c r="T1047" s="4">
        <v>7305234.90280867</v>
      </c>
      <c r="U1047" s="4">
        <v>7008588.2467435002</v>
      </c>
      <c r="V1047" s="4">
        <v>6711941.5906783296</v>
      </c>
      <c r="W1047" s="4">
        <v>6415294.9346131599</v>
      </c>
      <c r="X1047" s="4">
        <v>6135644.8402018296</v>
      </c>
      <c r="Y1047" s="4">
        <v>5877825.8849814599</v>
      </c>
      <c r="Z1047" s="4">
        <v>5646899.2673111698</v>
      </c>
      <c r="AA1047" s="4">
        <v>5447624.0244540405</v>
      </c>
      <c r="AB1047" s="4">
        <v>5283701.62983693</v>
      </c>
      <c r="AC1047" s="4">
        <v>5157171.6708582798</v>
      </c>
      <c r="AD1047" s="4">
        <v>5068034.14751809</v>
      </c>
      <c r="AE1047" s="4">
        <v>5013796.2307738103</v>
      </c>
      <c r="AF1047" s="4">
        <v>4989774.4236363703</v>
      </c>
      <c r="AG1047" s="4">
        <v>4989774.4236363703</v>
      </c>
      <c r="AH1047" s="4">
        <v>4989849.9639103897</v>
      </c>
      <c r="AI1047" s="4">
        <v>4989774.4236363703</v>
      </c>
      <c r="AJ1047" s="4">
        <v>4989774.4236363703</v>
      </c>
      <c r="AK1047" s="4">
        <v>4989774.4236363703</v>
      </c>
      <c r="AL1047" s="4">
        <v>4989774.4236363703</v>
      </c>
      <c r="AM1047" s="4">
        <v>4989774.4236363703</v>
      </c>
      <c r="AN1047" s="4">
        <v>4989698.8833623501</v>
      </c>
      <c r="AO1047" s="4">
        <v>4989698.8833623501</v>
      </c>
      <c r="AP1047" s="4">
        <v>0</v>
      </c>
      <c r="AQ1047" s="4">
        <v>0</v>
      </c>
      <c r="AR1047" s="4">
        <v>0</v>
      </c>
      <c r="AS1047" s="4">
        <v>0</v>
      </c>
      <c r="AT1047" s="4">
        <v>0</v>
      </c>
      <c r="AU1047" s="4">
        <v>0</v>
      </c>
      <c r="AV1047" s="4">
        <v>0</v>
      </c>
      <c r="AW1047" s="4">
        <v>0</v>
      </c>
      <c r="AX1047" s="4">
        <v>0</v>
      </c>
      <c r="AY1047" s="4">
        <v>0</v>
      </c>
      <c r="AZ1047" s="4">
        <v>0</v>
      </c>
      <c r="BA1047" s="4">
        <v>0</v>
      </c>
      <c r="BB1047" s="4">
        <v>0</v>
      </c>
      <c r="BC1047" s="4">
        <v>0</v>
      </c>
      <c r="BD1047" s="4">
        <v>0</v>
      </c>
      <c r="BE1047" s="4">
        <v>0</v>
      </c>
      <c r="BF1047" s="4">
        <v>0</v>
      </c>
      <c r="BG1047" s="4">
        <v>0</v>
      </c>
      <c r="BH1047" s="4">
        <v>0</v>
      </c>
      <c r="BI1047" s="4">
        <v>0</v>
      </c>
      <c r="BJ1047" s="4">
        <v>0</v>
      </c>
      <c r="BK1047" s="4">
        <v>0</v>
      </c>
      <c r="BL1047" s="4">
        <v>0</v>
      </c>
      <c r="BN1047" s="1" t="s">
        <v>339</v>
      </c>
    </row>
    <row r="1048" spans="1:66" ht="12" x14ac:dyDescent="0.25">
      <c r="A1048" s="1" t="s">
        <v>238</v>
      </c>
      <c r="B1048" s="1" t="s">
        <v>11</v>
      </c>
      <c r="C1048" s="1" t="s">
        <v>24</v>
      </c>
      <c r="D1048" s="1" t="s">
        <v>179</v>
      </c>
      <c r="E1048" s="1" t="s">
        <v>190</v>
      </c>
      <c r="F1048" s="1" t="s">
        <v>240</v>
      </c>
      <c r="G1048" s="1" t="s">
        <v>14</v>
      </c>
      <c r="H1048" s="1" t="s">
        <v>14</v>
      </c>
      <c r="I1048" s="1" t="s">
        <v>318</v>
      </c>
      <c r="J1048" s="1" t="s">
        <v>17</v>
      </c>
      <c r="K1048" s="4">
        <v>0</v>
      </c>
      <c r="L1048" s="4">
        <v>720569.85521779803</v>
      </c>
      <c r="M1048" s="4">
        <v>1441139.71043559</v>
      </c>
      <c r="N1048" s="4">
        <v>2161893.0568311899</v>
      </c>
      <c r="O1048" s="4">
        <v>2882462.9120489899</v>
      </c>
      <c r="P1048" s="4">
        <v>3603032.7672667899</v>
      </c>
      <c r="Q1048" s="4">
        <v>4323602.6224845899</v>
      </c>
      <c r="R1048" s="4">
        <v>5044172.4777023802</v>
      </c>
      <c r="S1048" s="4">
        <v>5764925.8240979798</v>
      </c>
      <c r="T1048" s="4">
        <v>6485495.6793157803</v>
      </c>
      <c r="U1048" s="4">
        <v>7206065.5345335798</v>
      </c>
      <c r="V1048" s="4">
        <v>7206065.5345335798</v>
      </c>
      <c r="W1048" s="4">
        <v>7206065.5345335798</v>
      </c>
      <c r="X1048" s="4">
        <v>7205882.0433557797</v>
      </c>
      <c r="Y1048" s="4">
        <v>7205882.0433557797</v>
      </c>
      <c r="Z1048" s="4">
        <v>7205882.0433557797</v>
      </c>
      <c r="AA1048" s="4">
        <v>7205882.0433557797</v>
      </c>
      <c r="AB1048" s="4">
        <v>7205882.0433557797</v>
      </c>
      <c r="AC1048" s="4">
        <v>7205698.5521779796</v>
      </c>
      <c r="AD1048" s="4">
        <v>7205698.5521779796</v>
      </c>
      <c r="AE1048" s="4">
        <v>7205698.5521779796</v>
      </c>
      <c r="AF1048" s="4">
        <v>7205698.5521779796</v>
      </c>
      <c r="AG1048" s="4">
        <v>7205698.5521779796</v>
      </c>
      <c r="AH1048" s="4">
        <v>7205882.0433557797</v>
      </c>
      <c r="AI1048" s="4">
        <v>7205882.0433557797</v>
      </c>
      <c r="AJ1048" s="4">
        <v>7205882.0433557797</v>
      </c>
      <c r="AK1048" s="4">
        <v>7205882.0433557797</v>
      </c>
      <c r="AL1048" s="4">
        <v>7205882.0433557797</v>
      </c>
      <c r="AM1048" s="4">
        <v>7205882.0433557797</v>
      </c>
      <c r="AN1048" s="4">
        <v>7205882.0433557797</v>
      </c>
      <c r="AO1048" s="4">
        <v>7205882.0433557797</v>
      </c>
      <c r="AP1048" s="4">
        <v>6485312.1881379802</v>
      </c>
      <c r="AQ1048" s="4">
        <v>5764742.3329201797</v>
      </c>
      <c r="AR1048" s="4">
        <v>5043988.98652458</v>
      </c>
      <c r="AS1048" s="4">
        <v>4323419.1313067898</v>
      </c>
      <c r="AT1048" s="4">
        <v>3602849.2760889898</v>
      </c>
      <c r="AU1048" s="4">
        <v>2882279.4208711898</v>
      </c>
      <c r="AV1048" s="4">
        <v>2161709.5656533898</v>
      </c>
      <c r="AW1048" s="4">
        <v>1441139.71043559</v>
      </c>
      <c r="AX1048" s="4">
        <v>720569.85521779803</v>
      </c>
      <c r="AY1048" s="4">
        <v>0</v>
      </c>
      <c r="AZ1048" s="4">
        <v>0</v>
      </c>
      <c r="BA1048" s="4">
        <v>0</v>
      </c>
      <c r="BB1048" s="4">
        <v>0</v>
      </c>
      <c r="BC1048" s="4">
        <v>0</v>
      </c>
      <c r="BD1048" s="4">
        <v>0</v>
      </c>
      <c r="BE1048" s="4">
        <v>0</v>
      </c>
      <c r="BF1048" s="4">
        <v>0</v>
      </c>
      <c r="BG1048" s="4">
        <v>0</v>
      </c>
      <c r="BH1048" s="4">
        <v>0</v>
      </c>
      <c r="BI1048" s="4">
        <v>0</v>
      </c>
      <c r="BJ1048" s="4">
        <v>0</v>
      </c>
      <c r="BK1048" s="4">
        <v>0</v>
      </c>
      <c r="BL1048" s="4">
        <v>0</v>
      </c>
      <c r="BN1048" s="1" t="s">
        <v>339</v>
      </c>
    </row>
    <row r="1049" spans="1:66" ht="12" x14ac:dyDescent="0.25">
      <c r="A1049" s="1" t="s">
        <v>238</v>
      </c>
      <c r="B1049" s="1" t="s">
        <v>11</v>
      </c>
      <c r="C1049" s="1" t="s">
        <v>24</v>
      </c>
      <c r="D1049" s="1" t="s">
        <v>179</v>
      </c>
      <c r="E1049" s="1" t="s">
        <v>191</v>
      </c>
      <c r="F1049" s="1" t="s">
        <v>239</v>
      </c>
      <c r="G1049" s="1" t="s">
        <v>14</v>
      </c>
      <c r="H1049" s="1" t="s">
        <v>14</v>
      </c>
      <c r="I1049" s="1" t="s">
        <v>318</v>
      </c>
      <c r="J1049" s="1" t="s">
        <v>17</v>
      </c>
      <c r="K1049" s="4">
        <v>13834902.1751328</v>
      </c>
      <c r="L1049" s="4">
        <v>13423952.8140845</v>
      </c>
      <c r="M1049" s="4">
        <v>13012827.004190801</v>
      </c>
      <c r="N1049" s="4">
        <v>12601701.194297099</v>
      </c>
      <c r="O1049" s="4">
        <v>12190398.9355579</v>
      </c>
      <c r="P1049" s="4">
        <v>11779273.125664201</v>
      </c>
      <c r="Q1049" s="4">
        <v>11368147.315770499</v>
      </c>
      <c r="R1049" s="4">
        <v>10957021.505876699</v>
      </c>
      <c r="S1049" s="4">
        <v>10545895.695983</v>
      </c>
      <c r="T1049" s="4">
        <v>10134769.886089301</v>
      </c>
      <c r="U1049" s="4">
        <v>9723644.0761956107</v>
      </c>
      <c r="V1049" s="4">
        <v>9312518.2663018908</v>
      </c>
      <c r="W1049" s="4">
        <v>8901392.4564081691</v>
      </c>
      <c r="X1049" s="4">
        <v>8513734.3429590296</v>
      </c>
      <c r="Y1049" s="4">
        <v>8156425.4309269302</v>
      </c>
      <c r="Z1049" s="4">
        <v>7836347.2252843501</v>
      </c>
      <c r="AA1049" s="4">
        <v>7560204.7821583096</v>
      </c>
      <c r="AB1049" s="4">
        <v>7332762.2203759002</v>
      </c>
      <c r="AC1049" s="4">
        <v>7157372.0680006398</v>
      </c>
      <c r="AD1049" s="4">
        <v>7033857.8761870796</v>
      </c>
      <c r="AE1049" s="4">
        <v>6958514.2191808</v>
      </c>
      <c r="AF1049" s="4">
        <v>6925165.3873911398</v>
      </c>
      <c r="AG1049" s="4">
        <v>6925165.3873911398</v>
      </c>
      <c r="AH1049" s="4">
        <v>6925165.3873911398</v>
      </c>
      <c r="AI1049" s="4">
        <v>6925165.3873911398</v>
      </c>
      <c r="AJ1049" s="4">
        <v>6925165.3873911398</v>
      </c>
      <c r="AK1049" s="4">
        <v>6925165.3873911398</v>
      </c>
      <c r="AL1049" s="4">
        <v>6925165.3873911398</v>
      </c>
      <c r="AM1049" s="4">
        <v>6925165.3873911398</v>
      </c>
      <c r="AN1049" s="4">
        <v>6925165.3873911398</v>
      </c>
      <c r="AO1049" s="4">
        <v>6925165.3873911398</v>
      </c>
      <c r="AP1049" s="4">
        <v>0</v>
      </c>
      <c r="AQ1049" s="4">
        <v>0</v>
      </c>
      <c r="AR1049" s="4">
        <v>0</v>
      </c>
      <c r="AS1049" s="4">
        <v>0</v>
      </c>
      <c r="AT1049" s="4">
        <v>0</v>
      </c>
      <c r="AU1049" s="4">
        <v>0</v>
      </c>
      <c r="AV1049" s="4">
        <v>0</v>
      </c>
      <c r="AW1049" s="4">
        <v>0</v>
      </c>
      <c r="AX1049" s="4">
        <v>0</v>
      </c>
      <c r="AY1049" s="4">
        <v>0</v>
      </c>
      <c r="AZ1049" s="4">
        <v>0</v>
      </c>
      <c r="BA1049" s="4">
        <v>0</v>
      </c>
      <c r="BB1049" s="4">
        <v>0</v>
      </c>
      <c r="BC1049" s="4">
        <v>0</v>
      </c>
      <c r="BD1049" s="4">
        <v>0</v>
      </c>
      <c r="BE1049" s="4">
        <v>0</v>
      </c>
      <c r="BF1049" s="4">
        <v>0</v>
      </c>
      <c r="BG1049" s="4">
        <v>0</v>
      </c>
      <c r="BH1049" s="4">
        <v>0</v>
      </c>
      <c r="BI1049" s="4">
        <v>0</v>
      </c>
      <c r="BJ1049" s="4">
        <v>0</v>
      </c>
      <c r="BK1049" s="4">
        <v>0</v>
      </c>
      <c r="BL1049" s="4">
        <v>0</v>
      </c>
      <c r="BN1049" s="1" t="s">
        <v>339</v>
      </c>
    </row>
    <row r="1050" spans="1:66" ht="12" x14ac:dyDescent="0.25">
      <c r="A1050" s="1" t="s">
        <v>238</v>
      </c>
      <c r="B1050" s="1" t="s">
        <v>11</v>
      </c>
      <c r="C1050" s="1" t="s">
        <v>24</v>
      </c>
      <c r="D1050" s="1" t="s">
        <v>179</v>
      </c>
      <c r="E1050" s="1" t="s">
        <v>191</v>
      </c>
      <c r="F1050" s="1" t="s">
        <v>240</v>
      </c>
      <c r="G1050" s="1" t="s">
        <v>14</v>
      </c>
      <c r="H1050" s="1" t="s">
        <v>14</v>
      </c>
      <c r="I1050" s="1" t="s">
        <v>318</v>
      </c>
      <c r="J1050" s="1" t="s">
        <v>17</v>
      </c>
      <c r="K1050" s="4">
        <v>0</v>
      </c>
      <c r="L1050" s="4">
        <v>531732.30023002403</v>
      </c>
      <c r="M1050" s="4">
        <v>1063464.6004600399</v>
      </c>
      <c r="N1050" s="4">
        <v>1595196.9006900699</v>
      </c>
      <c r="O1050" s="4">
        <v>2126929.2009200901</v>
      </c>
      <c r="P1050" s="4">
        <v>2658661.50115012</v>
      </c>
      <c r="Q1050" s="4">
        <v>3190393.8013801398</v>
      </c>
      <c r="R1050" s="4">
        <v>3722126.10161016</v>
      </c>
      <c r="S1050" s="4">
        <v>4253858.4018401904</v>
      </c>
      <c r="T1050" s="4">
        <v>4785590.7020702101</v>
      </c>
      <c r="U1050" s="4">
        <v>5317323.0023002401</v>
      </c>
      <c r="V1050" s="4">
        <v>5317323.0023002401</v>
      </c>
      <c r="W1050" s="4">
        <v>5317323.0023002401</v>
      </c>
      <c r="X1050" s="4">
        <v>5317323.0023002401</v>
      </c>
      <c r="Y1050" s="4">
        <v>5317323.0023002401</v>
      </c>
      <c r="Z1050" s="4">
        <v>5317323.0023002401</v>
      </c>
      <c r="AA1050" s="4">
        <v>5317323.0023002401</v>
      </c>
      <c r="AB1050" s="4">
        <v>5317094.9867340997</v>
      </c>
      <c r="AC1050" s="4">
        <v>5316866.9711679602</v>
      </c>
      <c r="AD1050" s="4">
        <v>5316638.95560183</v>
      </c>
      <c r="AE1050" s="4">
        <v>5316410.9400356896</v>
      </c>
      <c r="AF1050" s="4">
        <v>5316410.9400356896</v>
      </c>
      <c r="AG1050" s="4">
        <v>5316410.9400356896</v>
      </c>
      <c r="AH1050" s="4">
        <v>5316410.9400356896</v>
      </c>
      <c r="AI1050" s="4">
        <v>5316410.9400356896</v>
      </c>
      <c r="AJ1050" s="4">
        <v>5316410.9400356896</v>
      </c>
      <c r="AK1050" s="4">
        <v>5316410.9400356896</v>
      </c>
      <c r="AL1050" s="4">
        <v>5316638.95560183</v>
      </c>
      <c r="AM1050" s="4">
        <v>5316866.9711679704</v>
      </c>
      <c r="AN1050" s="4">
        <v>5317094.9867340997</v>
      </c>
      <c r="AO1050" s="4">
        <v>5317323.0023002401</v>
      </c>
      <c r="AP1050" s="4">
        <v>4785590.7020702101</v>
      </c>
      <c r="AQ1050" s="4">
        <v>4253858.4018401904</v>
      </c>
      <c r="AR1050" s="4">
        <v>3722126.10161016</v>
      </c>
      <c r="AS1050" s="4">
        <v>3190393.8013801398</v>
      </c>
      <c r="AT1050" s="4">
        <v>2658661.50115012</v>
      </c>
      <c r="AU1050" s="4">
        <v>2126929.2009200901</v>
      </c>
      <c r="AV1050" s="4">
        <v>1595196.9006900699</v>
      </c>
      <c r="AW1050" s="4">
        <v>1063464.6004600399</v>
      </c>
      <c r="AX1050" s="4">
        <v>531732.30023002403</v>
      </c>
      <c r="AY1050" s="4">
        <v>0</v>
      </c>
      <c r="AZ1050" s="4">
        <v>0</v>
      </c>
      <c r="BA1050" s="4">
        <v>0</v>
      </c>
      <c r="BB1050" s="4">
        <v>0</v>
      </c>
      <c r="BC1050" s="4">
        <v>0</v>
      </c>
      <c r="BD1050" s="4">
        <v>0</v>
      </c>
      <c r="BE1050" s="4">
        <v>0</v>
      </c>
      <c r="BF1050" s="4">
        <v>0</v>
      </c>
      <c r="BG1050" s="4">
        <v>0</v>
      </c>
      <c r="BH1050" s="4">
        <v>0</v>
      </c>
      <c r="BI1050" s="4">
        <v>0</v>
      </c>
      <c r="BJ1050" s="4">
        <v>0</v>
      </c>
      <c r="BK1050" s="4">
        <v>0</v>
      </c>
      <c r="BL1050" s="4">
        <v>0</v>
      </c>
      <c r="BN1050" s="1" t="s">
        <v>339</v>
      </c>
    </row>
    <row r="1051" spans="1:66" ht="12" x14ac:dyDescent="0.25">
      <c r="A1051" s="1" t="s">
        <v>238</v>
      </c>
      <c r="B1051" s="1" t="s">
        <v>11</v>
      </c>
      <c r="C1051" s="1" t="s">
        <v>24</v>
      </c>
      <c r="D1051" s="1" t="s">
        <v>179</v>
      </c>
      <c r="E1051" s="1" t="s">
        <v>192</v>
      </c>
      <c r="F1051" s="1" t="s">
        <v>239</v>
      </c>
      <c r="G1051" s="1" t="s">
        <v>14</v>
      </c>
      <c r="H1051" s="1" t="s">
        <v>14</v>
      </c>
      <c r="I1051" s="1" t="s">
        <v>318</v>
      </c>
      <c r="J1051" s="1" t="s">
        <v>17</v>
      </c>
      <c r="K1051" s="4">
        <v>3749697.2696986599</v>
      </c>
      <c r="L1051" s="4">
        <v>3638149.7292209999</v>
      </c>
      <c r="M1051" s="4">
        <v>3526602.1887433399</v>
      </c>
      <c r="N1051" s="4">
        <v>3415054.6482656798</v>
      </c>
      <c r="O1051" s="4">
        <v>3303507.1077880301</v>
      </c>
      <c r="P1051" s="4">
        <v>3191959.56731037</v>
      </c>
      <c r="Q1051" s="4">
        <v>3080412.02683271</v>
      </c>
      <c r="R1051" s="4">
        <v>2968864.48635505</v>
      </c>
      <c r="S1051" s="4">
        <v>2857316.94587739</v>
      </c>
      <c r="T1051" s="4">
        <v>2745769.40539973</v>
      </c>
      <c r="U1051" s="4">
        <v>2634252.1028023902</v>
      </c>
      <c r="V1051" s="4">
        <v>2522734.8002050398</v>
      </c>
      <c r="W1051" s="4">
        <v>2411187.2597273798</v>
      </c>
      <c r="X1051" s="4">
        <v>2306019.9119959399</v>
      </c>
      <c r="Y1051" s="4">
        <v>2209077.2677098499</v>
      </c>
      <c r="Z1051" s="4">
        <v>2122234.0754485801</v>
      </c>
      <c r="AA1051" s="4">
        <v>2047274.3701506399</v>
      </c>
      <c r="AB1051" s="4">
        <v>1985619.33219077</v>
      </c>
      <c r="AC1051" s="4">
        <v>1938055.1464571401</v>
      </c>
      <c r="AD1051" s="4">
        <v>1904491.09930881</v>
      </c>
      <c r="AE1051" s="4">
        <v>1884080.53009698</v>
      </c>
      <c r="AF1051" s="4">
        <v>1875039.4038831501</v>
      </c>
      <c r="AG1051" s="4">
        <v>1875039.4038831501</v>
      </c>
      <c r="AH1051" s="4">
        <v>1875039.4038831501</v>
      </c>
      <c r="AI1051" s="4">
        <v>1875039.4038831501</v>
      </c>
      <c r="AJ1051" s="4">
        <v>1875039.4038831501</v>
      </c>
      <c r="AK1051" s="4">
        <v>1875039.4038831501</v>
      </c>
      <c r="AL1051" s="4">
        <v>1875039.4038831501</v>
      </c>
      <c r="AM1051" s="4">
        <v>1875039.4038831501</v>
      </c>
      <c r="AN1051" s="4">
        <v>1875039.4038831501</v>
      </c>
      <c r="AO1051" s="4">
        <v>1875039.4038831501</v>
      </c>
      <c r="AP1051" s="4">
        <v>0</v>
      </c>
      <c r="AQ1051" s="4">
        <v>0</v>
      </c>
      <c r="AR1051" s="4">
        <v>0</v>
      </c>
      <c r="AS1051" s="4">
        <v>0</v>
      </c>
      <c r="AT1051" s="4">
        <v>0</v>
      </c>
      <c r="AU1051" s="4">
        <v>0</v>
      </c>
      <c r="AV1051" s="4">
        <v>0</v>
      </c>
      <c r="AW1051" s="4">
        <v>0</v>
      </c>
      <c r="AX1051" s="4">
        <v>0</v>
      </c>
      <c r="AY1051" s="4">
        <v>0</v>
      </c>
      <c r="AZ1051" s="4">
        <v>0</v>
      </c>
      <c r="BA1051" s="4">
        <v>0</v>
      </c>
      <c r="BB1051" s="4">
        <v>0</v>
      </c>
      <c r="BC1051" s="4">
        <v>0</v>
      </c>
      <c r="BD1051" s="4">
        <v>0</v>
      </c>
      <c r="BE1051" s="4">
        <v>0</v>
      </c>
      <c r="BF1051" s="4">
        <v>0</v>
      </c>
      <c r="BG1051" s="4">
        <v>0</v>
      </c>
      <c r="BH1051" s="4">
        <v>0</v>
      </c>
      <c r="BI1051" s="4">
        <v>0</v>
      </c>
      <c r="BJ1051" s="4">
        <v>0</v>
      </c>
      <c r="BK1051" s="4">
        <v>0</v>
      </c>
      <c r="BL1051" s="4">
        <v>0</v>
      </c>
      <c r="BN1051" s="1" t="s">
        <v>339</v>
      </c>
    </row>
    <row r="1052" spans="1:66" ht="12" x14ac:dyDescent="0.25">
      <c r="A1052" s="1" t="s">
        <v>238</v>
      </c>
      <c r="B1052" s="1" t="s">
        <v>11</v>
      </c>
      <c r="C1052" s="1" t="s">
        <v>24</v>
      </c>
      <c r="D1052" s="1" t="s">
        <v>179</v>
      </c>
      <c r="E1052" s="1" t="s">
        <v>192</v>
      </c>
      <c r="F1052" s="1" t="s">
        <v>240</v>
      </c>
      <c r="G1052" s="1" t="s">
        <v>14</v>
      </c>
      <c r="H1052" s="1" t="s">
        <v>14</v>
      </c>
      <c r="I1052" s="1" t="s">
        <v>318</v>
      </c>
      <c r="J1052" s="1" t="s">
        <v>17</v>
      </c>
      <c r="K1052" s="4">
        <v>0</v>
      </c>
      <c r="L1052" s="4">
        <v>461260.48675915302</v>
      </c>
      <c r="M1052" s="4">
        <v>922520.97351830604</v>
      </c>
      <c r="N1052" s="4">
        <v>1383781.46027746</v>
      </c>
      <c r="O1052" s="4">
        <v>1845041.94703661</v>
      </c>
      <c r="P1052" s="4">
        <v>2306302.4337957599</v>
      </c>
      <c r="Q1052" s="4">
        <v>2767562.9205549201</v>
      </c>
      <c r="R1052" s="4">
        <v>3228823.40731407</v>
      </c>
      <c r="S1052" s="4">
        <v>3690083.89407322</v>
      </c>
      <c r="T1052" s="4">
        <v>4151344.3808323801</v>
      </c>
      <c r="U1052" s="4">
        <v>4612604.8675915301</v>
      </c>
      <c r="V1052" s="4">
        <v>4612604.8675915301</v>
      </c>
      <c r="W1052" s="4">
        <v>4612604.8675915301</v>
      </c>
      <c r="X1052" s="4">
        <v>4612604.8675915301</v>
      </c>
      <c r="Y1052" s="4">
        <v>4612604.8675915301</v>
      </c>
      <c r="Z1052" s="4">
        <v>4612604.8675915301</v>
      </c>
      <c r="AA1052" s="4">
        <v>4612604.8675915301</v>
      </c>
      <c r="AB1052" s="4">
        <v>4612604.8675915301</v>
      </c>
      <c r="AC1052" s="4">
        <v>4612604.8675915301</v>
      </c>
      <c r="AD1052" s="4">
        <v>4612479.7969606305</v>
      </c>
      <c r="AE1052" s="4">
        <v>4612479.7969606305</v>
      </c>
      <c r="AF1052" s="4">
        <v>4612479.7969606305</v>
      </c>
      <c r="AG1052" s="4">
        <v>4612479.7969606305</v>
      </c>
      <c r="AH1052" s="4">
        <v>4612479.7969606305</v>
      </c>
      <c r="AI1052" s="4">
        <v>4612479.7969606305</v>
      </c>
      <c r="AJ1052" s="4">
        <v>4612479.7969606305</v>
      </c>
      <c r="AK1052" s="4">
        <v>4612479.7969606305</v>
      </c>
      <c r="AL1052" s="4">
        <v>4612479.7969606305</v>
      </c>
      <c r="AM1052" s="4">
        <v>4612479.7969606305</v>
      </c>
      <c r="AN1052" s="4">
        <v>4612604.8675915301</v>
      </c>
      <c r="AO1052" s="4">
        <v>4612604.8675915301</v>
      </c>
      <c r="AP1052" s="4">
        <v>4151344.3808323801</v>
      </c>
      <c r="AQ1052" s="4">
        <v>3690083.89407322</v>
      </c>
      <c r="AR1052" s="4">
        <v>3228823.40731407</v>
      </c>
      <c r="AS1052" s="4">
        <v>2767562.9205549201</v>
      </c>
      <c r="AT1052" s="4">
        <v>2306302.4337957599</v>
      </c>
      <c r="AU1052" s="4">
        <v>1845041.94703661</v>
      </c>
      <c r="AV1052" s="4">
        <v>1383781.46027745</v>
      </c>
      <c r="AW1052" s="4">
        <v>922520.97351830604</v>
      </c>
      <c r="AX1052" s="4">
        <v>461260.48675915302</v>
      </c>
      <c r="AY1052" s="4">
        <v>0</v>
      </c>
      <c r="AZ1052" s="4">
        <v>0</v>
      </c>
      <c r="BA1052" s="4">
        <v>0</v>
      </c>
      <c r="BB1052" s="4">
        <v>0</v>
      </c>
      <c r="BC1052" s="4">
        <v>0</v>
      </c>
      <c r="BD1052" s="4">
        <v>0</v>
      </c>
      <c r="BE1052" s="4">
        <v>0</v>
      </c>
      <c r="BF1052" s="4">
        <v>0</v>
      </c>
      <c r="BG1052" s="4">
        <v>0</v>
      </c>
      <c r="BH1052" s="4">
        <v>0</v>
      </c>
      <c r="BI1052" s="4">
        <v>0</v>
      </c>
      <c r="BJ1052" s="4">
        <v>0</v>
      </c>
      <c r="BK1052" s="4">
        <v>0</v>
      </c>
      <c r="BL1052" s="4">
        <v>0</v>
      </c>
      <c r="BN1052" s="1" t="s">
        <v>339</v>
      </c>
    </row>
    <row r="1053" spans="1:66" ht="12" x14ac:dyDescent="0.25">
      <c r="A1053" s="1" t="s">
        <v>238</v>
      </c>
      <c r="B1053" s="1" t="s">
        <v>11</v>
      </c>
      <c r="C1053" s="1" t="s">
        <v>24</v>
      </c>
      <c r="D1053" s="1" t="s">
        <v>179</v>
      </c>
      <c r="E1053" s="1" t="s">
        <v>193</v>
      </c>
      <c r="F1053" s="1" t="s">
        <v>239</v>
      </c>
      <c r="G1053" s="1" t="s">
        <v>14</v>
      </c>
      <c r="H1053" s="1" t="s">
        <v>14</v>
      </c>
      <c r="I1053" s="1" t="s">
        <v>318</v>
      </c>
      <c r="J1053" s="1" t="s">
        <v>17</v>
      </c>
      <c r="K1053" s="4">
        <v>5758935.3926884597</v>
      </c>
      <c r="L1053" s="4">
        <v>5587581.8696943</v>
      </c>
      <c r="M1053" s="4">
        <v>5416297.5385123799</v>
      </c>
      <c r="N1053" s="4">
        <v>5244978.6114243399</v>
      </c>
      <c r="O1053" s="4">
        <v>5073676.9822893497</v>
      </c>
      <c r="P1053" s="4">
        <v>4902358.0552013097</v>
      </c>
      <c r="Q1053" s="4">
        <v>4731039.1281132698</v>
      </c>
      <c r="R1053" s="4">
        <v>4559737.4989782898</v>
      </c>
      <c r="S1053" s="4">
        <v>4388418.5718902498</v>
      </c>
      <c r="T1053" s="4">
        <v>4217099.6448022099</v>
      </c>
      <c r="U1053" s="4">
        <v>4045780.71771417</v>
      </c>
      <c r="V1053" s="4">
        <v>3874461.7906261301</v>
      </c>
      <c r="W1053" s="4">
        <v>3703142.8635380901</v>
      </c>
      <c r="X1053" s="4">
        <v>3541614.57788096</v>
      </c>
      <c r="Y1053" s="4">
        <v>3392679.20205019</v>
      </c>
      <c r="Z1053" s="4">
        <v>3259277.3880656399</v>
      </c>
      <c r="AA1053" s="4">
        <v>3144124.91455745</v>
      </c>
      <c r="AB1053" s="4">
        <v>3049384.0256578899</v>
      </c>
      <c r="AC1053" s="4">
        <v>2976282.8760341001</v>
      </c>
      <c r="AD1053" s="4">
        <v>2924769.5718268901</v>
      </c>
      <c r="AE1053" s="4">
        <v>2893408.3829324399</v>
      </c>
      <c r="AF1053" s="4">
        <v>2879483.53072062</v>
      </c>
      <c r="AG1053" s="4">
        <v>2879483.53072062</v>
      </c>
      <c r="AH1053" s="4">
        <v>2879483.53072062</v>
      </c>
      <c r="AI1053" s="4">
        <v>2879483.53072062</v>
      </c>
      <c r="AJ1053" s="4">
        <v>2879483.53072062</v>
      </c>
      <c r="AK1053" s="4">
        <v>2879483.53072062</v>
      </c>
      <c r="AL1053" s="4">
        <v>2879483.53072062</v>
      </c>
      <c r="AM1053" s="4">
        <v>2879466.2327675601</v>
      </c>
      <c r="AN1053" s="4">
        <v>2879466.2327675601</v>
      </c>
      <c r="AO1053" s="4">
        <v>2879448.9348145099</v>
      </c>
      <c r="AP1053" s="4">
        <v>0</v>
      </c>
      <c r="AQ1053" s="4">
        <v>0</v>
      </c>
      <c r="AR1053" s="4">
        <v>0</v>
      </c>
      <c r="AS1053" s="4">
        <v>0</v>
      </c>
      <c r="AT1053" s="4">
        <v>0</v>
      </c>
      <c r="AU1053" s="4">
        <v>0</v>
      </c>
      <c r="AV1053" s="4">
        <v>0</v>
      </c>
      <c r="AW1053" s="4">
        <v>0</v>
      </c>
      <c r="AX1053" s="4">
        <v>0</v>
      </c>
      <c r="AY1053" s="4">
        <v>0</v>
      </c>
      <c r="AZ1053" s="4">
        <v>0</v>
      </c>
      <c r="BA1053" s="4">
        <v>0</v>
      </c>
      <c r="BB1053" s="4">
        <v>0</v>
      </c>
      <c r="BC1053" s="4">
        <v>0</v>
      </c>
      <c r="BD1053" s="4">
        <v>0</v>
      </c>
      <c r="BE1053" s="4">
        <v>0</v>
      </c>
      <c r="BF1053" s="4">
        <v>0</v>
      </c>
      <c r="BG1053" s="4">
        <v>0</v>
      </c>
      <c r="BH1053" s="4">
        <v>0</v>
      </c>
      <c r="BI1053" s="4">
        <v>0</v>
      </c>
      <c r="BJ1053" s="4">
        <v>0</v>
      </c>
      <c r="BK1053" s="4">
        <v>0</v>
      </c>
      <c r="BL1053" s="4">
        <v>0</v>
      </c>
      <c r="BN1053" s="1" t="s">
        <v>339</v>
      </c>
    </row>
    <row r="1054" spans="1:66" ht="12" x14ac:dyDescent="0.25">
      <c r="A1054" s="1" t="s">
        <v>238</v>
      </c>
      <c r="B1054" s="1" t="s">
        <v>11</v>
      </c>
      <c r="C1054" s="1" t="s">
        <v>24</v>
      </c>
      <c r="D1054" s="1" t="s">
        <v>179</v>
      </c>
      <c r="E1054" s="1" t="s">
        <v>193</v>
      </c>
      <c r="F1054" s="1" t="s">
        <v>240</v>
      </c>
      <c r="G1054" s="1" t="s">
        <v>14</v>
      </c>
      <c r="H1054" s="1" t="s">
        <v>14</v>
      </c>
      <c r="I1054" s="1" t="s">
        <v>318</v>
      </c>
      <c r="J1054" s="1" t="s">
        <v>17</v>
      </c>
      <c r="K1054" s="4">
        <v>0</v>
      </c>
      <c r="L1054" s="4">
        <v>573822.780707784</v>
      </c>
      <c r="M1054" s="4">
        <v>1147703.5116055</v>
      </c>
      <c r="N1054" s="4">
        <v>1721584.24250321</v>
      </c>
      <c r="O1054" s="4">
        <v>2295464.9734009299</v>
      </c>
      <c r="P1054" s="4">
        <v>2869345.7042986499</v>
      </c>
      <c r="Q1054" s="4">
        <v>3443226.4351963601</v>
      </c>
      <c r="R1054" s="4">
        <v>4017107.1660940801</v>
      </c>
      <c r="S1054" s="4">
        <v>4590987.8969917996</v>
      </c>
      <c r="T1054" s="4">
        <v>5164868.6278895196</v>
      </c>
      <c r="U1054" s="4">
        <v>5738749.3587872302</v>
      </c>
      <c r="V1054" s="4">
        <v>5738807.3089771699</v>
      </c>
      <c r="W1054" s="4">
        <v>5738807.3089771699</v>
      </c>
      <c r="X1054" s="4">
        <v>5738749.3587872302</v>
      </c>
      <c r="Y1054" s="4">
        <v>5738691.4085972998</v>
      </c>
      <c r="Z1054" s="4">
        <v>5738633.4584073704</v>
      </c>
      <c r="AA1054" s="4">
        <v>5738575.50821744</v>
      </c>
      <c r="AB1054" s="4">
        <v>5738459.6078375699</v>
      </c>
      <c r="AC1054" s="4">
        <v>5738343.7074577101</v>
      </c>
      <c r="AD1054" s="4">
        <v>5738227.80707784</v>
      </c>
      <c r="AE1054" s="4">
        <v>5738111.9066979801</v>
      </c>
      <c r="AF1054" s="4">
        <v>5737996.00631811</v>
      </c>
      <c r="AG1054" s="4">
        <v>5737996.00631811</v>
      </c>
      <c r="AH1054" s="4">
        <v>5738053.9565080497</v>
      </c>
      <c r="AI1054" s="4">
        <v>5738111.9066979801</v>
      </c>
      <c r="AJ1054" s="4">
        <v>5738169.8568879096</v>
      </c>
      <c r="AK1054" s="4">
        <v>5738227.80707784</v>
      </c>
      <c r="AL1054" s="4">
        <v>5738343.7074577101</v>
      </c>
      <c r="AM1054" s="4">
        <v>5738401.6576476404</v>
      </c>
      <c r="AN1054" s="4">
        <v>5738517.5580275003</v>
      </c>
      <c r="AO1054" s="4">
        <v>5738575.50821744</v>
      </c>
      <c r="AP1054" s="4">
        <v>5164810.6776995799</v>
      </c>
      <c r="AQ1054" s="4">
        <v>4590929.9468018701</v>
      </c>
      <c r="AR1054" s="4">
        <v>4017049.2159041502</v>
      </c>
      <c r="AS1054" s="4">
        <v>3443168.4850064302</v>
      </c>
      <c r="AT1054" s="4">
        <v>2869287.75410872</v>
      </c>
      <c r="AU1054" s="4">
        <v>2295407.023211</v>
      </c>
      <c r="AV1054" s="4">
        <v>1721526.29231328</v>
      </c>
      <c r="AW1054" s="4">
        <v>1147703.5116055</v>
      </c>
      <c r="AX1054" s="4">
        <v>573822.780707784</v>
      </c>
      <c r="AY1054" s="4">
        <v>0</v>
      </c>
      <c r="AZ1054" s="4">
        <v>0</v>
      </c>
      <c r="BA1054" s="4">
        <v>0</v>
      </c>
      <c r="BB1054" s="4">
        <v>0</v>
      </c>
      <c r="BC1054" s="4">
        <v>0</v>
      </c>
      <c r="BD1054" s="4">
        <v>0</v>
      </c>
      <c r="BE1054" s="4">
        <v>0</v>
      </c>
      <c r="BF1054" s="4">
        <v>0</v>
      </c>
      <c r="BG1054" s="4">
        <v>0</v>
      </c>
      <c r="BH1054" s="4">
        <v>0</v>
      </c>
      <c r="BI1054" s="4">
        <v>0</v>
      </c>
      <c r="BJ1054" s="4">
        <v>0</v>
      </c>
      <c r="BK1054" s="4">
        <v>0</v>
      </c>
      <c r="BL1054" s="4">
        <v>0</v>
      </c>
      <c r="BN1054" s="1" t="s">
        <v>339</v>
      </c>
    </row>
    <row r="1055" spans="1:66" ht="12" x14ac:dyDescent="0.25">
      <c r="A1055" s="1" t="s">
        <v>238</v>
      </c>
      <c r="B1055" s="1" t="s">
        <v>11</v>
      </c>
      <c r="C1055" s="1" t="s">
        <v>24</v>
      </c>
      <c r="D1055" s="1" t="s">
        <v>37</v>
      </c>
      <c r="E1055" s="1" t="s">
        <v>194</v>
      </c>
      <c r="F1055" s="1" t="s">
        <v>239</v>
      </c>
      <c r="G1055" s="1" t="s">
        <v>14</v>
      </c>
      <c r="H1055" s="1" t="s">
        <v>14</v>
      </c>
      <c r="I1055" s="1" t="s">
        <v>318</v>
      </c>
      <c r="J1055" s="1" t="s">
        <v>17</v>
      </c>
      <c r="K1055" s="4">
        <v>1026765.50336043</v>
      </c>
      <c r="L1055" s="4">
        <v>960272.70336043602</v>
      </c>
      <c r="M1055" s="4">
        <v>893925.10336043604</v>
      </c>
      <c r="N1055" s="4">
        <v>827634.70336043602</v>
      </c>
      <c r="O1055" s="4">
        <v>761383.90336043597</v>
      </c>
      <c r="P1055" s="4">
        <v>695163.90336043597</v>
      </c>
      <c r="Q1055" s="4">
        <v>628961.50336043595</v>
      </c>
      <c r="R1055" s="4">
        <v>562741.50336043595</v>
      </c>
      <c r="S1055" s="4">
        <v>496503.90336043597</v>
      </c>
      <c r="T1055" s="4">
        <v>430222.303360436</v>
      </c>
      <c r="U1055" s="4">
        <v>366998.70336043602</v>
      </c>
      <c r="V1055" s="4">
        <v>307493.10336043598</v>
      </c>
      <c r="W1055" s="4">
        <v>252343.50336043601</v>
      </c>
      <c r="X1055" s="4">
        <v>202117.50336043601</v>
      </c>
      <c r="Y1055" s="4">
        <v>157312.303360436</v>
      </c>
      <c r="Z1055" s="4">
        <v>118275.50336043601</v>
      </c>
      <c r="AA1055" s="4">
        <v>85183.103360436406</v>
      </c>
      <c r="AB1055" s="4">
        <v>58052.703360436397</v>
      </c>
      <c r="AC1055" s="4">
        <v>36699.5033604364</v>
      </c>
      <c r="AD1055" s="4">
        <v>20780.303360436399</v>
      </c>
      <c r="AE1055" s="4">
        <v>9797.9033604363995</v>
      </c>
      <c r="AF1055" s="4">
        <v>3145.1033604364002</v>
      </c>
      <c r="AG1055" s="4">
        <v>153.103360436401</v>
      </c>
      <c r="AH1055" s="4">
        <v>153.103360436401</v>
      </c>
      <c r="AI1055" s="4">
        <v>153.103360436401</v>
      </c>
      <c r="AJ1055" s="4">
        <v>153.103360436401</v>
      </c>
      <c r="AK1055" s="4">
        <v>153.103360436401</v>
      </c>
      <c r="AL1055" s="4">
        <v>153.103360436401</v>
      </c>
      <c r="AM1055" s="4">
        <v>153.103360436401</v>
      </c>
      <c r="AN1055" s="4">
        <v>153.103360436401</v>
      </c>
      <c r="AO1055" s="4">
        <v>153.103360436401</v>
      </c>
      <c r="AP1055" s="4">
        <v>0</v>
      </c>
      <c r="AQ1055" s="4">
        <v>0</v>
      </c>
      <c r="AR1055" s="4">
        <v>0</v>
      </c>
      <c r="AS1055" s="4">
        <v>0</v>
      </c>
      <c r="AT1055" s="4">
        <v>0</v>
      </c>
      <c r="AU1055" s="4">
        <v>0</v>
      </c>
      <c r="AV1055" s="4">
        <v>0</v>
      </c>
      <c r="AW1055" s="4">
        <v>0</v>
      </c>
      <c r="AX1055" s="4">
        <v>0</v>
      </c>
      <c r="AY1055" s="4">
        <v>0</v>
      </c>
      <c r="AZ1055" s="4">
        <v>0</v>
      </c>
      <c r="BA1055" s="4">
        <v>0</v>
      </c>
      <c r="BB1055" s="4">
        <v>0</v>
      </c>
      <c r="BC1055" s="4">
        <v>0</v>
      </c>
      <c r="BD1055" s="4">
        <v>0</v>
      </c>
      <c r="BE1055" s="4">
        <v>0</v>
      </c>
      <c r="BF1055" s="4">
        <v>0</v>
      </c>
      <c r="BG1055" s="4">
        <v>0</v>
      </c>
      <c r="BH1055" s="4">
        <v>0</v>
      </c>
      <c r="BI1055" s="4">
        <v>0</v>
      </c>
      <c r="BJ1055" s="4">
        <v>0</v>
      </c>
      <c r="BK1055" s="4">
        <v>0</v>
      </c>
      <c r="BL1055" s="4">
        <v>0</v>
      </c>
      <c r="BN1055" s="1" t="s">
        <v>339</v>
      </c>
    </row>
    <row r="1056" spans="1:66" ht="12" x14ac:dyDescent="0.25">
      <c r="A1056" s="1" t="s">
        <v>238</v>
      </c>
      <c r="B1056" s="1" t="s">
        <v>11</v>
      </c>
      <c r="C1056" s="1" t="s">
        <v>24</v>
      </c>
      <c r="D1056" s="1" t="s">
        <v>37</v>
      </c>
      <c r="E1056" s="1" t="s">
        <v>195</v>
      </c>
      <c r="F1056" s="1" t="s">
        <v>239</v>
      </c>
      <c r="G1056" s="1" t="s">
        <v>14</v>
      </c>
      <c r="H1056" s="1" t="s">
        <v>14</v>
      </c>
      <c r="I1056" s="1" t="s">
        <v>318</v>
      </c>
      <c r="J1056" s="1" t="s">
        <v>17</v>
      </c>
      <c r="K1056" s="4">
        <v>0</v>
      </c>
      <c r="L1056" s="4">
        <v>119372</v>
      </c>
      <c r="M1056" s="4">
        <v>240961.6</v>
      </c>
      <c r="N1056" s="4">
        <v>364760</v>
      </c>
      <c r="O1056" s="4">
        <v>488439.6</v>
      </c>
      <c r="P1056" s="4">
        <v>611960.80000000005</v>
      </c>
      <c r="Q1056" s="4">
        <v>735332.4</v>
      </c>
      <c r="R1056" s="4">
        <v>858554.4</v>
      </c>
      <c r="S1056" s="4">
        <v>981640</v>
      </c>
      <c r="T1056" s="4">
        <v>1104593.6000000001</v>
      </c>
      <c r="U1056" s="4">
        <v>1222029.6000000001</v>
      </c>
      <c r="V1056" s="4">
        <v>1332738</v>
      </c>
      <c r="W1056" s="4">
        <v>1435508.8</v>
      </c>
      <c r="X1056" s="4">
        <v>1529330</v>
      </c>
      <c r="Y1056" s="4">
        <v>1613365.6</v>
      </c>
      <c r="Z1056" s="4">
        <v>1687026</v>
      </c>
      <c r="AA1056" s="4">
        <v>1749726</v>
      </c>
      <c r="AB1056" s="4">
        <v>1801373.2</v>
      </c>
      <c r="AC1056" s="4">
        <v>1842240.4</v>
      </c>
      <c r="AD1056" s="4">
        <v>1872948</v>
      </c>
      <c r="AE1056" s="4">
        <v>1894336.4</v>
      </c>
      <c r="AF1056" s="4">
        <v>1907681.6</v>
      </c>
      <c r="AG1056" s="4">
        <v>1914171.6</v>
      </c>
      <c r="AH1056" s="4">
        <v>1915020.8</v>
      </c>
      <c r="AI1056" s="4">
        <v>1915460.8</v>
      </c>
      <c r="AJ1056" s="4">
        <v>1915619.2</v>
      </c>
      <c r="AK1056" s="4">
        <v>1915623.6</v>
      </c>
      <c r="AL1056" s="4">
        <v>1915500.4</v>
      </c>
      <c r="AM1056" s="4">
        <v>1915262.8</v>
      </c>
      <c r="AN1056" s="4">
        <v>1914932.8</v>
      </c>
      <c r="AO1056" s="4">
        <v>1914466.4</v>
      </c>
      <c r="AP1056" s="4">
        <v>0</v>
      </c>
      <c r="AQ1056" s="4">
        <v>0</v>
      </c>
      <c r="AR1056" s="4">
        <v>0</v>
      </c>
      <c r="AS1056" s="4">
        <v>0</v>
      </c>
      <c r="AT1056" s="4">
        <v>0</v>
      </c>
      <c r="AU1056" s="4">
        <v>0</v>
      </c>
      <c r="AV1056" s="4">
        <v>0</v>
      </c>
      <c r="AW1056" s="4">
        <v>0</v>
      </c>
      <c r="AX1056" s="4">
        <v>0</v>
      </c>
      <c r="AY1056" s="4">
        <v>0</v>
      </c>
      <c r="AZ1056" s="4">
        <v>0</v>
      </c>
      <c r="BA1056" s="4">
        <v>0</v>
      </c>
      <c r="BB1056" s="4">
        <v>0</v>
      </c>
      <c r="BC1056" s="4">
        <v>0</v>
      </c>
      <c r="BD1056" s="4">
        <v>0</v>
      </c>
      <c r="BE1056" s="4">
        <v>0</v>
      </c>
      <c r="BF1056" s="4">
        <v>0</v>
      </c>
      <c r="BG1056" s="4">
        <v>0</v>
      </c>
      <c r="BH1056" s="4">
        <v>0</v>
      </c>
      <c r="BI1056" s="4">
        <v>0</v>
      </c>
      <c r="BJ1056" s="4">
        <v>0</v>
      </c>
      <c r="BK1056" s="4">
        <v>0</v>
      </c>
      <c r="BL1056" s="4">
        <v>0</v>
      </c>
      <c r="BN1056" s="1" t="s">
        <v>339</v>
      </c>
    </row>
    <row r="1057" spans="1:66" ht="12" x14ac:dyDescent="0.25">
      <c r="A1057" s="1" t="s">
        <v>238</v>
      </c>
      <c r="B1057" s="1" t="s">
        <v>11</v>
      </c>
      <c r="C1057" s="1" t="s">
        <v>24</v>
      </c>
      <c r="D1057" s="1" t="s">
        <v>37</v>
      </c>
      <c r="E1057" s="1" t="s">
        <v>195</v>
      </c>
      <c r="F1057" s="1" t="s">
        <v>240</v>
      </c>
      <c r="G1057" s="1" t="s">
        <v>14</v>
      </c>
      <c r="H1057" s="1" t="s">
        <v>14</v>
      </c>
      <c r="I1057" s="1" t="s">
        <v>318</v>
      </c>
      <c r="J1057" s="1" t="s">
        <v>17</v>
      </c>
      <c r="K1057" s="4">
        <v>0</v>
      </c>
      <c r="L1057" s="4">
        <v>432549.81823248701</v>
      </c>
      <c r="M1057" s="4">
        <v>873135.20994043304</v>
      </c>
      <c r="N1057" s="4">
        <v>1321724.2879275</v>
      </c>
      <c r="O1057" s="4">
        <v>1769882.8887640999</v>
      </c>
      <c r="P1057" s="4">
        <v>2217467.52006674</v>
      </c>
      <c r="Q1057" s="4">
        <v>2664510.0690317499</v>
      </c>
      <c r="R1057" s="4">
        <v>3111010.5356591302</v>
      </c>
      <c r="S1057" s="4">
        <v>3557016.7507433798</v>
      </c>
      <c r="T1057" s="4">
        <v>4002544.6578826602</v>
      </c>
      <c r="U1057" s="4">
        <v>4448263.8881999198</v>
      </c>
      <c r="V1057" s="4">
        <v>4894413.5956676602</v>
      </c>
      <c r="W1057" s="4">
        <v>5341232.9342583502</v>
      </c>
      <c r="X1057" s="4">
        <v>5788929.17074815</v>
      </c>
      <c r="Y1057" s="4">
        <v>6237741.4591095401</v>
      </c>
      <c r="Z1057" s="4">
        <v>6687845.1789223496</v>
      </c>
      <c r="AA1057" s="4">
        <v>7138347.4886892904</v>
      </c>
      <c r="AB1057" s="4">
        <v>7588897.6292507304</v>
      </c>
      <c r="AC1057" s="4">
        <v>8039256.4466341799</v>
      </c>
      <c r="AD1057" s="4">
        <v>8489312.3356524892</v>
      </c>
      <c r="AE1057" s="4">
        <v>8938730.48074417</v>
      </c>
      <c r="AF1057" s="4">
        <v>9388100.79504136</v>
      </c>
      <c r="AG1057" s="4">
        <v>9837311.6733568907</v>
      </c>
      <c r="AH1057" s="4">
        <v>10286299.3412981</v>
      </c>
      <c r="AI1057" s="4">
        <v>10734633.3217145</v>
      </c>
      <c r="AJ1057" s="4">
        <v>10749875.4015608</v>
      </c>
      <c r="AK1057" s="4">
        <v>10756715.2051738</v>
      </c>
      <c r="AL1057" s="4">
        <v>10755312.1685353</v>
      </c>
      <c r="AM1057" s="4">
        <v>10754180.1730655</v>
      </c>
      <c r="AN1057" s="4">
        <v>10753638.090727899</v>
      </c>
      <c r="AO1057" s="4">
        <v>10753446.7675499</v>
      </c>
      <c r="AP1057" s="4">
        <v>10306946.3009225</v>
      </c>
      <c r="AQ1057" s="4">
        <v>9860940.0858382899</v>
      </c>
      <c r="AR1057" s="4">
        <v>9415412.1786990091</v>
      </c>
      <c r="AS1057" s="4">
        <v>8969692.9483817499</v>
      </c>
      <c r="AT1057" s="4">
        <v>8523543.2409140095</v>
      </c>
      <c r="AU1057" s="4">
        <v>8076723.9023233196</v>
      </c>
      <c r="AV1057" s="4">
        <v>7629027.6658335198</v>
      </c>
      <c r="AW1057" s="4">
        <v>7180215.3774721297</v>
      </c>
      <c r="AX1057" s="4">
        <v>6730111.6576593304</v>
      </c>
      <c r="AY1057" s="4">
        <v>6279609.3478923803</v>
      </c>
      <c r="AZ1057" s="4">
        <v>5829059.2073309403</v>
      </c>
      <c r="BA1057" s="4">
        <v>5378700.3899474898</v>
      </c>
      <c r="BB1057" s="4">
        <v>4928644.5009291796</v>
      </c>
      <c r="BC1057" s="4">
        <v>4479226.3558374997</v>
      </c>
      <c r="BD1057" s="4">
        <v>4029856.04154032</v>
      </c>
      <c r="BE1057" s="4">
        <v>3580645.16322478</v>
      </c>
      <c r="BF1057" s="4">
        <v>3131657.4952835701</v>
      </c>
      <c r="BG1057" s="4">
        <v>2683323.5148671502</v>
      </c>
      <c r="BH1057" s="4">
        <v>2235531.6167883598</v>
      </c>
      <c r="BI1057" s="4">
        <v>1788106.4214673699</v>
      </c>
      <c r="BJ1057" s="4">
        <v>1340920.3801188699</v>
      </c>
      <c r="BK1057" s="4">
        <v>893893.77475203201</v>
      </c>
      <c r="BL1057" s="4">
        <v>446851.22578702198</v>
      </c>
      <c r="BN1057" s="1" t="s">
        <v>339</v>
      </c>
    </row>
    <row r="1058" spans="1:66" ht="12" x14ac:dyDescent="0.25">
      <c r="A1058" s="1" t="s">
        <v>238</v>
      </c>
      <c r="B1058" s="1" t="s">
        <v>11</v>
      </c>
      <c r="C1058" s="1" t="s">
        <v>24</v>
      </c>
      <c r="D1058" s="1" t="s">
        <v>37</v>
      </c>
      <c r="E1058" s="1" t="s">
        <v>38</v>
      </c>
      <c r="F1058" s="1" t="s">
        <v>241</v>
      </c>
      <c r="G1058" s="1" t="s">
        <v>39</v>
      </c>
      <c r="H1058" s="1" t="s">
        <v>40</v>
      </c>
      <c r="I1058" s="1" t="s">
        <v>318</v>
      </c>
      <c r="J1058" s="1" t="s">
        <v>17</v>
      </c>
      <c r="K1058" s="4">
        <v>91154640.086912006</v>
      </c>
      <c r="L1058" s="4">
        <v>67996321.014676094</v>
      </c>
      <c r="M1058" s="4">
        <v>54055730.243466802</v>
      </c>
      <c r="N1058" s="4">
        <v>46230493.660844199</v>
      </c>
      <c r="O1058" s="4">
        <v>42387207.743841603</v>
      </c>
      <c r="P1058" s="4">
        <v>40412085.565203801</v>
      </c>
      <c r="Q1058" s="4">
        <v>38134967.900372297</v>
      </c>
      <c r="R1058" s="4">
        <v>35576499.18705</v>
      </c>
      <c r="S1058" s="4">
        <v>31287655.456097201</v>
      </c>
      <c r="T1058" s="4">
        <v>30854082.853434902</v>
      </c>
      <c r="U1058" s="4">
        <v>30317005.821376499</v>
      </c>
      <c r="V1058" s="4">
        <v>29822095.230419599</v>
      </c>
      <c r="W1058" s="4">
        <v>29238728.137664501</v>
      </c>
      <c r="X1058" s="4">
        <v>28811880.4935297</v>
      </c>
      <c r="Y1058" s="4">
        <v>28206002.481619298</v>
      </c>
      <c r="Z1058" s="4">
        <v>27722519.3265578</v>
      </c>
      <c r="AA1058" s="4">
        <v>27201889.205627799</v>
      </c>
      <c r="AB1058" s="4">
        <v>26635110.079520199</v>
      </c>
      <c r="AC1058" s="4">
        <v>26071447.013229601</v>
      </c>
      <c r="AD1058" s="4">
        <v>25632073.672591899</v>
      </c>
      <c r="AE1058" s="4">
        <v>25075266.744917098</v>
      </c>
      <c r="AF1058" s="4">
        <v>24665671.7670644</v>
      </c>
      <c r="AG1058" s="4">
        <v>24125232.468998302</v>
      </c>
      <c r="AH1058" s="4">
        <v>23751678.553796899</v>
      </c>
      <c r="AI1058" s="4">
        <v>23573007.040452</v>
      </c>
      <c r="AJ1058" s="4">
        <v>23308173.921776101</v>
      </c>
      <c r="AK1058" s="4">
        <v>23102397.1277893</v>
      </c>
      <c r="AL1058" s="4">
        <v>22972983.28785</v>
      </c>
      <c r="AM1058" s="4">
        <v>22830168.487309299</v>
      </c>
      <c r="AN1058" s="4">
        <v>22819539.2027575</v>
      </c>
      <c r="AO1058" s="4">
        <v>22811286.0960293</v>
      </c>
      <c r="AP1058" s="4">
        <v>0</v>
      </c>
      <c r="AQ1058" s="4">
        <v>0</v>
      </c>
      <c r="AR1058" s="4">
        <v>0</v>
      </c>
      <c r="AS1058" s="4">
        <v>0</v>
      </c>
      <c r="AT1058" s="4">
        <v>0</v>
      </c>
      <c r="AU1058" s="4">
        <v>0</v>
      </c>
      <c r="AV1058" s="4">
        <v>0</v>
      </c>
      <c r="AW1058" s="4">
        <v>0</v>
      </c>
      <c r="AX1058" s="4">
        <v>0</v>
      </c>
      <c r="AY1058" s="4">
        <v>0</v>
      </c>
      <c r="AZ1058" s="4">
        <v>0</v>
      </c>
      <c r="BA1058" s="4">
        <v>0</v>
      </c>
      <c r="BB1058" s="4">
        <v>0</v>
      </c>
      <c r="BC1058" s="4">
        <v>0</v>
      </c>
      <c r="BD1058" s="4">
        <v>0</v>
      </c>
      <c r="BE1058" s="4">
        <v>0</v>
      </c>
      <c r="BF1058" s="4">
        <v>0</v>
      </c>
      <c r="BG1058" s="4">
        <v>0</v>
      </c>
      <c r="BH1058" s="4">
        <v>0</v>
      </c>
      <c r="BI1058" s="4">
        <v>0</v>
      </c>
      <c r="BJ1058" s="4">
        <v>0</v>
      </c>
      <c r="BK1058" s="4">
        <v>0</v>
      </c>
      <c r="BL1058" s="4">
        <v>0</v>
      </c>
      <c r="BN1058" s="1" t="s">
        <v>340</v>
      </c>
    </row>
    <row r="1059" spans="1:66" ht="12" x14ac:dyDescent="0.25">
      <c r="A1059" s="1" t="s">
        <v>238</v>
      </c>
      <c r="B1059" s="1" t="s">
        <v>11</v>
      </c>
      <c r="C1059" s="1" t="s">
        <v>24</v>
      </c>
      <c r="D1059" s="1" t="s">
        <v>37</v>
      </c>
      <c r="E1059" s="1" t="s">
        <v>38</v>
      </c>
      <c r="F1059" s="1" t="s">
        <v>241</v>
      </c>
      <c r="G1059" s="1" t="s">
        <v>39</v>
      </c>
      <c r="H1059" s="1" t="s">
        <v>41</v>
      </c>
      <c r="I1059" s="1" t="s">
        <v>318</v>
      </c>
      <c r="J1059" s="1" t="s">
        <v>17</v>
      </c>
      <c r="K1059" s="4">
        <v>4521678.99235918</v>
      </c>
      <c r="L1059" s="4">
        <v>8881707.0845477805</v>
      </c>
      <c r="M1059" s="4">
        <v>13703273.566201299</v>
      </c>
      <c r="N1059" s="4">
        <v>18340773.528336</v>
      </c>
      <c r="O1059" s="4">
        <v>22795508.318824202</v>
      </c>
      <c r="P1059" s="4">
        <v>27068259.571647301</v>
      </c>
      <c r="Q1059" s="4">
        <v>31159744.134601898</v>
      </c>
      <c r="R1059" s="4">
        <v>35070798.440028898</v>
      </c>
      <c r="S1059" s="4">
        <v>38802381.098966397</v>
      </c>
      <c r="T1059" s="4">
        <v>38014695.698174097</v>
      </c>
      <c r="U1059" s="4">
        <v>37234782.319898099</v>
      </c>
      <c r="V1059" s="4">
        <v>36462946.404002897</v>
      </c>
      <c r="W1059" s="4">
        <v>35699466.658301003</v>
      </c>
      <c r="X1059" s="4">
        <v>34944934.557195097</v>
      </c>
      <c r="Y1059" s="4">
        <v>34198888.659436397</v>
      </c>
      <c r="Z1059" s="4">
        <v>33461253.3387153</v>
      </c>
      <c r="AA1059" s="4">
        <v>32728757.005759399</v>
      </c>
      <c r="AB1059" s="4">
        <v>31999822.358821101</v>
      </c>
      <c r="AC1059" s="4">
        <v>31273017.8758719</v>
      </c>
      <c r="AD1059" s="4">
        <v>30578193.9125931</v>
      </c>
      <c r="AE1059" s="4">
        <v>29922845.510711301</v>
      </c>
      <c r="AF1059" s="4">
        <v>29317449.0403639</v>
      </c>
      <c r="AG1059" s="4">
        <v>28770411.6544852</v>
      </c>
      <c r="AH1059" s="4">
        <v>28289097.090877902</v>
      </c>
      <c r="AI1059" s="4">
        <v>27877249.756625898</v>
      </c>
      <c r="AJ1059" s="4">
        <v>27535872.501133699</v>
      </c>
      <c r="AK1059" s="4">
        <v>27261396.561552599</v>
      </c>
      <c r="AL1059" s="4">
        <v>27046034.481678601</v>
      </c>
      <c r="AM1059" s="4">
        <v>26878177.537541099</v>
      </c>
      <c r="AN1059" s="4">
        <v>26865663.578327902</v>
      </c>
      <c r="AO1059" s="4">
        <v>26855947.1161827</v>
      </c>
      <c r="AP1059" s="4">
        <v>0</v>
      </c>
      <c r="AQ1059" s="4">
        <v>0</v>
      </c>
      <c r="AR1059" s="4">
        <v>0</v>
      </c>
      <c r="AS1059" s="4">
        <v>0</v>
      </c>
      <c r="AT1059" s="4">
        <v>0</v>
      </c>
      <c r="AU1059" s="4">
        <v>0</v>
      </c>
      <c r="AV1059" s="4">
        <v>0</v>
      </c>
      <c r="AW1059" s="4">
        <v>0</v>
      </c>
      <c r="AX1059" s="4">
        <v>0</v>
      </c>
      <c r="AY1059" s="4">
        <v>0</v>
      </c>
      <c r="AZ1059" s="4">
        <v>0</v>
      </c>
      <c r="BA1059" s="4">
        <v>0</v>
      </c>
      <c r="BB1059" s="4">
        <v>0</v>
      </c>
      <c r="BC1059" s="4">
        <v>0</v>
      </c>
      <c r="BD1059" s="4">
        <v>0</v>
      </c>
      <c r="BE1059" s="4">
        <v>0</v>
      </c>
      <c r="BF1059" s="4">
        <v>0</v>
      </c>
      <c r="BG1059" s="4">
        <v>0</v>
      </c>
      <c r="BH1059" s="4">
        <v>0</v>
      </c>
      <c r="BI1059" s="4">
        <v>0</v>
      </c>
      <c r="BJ1059" s="4">
        <v>0</v>
      </c>
      <c r="BK1059" s="4">
        <v>0</v>
      </c>
      <c r="BL1059" s="4">
        <v>0</v>
      </c>
      <c r="BN1059" s="1" t="s">
        <v>340</v>
      </c>
    </row>
    <row r="1060" spans="1:66" ht="12" x14ac:dyDescent="0.25">
      <c r="A1060" s="1" t="s">
        <v>238</v>
      </c>
      <c r="B1060" s="1" t="s">
        <v>11</v>
      </c>
      <c r="C1060" s="1" t="s">
        <v>24</v>
      </c>
      <c r="D1060" s="1" t="s">
        <v>37</v>
      </c>
      <c r="E1060" s="1" t="s">
        <v>38</v>
      </c>
      <c r="F1060" s="1" t="s">
        <v>239</v>
      </c>
      <c r="G1060" s="1" t="s">
        <v>14</v>
      </c>
      <c r="H1060" s="1" t="s">
        <v>14</v>
      </c>
      <c r="I1060" s="1" t="s">
        <v>318</v>
      </c>
      <c r="J1060" s="1" t="s">
        <v>17</v>
      </c>
      <c r="K1060" s="4">
        <v>9178285.9241845403</v>
      </c>
      <c r="L1060" s="4">
        <v>9051007.1241845395</v>
      </c>
      <c r="M1060" s="4">
        <v>8923706.3241845407</v>
      </c>
      <c r="N1060" s="4">
        <v>8796361.5241845399</v>
      </c>
      <c r="O1060" s="4">
        <v>8669320.3241845407</v>
      </c>
      <c r="P1060" s="4">
        <v>8542516.7241845392</v>
      </c>
      <c r="Q1060" s="4">
        <v>8415897.9241845403</v>
      </c>
      <c r="R1060" s="4">
        <v>8289459.5241845399</v>
      </c>
      <c r="S1060" s="4">
        <v>8163219.1241845395</v>
      </c>
      <c r="T1060" s="4">
        <v>8037141.5241845399</v>
      </c>
      <c r="U1060" s="4">
        <v>7911613.9241845403</v>
      </c>
      <c r="V1060" s="4">
        <v>7786711.1241845395</v>
      </c>
      <c r="W1060" s="4">
        <v>7662503.5241845399</v>
      </c>
      <c r="X1060" s="4">
        <v>7539131.9241845403</v>
      </c>
      <c r="Y1060" s="4">
        <v>7416508.3241845397</v>
      </c>
      <c r="Z1060" s="4">
        <v>7294628.3241845397</v>
      </c>
      <c r="AA1060" s="4">
        <v>7172779.1241845395</v>
      </c>
      <c r="AB1060" s="4">
        <v>7050613.1241845395</v>
      </c>
      <c r="AC1060" s="4">
        <v>6927809.1241845395</v>
      </c>
      <c r="AD1060" s="4">
        <v>6810870.3241845397</v>
      </c>
      <c r="AE1060" s="4">
        <v>6701468.7241845401</v>
      </c>
      <c r="AF1060" s="4">
        <v>6601967.1241845395</v>
      </c>
      <c r="AG1060" s="4">
        <v>6514288.3241845397</v>
      </c>
      <c r="AH1060" s="4">
        <v>6440148.3241845397</v>
      </c>
      <c r="AI1060" s="4">
        <v>6380471.1241845395</v>
      </c>
      <c r="AJ1060" s="4">
        <v>6335586.7241845401</v>
      </c>
      <c r="AK1060" s="4">
        <v>6304804.3241845397</v>
      </c>
      <c r="AL1060" s="4">
        <v>6286517.9241845403</v>
      </c>
      <c r="AM1060" s="4">
        <v>6278245.9241845403</v>
      </c>
      <c r="AN1060" s="4">
        <v>6277321.9241845403</v>
      </c>
      <c r="AO1060" s="4">
        <v>6276494.7241845401</v>
      </c>
      <c r="AP1060" s="4">
        <v>0</v>
      </c>
      <c r="AQ1060" s="4">
        <v>0</v>
      </c>
      <c r="AR1060" s="4">
        <v>0</v>
      </c>
      <c r="AS1060" s="4">
        <v>0</v>
      </c>
      <c r="AT1060" s="4">
        <v>0</v>
      </c>
      <c r="AU1060" s="4">
        <v>0</v>
      </c>
      <c r="AV1060" s="4">
        <v>0</v>
      </c>
      <c r="AW1060" s="4">
        <v>0</v>
      </c>
      <c r="AX1060" s="4">
        <v>0</v>
      </c>
      <c r="AY1060" s="4">
        <v>0</v>
      </c>
      <c r="AZ1060" s="4">
        <v>0</v>
      </c>
      <c r="BA1060" s="4">
        <v>0</v>
      </c>
      <c r="BB1060" s="4">
        <v>0</v>
      </c>
      <c r="BC1060" s="4">
        <v>0</v>
      </c>
      <c r="BD1060" s="4">
        <v>0</v>
      </c>
      <c r="BE1060" s="4">
        <v>0</v>
      </c>
      <c r="BF1060" s="4">
        <v>0</v>
      </c>
      <c r="BG1060" s="4">
        <v>0</v>
      </c>
      <c r="BH1060" s="4">
        <v>0</v>
      </c>
      <c r="BI1060" s="4">
        <v>0</v>
      </c>
      <c r="BJ1060" s="4">
        <v>0</v>
      </c>
      <c r="BK1060" s="4">
        <v>0</v>
      </c>
      <c r="BL1060" s="4">
        <v>0</v>
      </c>
      <c r="BN1060" s="1" t="s">
        <v>339</v>
      </c>
    </row>
    <row r="1061" spans="1:66" ht="12" x14ac:dyDescent="0.25">
      <c r="A1061" s="1" t="s">
        <v>238</v>
      </c>
      <c r="B1061" s="1" t="s">
        <v>11</v>
      </c>
      <c r="C1061" s="1" t="s">
        <v>24</v>
      </c>
      <c r="D1061" s="1" t="s">
        <v>37</v>
      </c>
      <c r="E1061" s="1" t="s">
        <v>38</v>
      </c>
      <c r="F1061" s="1" t="s">
        <v>240</v>
      </c>
      <c r="G1061" s="1" t="s">
        <v>14</v>
      </c>
      <c r="H1061" s="1" t="s">
        <v>14</v>
      </c>
      <c r="I1061" s="1" t="s">
        <v>318</v>
      </c>
      <c r="J1061" s="1" t="s">
        <v>17</v>
      </c>
      <c r="K1061" s="4">
        <v>0</v>
      </c>
      <c r="L1061" s="4">
        <v>259128.80164577501</v>
      </c>
      <c r="M1061" s="4">
        <v>519477.19823034201</v>
      </c>
      <c r="N1061" s="4">
        <v>781004.569999328</v>
      </c>
      <c r="O1061" s="4">
        <v>1044066.67425253</v>
      </c>
      <c r="P1061" s="4">
        <v>1308583.7651764899</v>
      </c>
      <c r="Q1061" s="4">
        <v>1574500.54238378</v>
      </c>
      <c r="R1061" s="4">
        <v>1841808.5842996801</v>
      </c>
      <c r="S1061" s="4">
        <v>2110521.2896501799</v>
      </c>
      <c r="T1061" s="4">
        <v>2378922.9595733001</v>
      </c>
      <c r="U1061" s="4">
        <v>2647434.1490131002</v>
      </c>
      <c r="V1061" s="4">
        <v>2916190.66217027</v>
      </c>
      <c r="W1061" s="4">
        <v>3185332.6840261598</v>
      </c>
      <c r="X1061" s="4">
        <v>3455101.15751747</v>
      </c>
      <c r="Y1061" s="4">
        <v>3725531.1288895402</v>
      </c>
      <c r="Z1061" s="4">
        <v>3996736.4984397199</v>
      </c>
      <c r="AA1061" s="4">
        <v>4268160.9070232604</v>
      </c>
      <c r="AB1061" s="4">
        <v>4539607.2195101399</v>
      </c>
      <c r="AC1061" s="4">
        <v>4810895.8238930004</v>
      </c>
      <c r="AD1061" s="4">
        <v>5081978.5315845003</v>
      </c>
      <c r="AE1061" s="4">
        <v>5352666.9690159401</v>
      </c>
      <c r="AF1061" s="4">
        <v>5623311.5986407101</v>
      </c>
      <c r="AG1061" s="4">
        <v>5893829.1856261203</v>
      </c>
      <c r="AH1061" s="4">
        <v>6164180.3029461801</v>
      </c>
      <c r="AI1061" s="4">
        <v>6434084.5806381796</v>
      </c>
      <c r="AJ1061" s="4">
        <v>6444408.8362756697</v>
      </c>
      <c r="AK1061" s="4">
        <v>6453084.1804689802</v>
      </c>
      <c r="AL1061" s="4">
        <v>6460304.5602958295</v>
      </c>
      <c r="AM1061" s="4">
        <v>6465771.1686050901</v>
      </c>
      <c r="AN1061" s="4">
        <v>6469800.3133662697</v>
      </c>
      <c r="AO1061" s="4">
        <v>6472311.4907660997</v>
      </c>
      <c r="AP1061" s="4">
        <v>6205003.4488501996</v>
      </c>
      <c r="AQ1061" s="4">
        <v>5936290.7434997</v>
      </c>
      <c r="AR1061" s="4">
        <v>5667889.0735765798</v>
      </c>
      <c r="AS1061" s="4">
        <v>5399377.8841367802</v>
      </c>
      <c r="AT1061" s="4">
        <v>5130621.3709796099</v>
      </c>
      <c r="AU1061" s="4">
        <v>4861479.3491237201</v>
      </c>
      <c r="AV1061" s="4">
        <v>4591710.8756324099</v>
      </c>
      <c r="AW1061" s="4">
        <v>4321280.9042603401</v>
      </c>
      <c r="AX1061" s="4">
        <v>4050075.53471016</v>
      </c>
      <c r="AY1061" s="4">
        <v>3778651.12612662</v>
      </c>
      <c r="AZ1061" s="4">
        <v>3507204.81363974</v>
      </c>
      <c r="BA1061" s="4">
        <v>3235916.20925688</v>
      </c>
      <c r="BB1061" s="4">
        <v>2964833.50156538</v>
      </c>
      <c r="BC1061" s="4">
        <v>2694145.0641339398</v>
      </c>
      <c r="BD1061" s="4">
        <v>2423500.4345091698</v>
      </c>
      <c r="BE1061" s="4">
        <v>2152982.8475237601</v>
      </c>
      <c r="BF1061" s="4">
        <v>1882631.7302037</v>
      </c>
      <c r="BG1061" s="4">
        <v>1612727.4525117001</v>
      </c>
      <c r="BH1061" s="4">
        <v>1343274.3952284299</v>
      </c>
      <c r="BI1061" s="4">
        <v>1074250.65445056</v>
      </c>
      <c r="BJ1061" s="4">
        <v>805502.90285473096</v>
      </c>
      <c r="BK1061" s="4">
        <v>536974.19029226096</v>
      </c>
      <c r="BL1061" s="4">
        <v>268427.954607122</v>
      </c>
      <c r="BN1061" s="1" t="s">
        <v>339</v>
      </c>
    </row>
    <row r="1062" spans="1:66" ht="12" x14ac:dyDescent="0.25">
      <c r="A1062" s="1" t="s">
        <v>238</v>
      </c>
      <c r="B1062" s="1" t="s">
        <v>11</v>
      </c>
      <c r="C1062" s="1" t="s">
        <v>24</v>
      </c>
      <c r="D1062" s="1" t="s">
        <v>37</v>
      </c>
      <c r="E1062" s="1" t="s">
        <v>42</v>
      </c>
      <c r="F1062" s="1" t="s">
        <v>241</v>
      </c>
      <c r="G1062" s="1" t="s">
        <v>39</v>
      </c>
      <c r="H1062" s="1" t="s">
        <v>40</v>
      </c>
      <c r="I1062" s="1" t="s">
        <v>318</v>
      </c>
      <c r="J1062" s="1" t="s">
        <v>17</v>
      </c>
      <c r="K1062" s="4">
        <v>4542215.36974255</v>
      </c>
      <c r="L1062" s="4">
        <v>3463605.6798062501</v>
      </c>
      <c r="M1062" s="4">
        <v>2814171.7363372198</v>
      </c>
      <c r="N1062" s="4">
        <v>2459565.3478189199</v>
      </c>
      <c r="O1062" s="4">
        <v>2304548.7491245102</v>
      </c>
      <c r="P1062" s="4">
        <v>2245915.3396135499</v>
      </c>
      <c r="Q1062" s="4">
        <v>2166888.38470214</v>
      </c>
      <c r="R1062" s="4">
        <v>2067460.35906977</v>
      </c>
      <c r="S1062" s="4">
        <v>1859980.8857216199</v>
      </c>
      <c r="T1062" s="4">
        <v>1876744.1682711099</v>
      </c>
      <c r="U1062" s="4">
        <v>1887287.63308549</v>
      </c>
      <c r="V1062" s="4">
        <v>1900420.6427037299</v>
      </c>
      <c r="W1062" s="4">
        <v>1907815.8282779399</v>
      </c>
      <c r="X1062" s="4">
        <v>1925485.30230605</v>
      </c>
      <c r="Y1062" s="4">
        <v>1931165.12521621</v>
      </c>
      <c r="Z1062" s="4">
        <v>1945110.7982916499</v>
      </c>
      <c r="AA1062" s="4">
        <v>1956581.39544743</v>
      </c>
      <c r="AB1062" s="4">
        <v>1964597.0082191499</v>
      </c>
      <c r="AC1062" s="4">
        <v>1972714.0121699499</v>
      </c>
      <c r="AD1062" s="4">
        <v>1988329.4020082401</v>
      </c>
      <c r="AE1062" s="4">
        <v>1992326.0584567101</v>
      </c>
      <c r="AF1062" s="4">
        <v>2004085.26384428</v>
      </c>
      <c r="AG1062" s="4">
        <v>2000488.17527357</v>
      </c>
      <c r="AH1062" s="4">
        <v>2005109.99590832</v>
      </c>
      <c r="AI1062" s="4">
        <v>2020402.5114579599</v>
      </c>
      <c r="AJ1062" s="4">
        <v>2022230.9123237899</v>
      </c>
      <c r="AK1062" s="4">
        <v>2022978.28499991</v>
      </c>
      <c r="AL1062" s="4">
        <v>2024822.7580283999</v>
      </c>
      <c r="AM1062" s="4">
        <v>2020718.1229079</v>
      </c>
      <c r="AN1062" s="4">
        <v>2024466.44309139</v>
      </c>
      <c r="AO1062" s="4">
        <v>2027112.3161620901</v>
      </c>
      <c r="AP1062" s="4">
        <v>0</v>
      </c>
      <c r="AQ1062" s="4">
        <v>0</v>
      </c>
      <c r="AR1062" s="4">
        <v>0</v>
      </c>
      <c r="AS1062" s="4">
        <v>0</v>
      </c>
      <c r="AT1062" s="4">
        <v>0</v>
      </c>
      <c r="AU1062" s="4">
        <v>0</v>
      </c>
      <c r="AV1062" s="4">
        <v>0</v>
      </c>
      <c r="AW1062" s="4">
        <v>0</v>
      </c>
      <c r="AX1062" s="4">
        <v>0</v>
      </c>
      <c r="AY1062" s="4">
        <v>0</v>
      </c>
      <c r="AZ1062" s="4">
        <v>0</v>
      </c>
      <c r="BA1062" s="4">
        <v>0</v>
      </c>
      <c r="BB1062" s="4">
        <v>0</v>
      </c>
      <c r="BC1062" s="4">
        <v>0</v>
      </c>
      <c r="BD1062" s="4">
        <v>0</v>
      </c>
      <c r="BE1062" s="4">
        <v>0</v>
      </c>
      <c r="BF1062" s="4">
        <v>0</v>
      </c>
      <c r="BG1062" s="4">
        <v>0</v>
      </c>
      <c r="BH1062" s="4">
        <v>0</v>
      </c>
      <c r="BI1062" s="4">
        <v>0</v>
      </c>
      <c r="BJ1062" s="4">
        <v>0</v>
      </c>
      <c r="BK1062" s="4">
        <v>0</v>
      </c>
      <c r="BL1062" s="4">
        <v>0</v>
      </c>
      <c r="BN1062" s="1" t="s">
        <v>340</v>
      </c>
    </row>
    <row r="1063" spans="1:66" ht="12" x14ac:dyDescent="0.25">
      <c r="A1063" s="1" t="s">
        <v>238</v>
      </c>
      <c r="B1063" s="1" t="s">
        <v>11</v>
      </c>
      <c r="C1063" s="1" t="s">
        <v>24</v>
      </c>
      <c r="D1063" s="1" t="s">
        <v>37</v>
      </c>
      <c r="E1063" s="1" t="s">
        <v>42</v>
      </c>
      <c r="F1063" s="1" t="s">
        <v>241</v>
      </c>
      <c r="G1063" s="1" t="s">
        <v>39</v>
      </c>
      <c r="H1063" s="1" t="s">
        <v>41</v>
      </c>
      <c r="I1063" s="1" t="s">
        <v>318</v>
      </c>
      <c r="J1063" s="1" t="s">
        <v>17</v>
      </c>
      <c r="K1063" s="4">
        <v>225314.25494690501</v>
      </c>
      <c r="L1063" s="4">
        <v>452417.58150084899</v>
      </c>
      <c r="M1063" s="4">
        <v>713400.13337367796</v>
      </c>
      <c r="N1063" s="4">
        <v>975770.04808618198</v>
      </c>
      <c r="O1063" s="4">
        <v>1239368.2664656299</v>
      </c>
      <c r="P1063" s="4">
        <v>1504327.6915396</v>
      </c>
      <c r="Q1063" s="4">
        <v>1770545.2856799201</v>
      </c>
      <c r="R1063" s="4">
        <v>2038072.52519323</v>
      </c>
      <c r="S1063" s="4">
        <v>2306714.45694722</v>
      </c>
      <c r="T1063" s="4">
        <v>2312298.7903757002</v>
      </c>
      <c r="U1063" s="4">
        <v>2317931.5466379202</v>
      </c>
      <c r="V1063" s="4">
        <v>2323610.58150212</v>
      </c>
      <c r="W1063" s="4">
        <v>2329376.5457620099</v>
      </c>
      <c r="X1063" s="4">
        <v>2335354.6081463299</v>
      </c>
      <c r="Y1063" s="4">
        <v>2341476.8237113198</v>
      </c>
      <c r="Z1063" s="4">
        <v>2347760.8375641401</v>
      </c>
      <c r="AA1063" s="4">
        <v>2354118.73673613</v>
      </c>
      <c r="AB1063" s="4">
        <v>2360296.4313641898</v>
      </c>
      <c r="AC1063" s="4">
        <v>2366294.4575062799</v>
      </c>
      <c r="AD1063" s="4">
        <v>2372009.4906613301</v>
      </c>
      <c r="AE1063" s="4">
        <v>2377484.7725697299</v>
      </c>
      <c r="AF1063" s="4">
        <v>2382042.06032422</v>
      </c>
      <c r="AG1063" s="4">
        <v>2385671.0349427899</v>
      </c>
      <c r="AH1063" s="4">
        <v>2388157.5874170102</v>
      </c>
      <c r="AI1063" s="4">
        <v>2389311.8652268299</v>
      </c>
      <c r="AJ1063" s="4">
        <v>2389028.5337872501</v>
      </c>
      <c r="AK1063" s="4">
        <v>2387164.1093233</v>
      </c>
      <c r="AL1063" s="4">
        <v>2383818.65545025</v>
      </c>
      <c r="AM1063" s="4">
        <v>2379010.93419598</v>
      </c>
      <c r="AN1063" s="4">
        <v>2383423.86769734</v>
      </c>
      <c r="AO1063" s="4">
        <v>2386538.8795806598</v>
      </c>
      <c r="AP1063" s="4">
        <v>0</v>
      </c>
      <c r="AQ1063" s="4">
        <v>0</v>
      </c>
      <c r="AR1063" s="4">
        <v>0</v>
      </c>
      <c r="AS1063" s="4">
        <v>0</v>
      </c>
      <c r="AT1063" s="4">
        <v>0</v>
      </c>
      <c r="AU1063" s="4">
        <v>0</v>
      </c>
      <c r="AV1063" s="4">
        <v>0</v>
      </c>
      <c r="AW1063" s="4">
        <v>0</v>
      </c>
      <c r="AX1063" s="4">
        <v>0</v>
      </c>
      <c r="AY1063" s="4">
        <v>0</v>
      </c>
      <c r="AZ1063" s="4">
        <v>0</v>
      </c>
      <c r="BA1063" s="4">
        <v>0</v>
      </c>
      <c r="BB1063" s="4">
        <v>0</v>
      </c>
      <c r="BC1063" s="4">
        <v>0</v>
      </c>
      <c r="BD1063" s="4">
        <v>0</v>
      </c>
      <c r="BE1063" s="4">
        <v>0</v>
      </c>
      <c r="BF1063" s="4">
        <v>0</v>
      </c>
      <c r="BG1063" s="4">
        <v>0</v>
      </c>
      <c r="BH1063" s="4">
        <v>0</v>
      </c>
      <c r="BI1063" s="4">
        <v>0</v>
      </c>
      <c r="BJ1063" s="4">
        <v>0</v>
      </c>
      <c r="BK1063" s="4">
        <v>0</v>
      </c>
      <c r="BL1063" s="4">
        <v>0</v>
      </c>
      <c r="BN1063" s="1" t="s">
        <v>340</v>
      </c>
    </row>
    <row r="1064" spans="1:66" ht="12" x14ac:dyDescent="0.25">
      <c r="A1064" s="1" t="s">
        <v>238</v>
      </c>
      <c r="B1064" s="1" t="s">
        <v>11</v>
      </c>
      <c r="C1064" s="1" t="s">
        <v>24</v>
      </c>
      <c r="D1064" s="1" t="s">
        <v>37</v>
      </c>
      <c r="E1064" s="1" t="s">
        <v>42</v>
      </c>
      <c r="F1064" s="1" t="s">
        <v>239</v>
      </c>
      <c r="G1064" s="1" t="s">
        <v>14</v>
      </c>
      <c r="H1064" s="1" t="s">
        <v>14</v>
      </c>
      <c r="I1064" s="1" t="s">
        <v>318</v>
      </c>
      <c r="J1064" s="1" t="s">
        <v>17</v>
      </c>
      <c r="K1064" s="4">
        <v>110302.52646504001</v>
      </c>
      <c r="L1064" s="4">
        <v>125080.34227317</v>
      </c>
      <c r="M1064" s="4">
        <v>140017.6580813</v>
      </c>
      <c r="N1064" s="4">
        <v>155108.42388943001</v>
      </c>
      <c r="O1064" s="4">
        <v>170359.23969756</v>
      </c>
      <c r="P1064" s="4">
        <v>185803.51800569001</v>
      </c>
      <c r="Q1064" s="4">
        <v>201433.97131381999</v>
      </c>
      <c r="R1064" s="4">
        <v>217261.73712194999</v>
      </c>
      <c r="S1064" s="4">
        <v>233270.45293008001</v>
      </c>
      <c r="T1064" s="4">
        <v>234799.45293008001</v>
      </c>
      <c r="U1064" s="4">
        <v>236346.05293008001</v>
      </c>
      <c r="V1064" s="4">
        <v>237910.25293007999</v>
      </c>
      <c r="W1064" s="4">
        <v>239496.45293008001</v>
      </c>
      <c r="X1064" s="4">
        <v>241117.85293008</v>
      </c>
      <c r="Y1064" s="4">
        <v>242767.85293008</v>
      </c>
      <c r="Z1064" s="4">
        <v>244448.65293007999</v>
      </c>
      <c r="AA1064" s="4">
        <v>246151.45293008001</v>
      </c>
      <c r="AB1064" s="4">
        <v>247849.85293008</v>
      </c>
      <c r="AC1064" s="4">
        <v>249543.85293008</v>
      </c>
      <c r="AD1064" s="4">
        <v>251222.45293008001</v>
      </c>
      <c r="AE1064" s="4">
        <v>252890.05293008001</v>
      </c>
      <c r="AF1064" s="4">
        <v>254474.05293008001</v>
      </c>
      <c r="AG1064" s="4">
        <v>255972.25293007999</v>
      </c>
      <c r="AH1064" s="4">
        <v>257360.45293008001</v>
      </c>
      <c r="AI1064" s="4">
        <v>258616.65293007999</v>
      </c>
      <c r="AJ1064" s="4">
        <v>259727.65293007999</v>
      </c>
      <c r="AK1064" s="4">
        <v>260675.85293008</v>
      </c>
      <c r="AL1064" s="4">
        <v>261470.05293008001</v>
      </c>
      <c r="AM1064" s="4">
        <v>262110.25293007999</v>
      </c>
      <c r="AN1064" s="4">
        <v>262596.45293008001</v>
      </c>
      <c r="AO1064" s="4">
        <v>262939.65293008002</v>
      </c>
      <c r="AP1064" s="4">
        <v>0</v>
      </c>
      <c r="AQ1064" s="4">
        <v>0</v>
      </c>
      <c r="AR1064" s="4">
        <v>0</v>
      </c>
      <c r="AS1064" s="4">
        <v>0</v>
      </c>
      <c r="AT1064" s="4">
        <v>0</v>
      </c>
      <c r="AU1064" s="4">
        <v>0</v>
      </c>
      <c r="AV1064" s="4">
        <v>0</v>
      </c>
      <c r="AW1064" s="4">
        <v>0</v>
      </c>
      <c r="AX1064" s="4">
        <v>0</v>
      </c>
      <c r="AY1064" s="4">
        <v>0</v>
      </c>
      <c r="AZ1064" s="4">
        <v>0</v>
      </c>
      <c r="BA1064" s="4">
        <v>0</v>
      </c>
      <c r="BB1064" s="4">
        <v>0</v>
      </c>
      <c r="BC1064" s="4">
        <v>0</v>
      </c>
      <c r="BD1064" s="4">
        <v>0</v>
      </c>
      <c r="BE1064" s="4">
        <v>0</v>
      </c>
      <c r="BF1064" s="4">
        <v>0</v>
      </c>
      <c r="BG1064" s="4">
        <v>0</v>
      </c>
      <c r="BH1064" s="4">
        <v>0</v>
      </c>
      <c r="BI1064" s="4">
        <v>0</v>
      </c>
      <c r="BJ1064" s="4">
        <v>0</v>
      </c>
      <c r="BK1064" s="4">
        <v>0</v>
      </c>
      <c r="BL1064" s="4">
        <v>0</v>
      </c>
      <c r="BN1064" s="1" t="s">
        <v>339</v>
      </c>
    </row>
    <row r="1065" spans="1:66" ht="12" x14ac:dyDescent="0.25">
      <c r="A1065" s="1" t="s">
        <v>238</v>
      </c>
      <c r="B1065" s="1" t="s">
        <v>11</v>
      </c>
      <c r="C1065" s="1" t="s">
        <v>24</v>
      </c>
      <c r="D1065" s="1" t="s">
        <v>37</v>
      </c>
      <c r="E1065" s="1" t="s">
        <v>42</v>
      </c>
      <c r="F1065" s="1" t="s">
        <v>240</v>
      </c>
      <c r="G1065" s="1" t="s">
        <v>14</v>
      </c>
      <c r="H1065" s="1" t="s">
        <v>14</v>
      </c>
      <c r="I1065" s="1" t="s">
        <v>318</v>
      </c>
      <c r="J1065" s="1" t="s">
        <v>17</v>
      </c>
      <c r="K1065" s="4">
        <v>0</v>
      </c>
      <c r="L1065" s="4">
        <v>8762.5989477804396</v>
      </c>
      <c r="M1065" s="4">
        <v>18117.831543006199</v>
      </c>
      <c r="N1065" s="4">
        <v>28063.2572902178</v>
      </c>
      <c r="O1065" s="4">
        <v>38608.186227650098</v>
      </c>
      <c r="P1065" s="4">
        <v>49751.5336906542</v>
      </c>
      <c r="Q1065" s="4">
        <v>61489.593741680503</v>
      </c>
      <c r="R1065" s="4">
        <v>73818.253693935796</v>
      </c>
      <c r="S1065" s="4">
        <v>86738.778989510305</v>
      </c>
      <c r="T1065" s="4">
        <v>99644.842089768499</v>
      </c>
      <c r="U1065" s="4">
        <v>112556.690068153</v>
      </c>
      <c r="V1065" s="4">
        <v>125480.107802791</v>
      </c>
      <c r="W1065" s="4">
        <v>138420.88017180801</v>
      </c>
      <c r="X1065" s="4">
        <v>151393.46937052099</v>
      </c>
      <c r="Y1065" s="4">
        <v>164397.87539892999</v>
      </c>
      <c r="Z1065" s="4">
        <v>177439.88313516101</v>
      </c>
      <c r="AA1065" s="4">
        <v>190490.56818858301</v>
      </c>
      <c r="AB1065" s="4">
        <v>203544.14568106699</v>
      </c>
      <c r="AC1065" s="4">
        <v>216589.045856362</v>
      </c>
      <c r="AD1065" s="4">
        <v>229625.26871446599</v>
      </c>
      <c r="AE1065" s="4">
        <v>242641.24449912799</v>
      </c>
      <c r="AF1065" s="4">
        <v>255654.327844727</v>
      </c>
      <c r="AG1065" s="4">
        <v>268661.62631219899</v>
      </c>
      <c r="AH1065" s="4">
        <v>281660.24746248202</v>
      </c>
      <c r="AI1065" s="4">
        <v>294638.62153932202</v>
      </c>
      <c r="AJ1065" s="4">
        <v>298831.25715587498</v>
      </c>
      <c r="AK1065" s="4">
        <v>302411.01205154002</v>
      </c>
      <c r="AL1065" s="4">
        <v>305389.00403896603</v>
      </c>
      <c r="AM1065" s="4">
        <v>307755.92307991802</v>
      </c>
      <c r="AN1065" s="4">
        <v>309524.42359529901</v>
      </c>
      <c r="AO1065" s="4">
        <v>310692.42664453102</v>
      </c>
      <c r="AP1065" s="4">
        <v>298363.766692276</v>
      </c>
      <c r="AQ1065" s="4">
        <v>285443.24139670102</v>
      </c>
      <c r="AR1065" s="4">
        <v>272537.17829644302</v>
      </c>
      <c r="AS1065" s="4">
        <v>259625.330318058</v>
      </c>
      <c r="AT1065" s="4">
        <v>246701.91258341999</v>
      </c>
      <c r="AU1065" s="4">
        <v>233761.14021440301</v>
      </c>
      <c r="AV1065" s="4">
        <v>220788.55101569</v>
      </c>
      <c r="AW1065" s="4">
        <v>207784.144987281</v>
      </c>
      <c r="AX1065" s="4">
        <v>194742.13725105001</v>
      </c>
      <c r="AY1065" s="4">
        <v>181691.45219762801</v>
      </c>
      <c r="AZ1065" s="4">
        <v>168637.874705144</v>
      </c>
      <c r="BA1065" s="4">
        <v>155592.97452984899</v>
      </c>
      <c r="BB1065" s="4">
        <v>142556.75167174501</v>
      </c>
      <c r="BC1065" s="4">
        <v>129540.775887083</v>
      </c>
      <c r="BD1065" s="4">
        <v>116527.69254148399</v>
      </c>
      <c r="BE1065" s="4">
        <v>103520.394074012</v>
      </c>
      <c r="BF1065" s="4">
        <v>90521.772923729499</v>
      </c>
      <c r="BG1065" s="4">
        <v>77543.398846889802</v>
      </c>
      <c r="BH1065" s="4">
        <v>64588.164282556201</v>
      </c>
      <c r="BI1065" s="4">
        <v>51653.176791665399</v>
      </c>
      <c r="BJ1065" s="4">
        <v>38729.759057027601</v>
      </c>
      <c r="BK1065" s="4">
        <v>25817.911078642901</v>
      </c>
      <c r="BL1065" s="4">
        <v>12906.063100258199</v>
      </c>
      <c r="BN1065" s="1" t="s">
        <v>339</v>
      </c>
    </row>
    <row r="1066" spans="1:66" ht="12" x14ac:dyDescent="0.25">
      <c r="A1066" s="1" t="s">
        <v>238</v>
      </c>
      <c r="B1066" s="1" t="s">
        <v>11</v>
      </c>
      <c r="C1066" s="1" t="s">
        <v>24</v>
      </c>
      <c r="D1066" s="1" t="s">
        <v>37</v>
      </c>
      <c r="E1066" s="1" t="s">
        <v>43</v>
      </c>
      <c r="F1066" s="1" t="s">
        <v>241</v>
      </c>
      <c r="G1066" s="1" t="s">
        <v>39</v>
      </c>
      <c r="H1066" s="1" t="s">
        <v>40</v>
      </c>
      <c r="I1066" s="1" t="s">
        <v>318</v>
      </c>
      <c r="J1066" s="1" t="s">
        <v>17</v>
      </c>
      <c r="K1066" s="4">
        <v>0</v>
      </c>
      <c r="L1066" s="4">
        <v>923864.89116789005</v>
      </c>
      <c r="M1066" s="4">
        <v>1488682.2222432799</v>
      </c>
      <c r="N1066" s="4">
        <v>1935976.9536538101</v>
      </c>
      <c r="O1066" s="4">
        <v>2400650.67177985</v>
      </c>
      <c r="P1066" s="4">
        <v>2903055.6497645401</v>
      </c>
      <c r="Q1066" s="4">
        <v>3336757.4465352399</v>
      </c>
      <c r="R1066" s="4">
        <v>3687431.5923738498</v>
      </c>
      <c r="S1066" s="4">
        <v>3764282.0865898901</v>
      </c>
      <c r="T1066" s="4">
        <v>4242652.0319490004</v>
      </c>
      <c r="U1066" s="4">
        <v>4707487.1205367604</v>
      </c>
      <c r="V1066" s="4">
        <v>5178587.51870663</v>
      </c>
      <c r="W1066" s="4">
        <v>5633188.0761722196</v>
      </c>
      <c r="X1066" s="4">
        <v>6118269.1770840203</v>
      </c>
      <c r="Y1066" s="4">
        <v>6565082.7671588296</v>
      </c>
      <c r="Z1066" s="4">
        <v>7038982.8902675305</v>
      </c>
      <c r="AA1066" s="4">
        <v>7503338.6647370402</v>
      </c>
      <c r="AB1066" s="4">
        <v>7953007.6596381199</v>
      </c>
      <c r="AC1066" s="4">
        <v>8400684.7525179293</v>
      </c>
      <c r="AD1066" s="4">
        <v>8855254.8722882997</v>
      </c>
      <c r="AE1066" s="4">
        <v>9225236.3184823897</v>
      </c>
      <c r="AF1066" s="4">
        <v>9593933.1653726604</v>
      </c>
      <c r="AG1066" s="4">
        <v>9844379.1308899</v>
      </c>
      <c r="AH1066" s="4">
        <v>10085278.5953904</v>
      </c>
      <c r="AI1066" s="4">
        <v>10329148.0092221</v>
      </c>
      <c r="AJ1066" s="4">
        <v>10453540.797434401</v>
      </c>
      <c r="AK1066" s="4">
        <v>10525115.980488701</v>
      </c>
      <c r="AL1066" s="4">
        <v>10562511.874329399</v>
      </c>
      <c r="AM1066" s="4">
        <v>10538910.7553508</v>
      </c>
      <c r="AN1066" s="4">
        <v>10537333.582796101</v>
      </c>
      <c r="AO1066" s="4">
        <v>10535942.8033615</v>
      </c>
      <c r="AP1066" s="4">
        <v>0</v>
      </c>
      <c r="AQ1066" s="4">
        <v>0</v>
      </c>
      <c r="AR1066" s="4">
        <v>0</v>
      </c>
      <c r="AS1066" s="4">
        <v>0</v>
      </c>
      <c r="AT1066" s="4">
        <v>0</v>
      </c>
      <c r="AU1066" s="4">
        <v>0</v>
      </c>
      <c r="AV1066" s="4">
        <v>0</v>
      </c>
      <c r="AW1066" s="4">
        <v>0</v>
      </c>
      <c r="AX1066" s="4">
        <v>0</v>
      </c>
      <c r="AY1066" s="4">
        <v>0</v>
      </c>
      <c r="AZ1066" s="4">
        <v>0</v>
      </c>
      <c r="BA1066" s="4">
        <v>0</v>
      </c>
      <c r="BB1066" s="4">
        <v>0</v>
      </c>
      <c r="BC1066" s="4">
        <v>0</v>
      </c>
      <c r="BD1066" s="4">
        <v>0</v>
      </c>
      <c r="BE1066" s="4">
        <v>0</v>
      </c>
      <c r="BF1066" s="4">
        <v>0</v>
      </c>
      <c r="BG1066" s="4">
        <v>0</v>
      </c>
      <c r="BH1066" s="4">
        <v>0</v>
      </c>
      <c r="BI1066" s="4">
        <v>0</v>
      </c>
      <c r="BJ1066" s="4">
        <v>0</v>
      </c>
      <c r="BK1066" s="4">
        <v>0</v>
      </c>
      <c r="BL1066" s="4">
        <v>0</v>
      </c>
      <c r="BN1066" s="1" t="s">
        <v>340</v>
      </c>
    </row>
    <row r="1067" spans="1:66" ht="12" x14ac:dyDescent="0.25">
      <c r="A1067" s="1" t="s">
        <v>238</v>
      </c>
      <c r="B1067" s="1" t="s">
        <v>11</v>
      </c>
      <c r="C1067" s="1" t="s">
        <v>24</v>
      </c>
      <c r="D1067" s="1" t="s">
        <v>37</v>
      </c>
      <c r="E1067" s="1" t="s">
        <v>43</v>
      </c>
      <c r="F1067" s="1" t="s">
        <v>241</v>
      </c>
      <c r="G1067" s="1" t="s">
        <v>39</v>
      </c>
      <c r="H1067" s="1" t="s">
        <v>41</v>
      </c>
      <c r="I1067" s="1" t="s">
        <v>318</v>
      </c>
      <c r="J1067" s="1" t="s">
        <v>17</v>
      </c>
      <c r="K1067" s="4">
        <v>0</v>
      </c>
      <c r="L1067" s="4">
        <v>120675.60754176301</v>
      </c>
      <c r="M1067" s="4">
        <v>377384.962753431</v>
      </c>
      <c r="N1067" s="4">
        <v>768049.65838199598</v>
      </c>
      <c r="O1067" s="4">
        <v>1291051.1277332101</v>
      </c>
      <c r="P1067" s="4">
        <v>1944484.2496924801</v>
      </c>
      <c r="Q1067" s="4">
        <v>2726434.9230578602</v>
      </c>
      <c r="R1067" s="4">
        <v>3635016.7411809801</v>
      </c>
      <c r="S1067" s="4">
        <v>4668394.1624462297</v>
      </c>
      <c r="T1067" s="4">
        <v>5227286.3437205097</v>
      </c>
      <c r="U1067" s="4">
        <v>5781648.0703816405</v>
      </c>
      <c r="V1067" s="4">
        <v>6331767.0232113097</v>
      </c>
      <c r="W1067" s="4">
        <v>6877926.0492591504</v>
      </c>
      <c r="X1067" s="4">
        <v>7420637.3320380198</v>
      </c>
      <c r="Y1067" s="4">
        <v>7959955.8547993097</v>
      </c>
      <c r="Z1067" s="4">
        <v>8496096.1507018097</v>
      </c>
      <c r="AA1067" s="4">
        <v>9027863.6911472604</v>
      </c>
      <c r="AB1067" s="4">
        <v>9554863.1699646898</v>
      </c>
      <c r="AC1067" s="4">
        <v>10076723.562821301</v>
      </c>
      <c r="AD1067" s="4">
        <v>10564018.506228199</v>
      </c>
      <c r="AE1067" s="4">
        <v>11008669.3779123</v>
      </c>
      <c r="AF1067" s="4">
        <v>11403283.451134</v>
      </c>
      <c r="AG1067" s="4">
        <v>11739859.5202132</v>
      </c>
      <c r="AH1067" s="4">
        <v>12011926.850868501</v>
      </c>
      <c r="AI1067" s="4">
        <v>12215167.896573899</v>
      </c>
      <c r="AJ1067" s="4">
        <v>12349631.830858501</v>
      </c>
      <c r="AK1067" s="4">
        <v>12419895.607079601</v>
      </c>
      <c r="AL1067" s="4">
        <v>12435218.2207585</v>
      </c>
      <c r="AM1067" s="4">
        <v>12407561.2710471</v>
      </c>
      <c r="AN1067" s="4">
        <v>12405704.450587999</v>
      </c>
      <c r="AO1067" s="4">
        <v>12404067.072546801</v>
      </c>
      <c r="AP1067" s="4">
        <v>0</v>
      </c>
      <c r="AQ1067" s="4">
        <v>0</v>
      </c>
      <c r="AR1067" s="4">
        <v>0</v>
      </c>
      <c r="AS1067" s="4">
        <v>0</v>
      </c>
      <c r="AT1067" s="4">
        <v>0</v>
      </c>
      <c r="AU1067" s="4">
        <v>0</v>
      </c>
      <c r="AV1067" s="4">
        <v>0</v>
      </c>
      <c r="AW1067" s="4">
        <v>0</v>
      </c>
      <c r="AX1067" s="4">
        <v>0</v>
      </c>
      <c r="AY1067" s="4">
        <v>0</v>
      </c>
      <c r="AZ1067" s="4">
        <v>0</v>
      </c>
      <c r="BA1067" s="4">
        <v>0</v>
      </c>
      <c r="BB1067" s="4">
        <v>0</v>
      </c>
      <c r="BC1067" s="4">
        <v>0</v>
      </c>
      <c r="BD1067" s="4">
        <v>0</v>
      </c>
      <c r="BE1067" s="4">
        <v>0</v>
      </c>
      <c r="BF1067" s="4">
        <v>0</v>
      </c>
      <c r="BG1067" s="4">
        <v>0</v>
      </c>
      <c r="BH1067" s="4">
        <v>0</v>
      </c>
      <c r="BI1067" s="4">
        <v>0</v>
      </c>
      <c r="BJ1067" s="4">
        <v>0</v>
      </c>
      <c r="BK1067" s="4">
        <v>0</v>
      </c>
      <c r="BL1067" s="4">
        <v>0</v>
      </c>
      <c r="BN1067" s="1" t="s">
        <v>340</v>
      </c>
    </row>
    <row r="1068" spans="1:66" ht="12" x14ac:dyDescent="0.25">
      <c r="A1068" s="1" t="s">
        <v>238</v>
      </c>
      <c r="B1068" s="1" t="s">
        <v>11</v>
      </c>
      <c r="C1068" s="1" t="s">
        <v>24</v>
      </c>
      <c r="D1068" s="1" t="s">
        <v>37</v>
      </c>
      <c r="E1068" s="1" t="s">
        <v>43</v>
      </c>
      <c r="F1068" s="1" t="s">
        <v>239</v>
      </c>
      <c r="G1068" s="1" t="s">
        <v>14</v>
      </c>
      <c r="H1068" s="1" t="s">
        <v>14</v>
      </c>
      <c r="I1068" s="1" t="s">
        <v>318</v>
      </c>
      <c r="J1068" s="1" t="s">
        <v>17</v>
      </c>
      <c r="K1068" s="4">
        <v>0</v>
      </c>
      <c r="L1068" s="4">
        <v>105243.6</v>
      </c>
      <c r="M1068" s="4">
        <v>210282.6</v>
      </c>
      <c r="N1068" s="4">
        <v>315103.8</v>
      </c>
      <c r="O1068" s="4">
        <v>419852.4</v>
      </c>
      <c r="P1068" s="4">
        <v>524495.4</v>
      </c>
      <c r="Q1068" s="4">
        <v>629016.30000000005</v>
      </c>
      <c r="R1068" s="4">
        <v>733411.8</v>
      </c>
      <c r="S1068" s="4">
        <v>837688.5</v>
      </c>
      <c r="T1068" s="4">
        <v>941843.1</v>
      </c>
      <c r="U1068" s="4">
        <v>1046040.6</v>
      </c>
      <c r="V1068" s="4">
        <v>1150333.8</v>
      </c>
      <c r="W1068" s="4">
        <v>1254775.5</v>
      </c>
      <c r="X1068" s="4">
        <v>1359461.4</v>
      </c>
      <c r="Y1068" s="4">
        <v>1464404.7</v>
      </c>
      <c r="Z1068" s="4">
        <v>1569648.3</v>
      </c>
      <c r="AA1068" s="4">
        <v>1674974.4</v>
      </c>
      <c r="AB1068" s="4">
        <v>1780310.4</v>
      </c>
      <c r="AC1068" s="4">
        <v>1885587</v>
      </c>
      <c r="AD1068" s="4">
        <v>1985273.4</v>
      </c>
      <c r="AE1068" s="4">
        <v>2077772.4</v>
      </c>
      <c r="AF1068" s="4">
        <v>2161589.1</v>
      </c>
      <c r="AG1068" s="4">
        <v>2235086.7000000002</v>
      </c>
      <c r="AH1068" s="4">
        <v>2296892.4</v>
      </c>
      <c r="AI1068" s="4">
        <v>2346022.7999999998</v>
      </c>
      <c r="AJ1068" s="4">
        <v>2382319.5</v>
      </c>
      <c r="AK1068" s="4">
        <v>2406498.6</v>
      </c>
      <c r="AL1068" s="4">
        <v>2420200.2000000002</v>
      </c>
      <c r="AM1068" s="4">
        <v>2425622.1</v>
      </c>
      <c r="AN1068" s="4">
        <v>2425259.1</v>
      </c>
      <c r="AO1068" s="4">
        <v>2424939</v>
      </c>
      <c r="AP1068" s="4">
        <v>0</v>
      </c>
      <c r="AQ1068" s="4">
        <v>0</v>
      </c>
      <c r="AR1068" s="4">
        <v>0</v>
      </c>
      <c r="AS1068" s="4">
        <v>0</v>
      </c>
      <c r="AT1068" s="4">
        <v>0</v>
      </c>
      <c r="AU1068" s="4">
        <v>0</v>
      </c>
      <c r="AV1068" s="4">
        <v>0</v>
      </c>
      <c r="AW1068" s="4">
        <v>0</v>
      </c>
      <c r="AX1068" s="4">
        <v>0</v>
      </c>
      <c r="AY1068" s="4">
        <v>0</v>
      </c>
      <c r="AZ1068" s="4">
        <v>0</v>
      </c>
      <c r="BA1068" s="4">
        <v>0</v>
      </c>
      <c r="BB1068" s="4">
        <v>0</v>
      </c>
      <c r="BC1068" s="4">
        <v>0</v>
      </c>
      <c r="BD1068" s="4">
        <v>0</v>
      </c>
      <c r="BE1068" s="4">
        <v>0</v>
      </c>
      <c r="BF1068" s="4">
        <v>0</v>
      </c>
      <c r="BG1068" s="4">
        <v>0</v>
      </c>
      <c r="BH1068" s="4">
        <v>0</v>
      </c>
      <c r="BI1068" s="4">
        <v>0</v>
      </c>
      <c r="BJ1068" s="4">
        <v>0</v>
      </c>
      <c r="BK1068" s="4">
        <v>0</v>
      </c>
      <c r="BL1068" s="4">
        <v>0</v>
      </c>
      <c r="BN1068" s="1" t="s">
        <v>339</v>
      </c>
    </row>
    <row r="1069" spans="1:66" ht="12" x14ac:dyDescent="0.25">
      <c r="A1069" s="1" t="s">
        <v>238</v>
      </c>
      <c r="B1069" s="1" t="s">
        <v>11</v>
      </c>
      <c r="C1069" s="1" t="s">
        <v>24</v>
      </c>
      <c r="D1069" s="1" t="s">
        <v>37</v>
      </c>
      <c r="E1069" s="1" t="s">
        <v>43</v>
      </c>
      <c r="F1069" s="1" t="s">
        <v>240</v>
      </c>
      <c r="G1069" s="1" t="s">
        <v>14</v>
      </c>
      <c r="H1069" s="1" t="s">
        <v>14</v>
      </c>
      <c r="I1069" s="1" t="s">
        <v>318</v>
      </c>
      <c r="J1069" s="1" t="s">
        <v>17</v>
      </c>
      <c r="K1069" s="4">
        <v>0</v>
      </c>
      <c r="L1069" s="4">
        <v>196293.88235745099</v>
      </c>
      <c r="M1069" s="4">
        <v>392206.15739312401</v>
      </c>
      <c r="N1069" s="4">
        <v>587712.20527980698</v>
      </c>
      <c r="O1069" s="4">
        <v>783082.84411682701</v>
      </c>
      <c r="P1069" s="4">
        <v>978256.52433615399</v>
      </c>
      <c r="Q1069" s="4">
        <v>1173202.4711537701</v>
      </c>
      <c r="R1069" s="4">
        <v>1367914.52961288</v>
      </c>
      <c r="S1069" s="4">
        <v>1562405.0096270901</v>
      </c>
      <c r="T1069" s="4">
        <v>1756667.75623959</v>
      </c>
      <c r="U1069" s="4">
        <v>1951010.51729053</v>
      </c>
      <c r="V1069" s="4">
        <v>2145531.7720887498</v>
      </c>
      <c r="W1069" s="4">
        <v>2340329.9999430999</v>
      </c>
      <c r="X1069" s="4">
        <v>2535583.6946008699</v>
      </c>
      <c r="Y1069" s="4">
        <v>2731317.4758892599</v>
      </c>
      <c r="Z1069" s="4">
        <v>2927611.3582467102</v>
      </c>
      <c r="AA1069" s="4">
        <v>3124059.1145242299</v>
      </c>
      <c r="AB1069" s="4">
        <v>3320525.3356721699</v>
      </c>
      <c r="AC1069" s="4">
        <v>3516880.7675976502</v>
      </c>
      <c r="AD1069" s="4">
        <v>3713082.32560306</v>
      </c>
      <c r="AE1069" s="4">
        <v>3909000.7555955299</v>
      </c>
      <c r="AF1069" s="4">
        <v>4104888.41080399</v>
      </c>
      <c r="AG1069" s="4">
        <v>4300683.7416604096</v>
      </c>
      <c r="AH1069" s="4">
        <v>4496362.1283375695</v>
      </c>
      <c r="AI1069" s="4">
        <v>4691714.3023041897</v>
      </c>
      <c r="AJ1069" s="4">
        <v>4690440.22624599</v>
      </c>
      <c r="AK1069" s="4">
        <v>4689240.0096694296</v>
      </c>
      <c r="AL1069" s="4">
        <v>4688249.06162416</v>
      </c>
      <c r="AM1069" s="4">
        <v>4687233.4937516898</v>
      </c>
      <c r="AN1069" s="4">
        <v>4686427.1944105104</v>
      </c>
      <c r="AO1069" s="4">
        <v>4685762.4590758001</v>
      </c>
      <c r="AP1069" s="4">
        <v>4491050.4006166896</v>
      </c>
      <c r="AQ1069" s="4">
        <v>4296559.9206024799</v>
      </c>
      <c r="AR1069" s="4">
        <v>4102297.17398998</v>
      </c>
      <c r="AS1069" s="4">
        <v>3907954.41293904</v>
      </c>
      <c r="AT1069" s="4">
        <v>3713433.15814082</v>
      </c>
      <c r="AU1069" s="4">
        <v>3518634.9302864699</v>
      </c>
      <c r="AV1069" s="4">
        <v>3323381.2356286999</v>
      </c>
      <c r="AW1069" s="4">
        <v>3127647.4543403098</v>
      </c>
      <c r="AX1069" s="4">
        <v>2931353.5719828601</v>
      </c>
      <c r="AY1069" s="4">
        <v>2734905.8157053399</v>
      </c>
      <c r="AZ1069" s="4">
        <v>2538439.5945573999</v>
      </c>
      <c r="BA1069" s="4">
        <v>2342084.1626319201</v>
      </c>
      <c r="BB1069" s="4">
        <v>2145882.6046265201</v>
      </c>
      <c r="BC1069" s="4">
        <v>1949964.1746340401</v>
      </c>
      <c r="BD1069" s="4">
        <v>1754076.51942558</v>
      </c>
      <c r="BE1069" s="4">
        <v>1558281.1885691599</v>
      </c>
      <c r="BF1069" s="4">
        <v>1362602.801892</v>
      </c>
      <c r="BG1069" s="4">
        <v>1167250.6279253899</v>
      </c>
      <c r="BH1069" s="4">
        <v>972230.82162613503</v>
      </c>
      <c r="BI1069" s="4">
        <v>777518.76316702296</v>
      </c>
      <c r="BJ1069" s="4">
        <v>583003.66332560405</v>
      </c>
      <c r="BK1069" s="4">
        <v>388648.59236105997</v>
      </c>
      <c r="BL1069" s="4">
        <v>194281.21148290901</v>
      </c>
      <c r="BN1069" s="1" t="s">
        <v>339</v>
      </c>
    </row>
    <row r="1070" spans="1:66" ht="12" x14ac:dyDescent="0.25">
      <c r="A1070" s="1" t="s">
        <v>238</v>
      </c>
      <c r="B1070" s="1" t="s">
        <v>11</v>
      </c>
      <c r="C1070" s="1" t="s">
        <v>24</v>
      </c>
      <c r="D1070" s="1" t="s">
        <v>37</v>
      </c>
      <c r="E1070" s="1" t="s">
        <v>44</v>
      </c>
      <c r="F1070" s="1" t="s">
        <v>241</v>
      </c>
      <c r="G1070" s="1" t="s">
        <v>27</v>
      </c>
      <c r="H1070" s="1" t="s">
        <v>28</v>
      </c>
      <c r="I1070" s="1" t="s">
        <v>318</v>
      </c>
      <c r="J1070" s="1" t="s">
        <v>17</v>
      </c>
      <c r="K1070" s="4">
        <v>0</v>
      </c>
      <c r="L1070" s="4">
        <v>134153.83505307799</v>
      </c>
      <c r="M1070" s="4">
        <v>237224.27431429899</v>
      </c>
      <c r="N1070" s="4">
        <v>697708.24193134904</v>
      </c>
      <c r="O1070" s="4">
        <v>1012726.90718611</v>
      </c>
      <c r="P1070" s="4">
        <v>1078394.77210406</v>
      </c>
      <c r="Q1070" s="4">
        <v>1071127.75138495</v>
      </c>
      <c r="R1070" s="4">
        <v>991923.36881218397</v>
      </c>
      <c r="S1070" s="4">
        <v>1128318.7522152199</v>
      </c>
      <c r="T1070" s="4">
        <v>1320357.0890484799</v>
      </c>
      <c r="U1070" s="4">
        <v>1539167.0291828399</v>
      </c>
      <c r="V1070" s="4">
        <v>1795381.7473065199</v>
      </c>
      <c r="W1070" s="4">
        <v>2037287.2523912501</v>
      </c>
      <c r="X1070" s="4">
        <v>2267254.6970613999</v>
      </c>
      <c r="Y1070" s="4">
        <v>2440224.1422024202</v>
      </c>
      <c r="Z1070" s="4">
        <v>2635184.9361876901</v>
      </c>
      <c r="AA1070" s="4">
        <v>2896768.7196836499</v>
      </c>
      <c r="AB1070" s="4">
        <v>3004177.7895825598</v>
      </c>
      <c r="AC1070" s="4">
        <v>3293104.0904953098</v>
      </c>
      <c r="AD1070" s="4">
        <v>3535866.1760550598</v>
      </c>
      <c r="AE1070" s="4">
        <v>3699513.09315169</v>
      </c>
      <c r="AF1070" s="4">
        <v>3796892.1097037098</v>
      </c>
      <c r="AG1070" s="4">
        <v>3903046.1343915602</v>
      </c>
      <c r="AH1070" s="4">
        <v>4025286.3314586398</v>
      </c>
      <c r="AI1070" s="4">
        <v>4128019.6660336</v>
      </c>
      <c r="AJ1070" s="4">
        <v>4174346.9443459399</v>
      </c>
      <c r="AK1070" s="4">
        <v>4213579.7909079697</v>
      </c>
      <c r="AL1070" s="4">
        <v>4182306.11414323</v>
      </c>
      <c r="AM1070" s="4">
        <v>4188115.2230354901</v>
      </c>
      <c r="AN1070" s="4">
        <v>4210014.1852908898</v>
      </c>
      <c r="AO1070" s="4">
        <v>4218641.2710398398</v>
      </c>
      <c r="AP1070" s="4">
        <v>0</v>
      </c>
      <c r="AQ1070" s="4">
        <v>0</v>
      </c>
      <c r="AR1070" s="4">
        <v>0</v>
      </c>
      <c r="AS1070" s="4">
        <v>0</v>
      </c>
      <c r="AT1070" s="4">
        <v>0</v>
      </c>
      <c r="AU1070" s="4">
        <v>0</v>
      </c>
      <c r="AV1070" s="4">
        <v>0</v>
      </c>
      <c r="AW1070" s="4">
        <v>0</v>
      </c>
      <c r="AX1070" s="4">
        <v>0</v>
      </c>
      <c r="AY1070" s="4">
        <v>0</v>
      </c>
      <c r="AZ1070" s="4">
        <v>0</v>
      </c>
      <c r="BA1070" s="4">
        <v>0</v>
      </c>
      <c r="BB1070" s="4">
        <v>0</v>
      </c>
      <c r="BC1070" s="4">
        <v>0</v>
      </c>
      <c r="BD1070" s="4">
        <v>0</v>
      </c>
      <c r="BE1070" s="4">
        <v>0</v>
      </c>
      <c r="BF1070" s="4">
        <v>0</v>
      </c>
      <c r="BG1070" s="4">
        <v>0</v>
      </c>
      <c r="BH1070" s="4">
        <v>0</v>
      </c>
      <c r="BI1070" s="4">
        <v>0</v>
      </c>
      <c r="BJ1070" s="4">
        <v>0</v>
      </c>
      <c r="BK1070" s="4">
        <v>0</v>
      </c>
      <c r="BL1070" s="4">
        <v>0</v>
      </c>
      <c r="BN1070" s="1" t="s">
        <v>340</v>
      </c>
    </row>
    <row r="1071" spans="1:66" ht="12" x14ac:dyDescent="0.25">
      <c r="A1071" s="1" t="s">
        <v>238</v>
      </c>
      <c r="B1071" s="1" t="s">
        <v>11</v>
      </c>
      <c r="C1071" s="1" t="s">
        <v>24</v>
      </c>
      <c r="D1071" s="1" t="s">
        <v>37</v>
      </c>
      <c r="E1071" s="1" t="s">
        <v>44</v>
      </c>
      <c r="F1071" s="1" t="s">
        <v>239</v>
      </c>
      <c r="G1071" s="1" t="s">
        <v>14</v>
      </c>
      <c r="H1071" s="1" t="s">
        <v>14</v>
      </c>
      <c r="I1071" s="1" t="s">
        <v>318</v>
      </c>
      <c r="J1071" s="1" t="s">
        <v>17</v>
      </c>
      <c r="K1071" s="4">
        <v>0</v>
      </c>
      <c r="L1071" s="4">
        <v>151885.79999999999</v>
      </c>
      <c r="M1071" s="4">
        <v>303477.90000000002</v>
      </c>
      <c r="N1071" s="4">
        <v>454756.5</v>
      </c>
      <c r="O1071" s="4">
        <v>605932.80000000005</v>
      </c>
      <c r="P1071" s="4">
        <v>756957.3</v>
      </c>
      <c r="Q1071" s="4">
        <v>907800.3</v>
      </c>
      <c r="R1071" s="4">
        <v>1058465.1000000001</v>
      </c>
      <c r="S1071" s="4">
        <v>1208955</v>
      </c>
      <c r="T1071" s="4">
        <v>1359273.3</v>
      </c>
      <c r="U1071" s="4">
        <v>1509654.3</v>
      </c>
      <c r="V1071" s="4">
        <v>1660170.6</v>
      </c>
      <c r="W1071" s="4">
        <v>1810901.4</v>
      </c>
      <c r="X1071" s="4">
        <v>1961982</v>
      </c>
      <c r="Y1071" s="4">
        <v>2113435.5</v>
      </c>
      <c r="Z1071" s="4">
        <v>2265324.6</v>
      </c>
      <c r="AA1071" s="4">
        <v>2417335.7999999998</v>
      </c>
      <c r="AB1071" s="4">
        <v>2569356.9</v>
      </c>
      <c r="AC1071" s="4">
        <v>2721292.2</v>
      </c>
      <c r="AD1071" s="4">
        <v>2873112</v>
      </c>
      <c r="AE1071" s="4">
        <v>3024710.7</v>
      </c>
      <c r="AF1071" s="4">
        <v>3168382.8</v>
      </c>
      <c r="AG1071" s="4">
        <v>3301914</v>
      </c>
      <c r="AH1071" s="4">
        <v>3422941.5</v>
      </c>
      <c r="AI1071" s="4">
        <v>3528980.4</v>
      </c>
      <c r="AJ1071" s="4">
        <v>3618047.4</v>
      </c>
      <c r="AK1071" s="4">
        <v>3688832.4</v>
      </c>
      <c r="AL1071" s="4">
        <v>3741134.1</v>
      </c>
      <c r="AM1071" s="4">
        <v>3775965.6</v>
      </c>
      <c r="AN1071" s="4">
        <v>3795709.5</v>
      </c>
      <c r="AO1071" s="4">
        <v>3803487.6</v>
      </c>
      <c r="AP1071" s="4">
        <v>0</v>
      </c>
      <c r="AQ1071" s="4">
        <v>0</v>
      </c>
      <c r="AR1071" s="4">
        <v>0</v>
      </c>
      <c r="AS1071" s="4">
        <v>0</v>
      </c>
      <c r="AT1071" s="4">
        <v>0</v>
      </c>
      <c r="AU1071" s="4">
        <v>0</v>
      </c>
      <c r="AV1071" s="4">
        <v>0</v>
      </c>
      <c r="AW1071" s="4">
        <v>0</v>
      </c>
      <c r="AX1071" s="4">
        <v>0</v>
      </c>
      <c r="AY1071" s="4">
        <v>0</v>
      </c>
      <c r="AZ1071" s="4">
        <v>0</v>
      </c>
      <c r="BA1071" s="4">
        <v>0</v>
      </c>
      <c r="BB1071" s="4">
        <v>0</v>
      </c>
      <c r="BC1071" s="4">
        <v>0</v>
      </c>
      <c r="BD1071" s="4">
        <v>0</v>
      </c>
      <c r="BE1071" s="4">
        <v>0</v>
      </c>
      <c r="BF1071" s="4">
        <v>0</v>
      </c>
      <c r="BG1071" s="4">
        <v>0</v>
      </c>
      <c r="BH1071" s="4">
        <v>0</v>
      </c>
      <c r="BI1071" s="4">
        <v>0</v>
      </c>
      <c r="BJ1071" s="4">
        <v>0</v>
      </c>
      <c r="BK1071" s="4">
        <v>0</v>
      </c>
      <c r="BL1071" s="4">
        <v>0</v>
      </c>
      <c r="BN1071" s="1" t="s">
        <v>339</v>
      </c>
    </row>
    <row r="1072" spans="1:66" ht="12" x14ac:dyDescent="0.25">
      <c r="A1072" s="1" t="s">
        <v>238</v>
      </c>
      <c r="B1072" s="1" t="s">
        <v>11</v>
      </c>
      <c r="C1072" s="1" t="s">
        <v>24</v>
      </c>
      <c r="D1072" s="1" t="s">
        <v>37</v>
      </c>
      <c r="E1072" s="1" t="s">
        <v>44</v>
      </c>
      <c r="F1072" s="1" t="s">
        <v>240</v>
      </c>
      <c r="G1072" s="1" t="s">
        <v>14</v>
      </c>
      <c r="H1072" s="1" t="s">
        <v>14</v>
      </c>
      <c r="I1072" s="1" t="s">
        <v>318</v>
      </c>
      <c r="J1072" s="1" t="s">
        <v>17</v>
      </c>
      <c r="K1072" s="4">
        <v>0</v>
      </c>
      <c r="L1072" s="4">
        <v>243680.142590376</v>
      </c>
      <c r="M1072" s="4">
        <v>486889.083410219</v>
      </c>
      <c r="N1072" s="4">
        <v>729595.05604803294</v>
      </c>
      <c r="O1072" s="4">
        <v>972136.90222644794</v>
      </c>
      <c r="P1072" s="4">
        <v>1214435.20591672</v>
      </c>
      <c r="Q1072" s="4">
        <v>1456442.3175016099</v>
      </c>
      <c r="R1072" s="4">
        <v>1698163.5313830299</v>
      </c>
      <c r="S1072" s="4">
        <v>1939604.14196289</v>
      </c>
      <c r="T1072" s="4">
        <v>2180769.4436431201</v>
      </c>
      <c r="U1072" s="4">
        <v>2422035.33895976</v>
      </c>
      <c r="V1072" s="4">
        <v>2663518.3047549501</v>
      </c>
      <c r="W1072" s="4">
        <v>2905345.4066746901</v>
      </c>
      <c r="X1072" s="4">
        <v>3147733.7151975399</v>
      </c>
      <c r="Y1072" s="4">
        <v>3390720.2911369102</v>
      </c>
      <c r="Z1072" s="4">
        <v>3634405.7281292002</v>
      </c>
      <c r="AA1072" s="4">
        <v>3878287.0579923899</v>
      </c>
      <c r="AB1072" s="4">
        <v>4122184.2710613199</v>
      </c>
      <c r="AC1072" s="4">
        <v>4365943.82968044</v>
      </c>
      <c r="AD1072" s="4">
        <v>4609518.0842324998</v>
      </c>
      <c r="AE1072" s="4">
        <v>4852737.6138561703</v>
      </c>
      <c r="AF1072" s="4">
        <v>5095914.7882645195</v>
      </c>
      <c r="AG1072" s="4">
        <v>5338980.7802326297</v>
      </c>
      <c r="AH1072" s="4">
        <v>5581898.5289470898</v>
      </c>
      <c r="AI1072" s="4">
        <v>5824408.6087140003</v>
      </c>
      <c r="AJ1072" s="4">
        <v>5822836.1713449201</v>
      </c>
      <c r="AK1072" s="4">
        <v>5821348.4444065001</v>
      </c>
      <c r="AL1072" s="4">
        <v>5820120.1431619599</v>
      </c>
      <c r="AM1072" s="4">
        <v>5818854.7811040198</v>
      </c>
      <c r="AN1072" s="4">
        <v>5817848.8447399596</v>
      </c>
      <c r="AO1072" s="4">
        <v>5817028.2124429597</v>
      </c>
      <c r="AP1072" s="4">
        <v>5575306.9985615397</v>
      </c>
      <c r="AQ1072" s="4">
        <v>5333866.3879816802</v>
      </c>
      <c r="AR1072" s="4">
        <v>5092701.0863014497</v>
      </c>
      <c r="AS1072" s="4">
        <v>4851435.1909848098</v>
      </c>
      <c r="AT1072" s="4">
        <v>4609952.2251896197</v>
      </c>
      <c r="AU1072" s="4">
        <v>4368125.1232698802</v>
      </c>
      <c r="AV1072" s="4">
        <v>4125736.8147470299</v>
      </c>
      <c r="AW1072" s="4">
        <v>3882750.2388076601</v>
      </c>
      <c r="AX1072" s="4">
        <v>3639064.8018153701</v>
      </c>
      <c r="AY1072" s="4">
        <v>3395183.4719521799</v>
      </c>
      <c r="AZ1072" s="4">
        <v>3151286.2588832402</v>
      </c>
      <c r="BA1072" s="4">
        <v>2907526.7002641298</v>
      </c>
      <c r="BB1072" s="4">
        <v>2663952.44571207</v>
      </c>
      <c r="BC1072" s="4">
        <v>2420732.9160883999</v>
      </c>
      <c r="BD1072" s="4">
        <v>2177555.7416800498</v>
      </c>
      <c r="BE1072" s="4">
        <v>1934489.7497119401</v>
      </c>
      <c r="BF1072" s="4">
        <v>1691572.00099748</v>
      </c>
      <c r="BG1072" s="4">
        <v>1449061.9212305599</v>
      </c>
      <c r="BH1072" s="4">
        <v>1206954.2160092699</v>
      </c>
      <c r="BI1072" s="4">
        <v>965233.00212785497</v>
      </c>
      <c r="BJ1072" s="4">
        <v>723755.33073457598</v>
      </c>
      <c r="BK1072" s="4">
        <v>482478.84661410801</v>
      </c>
      <c r="BL1072" s="4">
        <v>241186.47928789299</v>
      </c>
      <c r="BN1072" s="1" t="s">
        <v>339</v>
      </c>
    </row>
    <row r="1073" spans="1:66" ht="12" x14ac:dyDescent="0.25">
      <c r="A1073" s="1" t="s">
        <v>238</v>
      </c>
      <c r="B1073" s="1" t="s">
        <v>11</v>
      </c>
      <c r="C1073" s="1" t="s">
        <v>24</v>
      </c>
      <c r="D1073" s="1" t="s">
        <v>37</v>
      </c>
      <c r="E1073" s="1" t="s">
        <v>45</v>
      </c>
      <c r="F1073" s="1" t="s">
        <v>241</v>
      </c>
      <c r="G1073" s="1" t="s">
        <v>27</v>
      </c>
      <c r="H1073" s="1" t="s">
        <v>28</v>
      </c>
      <c r="I1073" s="1" t="s">
        <v>318</v>
      </c>
      <c r="J1073" s="1" t="s">
        <v>17</v>
      </c>
      <c r="K1073" s="4">
        <v>0</v>
      </c>
      <c r="L1073" s="4">
        <v>175565.16917960299</v>
      </c>
      <c r="M1073" s="4">
        <v>310449.731927193</v>
      </c>
      <c r="N1073" s="4">
        <v>913070.16891662404</v>
      </c>
      <c r="O1073" s="4">
        <v>1325324.24520534</v>
      </c>
      <c r="P1073" s="4">
        <v>1411262.2076268001</v>
      </c>
      <c r="Q1073" s="4">
        <v>1401756.62617888</v>
      </c>
      <c r="R1073" s="4">
        <v>1298102.48946334</v>
      </c>
      <c r="S1073" s="4">
        <v>1476600.90857323</v>
      </c>
      <c r="T1073" s="4">
        <v>1727916.5787629699</v>
      </c>
      <c r="U1073" s="4">
        <v>2014266.14148793</v>
      </c>
      <c r="V1073" s="4">
        <v>2349566.63730118</v>
      </c>
      <c r="W1073" s="4">
        <v>2666142.8191261301</v>
      </c>
      <c r="X1073" s="4">
        <v>2967098.3921896899</v>
      </c>
      <c r="Y1073" s="4">
        <v>3193457.59326516</v>
      </c>
      <c r="Z1073" s="4">
        <v>3448594.7087563202</v>
      </c>
      <c r="AA1073" s="4">
        <v>3790921.2610591501</v>
      </c>
      <c r="AB1073" s="4">
        <v>3920126.7099369802</v>
      </c>
      <c r="AC1073" s="4">
        <v>4271343.3931688797</v>
      </c>
      <c r="AD1073" s="4">
        <v>4543259.2573891599</v>
      </c>
      <c r="AE1073" s="4">
        <v>4691919.6559790103</v>
      </c>
      <c r="AF1073" s="4">
        <v>4746681.52632167</v>
      </c>
      <c r="AG1073" s="4">
        <v>4804587.8903332101</v>
      </c>
      <c r="AH1073" s="4">
        <v>4876020.4222817896</v>
      </c>
      <c r="AI1073" s="4">
        <v>4920571.3638920002</v>
      </c>
      <c r="AJ1073" s="4">
        <v>4899697.2186871199</v>
      </c>
      <c r="AK1073" s="4">
        <v>4877149.8409199901</v>
      </c>
      <c r="AL1073" s="4">
        <v>4783748.0602073204</v>
      </c>
      <c r="AM1073" s="4">
        <v>4745501.0945279105</v>
      </c>
      <c r="AN1073" s="4">
        <v>4744932.9505222803</v>
      </c>
      <c r="AO1073" s="4">
        <v>4744333.4914927296</v>
      </c>
      <c r="AP1073" s="4">
        <v>0</v>
      </c>
      <c r="AQ1073" s="4">
        <v>0</v>
      </c>
      <c r="AR1073" s="4">
        <v>0</v>
      </c>
      <c r="AS1073" s="4">
        <v>0</v>
      </c>
      <c r="AT1073" s="4">
        <v>0</v>
      </c>
      <c r="AU1073" s="4">
        <v>0</v>
      </c>
      <c r="AV1073" s="4">
        <v>0</v>
      </c>
      <c r="AW1073" s="4">
        <v>0</v>
      </c>
      <c r="AX1073" s="4">
        <v>0</v>
      </c>
      <c r="AY1073" s="4">
        <v>0</v>
      </c>
      <c r="AZ1073" s="4">
        <v>0</v>
      </c>
      <c r="BA1073" s="4">
        <v>0</v>
      </c>
      <c r="BB1073" s="4">
        <v>0</v>
      </c>
      <c r="BC1073" s="4">
        <v>0</v>
      </c>
      <c r="BD1073" s="4">
        <v>0</v>
      </c>
      <c r="BE1073" s="4">
        <v>0</v>
      </c>
      <c r="BF1073" s="4">
        <v>0</v>
      </c>
      <c r="BG1073" s="4">
        <v>0</v>
      </c>
      <c r="BH1073" s="4">
        <v>0</v>
      </c>
      <c r="BI1073" s="4">
        <v>0</v>
      </c>
      <c r="BJ1073" s="4">
        <v>0</v>
      </c>
      <c r="BK1073" s="4">
        <v>0</v>
      </c>
      <c r="BL1073" s="4">
        <v>0</v>
      </c>
      <c r="BN1073" s="1" t="s">
        <v>340</v>
      </c>
    </row>
    <row r="1074" spans="1:66" ht="12" x14ac:dyDescent="0.25">
      <c r="A1074" s="1" t="s">
        <v>238</v>
      </c>
      <c r="B1074" s="1" t="s">
        <v>11</v>
      </c>
      <c r="C1074" s="1" t="s">
        <v>24</v>
      </c>
      <c r="D1074" s="1" t="s">
        <v>37</v>
      </c>
      <c r="E1074" s="1" t="s">
        <v>45</v>
      </c>
      <c r="F1074" s="1" t="s">
        <v>239</v>
      </c>
      <c r="G1074" s="1" t="s">
        <v>14</v>
      </c>
      <c r="H1074" s="1" t="s">
        <v>14</v>
      </c>
      <c r="I1074" s="1" t="s">
        <v>318</v>
      </c>
      <c r="J1074" s="1" t="s">
        <v>17</v>
      </c>
      <c r="K1074" s="4">
        <v>0</v>
      </c>
      <c r="L1074" s="4">
        <v>54210.2</v>
      </c>
      <c r="M1074" s="4">
        <v>108314.8</v>
      </c>
      <c r="N1074" s="4">
        <v>162307.20000000001</v>
      </c>
      <c r="O1074" s="4">
        <v>216263.3</v>
      </c>
      <c r="P1074" s="4">
        <v>270165.5</v>
      </c>
      <c r="Q1074" s="4">
        <v>324003.90000000002</v>
      </c>
      <c r="R1074" s="4">
        <v>377777.4</v>
      </c>
      <c r="S1074" s="4">
        <v>431489.3</v>
      </c>
      <c r="T1074" s="4">
        <v>485139.6</v>
      </c>
      <c r="U1074" s="4">
        <v>538811.9</v>
      </c>
      <c r="V1074" s="4">
        <v>592532.6</v>
      </c>
      <c r="W1074" s="4">
        <v>646330.30000000005</v>
      </c>
      <c r="X1074" s="4">
        <v>700253.4</v>
      </c>
      <c r="Y1074" s="4">
        <v>754308.5</v>
      </c>
      <c r="Z1074" s="4">
        <v>808518.7</v>
      </c>
      <c r="AA1074" s="4">
        <v>862772.9</v>
      </c>
      <c r="AB1074" s="4">
        <v>914381.6</v>
      </c>
      <c r="AC1074" s="4">
        <v>962637.5</v>
      </c>
      <c r="AD1074" s="4">
        <v>1006822.3</v>
      </c>
      <c r="AE1074" s="4">
        <v>1046208.9</v>
      </c>
      <c r="AF1074" s="4">
        <v>1080259.3999999999</v>
      </c>
      <c r="AG1074" s="4">
        <v>1108528.3</v>
      </c>
      <c r="AH1074" s="4">
        <v>1130828.6000000001</v>
      </c>
      <c r="AI1074" s="4">
        <v>1147232.8999999999</v>
      </c>
      <c r="AJ1074" s="4">
        <v>1158199.8999999999</v>
      </c>
      <c r="AK1074" s="4">
        <v>1164480.8999999999</v>
      </c>
      <c r="AL1074" s="4">
        <v>1167036.2</v>
      </c>
      <c r="AM1074" s="4">
        <v>1166863.5</v>
      </c>
      <c r="AN1074" s="4">
        <v>1166723.8</v>
      </c>
      <c r="AO1074" s="4">
        <v>1166576.3999999999</v>
      </c>
      <c r="AP1074" s="4">
        <v>0</v>
      </c>
      <c r="AQ1074" s="4">
        <v>0</v>
      </c>
      <c r="AR1074" s="4">
        <v>0</v>
      </c>
      <c r="AS1074" s="4">
        <v>0</v>
      </c>
      <c r="AT1074" s="4">
        <v>0</v>
      </c>
      <c r="AU1074" s="4">
        <v>0</v>
      </c>
      <c r="AV1074" s="4">
        <v>0</v>
      </c>
      <c r="AW1074" s="4">
        <v>0</v>
      </c>
      <c r="AX1074" s="4">
        <v>0</v>
      </c>
      <c r="AY1074" s="4">
        <v>0</v>
      </c>
      <c r="AZ1074" s="4">
        <v>0</v>
      </c>
      <c r="BA1074" s="4">
        <v>0</v>
      </c>
      <c r="BB1074" s="4">
        <v>0</v>
      </c>
      <c r="BC1074" s="4">
        <v>0</v>
      </c>
      <c r="BD1074" s="4">
        <v>0</v>
      </c>
      <c r="BE1074" s="4">
        <v>0</v>
      </c>
      <c r="BF1074" s="4">
        <v>0</v>
      </c>
      <c r="BG1074" s="4">
        <v>0</v>
      </c>
      <c r="BH1074" s="4">
        <v>0</v>
      </c>
      <c r="BI1074" s="4">
        <v>0</v>
      </c>
      <c r="BJ1074" s="4">
        <v>0</v>
      </c>
      <c r="BK1074" s="4">
        <v>0</v>
      </c>
      <c r="BL1074" s="4">
        <v>0</v>
      </c>
      <c r="BN1074" s="1" t="s">
        <v>339</v>
      </c>
    </row>
    <row r="1075" spans="1:66" ht="12" x14ac:dyDescent="0.25">
      <c r="A1075" s="1" t="s">
        <v>238</v>
      </c>
      <c r="B1075" s="1" t="s">
        <v>11</v>
      </c>
      <c r="C1075" s="1" t="s">
        <v>24</v>
      </c>
      <c r="D1075" s="1" t="s">
        <v>37</v>
      </c>
      <c r="E1075" s="1" t="s">
        <v>45</v>
      </c>
      <c r="F1075" s="1" t="s">
        <v>240</v>
      </c>
      <c r="G1075" s="1" t="s">
        <v>14</v>
      </c>
      <c r="H1075" s="1" t="s">
        <v>14</v>
      </c>
      <c r="I1075" s="1" t="s">
        <v>318</v>
      </c>
      <c r="J1075" s="1" t="s">
        <v>17</v>
      </c>
      <c r="K1075" s="4">
        <v>0</v>
      </c>
      <c r="L1075" s="4">
        <v>47553.122317039299</v>
      </c>
      <c r="M1075" s="4">
        <v>95013.6124409365</v>
      </c>
      <c r="N1075" s="4">
        <v>142375.68085962001</v>
      </c>
      <c r="O1075" s="4">
        <v>189705.90696190999</v>
      </c>
      <c r="P1075" s="4">
        <v>236988.85204895199</v>
      </c>
      <c r="Q1075" s="4">
        <v>284215.83185263601</v>
      </c>
      <c r="R1075" s="4">
        <v>331385.881454285</v>
      </c>
      <c r="S1075" s="4">
        <v>378501.89560993499</v>
      </c>
      <c r="T1075" s="4">
        <v>425563.87431958399</v>
      </c>
      <c r="U1075" s="4">
        <v>472645.15140280599</v>
      </c>
      <c r="V1075" s="4">
        <v>519768.884907884</v>
      </c>
      <c r="W1075" s="4">
        <v>566960.16272046103</v>
      </c>
      <c r="X1075" s="4">
        <v>614261.441262395</v>
      </c>
      <c r="Y1075" s="4">
        <v>661678.51004575705</v>
      </c>
      <c r="Z1075" s="4">
        <v>709231.63236279599</v>
      </c>
      <c r="AA1075" s="4">
        <v>756823.35142697801</v>
      </c>
      <c r="AB1075" s="4">
        <v>804418.93016587396</v>
      </c>
      <c r="AC1075" s="4">
        <v>851987.49118177104</v>
      </c>
      <c r="AD1075" s="4">
        <v>899519.38528788195</v>
      </c>
      <c r="AE1075" s="4">
        <v>946982.77016781503</v>
      </c>
      <c r="AF1075" s="4">
        <v>994437.47077964002</v>
      </c>
      <c r="AG1075" s="4">
        <v>1041869.97826185</v>
      </c>
      <c r="AH1075" s="4">
        <v>1089273.5381837201</v>
      </c>
      <c r="AI1075" s="4">
        <v>1136597.9747739399</v>
      </c>
      <c r="AJ1075" s="4">
        <v>1136290.16571547</v>
      </c>
      <c r="AK1075" s="4">
        <v>1136000.6901119</v>
      </c>
      <c r="AL1075" s="4">
        <v>1135761.39027962</v>
      </c>
      <c r="AM1075" s="4">
        <v>1135515.33601659</v>
      </c>
      <c r="AN1075" s="4">
        <v>1135319.45752484</v>
      </c>
      <c r="AO1075" s="4">
        <v>1135159.2810241999</v>
      </c>
      <c r="AP1075" s="4">
        <v>1087989.23142255</v>
      </c>
      <c r="AQ1075" s="4">
        <v>1040873.2172669</v>
      </c>
      <c r="AR1075" s="4">
        <v>993811.23855725199</v>
      </c>
      <c r="AS1075" s="4">
        <v>946729.96147403005</v>
      </c>
      <c r="AT1075" s="4">
        <v>899606.22796895297</v>
      </c>
      <c r="AU1075" s="4">
        <v>852414.95015637495</v>
      </c>
      <c r="AV1075" s="4">
        <v>805113.67161444097</v>
      </c>
      <c r="AW1075" s="4">
        <v>757696.60283107904</v>
      </c>
      <c r="AX1075" s="4">
        <v>710143.48051403998</v>
      </c>
      <c r="AY1075" s="4">
        <v>662551.76144985796</v>
      </c>
      <c r="AZ1075" s="4">
        <v>614956.18271096202</v>
      </c>
      <c r="BA1075" s="4">
        <v>567387.62169506506</v>
      </c>
      <c r="BB1075" s="4">
        <v>519855.72758895397</v>
      </c>
      <c r="BC1075" s="4">
        <v>472392.34270902199</v>
      </c>
      <c r="BD1075" s="4">
        <v>424937.64209719602</v>
      </c>
      <c r="BE1075" s="4">
        <v>377505.134614977</v>
      </c>
      <c r="BF1075" s="4">
        <v>330101.57469311502</v>
      </c>
      <c r="BG1075" s="4">
        <v>282777.13810289599</v>
      </c>
      <c r="BH1075" s="4">
        <v>235531.824844319</v>
      </c>
      <c r="BI1075" s="4">
        <v>188360.810323991</v>
      </c>
      <c r="BJ1075" s="4">
        <v>141238.041737591</v>
      </c>
      <c r="BK1075" s="4">
        <v>94153.869898335106</v>
      </c>
      <c r="BL1075" s="4">
        <v>47066.803303042601</v>
      </c>
      <c r="BN1075" s="1" t="s">
        <v>339</v>
      </c>
    </row>
    <row r="1076" spans="1:66" ht="12" x14ac:dyDescent="0.25">
      <c r="A1076" s="1" t="s">
        <v>238</v>
      </c>
      <c r="B1076" s="1" t="s">
        <v>11</v>
      </c>
      <c r="C1076" s="1" t="s">
        <v>24</v>
      </c>
      <c r="D1076" s="1" t="s">
        <v>37</v>
      </c>
      <c r="E1076" s="1" t="s">
        <v>196</v>
      </c>
      <c r="F1076" s="1" t="s">
        <v>240</v>
      </c>
      <c r="G1076" s="1" t="s">
        <v>14</v>
      </c>
      <c r="H1076" s="1" t="s">
        <v>14</v>
      </c>
      <c r="I1076" s="1" t="s">
        <v>318</v>
      </c>
      <c r="J1076" s="1" t="s">
        <v>17</v>
      </c>
      <c r="K1076" s="4">
        <v>0</v>
      </c>
      <c r="L1076" s="4">
        <v>6856.2786644763701</v>
      </c>
      <c r="M1076" s="4">
        <v>13507.036756408599</v>
      </c>
      <c r="N1076" s="4">
        <v>19967.4966159502</v>
      </c>
      <c r="O1076" s="4">
        <v>26248.5909961289</v>
      </c>
      <c r="P1076" s="4">
        <v>32353.850265109901</v>
      </c>
      <c r="Q1076" s="4">
        <v>38313.415415615797</v>
      </c>
      <c r="R1076" s="4">
        <v>44129.374299787298</v>
      </c>
      <c r="S1076" s="4">
        <v>49805.295246737798</v>
      </c>
      <c r="T1076" s="4">
        <v>55484.404913321399</v>
      </c>
      <c r="U1076" s="4">
        <v>61169.892019171202</v>
      </c>
      <c r="V1076" s="4">
        <v>66866.539643736905</v>
      </c>
      <c r="W1076" s="4">
        <v>72577.536506651595</v>
      </c>
      <c r="X1076" s="4">
        <v>78259.834892868297</v>
      </c>
      <c r="Y1076" s="4">
        <v>83959.671237067101</v>
      </c>
      <c r="Z1076" s="4">
        <v>89680.234258881203</v>
      </c>
      <c r="AA1076" s="4">
        <v>95411.957799411204</v>
      </c>
      <c r="AB1076" s="4">
        <v>101146.87005957399</v>
      </c>
      <c r="AC1076" s="4">
        <v>106899.320277719</v>
      </c>
      <c r="AD1076" s="4">
        <v>112656.553575314</v>
      </c>
      <c r="AE1076" s="4">
        <v>118410.59815327601</v>
      </c>
      <c r="AF1076" s="4">
        <v>124172.61453032101</v>
      </c>
      <c r="AG1076" s="4">
        <v>129944.197066265</v>
      </c>
      <c r="AH1076" s="4">
        <v>135726.94012092499</v>
      </c>
      <c r="AI1076" s="4">
        <v>141522.438054117</v>
      </c>
      <c r="AJ1076" s="4">
        <v>140511.082477146</v>
      </c>
      <c r="AK1076" s="4">
        <v>139786.55982336399</v>
      </c>
      <c r="AL1076" s="4">
        <v>139308.13799555201</v>
      </c>
      <c r="AM1076" s="4">
        <v>139056.9124416</v>
      </c>
      <c r="AN1076" s="4">
        <v>138981.521998846</v>
      </c>
      <c r="AO1076" s="4">
        <v>139048.636954933</v>
      </c>
      <c r="AP1076" s="4">
        <v>133232.67807076199</v>
      </c>
      <c r="AQ1076" s="4">
        <v>127556.757123811</v>
      </c>
      <c r="AR1076" s="4">
        <v>121877.647457228</v>
      </c>
      <c r="AS1076" s="4">
        <v>116192.160351378</v>
      </c>
      <c r="AT1076" s="4">
        <v>110495.512726812</v>
      </c>
      <c r="AU1076" s="4">
        <v>104784.51586389801</v>
      </c>
      <c r="AV1076" s="4">
        <v>99102.217477681406</v>
      </c>
      <c r="AW1076" s="4">
        <v>93402.3811334825</v>
      </c>
      <c r="AX1076" s="4">
        <v>87681.818111668399</v>
      </c>
      <c r="AY1076" s="4">
        <v>81950.094571138397</v>
      </c>
      <c r="AZ1076" s="4">
        <v>76215.182310975302</v>
      </c>
      <c r="BA1076" s="4">
        <v>70462.732092830003</v>
      </c>
      <c r="BB1076" s="4">
        <v>64705.498795234998</v>
      </c>
      <c r="BC1076" s="4">
        <v>58951.454217273204</v>
      </c>
      <c r="BD1076" s="4">
        <v>53189.437840228602</v>
      </c>
      <c r="BE1076" s="4">
        <v>47417.855304284603</v>
      </c>
      <c r="BF1076" s="4">
        <v>41635.112249624697</v>
      </c>
      <c r="BG1076" s="4">
        <v>35839.6143164323</v>
      </c>
      <c r="BH1076" s="4">
        <v>29994.6912289266</v>
      </c>
      <c r="BI1076" s="4">
        <v>24068.455790776301</v>
      </c>
      <c r="BJ1076" s="4">
        <v>18086.417759046501</v>
      </c>
      <c r="BK1076" s="4">
        <v>12056.54893282</v>
      </c>
      <c r="BL1076" s="4">
        <v>6026.6801065934496</v>
      </c>
      <c r="BN1076" s="1" t="s">
        <v>339</v>
      </c>
    </row>
    <row r="1077" spans="1:66" ht="12" x14ac:dyDescent="0.25">
      <c r="A1077" s="1" t="s">
        <v>238</v>
      </c>
      <c r="B1077" s="1" t="s">
        <v>11</v>
      </c>
      <c r="C1077" s="1" t="s">
        <v>24</v>
      </c>
      <c r="D1077" s="1" t="s">
        <v>37</v>
      </c>
      <c r="E1077" s="1" t="s">
        <v>197</v>
      </c>
      <c r="F1077" s="1" t="s">
        <v>240</v>
      </c>
      <c r="G1077" s="1" t="s">
        <v>14</v>
      </c>
      <c r="H1077" s="1" t="s">
        <v>14</v>
      </c>
      <c r="I1077" s="1" t="s">
        <v>318</v>
      </c>
      <c r="J1077" s="1" t="s">
        <v>17</v>
      </c>
      <c r="K1077" s="4">
        <v>0</v>
      </c>
      <c r="L1077" s="4">
        <v>48290.402107350797</v>
      </c>
      <c r="M1077" s="4">
        <v>96108.578141404898</v>
      </c>
      <c r="N1077" s="4">
        <v>143546.15405668199</v>
      </c>
      <c r="O1077" s="4">
        <v>190673.61135666</v>
      </c>
      <c r="P1077" s="4">
        <v>237501.52226686099</v>
      </c>
      <c r="Q1077" s="4">
        <v>284244.85537288903</v>
      </c>
      <c r="R1077" s="4">
        <v>330921.23105061398</v>
      </c>
      <c r="S1077" s="4">
        <v>377565.89005177398</v>
      </c>
      <c r="T1077" s="4">
        <v>424238.74165432499</v>
      </c>
      <c r="U1077" s="4">
        <v>470960.93030930997</v>
      </c>
      <c r="V1077" s="4">
        <v>517774.74491881498</v>
      </c>
      <c r="W1077" s="4">
        <v>564708.37808423105</v>
      </c>
      <c r="X1077" s="4">
        <v>611398.85006265098</v>
      </c>
      <c r="Y1077" s="4">
        <v>658230.28504802496</v>
      </c>
      <c r="Z1077" s="4">
        <v>705230.87564174505</v>
      </c>
      <c r="AA1077" s="4">
        <v>752330.14034033194</v>
      </c>
      <c r="AB1077" s="4">
        <v>799457.597640311</v>
      </c>
      <c r="AC1077" s="4">
        <v>846722.49387206906</v>
      </c>
      <c r="AD1077" s="4">
        <v>894029.67900591402</v>
      </c>
      <c r="AE1077" s="4">
        <v>941315.719688716</v>
      </c>
      <c r="AF1077" s="4">
        <v>988661.66964947397</v>
      </c>
      <c r="AG1077" s="4">
        <v>1036085.1492640499</v>
      </c>
      <c r="AH1077" s="4">
        <v>1083607.3029835001</v>
      </c>
      <c r="AI1077" s="4">
        <v>1131235.1789581701</v>
      </c>
      <c r="AJ1077" s="4">
        <v>1130977.92147048</v>
      </c>
      <c r="AK1077" s="4">
        <v>1131862.4643391101</v>
      </c>
      <c r="AL1077" s="4">
        <v>1133578.6889487801</v>
      </c>
      <c r="AM1077" s="4">
        <v>1135996.20451805</v>
      </c>
      <c r="AN1077" s="4">
        <v>1138713.2664770901</v>
      </c>
      <c r="AO1077" s="4">
        <v>1141493.76178926</v>
      </c>
      <c r="AP1077" s="4">
        <v>1094817.38611154</v>
      </c>
      <c r="AQ1077" s="4">
        <v>1048172.72711038</v>
      </c>
      <c r="AR1077" s="4">
        <v>1001499.8755078299</v>
      </c>
      <c r="AS1077" s="4">
        <v>954777.68685284699</v>
      </c>
      <c r="AT1077" s="4">
        <v>907963.87224334199</v>
      </c>
      <c r="AU1077" s="4">
        <v>861030.23907792498</v>
      </c>
      <c r="AV1077" s="4">
        <v>814339.76709950506</v>
      </c>
      <c r="AW1077" s="4">
        <v>767508.33211413096</v>
      </c>
      <c r="AX1077" s="4">
        <v>720507.74152041099</v>
      </c>
      <c r="AY1077" s="4">
        <v>673408.47682182398</v>
      </c>
      <c r="AZ1077" s="4">
        <v>626281.01952184597</v>
      </c>
      <c r="BA1077" s="4">
        <v>579016.12329008698</v>
      </c>
      <c r="BB1077" s="4">
        <v>531708.93815624202</v>
      </c>
      <c r="BC1077" s="4">
        <v>484422.89747343998</v>
      </c>
      <c r="BD1077" s="4">
        <v>437076.94751268299</v>
      </c>
      <c r="BE1077" s="4">
        <v>389653.46789809997</v>
      </c>
      <c r="BF1077" s="4">
        <v>342131.31417864998</v>
      </c>
      <c r="BG1077" s="4">
        <v>294503.438203984</v>
      </c>
      <c r="BH1077" s="4">
        <v>246470.293584325</v>
      </c>
      <c r="BI1077" s="4">
        <v>197767.57468163301</v>
      </c>
      <c r="BJ1077" s="4">
        <v>148613.774156687</v>
      </c>
      <c r="BK1077" s="4">
        <v>99068.801287444105</v>
      </c>
      <c r="BL1077" s="4">
        <v>49523.828418200501</v>
      </c>
      <c r="BN1077" s="1" t="s">
        <v>339</v>
      </c>
    </row>
    <row r="1078" spans="1:66" ht="12" x14ac:dyDescent="0.25">
      <c r="A1078" s="1" t="s">
        <v>238</v>
      </c>
      <c r="B1078" s="1" t="s">
        <v>11</v>
      </c>
      <c r="C1078" s="1" t="s">
        <v>24</v>
      </c>
      <c r="D1078" s="1" t="s">
        <v>37</v>
      </c>
      <c r="E1078" s="1" t="s">
        <v>46</v>
      </c>
      <c r="F1078" s="1" t="s">
        <v>241</v>
      </c>
      <c r="G1078" s="1" t="s">
        <v>27</v>
      </c>
      <c r="H1078" s="1" t="s">
        <v>28</v>
      </c>
      <c r="I1078" s="1" t="s">
        <v>318</v>
      </c>
      <c r="J1078" s="1" t="s">
        <v>17</v>
      </c>
      <c r="K1078" s="4">
        <v>21435302.667208001</v>
      </c>
      <c r="L1078" s="4">
        <v>8797031.1494450495</v>
      </c>
      <c r="M1078" s="4">
        <v>7685256.2178768003</v>
      </c>
      <c r="N1078" s="4">
        <v>14887442.330393899</v>
      </c>
      <c r="O1078" s="4">
        <v>16004060.4672119</v>
      </c>
      <c r="P1078" s="4">
        <v>13459832.0058525</v>
      </c>
      <c r="Q1078" s="4">
        <v>10997258.696087601</v>
      </c>
      <c r="R1078" s="4">
        <v>8615148.7390995696</v>
      </c>
      <c r="S1078" s="4">
        <v>8461288.6389199104</v>
      </c>
      <c r="T1078" s="4">
        <v>8683148.9163058791</v>
      </c>
      <c r="U1078" s="4">
        <v>8985081.1988660898</v>
      </c>
      <c r="V1078" s="4">
        <v>9394769.2278012093</v>
      </c>
      <c r="W1078" s="4">
        <v>9632950.7902414203</v>
      </c>
      <c r="X1078" s="4">
        <v>9751865.1368756406</v>
      </c>
      <c r="Y1078" s="4">
        <v>9601995.6430344395</v>
      </c>
      <c r="Z1078" s="4">
        <v>9532315.8975317702</v>
      </c>
      <c r="AA1078" s="4">
        <v>9674152.6572378203</v>
      </c>
      <c r="AB1078" s="4">
        <v>9297298.8339805491</v>
      </c>
      <c r="AC1078" s="4">
        <v>9475120.1796951294</v>
      </c>
      <c r="AD1078" s="4">
        <v>9485493.3021533396</v>
      </c>
      <c r="AE1078" s="4">
        <v>9276416.8702918608</v>
      </c>
      <c r="AF1078" s="4">
        <v>8948411.6425357107</v>
      </c>
      <c r="AG1078" s="4">
        <v>8697149.7317391206</v>
      </c>
      <c r="AH1078" s="4">
        <v>8535013.2337447703</v>
      </c>
      <c r="AI1078" s="4">
        <v>8386399.4829044798</v>
      </c>
      <c r="AJ1078" s="4">
        <v>8184925.5140410401</v>
      </c>
      <c r="AK1078" s="4">
        <v>8033856.6870520199</v>
      </c>
      <c r="AL1078" s="4">
        <v>7811512.6223328803</v>
      </c>
      <c r="AM1078" s="4">
        <v>7715324.6926948102</v>
      </c>
      <c r="AN1078" s="4">
        <v>7694725.6173220603</v>
      </c>
      <c r="AO1078" s="4">
        <v>7685398.0558742899</v>
      </c>
      <c r="AP1078" s="4">
        <v>0</v>
      </c>
      <c r="AQ1078" s="4">
        <v>0</v>
      </c>
      <c r="AR1078" s="4">
        <v>0</v>
      </c>
      <c r="AS1078" s="4">
        <v>0</v>
      </c>
      <c r="AT1078" s="4">
        <v>0</v>
      </c>
      <c r="AU1078" s="4">
        <v>0</v>
      </c>
      <c r="AV1078" s="4">
        <v>0</v>
      </c>
      <c r="AW1078" s="4">
        <v>0</v>
      </c>
      <c r="AX1078" s="4">
        <v>0</v>
      </c>
      <c r="AY1078" s="4">
        <v>0</v>
      </c>
      <c r="AZ1078" s="4">
        <v>0</v>
      </c>
      <c r="BA1078" s="4">
        <v>0</v>
      </c>
      <c r="BB1078" s="4">
        <v>0</v>
      </c>
      <c r="BC1078" s="4">
        <v>0</v>
      </c>
      <c r="BD1078" s="4">
        <v>0</v>
      </c>
      <c r="BE1078" s="4">
        <v>0</v>
      </c>
      <c r="BF1078" s="4">
        <v>0</v>
      </c>
      <c r="BG1078" s="4">
        <v>0</v>
      </c>
      <c r="BH1078" s="4">
        <v>0</v>
      </c>
      <c r="BI1078" s="4">
        <v>0</v>
      </c>
      <c r="BJ1078" s="4">
        <v>0</v>
      </c>
      <c r="BK1078" s="4">
        <v>0</v>
      </c>
      <c r="BL1078" s="4">
        <v>0</v>
      </c>
      <c r="BN1078" s="1" t="s">
        <v>340</v>
      </c>
    </row>
    <row r="1079" spans="1:66" ht="12" x14ac:dyDescent="0.25">
      <c r="A1079" s="1" t="s">
        <v>238</v>
      </c>
      <c r="B1079" s="1" t="s">
        <v>11</v>
      </c>
      <c r="C1079" s="1" t="s">
        <v>24</v>
      </c>
      <c r="D1079" s="1" t="s">
        <v>37</v>
      </c>
      <c r="E1079" s="1" t="s">
        <v>46</v>
      </c>
      <c r="F1079" s="1" t="s">
        <v>239</v>
      </c>
      <c r="G1079" s="1" t="s">
        <v>14</v>
      </c>
      <c r="H1079" s="1" t="s">
        <v>14</v>
      </c>
      <c r="I1079" s="1" t="s">
        <v>318</v>
      </c>
      <c r="J1079" s="1" t="s">
        <v>17</v>
      </c>
      <c r="K1079" s="4">
        <v>8661307.9176702406</v>
      </c>
      <c r="L1079" s="4">
        <v>8551335.4176702406</v>
      </c>
      <c r="M1079" s="4">
        <v>8441313.4176702406</v>
      </c>
      <c r="N1079" s="4">
        <v>8331225.4176702397</v>
      </c>
      <c r="O1079" s="4">
        <v>8221404.7176702404</v>
      </c>
      <c r="P1079" s="4">
        <v>8111795.2176702404</v>
      </c>
      <c r="Q1079" s="4">
        <v>8002344.1176702399</v>
      </c>
      <c r="R1079" s="4">
        <v>7893051.4176702397</v>
      </c>
      <c r="S1079" s="4">
        <v>7783923.7176702404</v>
      </c>
      <c r="T1079" s="4">
        <v>7674964.3176702401</v>
      </c>
      <c r="U1079" s="4">
        <v>7566542.8176702401</v>
      </c>
      <c r="V1079" s="4">
        <v>7458745.0176702403</v>
      </c>
      <c r="W1079" s="4">
        <v>7351663.3176702401</v>
      </c>
      <c r="X1079" s="4">
        <v>7245462.7176702404</v>
      </c>
      <c r="Y1079" s="4">
        <v>7140103.6176702399</v>
      </c>
      <c r="Z1079" s="4">
        <v>7035605.8176702401</v>
      </c>
      <c r="AA1079" s="4">
        <v>6931381.9176702397</v>
      </c>
      <c r="AB1079" s="4">
        <v>6827148.1176702399</v>
      </c>
      <c r="AC1079" s="4">
        <v>6722614.0176702403</v>
      </c>
      <c r="AD1079" s="4">
        <v>6617598.1176702399</v>
      </c>
      <c r="AE1079" s="4">
        <v>6511833.1176702399</v>
      </c>
      <c r="AF1079" s="4">
        <v>6411196.3176702401</v>
      </c>
      <c r="AG1079" s="4">
        <v>6317172.7176702404</v>
      </c>
      <c r="AH1079" s="4">
        <v>6231471.7176702404</v>
      </c>
      <c r="AI1079" s="4">
        <v>6155548.6176702399</v>
      </c>
      <c r="AJ1079" s="4">
        <v>6090937.9176702397</v>
      </c>
      <c r="AK1079" s="4">
        <v>6038728.6176702399</v>
      </c>
      <c r="AL1079" s="4">
        <v>5999379.4176702397</v>
      </c>
      <c r="AM1079" s="4">
        <v>5972378.8176702401</v>
      </c>
      <c r="AN1079" s="4">
        <v>5956433.2176702404</v>
      </c>
      <c r="AO1079" s="4">
        <v>5949212.8176702401</v>
      </c>
      <c r="AP1079" s="4">
        <v>0</v>
      </c>
      <c r="AQ1079" s="4">
        <v>0</v>
      </c>
      <c r="AR1079" s="4">
        <v>0</v>
      </c>
      <c r="AS1079" s="4">
        <v>0</v>
      </c>
      <c r="AT1079" s="4">
        <v>0</v>
      </c>
      <c r="AU1079" s="4">
        <v>0</v>
      </c>
      <c r="AV1079" s="4">
        <v>0</v>
      </c>
      <c r="AW1079" s="4">
        <v>0</v>
      </c>
      <c r="AX1079" s="4">
        <v>0</v>
      </c>
      <c r="AY1079" s="4">
        <v>0</v>
      </c>
      <c r="AZ1079" s="4">
        <v>0</v>
      </c>
      <c r="BA1079" s="4">
        <v>0</v>
      </c>
      <c r="BB1079" s="4">
        <v>0</v>
      </c>
      <c r="BC1079" s="4">
        <v>0</v>
      </c>
      <c r="BD1079" s="4">
        <v>0</v>
      </c>
      <c r="BE1079" s="4">
        <v>0</v>
      </c>
      <c r="BF1079" s="4">
        <v>0</v>
      </c>
      <c r="BG1079" s="4">
        <v>0</v>
      </c>
      <c r="BH1079" s="4">
        <v>0</v>
      </c>
      <c r="BI1079" s="4">
        <v>0</v>
      </c>
      <c r="BJ1079" s="4">
        <v>0</v>
      </c>
      <c r="BK1079" s="4">
        <v>0</v>
      </c>
      <c r="BL1079" s="4">
        <v>0</v>
      </c>
      <c r="BN1079" s="1" t="s">
        <v>339</v>
      </c>
    </row>
    <row r="1080" spans="1:66" ht="12" x14ac:dyDescent="0.25">
      <c r="A1080" s="1" t="s">
        <v>238</v>
      </c>
      <c r="B1080" s="1" t="s">
        <v>11</v>
      </c>
      <c r="C1080" s="1" t="s">
        <v>24</v>
      </c>
      <c r="D1080" s="1" t="s">
        <v>37</v>
      </c>
      <c r="E1080" s="1" t="s">
        <v>46</v>
      </c>
      <c r="F1080" s="1" t="s">
        <v>240</v>
      </c>
      <c r="G1080" s="1" t="s">
        <v>14</v>
      </c>
      <c r="H1080" s="1" t="s">
        <v>14</v>
      </c>
      <c r="I1080" s="1" t="s">
        <v>318</v>
      </c>
      <c r="J1080" s="1" t="s">
        <v>17</v>
      </c>
      <c r="K1080" s="4">
        <v>0</v>
      </c>
      <c r="L1080" s="4">
        <v>308083.98664071999</v>
      </c>
      <c r="M1080" s="4">
        <v>615568.83787194395</v>
      </c>
      <c r="N1080" s="4">
        <v>922420.31738455605</v>
      </c>
      <c r="O1080" s="4">
        <v>1229062.0995038401</v>
      </c>
      <c r="P1080" s="4">
        <v>1535395.7548411</v>
      </c>
      <c r="Q1080" s="4">
        <v>1841365.64939402</v>
      </c>
      <c r="R1080" s="4">
        <v>2146971.7831626101</v>
      </c>
      <c r="S1080" s="4">
        <v>2452226.9947627801</v>
      </c>
      <c r="T1080" s="4">
        <v>2757131.2841945202</v>
      </c>
      <c r="U1080" s="4">
        <v>3062159.68024681</v>
      </c>
      <c r="V1080" s="4">
        <v>3367461.9667720101</v>
      </c>
      <c r="W1080" s="4">
        <v>3673205.0457770498</v>
      </c>
      <c r="X1080" s="4">
        <v>3979658.52819621</v>
      </c>
      <c r="Y1080" s="4">
        <v>4286865.20941588</v>
      </c>
      <c r="Z1080" s="4">
        <v>4594953.4755952395</v>
      </c>
      <c r="AA1080" s="4">
        <v>4903285.67547704</v>
      </c>
      <c r="AB1080" s="4">
        <v>5211647.8321293099</v>
      </c>
      <c r="AC1080" s="4">
        <v>5519830.2481587399</v>
      </c>
      <c r="AD1080" s="4">
        <v>5827777.2895630002</v>
      </c>
      <c r="AE1080" s="4">
        <v>6135279.2589487797</v>
      </c>
      <c r="AF1080" s="4">
        <v>6442729.8738708897</v>
      </c>
      <c r="AG1080" s="4">
        <v>6750034.9844792699</v>
      </c>
      <c r="AH1080" s="4">
        <v>7057151.7953875102</v>
      </c>
      <c r="AI1080" s="4">
        <v>7363759.34119769</v>
      </c>
      <c r="AJ1080" s="4">
        <v>7361769.3557304302</v>
      </c>
      <c r="AK1080" s="4">
        <v>7359890.63826779</v>
      </c>
      <c r="AL1080" s="4">
        <v>7358332.8862031</v>
      </c>
      <c r="AM1080" s="4">
        <v>7356736.6182906497</v>
      </c>
      <c r="AN1080" s="4">
        <v>7355465.5953147896</v>
      </c>
      <c r="AO1080" s="4">
        <v>7354429.9469640898</v>
      </c>
      <c r="AP1080" s="4">
        <v>7048823.8131954996</v>
      </c>
      <c r="AQ1080" s="4">
        <v>6743568.6015953403</v>
      </c>
      <c r="AR1080" s="4">
        <v>6438664.3121635905</v>
      </c>
      <c r="AS1080" s="4">
        <v>6133635.9161112998</v>
      </c>
      <c r="AT1080" s="4">
        <v>5828333.6295861099</v>
      </c>
      <c r="AU1080" s="4">
        <v>5522590.5505810603</v>
      </c>
      <c r="AV1080" s="4">
        <v>5216137.0681619002</v>
      </c>
      <c r="AW1080" s="4">
        <v>4908930.3869422302</v>
      </c>
      <c r="AX1080" s="4">
        <v>4600842.1207628697</v>
      </c>
      <c r="AY1080" s="4">
        <v>4292509.9208810702</v>
      </c>
      <c r="AZ1080" s="4">
        <v>3984147.7642287998</v>
      </c>
      <c r="BA1080" s="4">
        <v>3675965.3481993801</v>
      </c>
      <c r="BB1080" s="4">
        <v>3368018.30679511</v>
      </c>
      <c r="BC1080" s="4">
        <v>3060516.3374093301</v>
      </c>
      <c r="BD1080" s="4">
        <v>2753065.7224872201</v>
      </c>
      <c r="BE1080" s="4">
        <v>2445760.61187885</v>
      </c>
      <c r="BF1080" s="4">
        <v>2138643.8009706</v>
      </c>
      <c r="BG1080" s="4">
        <v>1832036.25516043</v>
      </c>
      <c r="BH1080" s="4">
        <v>1525942.25398696</v>
      </c>
      <c r="BI1080" s="4">
        <v>1220336.1202183799</v>
      </c>
      <c r="BJ1080" s="4">
        <v>915042.39277046197</v>
      </c>
      <c r="BK1080" s="4">
        <v>609996.87856362003</v>
      </c>
      <c r="BL1080" s="4">
        <v>304934.24620222102</v>
      </c>
      <c r="BN1080" s="1" t="s">
        <v>339</v>
      </c>
    </row>
    <row r="1081" spans="1:66" ht="12" x14ac:dyDescent="0.25">
      <c r="A1081" s="1" t="s">
        <v>238</v>
      </c>
      <c r="B1081" s="1" t="s">
        <v>11</v>
      </c>
      <c r="C1081" s="1" t="s">
        <v>24</v>
      </c>
      <c r="D1081" s="1" t="s">
        <v>37</v>
      </c>
      <c r="E1081" s="1" t="s">
        <v>47</v>
      </c>
      <c r="F1081" s="1" t="s">
        <v>241</v>
      </c>
      <c r="G1081" s="1" t="s">
        <v>27</v>
      </c>
      <c r="H1081" s="1" t="s">
        <v>28</v>
      </c>
      <c r="I1081" s="1" t="s">
        <v>318</v>
      </c>
      <c r="J1081" s="1" t="s">
        <v>17</v>
      </c>
      <c r="K1081" s="4">
        <v>24385973.116161101</v>
      </c>
      <c r="L1081" s="4">
        <v>9942239.1503705904</v>
      </c>
      <c r="M1081" s="4">
        <v>8626520.0494901706</v>
      </c>
      <c r="N1081" s="4">
        <v>16592506.321042201</v>
      </c>
      <c r="O1081" s="4">
        <v>17705814.539075602</v>
      </c>
      <c r="P1081" s="4">
        <v>14777178.6233382</v>
      </c>
      <c r="Q1081" s="4">
        <v>11977565.3818263</v>
      </c>
      <c r="R1081" s="4">
        <v>9305439.1929311007</v>
      </c>
      <c r="S1081" s="4">
        <v>9060396.3973740302</v>
      </c>
      <c r="T1081" s="4">
        <v>9214711.0015881993</v>
      </c>
      <c r="U1081" s="4">
        <v>9446393.2327290196</v>
      </c>
      <c r="V1081" s="4">
        <v>9781448.1752196997</v>
      </c>
      <c r="W1081" s="4">
        <v>9928179.1906258892</v>
      </c>
      <c r="X1081" s="4">
        <v>9944843.1154082492</v>
      </c>
      <c r="Y1081" s="4">
        <v>9684179.14951526</v>
      </c>
      <c r="Z1081" s="4">
        <v>9503124.7404543199</v>
      </c>
      <c r="AA1081" s="4">
        <v>9528007.2456630804</v>
      </c>
      <c r="AB1081" s="4">
        <v>9053329.0311627798</v>
      </c>
      <c r="AC1081" s="4">
        <v>9133475.9606027398</v>
      </c>
      <c r="AD1081" s="4">
        <v>9067249.7102007996</v>
      </c>
      <c r="AE1081" s="4">
        <v>8813825.0584947392</v>
      </c>
      <c r="AF1081" s="4">
        <v>8467547.5982874595</v>
      </c>
      <c r="AG1081" s="4">
        <v>8213878.6684868699</v>
      </c>
      <c r="AH1081" s="4">
        <v>8062238.8898425801</v>
      </c>
      <c r="AI1081" s="4">
        <v>7938206.6091026803</v>
      </c>
      <c r="AJ1081" s="4">
        <v>7774570.7773077302</v>
      </c>
      <c r="AK1081" s="4">
        <v>7664116.4819499599</v>
      </c>
      <c r="AL1081" s="4">
        <v>7485809.14382762</v>
      </c>
      <c r="AM1081" s="4">
        <v>7424751.30941136</v>
      </c>
      <c r="AN1081" s="4">
        <v>7423005.9924623799</v>
      </c>
      <c r="AO1081" s="4">
        <v>7421477.3774536103</v>
      </c>
      <c r="AP1081" s="4">
        <v>0</v>
      </c>
      <c r="AQ1081" s="4">
        <v>0</v>
      </c>
      <c r="AR1081" s="4">
        <v>0</v>
      </c>
      <c r="AS1081" s="4">
        <v>0</v>
      </c>
      <c r="AT1081" s="4">
        <v>0</v>
      </c>
      <c r="AU1081" s="4">
        <v>0</v>
      </c>
      <c r="AV1081" s="4">
        <v>0</v>
      </c>
      <c r="AW1081" s="4">
        <v>0</v>
      </c>
      <c r="AX1081" s="4">
        <v>0</v>
      </c>
      <c r="AY1081" s="4">
        <v>0</v>
      </c>
      <c r="AZ1081" s="4">
        <v>0</v>
      </c>
      <c r="BA1081" s="4">
        <v>0</v>
      </c>
      <c r="BB1081" s="4">
        <v>0</v>
      </c>
      <c r="BC1081" s="4">
        <v>0</v>
      </c>
      <c r="BD1081" s="4">
        <v>0</v>
      </c>
      <c r="BE1081" s="4">
        <v>0</v>
      </c>
      <c r="BF1081" s="4">
        <v>0</v>
      </c>
      <c r="BG1081" s="4">
        <v>0</v>
      </c>
      <c r="BH1081" s="4">
        <v>0</v>
      </c>
      <c r="BI1081" s="4">
        <v>0</v>
      </c>
      <c r="BJ1081" s="4">
        <v>0</v>
      </c>
      <c r="BK1081" s="4">
        <v>0</v>
      </c>
      <c r="BL1081" s="4">
        <v>0</v>
      </c>
      <c r="BN1081" s="1" t="s">
        <v>340</v>
      </c>
    </row>
    <row r="1082" spans="1:66" ht="12" x14ac:dyDescent="0.25">
      <c r="A1082" s="1" t="s">
        <v>238</v>
      </c>
      <c r="B1082" s="1" t="s">
        <v>11</v>
      </c>
      <c r="C1082" s="1" t="s">
        <v>24</v>
      </c>
      <c r="D1082" s="1" t="s">
        <v>37</v>
      </c>
      <c r="E1082" s="1" t="s">
        <v>47</v>
      </c>
      <c r="F1082" s="1" t="s">
        <v>239</v>
      </c>
      <c r="G1082" s="1" t="s">
        <v>14</v>
      </c>
      <c r="H1082" s="1" t="s">
        <v>14</v>
      </c>
      <c r="I1082" s="1" t="s">
        <v>318</v>
      </c>
      <c r="J1082" s="1" t="s">
        <v>17</v>
      </c>
      <c r="K1082" s="4">
        <v>3091318.5186584098</v>
      </c>
      <c r="L1082" s="4">
        <v>3032150.6186584099</v>
      </c>
      <c r="M1082" s="4">
        <v>2973000.3186584101</v>
      </c>
      <c r="N1082" s="4">
        <v>2913857.71865841</v>
      </c>
      <c r="O1082" s="4">
        <v>2854838.3186584101</v>
      </c>
      <c r="P1082" s="4">
        <v>2795917.9186584102</v>
      </c>
      <c r="Q1082" s="4">
        <v>2737081.1186584099</v>
      </c>
      <c r="R1082" s="4">
        <v>2678321.3186584101</v>
      </c>
      <c r="S1082" s="4">
        <v>2619620.9186584102</v>
      </c>
      <c r="T1082" s="4">
        <v>2560966.71865841</v>
      </c>
      <c r="U1082" s="4">
        <v>2502463.21865841</v>
      </c>
      <c r="V1082" s="4">
        <v>2444117.0186584098</v>
      </c>
      <c r="W1082" s="4">
        <v>2385935.8186584101</v>
      </c>
      <c r="X1082" s="4">
        <v>2327954.8186584101</v>
      </c>
      <c r="Y1082" s="4">
        <v>2270135.5186584098</v>
      </c>
      <c r="Z1082" s="4">
        <v>2212466.9186584102</v>
      </c>
      <c r="AA1082" s="4">
        <v>2154725.71865841</v>
      </c>
      <c r="AB1082" s="4">
        <v>2099712.5186584098</v>
      </c>
      <c r="AC1082" s="4">
        <v>2048101.6186584099</v>
      </c>
      <c r="AD1082" s="4">
        <v>2000660.8186584101</v>
      </c>
      <c r="AE1082" s="4">
        <v>1958109.5186584101</v>
      </c>
      <c r="AF1082" s="4">
        <v>1921243.0186584101</v>
      </c>
      <c r="AG1082" s="4">
        <v>1890557.41865841</v>
      </c>
      <c r="AH1082" s="4">
        <v>1866280.41865841</v>
      </c>
      <c r="AI1082" s="4">
        <v>1848228.3186584101</v>
      </c>
      <c r="AJ1082" s="4">
        <v>1835945.71865841</v>
      </c>
      <c r="AK1082" s="4">
        <v>1828661.5186584101</v>
      </c>
      <c r="AL1082" s="4">
        <v>1825412.1186584099</v>
      </c>
      <c r="AM1082" s="4">
        <v>1825139.3186584101</v>
      </c>
      <c r="AN1082" s="4">
        <v>1824921.5186584101</v>
      </c>
      <c r="AO1082" s="4">
        <v>1824688.3186584101</v>
      </c>
      <c r="AP1082" s="4">
        <v>0</v>
      </c>
      <c r="AQ1082" s="4">
        <v>0</v>
      </c>
      <c r="AR1082" s="4">
        <v>0</v>
      </c>
      <c r="AS1082" s="4">
        <v>0</v>
      </c>
      <c r="AT1082" s="4">
        <v>0</v>
      </c>
      <c r="AU1082" s="4">
        <v>0</v>
      </c>
      <c r="AV1082" s="4">
        <v>0</v>
      </c>
      <c r="AW1082" s="4">
        <v>0</v>
      </c>
      <c r="AX1082" s="4">
        <v>0</v>
      </c>
      <c r="AY1082" s="4">
        <v>0</v>
      </c>
      <c r="AZ1082" s="4">
        <v>0</v>
      </c>
      <c r="BA1082" s="4">
        <v>0</v>
      </c>
      <c r="BB1082" s="4">
        <v>0</v>
      </c>
      <c r="BC1082" s="4">
        <v>0</v>
      </c>
      <c r="BD1082" s="4">
        <v>0</v>
      </c>
      <c r="BE1082" s="4">
        <v>0</v>
      </c>
      <c r="BF1082" s="4">
        <v>0</v>
      </c>
      <c r="BG1082" s="4">
        <v>0</v>
      </c>
      <c r="BH1082" s="4">
        <v>0</v>
      </c>
      <c r="BI1082" s="4">
        <v>0</v>
      </c>
      <c r="BJ1082" s="4">
        <v>0</v>
      </c>
      <c r="BK1082" s="4">
        <v>0</v>
      </c>
      <c r="BL1082" s="4">
        <v>0</v>
      </c>
      <c r="BN1082" s="1" t="s">
        <v>339</v>
      </c>
    </row>
    <row r="1083" spans="1:66" ht="12" x14ac:dyDescent="0.25">
      <c r="A1083" s="1" t="s">
        <v>238</v>
      </c>
      <c r="B1083" s="1" t="s">
        <v>11</v>
      </c>
      <c r="C1083" s="1" t="s">
        <v>24</v>
      </c>
      <c r="D1083" s="1" t="s">
        <v>37</v>
      </c>
      <c r="E1083" s="1" t="s">
        <v>47</v>
      </c>
      <c r="F1083" s="1" t="s">
        <v>240</v>
      </c>
      <c r="G1083" s="1" t="s">
        <v>14</v>
      </c>
      <c r="H1083" s="1" t="s">
        <v>14</v>
      </c>
      <c r="I1083" s="1" t="s">
        <v>318</v>
      </c>
      <c r="J1083" s="1" t="s">
        <v>17</v>
      </c>
      <c r="K1083" s="4">
        <v>0</v>
      </c>
      <c r="L1083" s="4">
        <v>49943.318919139303</v>
      </c>
      <c r="M1083" s="4">
        <v>103273.44430448</v>
      </c>
      <c r="N1083" s="4">
        <v>159969.40544958599</v>
      </c>
      <c r="O1083" s="4">
        <v>220101.35844062999</v>
      </c>
      <c r="P1083" s="4">
        <v>283644.69607481</v>
      </c>
      <c r="Q1083" s="4">
        <v>350578.54532383598</v>
      </c>
      <c r="R1083" s="4">
        <v>420895.49318184599</v>
      </c>
      <c r="S1083" s="4">
        <v>494590.19233856798</v>
      </c>
      <c r="T1083" s="4">
        <v>568199.97865157598</v>
      </c>
      <c r="U1083" s="4">
        <v>641839.677443619</v>
      </c>
      <c r="V1083" s="4">
        <v>715545.95562448399</v>
      </c>
      <c r="W1083" s="4">
        <v>789358.37485999102</v>
      </c>
      <c r="X1083" s="4">
        <v>863342.54962028202</v>
      </c>
      <c r="Y1083" s="4">
        <v>937508.12909214396</v>
      </c>
      <c r="Z1083" s="4">
        <v>1011886.95559196</v>
      </c>
      <c r="AA1083" s="4">
        <v>1086325.6070498601</v>
      </c>
      <c r="AB1083" s="4">
        <v>1160770.0480198299</v>
      </c>
      <c r="AC1083" s="4">
        <v>1235172.03256794</v>
      </c>
      <c r="AD1083" s="4">
        <v>1309517.0869140101</v>
      </c>
      <c r="AE1083" s="4">
        <v>1383754.0703680899</v>
      </c>
      <c r="AF1083" s="4">
        <v>1457978.50987934</v>
      </c>
      <c r="AG1083" s="4">
        <v>1532169.1772368399</v>
      </c>
      <c r="AH1083" s="4">
        <v>1606313.52849778</v>
      </c>
      <c r="AI1083" s="4">
        <v>1680334.3701678501</v>
      </c>
      <c r="AJ1083" s="4">
        <v>1704288.38332794</v>
      </c>
      <c r="AK1083" s="4">
        <v>1724738.83486171</v>
      </c>
      <c r="AL1083" s="4">
        <v>1741747.22206011</v>
      </c>
      <c r="AM1083" s="4">
        <v>1755259.7924545</v>
      </c>
      <c r="AN1083" s="4">
        <v>1765365.8027991501</v>
      </c>
      <c r="AO1083" s="4">
        <v>1772049.45921256</v>
      </c>
      <c r="AP1083" s="4">
        <v>1701732.51135455</v>
      </c>
      <c r="AQ1083" s="4">
        <v>1628037.8121978301</v>
      </c>
      <c r="AR1083" s="4">
        <v>1554428.0258848199</v>
      </c>
      <c r="AS1083" s="4">
        <v>1480788.32709278</v>
      </c>
      <c r="AT1083" s="4">
        <v>1407082.04891191</v>
      </c>
      <c r="AU1083" s="4">
        <v>1333269.62967641</v>
      </c>
      <c r="AV1083" s="4">
        <v>1259285.45491612</v>
      </c>
      <c r="AW1083" s="4">
        <v>1185119.8754442499</v>
      </c>
      <c r="AX1083" s="4">
        <v>1110741.04894443</v>
      </c>
      <c r="AY1083" s="4">
        <v>1036302.39748653</v>
      </c>
      <c r="AZ1083" s="4">
        <v>961857.95651657204</v>
      </c>
      <c r="BA1083" s="4">
        <v>887455.97196846199</v>
      </c>
      <c r="BB1083" s="4">
        <v>813110.91762238799</v>
      </c>
      <c r="BC1083" s="4">
        <v>738873.934168312</v>
      </c>
      <c r="BD1083" s="4">
        <v>664649.49465705804</v>
      </c>
      <c r="BE1083" s="4">
        <v>590458.82729955402</v>
      </c>
      <c r="BF1083" s="4">
        <v>516314.47603862098</v>
      </c>
      <c r="BG1083" s="4">
        <v>442293.63436854398</v>
      </c>
      <c r="BH1083" s="4">
        <v>368396.302289324</v>
      </c>
      <c r="BI1083" s="4">
        <v>294615.72537020902</v>
      </c>
      <c r="BJ1083" s="4">
        <v>220911.37702670199</v>
      </c>
      <c r="BK1083" s="4">
        <v>147266.85364126501</v>
      </c>
      <c r="BL1083" s="4">
        <v>73617.505662436597</v>
      </c>
      <c r="BN1083" s="1" t="s">
        <v>339</v>
      </c>
    </row>
    <row r="1084" spans="1:66" ht="12" x14ac:dyDescent="0.25">
      <c r="A1084" s="1" t="s">
        <v>238</v>
      </c>
      <c r="B1084" s="1" t="s">
        <v>11</v>
      </c>
      <c r="C1084" s="1" t="s">
        <v>24</v>
      </c>
      <c r="D1084" s="1" t="s">
        <v>37</v>
      </c>
      <c r="E1084" s="1" t="s">
        <v>198</v>
      </c>
      <c r="F1084" s="1" t="s">
        <v>239</v>
      </c>
      <c r="G1084" s="1" t="s">
        <v>14</v>
      </c>
      <c r="H1084" s="1" t="s">
        <v>14</v>
      </c>
      <c r="I1084" s="1" t="s">
        <v>318</v>
      </c>
      <c r="J1084" s="1" t="s">
        <v>17</v>
      </c>
      <c r="K1084" s="4">
        <v>1547749.31200623</v>
      </c>
      <c r="L1084" s="4">
        <v>1558269.7120062299</v>
      </c>
      <c r="M1084" s="4">
        <v>1568204.9120062301</v>
      </c>
      <c r="N1084" s="4">
        <v>1577669.31200623</v>
      </c>
      <c r="O1084" s="4">
        <v>1586772.9120062301</v>
      </c>
      <c r="P1084" s="4">
        <v>1595867.7120062299</v>
      </c>
      <c r="Q1084" s="4">
        <v>1604958.11200623</v>
      </c>
      <c r="R1084" s="4">
        <v>1614030.9120062301</v>
      </c>
      <c r="S1084" s="4">
        <v>1623103.7120062299</v>
      </c>
      <c r="T1084" s="4">
        <v>1632180.9120062301</v>
      </c>
      <c r="U1084" s="4">
        <v>1641359.31200623</v>
      </c>
      <c r="V1084" s="4">
        <v>1650665.31200623</v>
      </c>
      <c r="W1084" s="4">
        <v>1660142.9120062301</v>
      </c>
      <c r="X1084" s="4">
        <v>1669814.11200623</v>
      </c>
      <c r="Y1084" s="4">
        <v>1679709.7120062299</v>
      </c>
      <c r="Z1084" s="4">
        <v>1689842.9120062301</v>
      </c>
      <c r="AA1084" s="4">
        <v>1700068.51200623</v>
      </c>
      <c r="AB1084" s="4">
        <v>1710307.31200623</v>
      </c>
      <c r="AC1084" s="4">
        <v>1720519.7120062299</v>
      </c>
      <c r="AD1084" s="4">
        <v>1730657.31200623</v>
      </c>
      <c r="AE1084" s="4">
        <v>1740676.11200623</v>
      </c>
      <c r="AF1084" s="4">
        <v>1750259.31200623</v>
      </c>
      <c r="AG1084" s="4">
        <v>1759292.51200623</v>
      </c>
      <c r="AH1084" s="4">
        <v>1767674.51200623</v>
      </c>
      <c r="AI1084" s="4">
        <v>1775233.7120062299</v>
      </c>
      <c r="AJ1084" s="4">
        <v>1781930.51200623</v>
      </c>
      <c r="AK1084" s="4">
        <v>1787729.7120062299</v>
      </c>
      <c r="AL1084" s="4">
        <v>1792604.9120062301</v>
      </c>
      <c r="AM1084" s="4">
        <v>1796542.9120062301</v>
      </c>
      <c r="AN1084" s="4">
        <v>1799605.31200623</v>
      </c>
      <c r="AO1084" s="4">
        <v>1801822.9120062301</v>
      </c>
      <c r="AP1084" s="4">
        <v>0</v>
      </c>
      <c r="AQ1084" s="4">
        <v>0</v>
      </c>
      <c r="AR1084" s="4">
        <v>0</v>
      </c>
      <c r="AS1084" s="4">
        <v>0</v>
      </c>
      <c r="AT1084" s="4">
        <v>0</v>
      </c>
      <c r="AU1084" s="4">
        <v>0</v>
      </c>
      <c r="AV1084" s="4">
        <v>0</v>
      </c>
      <c r="AW1084" s="4">
        <v>0</v>
      </c>
      <c r="AX1084" s="4">
        <v>0</v>
      </c>
      <c r="AY1084" s="4">
        <v>0</v>
      </c>
      <c r="AZ1084" s="4">
        <v>0</v>
      </c>
      <c r="BA1084" s="4">
        <v>0</v>
      </c>
      <c r="BB1084" s="4">
        <v>0</v>
      </c>
      <c r="BC1084" s="4">
        <v>0</v>
      </c>
      <c r="BD1084" s="4">
        <v>0</v>
      </c>
      <c r="BE1084" s="4">
        <v>0</v>
      </c>
      <c r="BF1084" s="4">
        <v>0</v>
      </c>
      <c r="BG1084" s="4">
        <v>0</v>
      </c>
      <c r="BH1084" s="4">
        <v>0</v>
      </c>
      <c r="BI1084" s="4">
        <v>0</v>
      </c>
      <c r="BJ1084" s="4">
        <v>0</v>
      </c>
      <c r="BK1084" s="4">
        <v>0</v>
      </c>
      <c r="BL1084" s="4">
        <v>0</v>
      </c>
      <c r="BN1084" s="1" t="s">
        <v>339</v>
      </c>
    </row>
    <row r="1085" spans="1:66" ht="12" x14ac:dyDescent="0.25">
      <c r="A1085" s="1" t="s">
        <v>238</v>
      </c>
      <c r="B1085" s="1" t="s">
        <v>11</v>
      </c>
      <c r="C1085" s="1" t="s">
        <v>24</v>
      </c>
      <c r="D1085" s="1" t="s">
        <v>37</v>
      </c>
      <c r="E1085" s="1" t="s">
        <v>198</v>
      </c>
      <c r="F1085" s="1" t="s">
        <v>240</v>
      </c>
      <c r="G1085" s="1" t="s">
        <v>14</v>
      </c>
      <c r="H1085" s="1" t="s">
        <v>14</v>
      </c>
      <c r="I1085" s="1" t="s">
        <v>318</v>
      </c>
      <c r="J1085" s="1" t="s">
        <v>17</v>
      </c>
      <c r="K1085" s="4">
        <v>0</v>
      </c>
      <c r="L1085" s="4">
        <v>700382.94184088404</v>
      </c>
      <c r="M1085" s="4">
        <v>1400175.18832404</v>
      </c>
      <c r="N1085" s="4">
        <v>2099331.3013450401</v>
      </c>
      <c r="O1085" s="4">
        <v>2797805.84279944</v>
      </c>
      <c r="P1085" s="4">
        <v>3495417.0602694699</v>
      </c>
      <c r="Q1085" s="4">
        <v>4192164.9537551398</v>
      </c>
      <c r="R1085" s="4">
        <v>4888094.9613608904</v>
      </c>
      <c r="S1085" s="4">
        <v>5583207.0830867197</v>
      </c>
      <c r="T1085" s="4">
        <v>6277592.1951414999</v>
      </c>
      <c r="U1085" s="4">
        <v>6972295.3739273604</v>
      </c>
      <c r="V1085" s="4">
        <v>7667634.6861753799</v>
      </c>
      <c r="W1085" s="4">
        <v>8364019.0748255299</v>
      </c>
      <c r="X1085" s="4">
        <v>9061766.60660889</v>
      </c>
      <c r="Y1085" s="4">
        <v>9761240.7863609698</v>
      </c>
      <c r="Z1085" s="4">
        <v>10462759.6808128</v>
      </c>
      <c r="AA1085" s="4">
        <v>11164869.270622401</v>
      </c>
      <c r="AB1085" s="4">
        <v>11867069.7366409</v>
      </c>
      <c r="AC1085" s="4">
        <v>12568997.5740328</v>
      </c>
      <c r="AD1085" s="4">
        <v>13270425.5922758</v>
      </c>
      <c r="AE1085" s="4">
        <v>13970899.410325499</v>
      </c>
      <c r="AF1085" s="4">
        <v>14671282.352166399</v>
      </c>
      <c r="AG1085" s="4">
        <v>15371438.1034851</v>
      </c>
      <c r="AH1085" s="4">
        <v>16071230.349968299</v>
      </c>
      <c r="AI1085" s="4">
        <v>16769977.5200493</v>
      </c>
      <c r="AJ1085" s="4">
        <v>16767523.8624095</v>
      </c>
      <c r="AK1085" s="4">
        <v>16765070.204769799</v>
      </c>
      <c r="AL1085" s="4">
        <v>16762889.1757566</v>
      </c>
      <c r="AM1085" s="4">
        <v>16761117.089683499</v>
      </c>
      <c r="AN1085" s="4">
        <v>16760253.7656991</v>
      </c>
      <c r="AO1085" s="4">
        <v>16759981.1370725</v>
      </c>
      <c r="AP1085" s="4">
        <v>16064051.129466699</v>
      </c>
      <c r="AQ1085" s="4">
        <v>15368939.0077409</v>
      </c>
      <c r="AR1085" s="4">
        <v>14674553.895686099</v>
      </c>
      <c r="AS1085" s="4">
        <v>13979850.7169003</v>
      </c>
      <c r="AT1085" s="4">
        <v>13284511.404652201</v>
      </c>
      <c r="AU1085" s="4">
        <v>12588127.0160021</v>
      </c>
      <c r="AV1085" s="4">
        <v>11890379.4842187</v>
      </c>
      <c r="AW1085" s="4">
        <v>11190905.3044666</v>
      </c>
      <c r="AX1085" s="4">
        <v>10489386.410014801</v>
      </c>
      <c r="AY1085" s="4">
        <v>9787276.8202051893</v>
      </c>
      <c r="AZ1085" s="4">
        <v>9085076.3541867007</v>
      </c>
      <c r="BA1085" s="4">
        <v>8383148.5167948501</v>
      </c>
      <c r="BB1085" s="4">
        <v>7681720.49855184</v>
      </c>
      <c r="BC1085" s="4">
        <v>6981246.6805020701</v>
      </c>
      <c r="BD1085" s="4">
        <v>6280863.7386611896</v>
      </c>
      <c r="BE1085" s="4">
        <v>5580707.9873425104</v>
      </c>
      <c r="BF1085" s="4">
        <v>4880915.7408593399</v>
      </c>
      <c r="BG1085" s="4">
        <v>4182168.5707783001</v>
      </c>
      <c r="BH1085" s="4">
        <v>3484239.2865771898</v>
      </c>
      <c r="BI1085" s="4">
        <v>2786900.6977337999</v>
      </c>
      <c r="BJ1085" s="4">
        <v>2089925.61372593</v>
      </c>
      <c r="BK1085" s="4">
        <v>1393223.1583447</v>
      </c>
      <c r="BL1085" s="4">
        <v>696475.26485902898</v>
      </c>
      <c r="BN1085" s="1" t="s">
        <v>339</v>
      </c>
    </row>
    <row r="1086" spans="1:66" ht="12" x14ac:dyDescent="0.25">
      <c r="A1086" s="1" t="s">
        <v>238</v>
      </c>
      <c r="B1086" s="1" t="s">
        <v>11</v>
      </c>
      <c r="C1086" s="1" t="s">
        <v>24</v>
      </c>
      <c r="D1086" s="1" t="s">
        <v>37</v>
      </c>
      <c r="E1086" s="1" t="s">
        <v>48</v>
      </c>
      <c r="F1086" s="1" t="s">
        <v>241</v>
      </c>
      <c r="G1086" s="1" t="s">
        <v>27</v>
      </c>
      <c r="H1086" s="1" t="s">
        <v>28</v>
      </c>
      <c r="I1086" s="1" t="s">
        <v>318</v>
      </c>
      <c r="J1086" s="1" t="s">
        <v>17</v>
      </c>
      <c r="K1086" s="4">
        <v>1148.3522780962501</v>
      </c>
      <c r="L1086" s="4">
        <v>448.48775796666803</v>
      </c>
      <c r="M1086" s="4">
        <v>389.61780980753701</v>
      </c>
      <c r="N1086" s="4">
        <v>757.55810599766005</v>
      </c>
      <c r="O1086" s="4">
        <v>813.55573825784904</v>
      </c>
      <c r="P1086" s="4">
        <v>690.14252129791601</v>
      </c>
      <c r="Q1086" s="4">
        <v>566.08148224210697</v>
      </c>
      <c r="R1086" s="4">
        <v>445.22965376769503</v>
      </c>
      <c r="S1086" s="4">
        <v>439.05281398770802</v>
      </c>
      <c r="T1086" s="4">
        <v>452.42808204701402</v>
      </c>
      <c r="U1086" s="4">
        <v>470.10992037860098</v>
      </c>
      <c r="V1086" s="4">
        <v>493.60209835280301</v>
      </c>
      <c r="W1086" s="4">
        <v>508.23749297842102</v>
      </c>
      <c r="X1086" s="4">
        <v>519.35625777250698</v>
      </c>
      <c r="Y1086" s="4">
        <v>513.53166808534104</v>
      </c>
      <c r="Z1086" s="4">
        <v>514.66248387218297</v>
      </c>
      <c r="AA1086" s="4">
        <v>527.37793350189997</v>
      </c>
      <c r="AB1086" s="4">
        <v>514.57219114725797</v>
      </c>
      <c r="AC1086" s="4">
        <v>532.56840415189401</v>
      </c>
      <c r="AD1086" s="4">
        <v>541.61212644351599</v>
      </c>
      <c r="AE1086" s="4">
        <v>538.27702303274896</v>
      </c>
      <c r="AF1086" s="4">
        <v>527.39465676141401</v>
      </c>
      <c r="AG1086" s="4">
        <v>520.21520637359504</v>
      </c>
      <c r="AH1086" s="4">
        <v>517.53820774281803</v>
      </c>
      <c r="AI1086" s="4">
        <v>514.79892002726694</v>
      </c>
      <c r="AJ1086" s="4">
        <v>507.761075866466</v>
      </c>
      <c r="AK1086" s="4">
        <v>502.698297580928</v>
      </c>
      <c r="AL1086" s="4">
        <v>491.99156495248297</v>
      </c>
      <c r="AM1086" s="4">
        <v>488.13023417676698</v>
      </c>
      <c r="AN1086" s="4">
        <v>488.13023417676698</v>
      </c>
      <c r="AO1086" s="4">
        <v>488.13023417676698</v>
      </c>
      <c r="AP1086" s="4">
        <v>0</v>
      </c>
      <c r="AQ1086" s="4">
        <v>0</v>
      </c>
      <c r="AR1086" s="4">
        <v>0</v>
      </c>
      <c r="AS1086" s="4">
        <v>0</v>
      </c>
      <c r="AT1086" s="4">
        <v>0</v>
      </c>
      <c r="AU1086" s="4">
        <v>0</v>
      </c>
      <c r="AV1086" s="4">
        <v>0</v>
      </c>
      <c r="AW1086" s="4">
        <v>0</v>
      </c>
      <c r="AX1086" s="4">
        <v>0</v>
      </c>
      <c r="AY1086" s="4">
        <v>0</v>
      </c>
      <c r="AZ1086" s="4">
        <v>0</v>
      </c>
      <c r="BA1086" s="4">
        <v>0</v>
      </c>
      <c r="BB1086" s="4">
        <v>0</v>
      </c>
      <c r="BC1086" s="4">
        <v>0</v>
      </c>
      <c r="BD1086" s="4">
        <v>0</v>
      </c>
      <c r="BE1086" s="4">
        <v>0</v>
      </c>
      <c r="BF1086" s="4">
        <v>0</v>
      </c>
      <c r="BG1086" s="4">
        <v>0</v>
      </c>
      <c r="BH1086" s="4">
        <v>0</v>
      </c>
      <c r="BI1086" s="4">
        <v>0</v>
      </c>
      <c r="BJ1086" s="4">
        <v>0</v>
      </c>
      <c r="BK1086" s="4">
        <v>0</v>
      </c>
      <c r="BL1086" s="4">
        <v>0</v>
      </c>
      <c r="BN1086" s="1" t="s">
        <v>340</v>
      </c>
    </row>
    <row r="1087" spans="1:66" ht="12" x14ac:dyDescent="0.25">
      <c r="A1087" s="1" t="s">
        <v>238</v>
      </c>
      <c r="B1087" s="1" t="s">
        <v>11</v>
      </c>
      <c r="C1087" s="1" t="s">
        <v>24</v>
      </c>
      <c r="D1087" s="1" t="s">
        <v>37</v>
      </c>
      <c r="E1087" s="1" t="s">
        <v>48</v>
      </c>
      <c r="F1087" s="1" t="s">
        <v>239</v>
      </c>
      <c r="G1087" s="1" t="s">
        <v>14</v>
      </c>
      <c r="H1087" s="1" t="s">
        <v>14</v>
      </c>
      <c r="I1087" s="1" t="s">
        <v>318</v>
      </c>
      <c r="J1087" s="1" t="s">
        <v>17</v>
      </c>
      <c r="K1087" s="4">
        <v>1528.5093519247</v>
      </c>
      <c r="L1087" s="4">
        <v>1436.1093519246999</v>
      </c>
      <c r="M1087" s="4">
        <v>1409.7093519247001</v>
      </c>
      <c r="N1087" s="4">
        <v>1396.5093519247</v>
      </c>
      <c r="O1087" s="4">
        <v>1376.7093519247001</v>
      </c>
      <c r="P1087" s="4">
        <v>1370.1093519246999</v>
      </c>
      <c r="Q1087" s="4">
        <v>1356.9093519247001</v>
      </c>
      <c r="R1087" s="4">
        <v>1343.7093519247001</v>
      </c>
      <c r="S1087" s="4">
        <v>1330.5093519247</v>
      </c>
      <c r="T1087" s="4">
        <v>1317.3093519247</v>
      </c>
      <c r="U1087" s="4">
        <v>1304.1093519246999</v>
      </c>
      <c r="V1087" s="4">
        <v>1290.9093519247001</v>
      </c>
      <c r="W1087" s="4">
        <v>1277.7093519247001</v>
      </c>
      <c r="X1087" s="4">
        <v>1271.1093519246999</v>
      </c>
      <c r="Y1087" s="4">
        <v>1257.9093519247001</v>
      </c>
      <c r="Z1087" s="4">
        <v>1251.3093519247</v>
      </c>
      <c r="AA1087" s="4">
        <v>1244.7093519247001</v>
      </c>
      <c r="AB1087" s="4">
        <v>1244.7093519247001</v>
      </c>
      <c r="AC1087" s="4">
        <v>1244.7093519247001</v>
      </c>
      <c r="AD1087" s="4">
        <v>1244.7093519247001</v>
      </c>
      <c r="AE1087" s="4">
        <v>1244.7093519247001</v>
      </c>
      <c r="AF1087" s="4">
        <v>1244.7093519247001</v>
      </c>
      <c r="AG1087" s="4">
        <v>1244.7093519247001</v>
      </c>
      <c r="AH1087" s="4">
        <v>1244.7093519247001</v>
      </c>
      <c r="AI1087" s="4">
        <v>1244.7093519247001</v>
      </c>
      <c r="AJ1087" s="4">
        <v>1244.7093519247001</v>
      </c>
      <c r="AK1087" s="4">
        <v>1244.7093519247001</v>
      </c>
      <c r="AL1087" s="4">
        <v>1244.7093519247001</v>
      </c>
      <c r="AM1087" s="4">
        <v>1244.7093519247001</v>
      </c>
      <c r="AN1087" s="4">
        <v>1244.7093519247001</v>
      </c>
      <c r="AO1087" s="4">
        <v>1244.7093519247001</v>
      </c>
      <c r="AP1087" s="4">
        <v>0</v>
      </c>
      <c r="AQ1087" s="4">
        <v>0</v>
      </c>
      <c r="AR1087" s="4">
        <v>0</v>
      </c>
      <c r="AS1087" s="4">
        <v>0</v>
      </c>
      <c r="AT1087" s="4">
        <v>0</v>
      </c>
      <c r="AU1087" s="4">
        <v>0</v>
      </c>
      <c r="AV1087" s="4">
        <v>0</v>
      </c>
      <c r="AW1087" s="4">
        <v>0</v>
      </c>
      <c r="AX1087" s="4">
        <v>0</v>
      </c>
      <c r="AY1087" s="4">
        <v>0</v>
      </c>
      <c r="AZ1087" s="4">
        <v>0</v>
      </c>
      <c r="BA1087" s="4">
        <v>0</v>
      </c>
      <c r="BB1087" s="4">
        <v>0</v>
      </c>
      <c r="BC1087" s="4">
        <v>0</v>
      </c>
      <c r="BD1087" s="4">
        <v>0</v>
      </c>
      <c r="BE1087" s="4">
        <v>0</v>
      </c>
      <c r="BF1087" s="4">
        <v>0</v>
      </c>
      <c r="BG1087" s="4">
        <v>0</v>
      </c>
      <c r="BH1087" s="4">
        <v>0</v>
      </c>
      <c r="BI1087" s="4">
        <v>0</v>
      </c>
      <c r="BJ1087" s="4">
        <v>0</v>
      </c>
      <c r="BK1087" s="4">
        <v>0</v>
      </c>
      <c r="BL1087" s="4">
        <v>0</v>
      </c>
      <c r="BN1087" s="1" t="s">
        <v>339</v>
      </c>
    </row>
    <row r="1088" spans="1:66" ht="12" x14ac:dyDescent="0.25">
      <c r="A1088" s="1" t="s">
        <v>238</v>
      </c>
      <c r="B1088" s="1" t="s">
        <v>11</v>
      </c>
      <c r="C1088" s="1" t="s">
        <v>24</v>
      </c>
      <c r="D1088" s="1" t="s">
        <v>37</v>
      </c>
      <c r="E1088" s="1" t="s">
        <v>48</v>
      </c>
      <c r="F1088" s="1" t="s">
        <v>240</v>
      </c>
      <c r="G1088" s="1" t="s">
        <v>14</v>
      </c>
      <c r="H1088" s="1" t="s">
        <v>14</v>
      </c>
      <c r="I1088" s="1" t="s">
        <v>318</v>
      </c>
      <c r="J1088" s="1" t="s">
        <v>17</v>
      </c>
      <c r="K1088" s="4">
        <v>0</v>
      </c>
      <c r="L1088" s="4">
        <v>194.739663308291</v>
      </c>
      <c r="M1088" s="4">
        <v>396.69190673911203</v>
      </c>
      <c r="N1088" s="4">
        <v>605.856730292463</v>
      </c>
      <c r="O1088" s="4">
        <v>822.23413396834201</v>
      </c>
      <c r="P1088" s="4">
        <v>1045.8241177667501</v>
      </c>
      <c r="Q1088" s="4">
        <v>1276.6266816876901</v>
      </c>
      <c r="R1088" s="4">
        <v>1514.64182573115</v>
      </c>
      <c r="S1088" s="4">
        <v>1759.8695498971499</v>
      </c>
      <c r="T1088" s="4">
        <v>2005.0972740631501</v>
      </c>
      <c r="U1088" s="4">
        <v>2250.32499822914</v>
      </c>
      <c r="V1088" s="4">
        <v>2495.5527223951399</v>
      </c>
      <c r="W1088" s="4">
        <v>2740.7804465611398</v>
      </c>
      <c r="X1088" s="4">
        <v>2986.0081707271402</v>
      </c>
      <c r="Y1088" s="4">
        <v>3231.2358948931301</v>
      </c>
      <c r="Z1088" s="4">
        <v>3476.46361905913</v>
      </c>
      <c r="AA1088" s="4">
        <v>3721.6913432251299</v>
      </c>
      <c r="AB1088" s="4">
        <v>3966.9190673911198</v>
      </c>
      <c r="AC1088" s="4">
        <v>4212.1467915571202</v>
      </c>
      <c r="AD1088" s="4">
        <v>4457.3745157231197</v>
      </c>
      <c r="AE1088" s="4">
        <v>4702.60223988911</v>
      </c>
      <c r="AF1088" s="4">
        <v>4947.8299640551104</v>
      </c>
      <c r="AG1088" s="4">
        <v>5193.0576882211099</v>
      </c>
      <c r="AH1088" s="4">
        <v>5438.2854123871102</v>
      </c>
      <c r="AI1088" s="4">
        <v>5683.5131365530997</v>
      </c>
      <c r="AJ1088" s="4">
        <v>5734.0011974108102</v>
      </c>
      <c r="AK1088" s="4">
        <v>5777.2766781459804</v>
      </c>
      <c r="AL1088" s="4">
        <v>5813.3395787586296</v>
      </c>
      <c r="AM1088" s="4">
        <v>5842.1898992487504</v>
      </c>
      <c r="AN1088" s="4">
        <v>5863.8276396163301</v>
      </c>
      <c r="AO1088" s="4">
        <v>5878.2527998613896</v>
      </c>
      <c r="AP1088" s="4">
        <v>5640.2376558179303</v>
      </c>
      <c r="AQ1088" s="4">
        <v>5395.0099316519299</v>
      </c>
      <c r="AR1088" s="4">
        <v>5149.7822074859296</v>
      </c>
      <c r="AS1088" s="4">
        <v>4904.5544833199401</v>
      </c>
      <c r="AT1088" s="4">
        <v>4659.3267591539397</v>
      </c>
      <c r="AU1088" s="4">
        <v>4414.0990349879403</v>
      </c>
      <c r="AV1088" s="4">
        <v>4168.8713108219399</v>
      </c>
      <c r="AW1088" s="4">
        <v>3923.64358665595</v>
      </c>
      <c r="AX1088" s="4">
        <v>3678.4158624899501</v>
      </c>
      <c r="AY1088" s="4">
        <v>3433.1881383239502</v>
      </c>
      <c r="AZ1088" s="4">
        <v>3187.9604141579598</v>
      </c>
      <c r="BA1088" s="4">
        <v>2942.7326899919599</v>
      </c>
      <c r="BB1088" s="4">
        <v>2697.50496582596</v>
      </c>
      <c r="BC1088" s="4">
        <v>2452.2772416599701</v>
      </c>
      <c r="BD1088" s="4">
        <v>2207.0495174939701</v>
      </c>
      <c r="BE1088" s="4">
        <v>1961.82179332797</v>
      </c>
      <c r="BF1088" s="4">
        <v>1716.5940691619701</v>
      </c>
      <c r="BG1088" s="4">
        <v>1471.3663449959799</v>
      </c>
      <c r="BH1088" s="4">
        <v>1226.13862082998</v>
      </c>
      <c r="BI1088" s="4">
        <v>980.91089666398796</v>
      </c>
      <c r="BJ1088" s="4">
        <v>735.68317249798997</v>
      </c>
      <c r="BK1088" s="4">
        <v>490.45544833199301</v>
      </c>
      <c r="BL1088" s="4">
        <v>245.22772416599699</v>
      </c>
      <c r="BN1088" s="1" t="s">
        <v>339</v>
      </c>
    </row>
    <row r="1089" spans="1:66" ht="12" x14ac:dyDescent="0.25">
      <c r="A1089" s="1" t="s">
        <v>238</v>
      </c>
      <c r="B1089" s="1" t="s">
        <v>11</v>
      </c>
      <c r="C1089" s="1" t="s">
        <v>24</v>
      </c>
      <c r="D1089" s="1" t="s">
        <v>199</v>
      </c>
      <c r="E1089" s="1" t="s">
        <v>200</v>
      </c>
      <c r="F1089" s="1" t="s">
        <v>239</v>
      </c>
      <c r="G1089" s="1" t="s">
        <v>14</v>
      </c>
      <c r="H1089" s="1" t="s">
        <v>14</v>
      </c>
      <c r="I1089" s="1" t="s">
        <v>318</v>
      </c>
      <c r="J1089" s="1" t="s">
        <v>17</v>
      </c>
      <c r="K1089" s="4">
        <v>6434900.9175499696</v>
      </c>
      <c r="L1089" s="4">
        <v>6471794.9175499696</v>
      </c>
      <c r="M1089" s="4">
        <v>6507258.9175499696</v>
      </c>
      <c r="N1089" s="4">
        <v>6541864.9175499696</v>
      </c>
      <c r="O1089" s="4">
        <v>6575755.9175499696</v>
      </c>
      <c r="P1089" s="4">
        <v>6608788.9175499696</v>
      </c>
      <c r="Q1089" s="4">
        <v>6641249.9175499696</v>
      </c>
      <c r="R1089" s="4">
        <v>6673353.4175499696</v>
      </c>
      <c r="S1089" s="4">
        <v>6704813.4175499696</v>
      </c>
      <c r="T1089" s="4">
        <v>6735629.9175499696</v>
      </c>
      <c r="U1089" s="4">
        <v>6765659.9175499696</v>
      </c>
      <c r="V1089" s="4">
        <v>6795332.4175499696</v>
      </c>
      <c r="W1089" s="4">
        <v>6824289.9175499696</v>
      </c>
      <c r="X1089" s="4">
        <v>6852675.4175499696</v>
      </c>
      <c r="Y1089" s="4">
        <v>6880202.9175499696</v>
      </c>
      <c r="Z1089" s="4">
        <v>6906872.4175499696</v>
      </c>
      <c r="AA1089" s="4">
        <v>6932683.9175499696</v>
      </c>
      <c r="AB1089" s="4">
        <v>6957494.4175499696</v>
      </c>
      <c r="AC1089" s="4">
        <v>6981303.9175499696</v>
      </c>
      <c r="AD1089" s="4">
        <v>7004040.9175499696</v>
      </c>
      <c r="AE1089" s="4">
        <v>7025705.4175499696</v>
      </c>
      <c r="AF1089" s="4">
        <v>7046082.9175499696</v>
      </c>
      <c r="AG1089" s="4">
        <v>7065173.4175499696</v>
      </c>
      <c r="AH1089" s="4">
        <v>7083048.4175499696</v>
      </c>
      <c r="AI1089" s="4">
        <v>7099636.4175499696</v>
      </c>
      <c r="AJ1089" s="4">
        <v>7114865.9175499696</v>
      </c>
      <c r="AK1089" s="4">
        <v>7128808.4175499696</v>
      </c>
      <c r="AL1089" s="4">
        <v>7141320.9175499696</v>
      </c>
      <c r="AM1089" s="4">
        <v>7152546.4175499696</v>
      </c>
      <c r="AN1089" s="4">
        <v>7162770.9175499696</v>
      </c>
      <c r="AO1089" s="4">
        <v>7171922.9175499696</v>
      </c>
      <c r="AP1089" s="4">
        <v>0</v>
      </c>
      <c r="AQ1089" s="4">
        <v>0</v>
      </c>
      <c r="AR1089" s="4">
        <v>0</v>
      </c>
      <c r="AS1089" s="4">
        <v>0</v>
      </c>
      <c r="AT1089" s="4">
        <v>0</v>
      </c>
      <c r="AU1089" s="4">
        <v>0</v>
      </c>
      <c r="AV1089" s="4">
        <v>0</v>
      </c>
      <c r="AW1089" s="4">
        <v>0</v>
      </c>
      <c r="AX1089" s="4">
        <v>0</v>
      </c>
      <c r="AY1089" s="4">
        <v>0</v>
      </c>
      <c r="AZ1089" s="4">
        <v>0</v>
      </c>
      <c r="BA1089" s="4">
        <v>0</v>
      </c>
      <c r="BB1089" s="4">
        <v>0</v>
      </c>
      <c r="BC1089" s="4">
        <v>0</v>
      </c>
      <c r="BD1089" s="4">
        <v>0</v>
      </c>
      <c r="BE1089" s="4">
        <v>0</v>
      </c>
      <c r="BF1089" s="4">
        <v>0</v>
      </c>
      <c r="BG1089" s="4">
        <v>0</v>
      </c>
      <c r="BH1089" s="4">
        <v>0</v>
      </c>
      <c r="BI1089" s="4">
        <v>0</v>
      </c>
      <c r="BJ1089" s="4">
        <v>0</v>
      </c>
      <c r="BK1089" s="4">
        <v>0</v>
      </c>
      <c r="BL1089" s="4">
        <v>0</v>
      </c>
      <c r="BN1089" s="1" t="s">
        <v>339</v>
      </c>
    </row>
    <row r="1090" spans="1:66" ht="12" x14ac:dyDescent="0.25">
      <c r="A1090" s="1" t="s">
        <v>238</v>
      </c>
      <c r="B1090" s="1" t="s">
        <v>11</v>
      </c>
      <c r="C1090" s="1" t="s">
        <v>24</v>
      </c>
      <c r="D1090" s="1" t="s">
        <v>199</v>
      </c>
      <c r="E1090" s="1" t="s">
        <v>200</v>
      </c>
      <c r="F1090" s="1" t="s">
        <v>240</v>
      </c>
      <c r="G1090" s="1" t="s">
        <v>14</v>
      </c>
      <c r="H1090" s="1" t="s">
        <v>14</v>
      </c>
      <c r="I1090" s="1" t="s">
        <v>318</v>
      </c>
      <c r="J1090" s="1" t="s">
        <v>17</v>
      </c>
      <c r="K1090" s="4">
        <v>0</v>
      </c>
      <c r="L1090" s="4">
        <v>1405346.71043639</v>
      </c>
      <c r="M1090" s="4">
        <v>2815015.9431672599</v>
      </c>
      <c r="N1090" s="4">
        <v>4234541.63443093</v>
      </c>
      <c r="O1090" s="4">
        <v>5663477.4773646602</v>
      </c>
      <c r="P1090" s="4">
        <v>7101839.2002524603</v>
      </c>
      <c r="Q1090" s="4">
        <v>8552477.6553949304</v>
      </c>
      <c r="R1090" s="4">
        <v>10014489.743543901</v>
      </c>
      <c r="S1090" s="4">
        <v>11488867.690890299</v>
      </c>
      <c r="T1090" s="4">
        <v>12967067.7456828</v>
      </c>
      <c r="U1090" s="4">
        <v>14447656.6176292</v>
      </c>
      <c r="V1090" s="4">
        <v>15930634.306729401</v>
      </c>
      <c r="W1090" s="4">
        <v>17415523.049552701</v>
      </c>
      <c r="X1090" s="4">
        <v>18901367.3192375</v>
      </c>
      <c r="Y1090" s="4">
        <v>20385778.2986301</v>
      </c>
      <c r="Z1090" s="4">
        <v>21869711.514591798</v>
      </c>
      <c r="AA1090" s="4">
        <v>23351255.9133997</v>
      </c>
      <c r="AB1090" s="4">
        <v>24828978.204761501</v>
      </c>
      <c r="AC1090" s="4">
        <v>26303833.915538698</v>
      </c>
      <c r="AD1090" s="4">
        <v>26368565.281571802</v>
      </c>
      <c r="AE1090" s="4">
        <v>26424196.491002802</v>
      </c>
      <c r="AF1090" s="4">
        <v>26462804.790439501</v>
      </c>
      <c r="AG1090" s="4">
        <v>26486269.777036902</v>
      </c>
      <c r="AH1090" s="4">
        <v>26492664.6687879</v>
      </c>
      <c r="AI1090" s="4">
        <v>26480571.9036844</v>
      </c>
      <c r="AJ1090" s="4">
        <v>26450416.8175436</v>
      </c>
      <c r="AK1090" s="4">
        <v>26403118.237897601</v>
      </c>
      <c r="AL1090" s="4">
        <v>26345786.626205601</v>
      </c>
      <c r="AM1090" s="4">
        <v>26281766.326482899</v>
      </c>
      <c r="AN1090" s="4">
        <v>26213446.1558832</v>
      </c>
      <c r="AO1090" s="4">
        <v>26140348.350975901</v>
      </c>
      <c r="AP1090" s="4">
        <v>24654504.081291098</v>
      </c>
      <c r="AQ1090" s="4">
        <v>23170093.101898599</v>
      </c>
      <c r="AR1090" s="4">
        <v>21686159.8859368</v>
      </c>
      <c r="AS1090" s="4">
        <v>20204615.487128899</v>
      </c>
      <c r="AT1090" s="4">
        <v>18726893.195767101</v>
      </c>
      <c r="AU1090" s="4">
        <v>17252037.4849899</v>
      </c>
      <c r="AV1090" s="4">
        <v>15781959.408520401</v>
      </c>
      <c r="AW1090" s="4">
        <v>14316658.9663586</v>
      </c>
      <c r="AX1090" s="4">
        <v>12858524.975658201</v>
      </c>
      <c r="AY1090" s="4">
        <v>11406124.146127099</v>
      </c>
      <c r="AZ1090" s="4">
        <v>9961367.5314882491</v>
      </c>
      <c r="BA1090" s="4">
        <v>8522821.8414493501</v>
      </c>
      <c r="BB1090" s="4">
        <v>7090964.8394411802</v>
      </c>
      <c r="BC1090" s="4">
        <v>5663885.4717406798</v>
      </c>
      <c r="BD1090" s="4">
        <v>4243017.0286401501</v>
      </c>
      <c r="BE1090" s="4">
        <v>2826448.4564165198</v>
      </c>
      <c r="BF1090" s="4">
        <v>1411790.9379159601</v>
      </c>
      <c r="BG1090" s="4">
        <v>0</v>
      </c>
      <c r="BH1090" s="4">
        <v>0</v>
      </c>
      <c r="BI1090" s="4">
        <v>0</v>
      </c>
      <c r="BJ1090" s="4">
        <v>0</v>
      </c>
      <c r="BK1090" s="4">
        <v>0</v>
      </c>
      <c r="BL1090" s="4">
        <v>0</v>
      </c>
      <c r="BN1090" s="1" t="s">
        <v>339</v>
      </c>
    </row>
    <row r="1091" spans="1:66" ht="12" x14ac:dyDescent="0.25">
      <c r="A1091" s="1" t="s">
        <v>238</v>
      </c>
      <c r="B1091" s="1" t="s">
        <v>11</v>
      </c>
      <c r="C1091" s="1" t="s">
        <v>24</v>
      </c>
      <c r="D1091" s="1" t="s">
        <v>199</v>
      </c>
      <c r="E1091" s="1" t="s">
        <v>201</v>
      </c>
      <c r="F1091" s="1" t="s">
        <v>239</v>
      </c>
      <c r="G1091" s="1" t="s">
        <v>14</v>
      </c>
      <c r="H1091" s="1" t="s">
        <v>14</v>
      </c>
      <c r="I1091" s="1" t="s">
        <v>318</v>
      </c>
      <c r="J1091" s="1" t="s">
        <v>17</v>
      </c>
      <c r="K1091" s="4">
        <v>3713788.9466653499</v>
      </c>
      <c r="L1091" s="4">
        <v>3676823.4466653499</v>
      </c>
      <c r="M1091" s="4">
        <v>3641359.4466653499</v>
      </c>
      <c r="N1091" s="4">
        <v>3606753.4466653499</v>
      </c>
      <c r="O1091" s="4">
        <v>3572862.4466653499</v>
      </c>
      <c r="P1091" s="4">
        <v>3539829.4466653499</v>
      </c>
      <c r="Q1091" s="4">
        <v>3507368.4466653499</v>
      </c>
      <c r="R1091" s="4">
        <v>3475264.9466653499</v>
      </c>
      <c r="S1091" s="4">
        <v>3443804.9466653499</v>
      </c>
      <c r="T1091" s="4">
        <v>3412988.4466653499</v>
      </c>
      <c r="U1091" s="4">
        <v>3382958.4466653499</v>
      </c>
      <c r="V1091" s="4">
        <v>3353285.9466653499</v>
      </c>
      <c r="W1091" s="4">
        <v>3324328.4466653499</v>
      </c>
      <c r="X1091" s="4">
        <v>3295942.9466653499</v>
      </c>
      <c r="Y1091" s="4">
        <v>3268415.4466653499</v>
      </c>
      <c r="Z1091" s="4">
        <v>3241745.9466653499</v>
      </c>
      <c r="AA1091" s="4">
        <v>3215934.4466653499</v>
      </c>
      <c r="AB1091" s="4">
        <v>3191123.9466653499</v>
      </c>
      <c r="AC1091" s="4">
        <v>3167314.4466653499</v>
      </c>
      <c r="AD1091" s="4">
        <v>3144577.4466653499</v>
      </c>
      <c r="AE1091" s="4">
        <v>3122912.9466653499</v>
      </c>
      <c r="AF1091" s="4">
        <v>3102535.4466653499</v>
      </c>
      <c r="AG1091" s="4">
        <v>3083444.9466653499</v>
      </c>
      <c r="AH1091" s="4">
        <v>3065569.9466653499</v>
      </c>
      <c r="AI1091" s="4">
        <v>3048981.9466653499</v>
      </c>
      <c r="AJ1091" s="4">
        <v>3033752.4466653499</v>
      </c>
      <c r="AK1091" s="4">
        <v>3019809.9466653499</v>
      </c>
      <c r="AL1091" s="4">
        <v>3007297.4466653499</v>
      </c>
      <c r="AM1091" s="4">
        <v>2996071.9466653499</v>
      </c>
      <c r="AN1091" s="4">
        <v>2985847.4466653499</v>
      </c>
      <c r="AO1091" s="4">
        <v>2976695.4466653499</v>
      </c>
      <c r="AP1091" s="4">
        <v>0</v>
      </c>
      <c r="AQ1091" s="4">
        <v>0</v>
      </c>
      <c r="AR1091" s="4">
        <v>0</v>
      </c>
      <c r="AS1091" s="4">
        <v>0</v>
      </c>
      <c r="AT1091" s="4">
        <v>0</v>
      </c>
      <c r="AU1091" s="4">
        <v>0</v>
      </c>
      <c r="AV1091" s="4">
        <v>0</v>
      </c>
      <c r="AW1091" s="4">
        <v>0</v>
      </c>
      <c r="AX1091" s="4">
        <v>0</v>
      </c>
      <c r="AY1091" s="4">
        <v>0</v>
      </c>
      <c r="AZ1091" s="4">
        <v>0</v>
      </c>
      <c r="BA1091" s="4">
        <v>0</v>
      </c>
      <c r="BB1091" s="4">
        <v>0</v>
      </c>
      <c r="BC1091" s="4">
        <v>0</v>
      </c>
      <c r="BD1091" s="4">
        <v>0</v>
      </c>
      <c r="BE1091" s="4">
        <v>0</v>
      </c>
      <c r="BF1091" s="4">
        <v>0</v>
      </c>
      <c r="BG1091" s="4">
        <v>0</v>
      </c>
      <c r="BH1091" s="4">
        <v>0</v>
      </c>
      <c r="BI1091" s="4">
        <v>0</v>
      </c>
      <c r="BJ1091" s="4">
        <v>0</v>
      </c>
      <c r="BK1091" s="4">
        <v>0</v>
      </c>
      <c r="BL1091" s="4">
        <v>0</v>
      </c>
      <c r="BN1091" s="1" t="s">
        <v>339</v>
      </c>
    </row>
    <row r="1092" spans="1:66" ht="12" x14ac:dyDescent="0.25">
      <c r="A1092" s="1" t="s">
        <v>238</v>
      </c>
      <c r="B1092" s="1" t="s">
        <v>11</v>
      </c>
      <c r="C1092" s="1" t="s">
        <v>24</v>
      </c>
      <c r="D1092" s="1" t="s">
        <v>199</v>
      </c>
      <c r="E1092" s="1" t="s">
        <v>201</v>
      </c>
      <c r="F1092" s="1" t="s">
        <v>240</v>
      </c>
      <c r="G1092" s="1" t="s">
        <v>14</v>
      </c>
      <c r="H1092" s="1" t="s">
        <v>14</v>
      </c>
      <c r="I1092" s="1" t="s">
        <v>318</v>
      </c>
      <c r="J1092" s="1" t="s">
        <v>17</v>
      </c>
      <c r="K1092" s="4">
        <v>0</v>
      </c>
      <c r="L1092" s="4">
        <v>1089204.9081464601</v>
      </c>
      <c r="M1092" s="4">
        <v>2192370.6175906202</v>
      </c>
      <c r="N1092" s="4">
        <v>3313853.1908565499</v>
      </c>
      <c r="O1092" s="4">
        <v>4453045.5430671098</v>
      </c>
      <c r="P1092" s="4">
        <v>5611277.9913047096</v>
      </c>
      <c r="Q1092" s="4">
        <v>6789938.9263158198</v>
      </c>
      <c r="R1092" s="4">
        <v>7988450.3000553297</v>
      </c>
      <c r="S1092" s="4">
        <v>9207574.0605045594</v>
      </c>
      <c r="T1092" s="4">
        <v>10430120.4030999</v>
      </c>
      <c r="U1092" s="4">
        <v>11654035.7785537</v>
      </c>
      <c r="V1092" s="4">
        <v>12880004.7032951</v>
      </c>
      <c r="W1092" s="4">
        <v>14107342.6608951</v>
      </c>
      <c r="X1092" s="4">
        <v>15335365.134924199</v>
      </c>
      <c r="Y1092" s="4">
        <v>16562703.092524201</v>
      </c>
      <c r="Z1092" s="4">
        <v>17789356.533694901</v>
      </c>
      <c r="AA1092" s="4">
        <v>19014640.942007098</v>
      </c>
      <c r="AB1092" s="4">
        <v>20236502.768173199</v>
      </c>
      <c r="AC1092" s="4">
        <v>21456311.045051701</v>
      </c>
      <c r="AD1092" s="4">
        <v>21582807.315208301</v>
      </c>
      <c r="AE1092" s="4">
        <v>21691235.685491901</v>
      </c>
      <c r="AF1092" s="4">
        <v>21775186.544090699</v>
      </c>
      <c r="AG1092" s="4">
        <v>21837320.5251696</v>
      </c>
      <c r="AH1092" s="4">
        <v>21873569.2459291</v>
      </c>
      <c r="AI1092" s="4">
        <v>21883913.348481301</v>
      </c>
      <c r="AJ1092" s="4">
        <v>21869615.397300601</v>
      </c>
      <c r="AK1092" s="4">
        <v>21829913.4444056</v>
      </c>
      <c r="AL1092" s="4">
        <v>21781997.294359799</v>
      </c>
      <c r="AM1092" s="4">
        <v>21729289.5293095</v>
      </c>
      <c r="AN1092" s="4">
        <v>21673159.1821131</v>
      </c>
      <c r="AO1092" s="4">
        <v>21613606.252770498</v>
      </c>
      <c r="AP1092" s="4">
        <v>20385583.778741401</v>
      </c>
      <c r="AQ1092" s="4">
        <v>19158245.8211415</v>
      </c>
      <c r="AR1092" s="4">
        <v>17931592.3799708</v>
      </c>
      <c r="AS1092" s="4">
        <v>16706307.9716585</v>
      </c>
      <c r="AT1092" s="4">
        <v>15484446.145492399</v>
      </c>
      <c r="AU1092" s="4">
        <v>14264637.868613901</v>
      </c>
      <c r="AV1092" s="4">
        <v>13048936.6903108</v>
      </c>
      <c r="AW1092" s="4">
        <v>11837342.6105831</v>
      </c>
      <c r="AX1092" s="4">
        <v>10631909.178718301</v>
      </c>
      <c r="AY1092" s="4">
        <v>9430582.8454289902</v>
      </c>
      <c r="AZ1092" s="4">
        <v>8236101.6764318496</v>
      </c>
      <c r="BA1092" s="4">
        <v>7047096.6388685098</v>
      </c>
      <c r="BB1092" s="4">
        <v>5862883.2163097402</v>
      </c>
      <c r="BC1092" s="4">
        <v>4683461.4087555399</v>
      </c>
      <c r="BD1092" s="4">
        <v>3508831.2162059201</v>
      </c>
      <c r="BE1092" s="4">
        <v>2337623.6058024201</v>
      </c>
      <c r="BF1092" s="4">
        <v>1167785.02825737</v>
      </c>
      <c r="BG1092" s="4">
        <v>0</v>
      </c>
      <c r="BH1092" s="4">
        <v>0</v>
      </c>
      <c r="BI1092" s="4">
        <v>0</v>
      </c>
      <c r="BJ1092" s="4">
        <v>0</v>
      </c>
      <c r="BK1092" s="4">
        <v>0</v>
      </c>
      <c r="BL1092" s="4">
        <v>0</v>
      </c>
      <c r="BN1092" s="1" t="s">
        <v>339</v>
      </c>
    </row>
    <row r="1093" spans="1:66" ht="12" x14ac:dyDescent="0.25">
      <c r="A1093" s="1" t="s">
        <v>238</v>
      </c>
      <c r="B1093" s="1" t="s">
        <v>11</v>
      </c>
      <c r="C1093" s="1" t="s">
        <v>24</v>
      </c>
      <c r="D1093" s="1" t="s">
        <v>49</v>
      </c>
      <c r="E1093" s="1" t="s">
        <v>50</v>
      </c>
      <c r="F1093" s="1" t="s">
        <v>241</v>
      </c>
      <c r="G1093" s="1" t="s">
        <v>27</v>
      </c>
      <c r="H1093" s="1" t="s">
        <v>28</v>
      </c>
      <c r="I1093" s="1" t="s">
        <v>318</v>
      </c>
      <c r="J1093" s="1" t="s">
        <v>17</v>
      </c>
      <c r="K1093" s="4">
        <v>0</v>
      </c>
      <c r="L1093" s="4">
        <v>52285.036671026202</v>
      </c>
      <c r="M1093" s="4">
        <v>92781.233061331703</v>
      </c>
      <c r="N1093" s="4">
        <v>273858.944701901</v>
      </c>
      <c r="O1093" s="4">
        <v>398772.988424543</v>
      </c>
      <c r="P1093" s="4">
        <v>425971.084449908</v>
      </c>
      <c r="Q1093" s="4">
        <v>424385.773549876</v>
      </c>
      <c r="R1093" s="4">
        <v>391797.597472928</v>
      </c>
      <c r="S1093" s="4">
        <v>441953.62752618798</v>
      </c>
      <c r="T1093" s="4">
        <v>510416.43887349998</v>
      </c>
      <c r="U1093" s="4">
        <v>584494.21464589203</v>
      </c>
      <c r="V1093" s="4">
        <v>666730.82054147497</v>
      </c>
      <c r="W1093" s="4">
        <v>736732.31822950102</v>
      </c>
      <c r="X1093" s="4">
        <v>795188.87384683895</v>
      </c>
      <c r="Y1093" s="4">
        <v>826966.69273692498</v>
      </c>
      <c r="Z1093" s="4">
        <v>859922.00925781694</v>
      </c>
      <c r="AA1093" s="4">
        <v>907643.98905201</v>
      </c>
      <c r="AB1093" s="4">
        <v>901696.81706762395</v>
      </c>
      <c r="AC1093" s="4">
        <v>944989.54130860302</v>
      </c>
      <c r="AD1093" s="4">
        <v>968655.18747978006</v>
      </c>
      <c r="AE1093" s="4">
        <v>966598.89904654003</v>
      </c>
      <c r="AF1093" s="4">
        <v>947899.56323431898</v>
      </c>
      <c r="AG1093" s="4">
        <v>935833.96109167603</v>
      </c>
      <c r="AH1093" s="4">
        <v>931815.10789693799</v>
      </c>
      <c r="AI1093" s="4">
        <v>927749.110286379</v>
      </c>
      <c r="AJ1093" s="4">
        <v>915927.52867294697</v>
      </c>
      <c r="AK1093" s="4">
        <v>907633.913576085</v>
      </c>
      <c r="AL1093" s="4">
        <v>889109.57290185301</v>
      </c>
      <c r="AM1093" s="4">
        <v>882939.26865292503</v>
      </c>
      <c r="AN1093" s="4">
        <v>879842.809649523</v>
      </c>
      <c r="AO1093" s="4">
        <v>876981.25443258497</v>
      </c>
      <c r="AP1093" s="4">
        <v>0</v>
      </c>
      <c r="AQ1093" s="4">
        <v>0</v>
      </c>
      <c r="AR1093" s="4">
        <v>0</v>
      </c>
      <c r="AS1093" s="4">
        <v>0</v>
      </c>
      <c r="AT1093" s="4">
        <v>0</v>
      </c>
      <c r="AU1093" s="4">
        <v>0</v>
      </c>
      <c r="AV1093" s="4">
        <v>0</v>
      </c>
      <c r="AW1093" s="4">
        <v>0</v>
      </c>
      <c r="AX1093" s="4">
        <v>0</v>
      </c>
      <c r="AY1093" s="4">
        <v>0</v>
      </c>
      <c r="AZ1093" s="4">
        <v>0</v>
      </c>
      <c r="BA1093" s="4">
        <v>0</v>
      </c>
      <c r="BB1093" s="4">
        <v>0</v>
      </c>
      <c r="BC1093" s="4">
        <v>0</v>
      </c>
      <c r="BD1093" s="4">
        <v>0</v>
      </c>
      <c r="BE1093" s="4">
        <v>0</v>
      </c>
      <c r="BF1093" s="4">
        <v>0</v>
      </c>
      <c r="BG1093" s="4">
        <v>0</v>
      </c>
      <c r="BH1093" s="4">
        <v>0</v>
      </c>
      <c r="BI1093" s="4">
        <v>0</v>
      </c>
      <c r="BJ1093" s="4">
        <v>0</v>
      </c>
      <c r="BK1093" s="4">
        <v>0</v>
      </c>
      <c r="BL1093" s="4">
        <v>0</v>
      </c>
      <c r="BN1093" s="1" t="s">
        <v>340</v>
      </c>
    </row>
    <row r="1094" spans="1:66" ht="12" x14ac:dyDescent="0.25">
      <c r="A1094" s="1" t="s">
        <v>238</v>
      </c>
      <c r="B1094" s="1" t="s">
        <v>11</v>
      </c>
      <c r="C1094" s="1" t="s">
        <v>24</v>
      </c>
      <c r="D1094" s="1" t="s">
        <v>49</v>
      </c>
      <c r="E1094" s="1" t="s">
        <v>50</v>
      </c>
      <c r="F1094" s="1" t="s">
        <v>239</v>
      </c>
      <c r="G1094" s="1" t="s">
        <v>14</v>
      </c>
      <c r="H1094" s="1" t="s">
        <v>14</v>
      </c>
      <c r="I1094" s="1" t="s">
        <v>318</v>
      </c>
      <c r="J1094" s="1" t="s">
        <v>17</v>
      </c>
      <c r="K1094" s="4">
        <v>0</v>
      </c>
      <c r="L1094" s="4">
        <v>7581.2</v>
      </c>
      <c r="M1094" s="4">
        <v>15140.4</v>
      </c>
      <c r="N1094" s="4">
        <v>22677.599999999999</v>
      </c>
      <c r="O1094" s="4">
        <v>30190.6</v>
      </c>
      <c r="P1094" s="4">
        <v>37681.599999999999</v>
      </c>
      <c r="Q1094" s="4">
        <v>45144</v>
      </c>
      <c r="R1094" s="4">
        <v>52261</v>
      </c>
      <c r="S1094" s="4">
        <v>58951.199999999997</v>
      </c>
      <c r="T1094" s="4">
        <v>65146.400000000001</v>
      </c>
      <c r="U1094" s="4">
        <v>70782.8</v>
      </c>
      <c r="V1094" s="4">
        <v>75805.399999999994</v>
      </c>
      <c r="W1094" s="4">
        <v>80185.600000000006</v>
      </c>
      <c r="X1094" s="4">
        <v>83905.8</v>
      </c>
      <c r="Y1094" s="4">
        <v>86966</v>
      </c>
      <c r="Z1094" s="4">
        <v>89381.6</v>
      </c>
      <c r="AA1094" s="4">
        <v>91194.4</v>
      </c>
      <c r="AB1094" s="4">
        <v>92457.2</v>
      </c>
      <c r="AC1094" s="4">
        <v>93222.8</v>
      </c>
      <c r="AD1094" s="4">
        <v>93559.4</v>
      </c>
      <c r="AE1094" s="4">
        <v>93535.2</v>
      </c>
      <c r="AF1094" s="4">
        <v>93214</v>
      </c>
      <c r="AG1094" s="4">
        <v>92892.800000000003</v>
      </c>
      <c r="AH1094" s="4">
        <v>92567.2</v>
      </c>
      <c r="AI1094" s="4">
        <v>92248.2</v>
      </c>
      <c r="AJ1094" s="4">
        <v>91929.2</v>
      </c>
      <c r="AK1094" s="4">
        <v>91608</v>
      </c>
      <c r="AL1094" s="4">
        <v>91284.6</v>
      </c>
      <c r="AM1094" s="4">
        <v>90961.2</v>
      </c>
      <c r="AN1094" s="4">
        <v>90642.2</v>
      </c>
      <c r="AO1094" s="4">
        <v>90347.4</v>
      </c>
      <c r="AP1094" s="4">
        <v>0</v>
      </c>
      <c r="AQ1094" s="4">
        <v>0</v>
      </c>
      <c r="AR1094" s="4">
        <v>0</v>
      </c>
      <c r="AS1094" s="4">
        <v>0</v>
      </c>
      <c r="AT1094" s="4">
        <v>0</v>
      </c>
      <c r="AU1094" s="4">
        <v>0</v>
      </c>
      <c r="AV1094" s="4">
        <v>0</v>
      </c>
      <c r="AW1094" s="4">
        <v>0</v>
      </c>
      <c r="AX1094" s="4">
        <v>0</v>
      </c>
      <c r="AY1094" s="4">
        <v>0</v>
      </c>
      <c r="AZ1094" s="4">
        <v>0</v>
      </c>
      <c r="BA1094" s="4">
        <v>0</v>
      </c>
      <c r="BB1094" s="4">
        <v>0</v>
      </c>
      <c r="BC1094" s="4">
        <v>0</v>
      </c>
      <c r="BD1094" s="4">
        <v>0</v>
      </c>
      <c r="BE1094" s="4">
        <v>0</v>
      </c>
      <c r="BF1094" s="4">
        <v>0</v>
      </c>
      <c r="BG1094" s="4">
        <v>0</v>
      </c>
      <c r="BH1094" s="4">
        <v>0</v>
      </c>
      <c r="BI1094" s="4">
        <v>0</v>
      </c>
      <c r="BJ1094" s="4">
        <v>0</v>
      </c>
      <c r="BK1094" s="4">
        <v>0</v>
      </c>
      <c r="BL1094" s="4">
        <v>0</v>
      </c>
      <c r="BN1094" s="1" t="s">
        <v>339</v>
      </c>
    </row>
    <row r="1095" spans="1:66" ht="12" x14ac:dyDescent="0.25">
      <c r="A1095" s="1" t="s">
        <v>238</v>
      </c>
      <c r="B1095" s="1" t="s">
        <v>11</v>
      </c>
      <c r="C1095" s="1" t="s">
        <v>24</v>
      </c>
      <c r="D1095" s="1" t="s">
        <v>49</v>
      </c>
      <c r="E1095" s="1" t="s">
        <v>50</v>
      </c>
      <c r="F1095" s="1" t="s">
        <v>240</v>
      </c>
      <c r="G1095" s="1" t="s">
        <v>14</v>
      </c>
      <c r="H1095" s="1" t="s">
        <v>14</v>
      </c>
      <c r="I1095" s="1" t="s">
        <v>318</v>
      </c>
      <c r="J1095" s="1" t="s">
        <v>17</v>
      </c>
      <c r="K1095" s="4">
        <v>0</v>
      </c>
      <c r="L1095" s="4">
        <v>15885.1085426392</v>
      </c>
      <c r="M1095" s="4">
        <v>31724.119846327099</v>
      </c>
      <c r="N1095" s="4">
        <v>47517.033911063598</v>
      </c>
      <c r="O1095" s="4">
        <v>63259.2410129536</v>
      </c>
      <c r="P1095" s="4">
        <v>78955.350875892298</v>
      </c>
      <c r="Q1095" s="4">
        <v>94591.534328194204</v>
      </c>
      <c r="R1095" s="4">
        <v>110177.010817649</v>
      </c>
      <c r="S1095" s="4">
        <v>125707.170620363</v>
      </c>
      <c r="T1095" s="4">
        <v>141186.62346023001</v>
      </c>
      <c r="U1095" s="4">
        <v>156606.149889461</v>
      </c>
      <c r="V1095" s="4">
        <v>171974.96935584501</v>
      </c>
      <c r="W1095" s="4">
        <v>187288.47213548701</v>
      </c>
      <c r="X1095" s="4">
        <v>186666.15940964399</v>
      </c>
      <c r="Y1095" s="4">
        <v>186034.62723601001</v>
      </c>
      <c r="Z1095" s="4">
        <v>185398.485338481</v>
      </c>
      <c r="AA1095" s="4">
        <v>184757.73371705701</v>
      </c>
      <c r="AB1095" s="4">
        <v>184112.37237173799</v>
      </c>
      <c r="AC1095" s="4">
        <v>183471.620750314</v>
      </c>
      <c r="AD1095" s="4">
        <v>182835.47885278499</v>
      </c>
      <c r="AE1095" s="4">
        <v>182194.72723136199</v>
      </c>
      <c r="AF1095" s="4">
        <v>181553.975609938</v>
      </c>
      <c r="AG1095" s="4">
        <v>180931.662884094</v>
      </c>
      <c r="AH1095" s="4">
        <v>180300.130710461</v>
      </c>
      <c r="AI1095" s="4">
        <v>179673.20826072199</v>
      </c>
      <c r="AJ1095" s="4">
        <v>179046.285810984</v>
      </c>
      <c r="AK1095" s="4">
        <v>178419.36336124499</v>
      </c>
      <c r="AL1095" s="4">
        <v>177797.050635402</v>
      </c>
      <c r="AM1095" s="4">
        <v>177174.737909558</v>
      </c>
      <c r="AN1095" s="4">
        <v>176552.42518371501</v>
      </c>
      <c r="AO1095" s="4">
        <v>175985.42914461301</v>
      </c>
      <c r="AP1095" s="4">
        <v>161036.09455268699</v>
      </c>
      <c r="AQ1095" s="4">
        <v>146146.68637139699</v>
      </c>
      <c r="AR1095" s="4">
        <v>131307.98515295301</v>
      </c>
      <c r="AS1095" s="4">
        <v>116510.771449566</v>
      </c>
      <c r="AT1095" s="4">
        <v>101773.484156816</v>
      </c>
      <c r="AU1095" s="4">
        <v>87086.903826912501</v>
      </c>
      <c r="AV1095" s="4">
        <v>72451.030459855101</v>
      </c>
      <c r="AW1095" s="4">
        <v>57870.473779539403</v>
      </c>
      <c r="AX1095" s="4">
        <v>43336.014338175097</v>
      </c>
      <c r="AY1095" s="4">
        <v>28856.871583552402</v>
      </c>
      <c r="AZ1095" s="4">
        <v>14428.435791776201</v>
      </c>
      <c r="BA1095" s="4">
        <v>0</v>
      </c>
      <c r="BB1095" s="4">
        <v>0</v>
      </c>
      <c r="BC1095" s="4">
        <v>0</v>
      </c>
      <c r="BD1095" s="4">
        <v>0</v>
      </c>
      <c r="BE1095" s="4">
        <v>0</v>
      </c>
      <c r="BF1095" s="4">
        <v>0</v>
      </c>
      <c r="BG1095" s="4">
        <v>0</v>
      </c>
      <c r="BH1095" s="4">
        <v>0</v>
      </c>
      <c r="BI1095" s="4">
        <v>0</v>
      </c>
      <c r="BJ1095" s="4">
        <v>0</v>
      </c>
      <c r="BK1095" s="4">
        <v>0</v>
      </c>
      <c r="BL1095" s="4">
        <v>0</v>
      </c>
      <c r="BN1095" s="1" t="s">
        <v>339</v>
      </c>
    </row>
    <row r="1096" spans="1:66" ht="12" x14ac:dyDescent="0.25">
      <c r="A1096" s="1" t="s">
        <v>238</v>
      </c>
      <c r="B1096" s="1" t="s">
        <v>11</v>
      </c>
      <c r="C1096" s="1" t="s">
        <v>24</v>
      </c>
      <c r="D1096" s="1" t="s">
        <v>49</v>
      </c>
      <c r="E1096" s="1" t="s">
        <v>51</v>
      </c>
      <c r="F1096" s="1" t="s">
        <v>241</v>
      </c>
      <c r="G1096" s="1" t="s">
        <v>39</v>
      </c>
      <c r="H1096" s="1" t="s">
        <v>40</v>
      </c>
      <c r="I1096" s="1" t="s">
        <v>318</v>
      </c>
      <c r="J1096" s="1" t="s">
        <v>17</v>
      </c>
      <c r="K1096" s="4">
        <v>0</v>
      </c>
      <c r="L1096" s="4">
        <v>254013.538077554</v>
      </c>
      <c r="M1096" s="4">
        <v>410626.35559189599</v>
      </c>
      <c r="N1096" s="4">
        <v>535880.14215839806</v>
      </c>
      <c r="O1096" s="4">
        <v>666661.61539708194</v>
      </c>
      <c r="P1096" s="4">
        <v>808658.35234938399</v>
      </c>
      <c r="Q1096" s="4">
        <v>932275.08855214599</v>
      </c>
      <c r="R1096" s="4">
        <v>1027166.66007739</v>
      </c>
      <c r="S1096" s="4">
        <v>1039896.6374981001</v>
      </c>
      <c r="T1096" s="4">
        <v>1156797.94532583</v>
      </c>
      <c r="U1096" s="4">
        <v>1260922.5221867899</v>
      </c>
      <c r="V1096" s="4">
        <v>1356731.1395721401</v>
      </c>
      <c r="W1096" s="4">
        <v>1437262.6335274801</v>
      </c>
      <c r="X1096" s="4">
        <v>1514098.6009861899</v>
      </c>
      <c r="Y1096" s="4">
        <v>1570035.6291862</v>
      </c>
      <c r="Z1096" s="4">
        <v>1621153.97758979</v>
      </c>
      <c r="AA1096" s="4">
        <v>1659231.24964196</v>
      </c>
      <c r="AB1096" s="4">
        <v>1684843.82756985</v>
      </c>
      <c r="AC1096" s="4">
        <v>1701599.5188289401</v>
      </c>
      <c r="AD1096" s="4">
        <v>1717088.96703165</v>
      </c>
      <c r="AE1096" s="4">
        <v>1716285.1760199899</v>
      </c>
      <c r="AF1096" s="4">
        <v>1716937.1919608801</v>
      </c>
      <c r="AG1096" s="4">
        <v>1705289.3255366599</v>
      </c>
      <c r="AH1096" s="4">
        <v>1701678.42914902</v>
      </c>
      <c r="AI1096" s="4">
        <v>1707819.1049025301</v>
      </c>
      <c r="AJ1096" s="4">
        <v>1703453.3026918001</v>
      </c>
      <c r="AK1096" s="4">
        <v>1699687.6079359299</v>
      </c>
      <c r="AL1096" s="4">
        <v>1697786.43720119</v>
      </c>
      <c r="AM1096" s="4">
        <v>1691831.5492986599</v>
      </c>
      <c r="AN1096" s="4">
        <v>1685894.2566181901</v>
      </c>
      <c r="AO1096" s="4">
        <v>1680352.7834497599</v>
      </c>
      <c r="AP1096" s="4">
        <v>0</v>
      </c>
      <c r="AQ1096" s="4">
        <v>0</v>
      </c>
      <c r="AR1096" s="4">
        <v>0</v>
      </c>
      <c r="AS1096" s="4">
        <v>0</v>
      </c>
      <c r="AT1096" s="4">
        <v>0</v>
      </c>
      <c r="AU1096" s="4">
        <v>0</v>
      </c>
      <c r="AV1096" s="4">
        <v>0</v>
      </c>
      <c r="AW1096" s="4">
        <v>0</v>
      </c>
      <c r="AX1096" s="4">
        <v>0</v>
      </c>
      <c r="AY1096" s="4">
        <v>0</v>
      </c>
      <c r="AZ1096" s="4">
        <v>0</v>
      </c>
      <c r="BA1096" s="4">
        <v>0</v>
      </c>
      <c r="BB1096" s="4">
        <v>0</v>
      </c>
      <c r="BC1096" s="4">
        <v>0</v>
      </c>
      <c r="BD1096" s="4">
        <v>0</v>
      </c>
      <c r="BE1096" s="4">
        <v>0</v>
      </c>
      <c r="BF1096" s="4">
        <v>0</v>
      </c>
      <c r="BG1096" s="4">
        <v>0</v>
      </c>
      <c r="BH1096" s="4">
        <v>0</v>
      </c>
      <c r="BI1096" s="4">
        <v>0</v>
      </c>
      <c r="BJ1096" s="4">
        <v>0</v>
      </c>
      <c r="BK1096" s="4">
        <v>0</v>
      </c>
      <c r="BL1096" s="4">
        <v>0</v>
      </c>
      <c r="BN1096" s="1" t="s">
        <v>340</v>
      </c>
    </row>
    <row r="1097" spans="1:66" ht="12" x14ac:dyDescent="0.25">
      <c r="A1097" s="1" t="s">
        <v>238</v>
      </c>
      <c r="B1097" s="1" t="s">
        <v>11</v>
      </c>
      <c r="C1097" s="1" t="s">
        <v>24</v>
      </c>
      <c r="D1097" s="1" t="s">
        <v>49</v>
      </c>
      <c r="E1097" s="1" t="s">
        <v>51</v>
      </c>
      <c r="F1097" s="1" t="s">
        <v>241</v>
      </c>
      <c r="G1097" s="1" t="s">
        <v>39</v>
      </c>
      <c r="H1097" s="1" t="s">
        <v>41</v>
      </c>
      <c r="I1097" s="1" t="s">
        <v>318</v>
      </c>
      <c r="J1097" s="1" t="s">
        <v>17</v>
      </c>
      <c r="K1097" s="4">
        <v>0</v>
      </c>
      <c r="L1097" s="4">
        <v>33179.351574440501</v>
      </c>
      <c r="M1097" s="4">
        <v>104094.88982619101</v>
      </c>
      <c r="N1097" s="4">
        <v>212596.828356693</v>
      </c>
      <c r="O1097" s="4">
        <v>358525.39500747999</v>
      </c>
      <c r="P1097" s="4">
        <v>541644.26012749202</v>
      </c>
      <c r="Q1097" s="4">
        <v>761753.70851864701</v>
      </c>
      <c r="R1097" s="4">
        <v>1012566.0400280399</v>
      </c>
      <c r="S1097" s="4">
        <v>1289660.89160483</v>
      </c>
      <c r="T1097" s="4">
        <v>1425267.5111014899</v>
      </c>
      <c r="U1097" s="4">
        <v>1548641.57471572</v>
      </c>
      <c r="V1097" s="4">
        <v>1658851.07818981</v>
      </c>
      <c r="W1097" s="4">
        <v>1754847.5167338401</v>
      </c>
      <c r="X1097" s="4">
        <v>1836397.88928338</v>
      </c>
      <c r="Y1097" s="4">
        <v>1903618.6963706401</v>
      </c>
      <c r="Z1097" s="4">
        <v>1956742.9390600501</v>
      </c>
      <c r="AA1097" s="4">
        <v>1996353.1200126801</v>
      </c>
      <c r="AB1097" s="4">
        <v>2024196.7472117399</v>
      </c>
      <c r="AC1097" s="4">
        <v>2041089.32438272</v>
      </c>
      <c r="AD1097" s="4">
        <v>2048428.85791218</v>
      </c>
      <c r="AE1097" s="4">
        <v>2048079.3563155399</v>
      </c>
      <c r="AF1097" s="4">
        <v>2040739.82278608</v>
      </c>
      <c r="AG1097" s="4">
        <v>2033633.29032105</v>
      </c>
      <c r="AH1097" s="4">
        <v>2026759.75892044</v>
      </c>
      <c r="AI1097" s="4">
        <v>2019653.22645541</v>
      </c>
      <c r="AJ1097" s="4">
        <v>2012430.1934581699</v>
      </c>
      <c r="AK1097" s="4">
        <v>2005673.1625897801</v>
      </c>
      <c r="AL1097" s="4">
        <v>1998799.6311891701</v>
      </c>
      <c r="AM1097" s="4">
        <v>1991809.59925635</v>
      </c>
      <c r="AN1097" s="4">
        <v>1984819.5673235401</v>
      </c>
      <c r="AO1097" s="4">
        <v>1978295.53751957</v>
      </c>
      <c r="AP1097" s="4">
        <v>0</v>
      </c>
      <c r="AQ1097" s="4">
        <v>0</v>
      </c>
      <c r="AR1097" s="4">
        <v>0</v>
      </c>
      <c r="AS1097" s="4">
        <v>0</v>
      </c>
      <c r="AT1097" s="4">
        <v>0</v>
      </c>
      <c r="AU1097" s="4">
        <v>0</v>
      </c>
      <c r="AV1097" s="4">
        <v>0</v>
      </c>
      <c r="AW1097" s="4">
        <v>0</v>
      </c>
      <c r="AX1097" s="4">
        <v>0</v>
      </c>
      <c r="AY1097" s="4">
        <v>0</v>
      </c>
      <c r="AZ1097" s="4">
        <v>0</v>
      </c>
      <c r="BA1097" s="4">
        <v>0</v>
      </c>
      <c r="BB1097" s="4">
        <v>0</v>
      </c>
      <c r="BC1097" s="4">
        <v>0</v>
      </c>
      <c r="BD1097" s="4">
        <v>0</v>
      </c>
      <c r="BE1097" s="4">
        <v>0</v>
      </c>
      <c r="BF1097" s="4">
        <v>0</v>
      </c>
      <c r="BG1097" s="4">
        <v>0</v>
      </c>
      <c r="BH1097" s="4">
        <v>0</v>
      </c>
      <c r="BI1097" s="4">
        <v>0</v>
      </c>
      <c r="BJ1097" s="4">
        <v>0</v>
      </c>
      <c r="BK1097" s="4">
        <v>0</v>
      </c>
      <c r="BL1097" s="4">
        <v>0</v>
      </c>
      <c r="BN1097" s="1" t="s">
        <v>340</v>
      </c>
    </row>
    <row r="1098" spans="1:66" ht="12" x14ac:dyDescent="0.25">
      <c r="A1098" s="1" t="s">
        <v>238</v>
      </c>
      <c r="B1098" s="1" t="s">
        <v>11</v>
      </c>
      <c r="C1098" s="1" t="s">
        <v>24</v>
      </c>
      <c r="D1098" s="1" t="s">
        <v>49</v>
      </c>
      <c r="E1098" s="1" t="s">
        <v>51</v>
      </c>
      <c r="F1098" s="1" t="s">
        <v>239</v>
      </c>
      <c r="G1098" s="1" t="s">
        <v>14</v>
      </c>
      <c r="H1098" s="1" t="s">
        <v>14</v>
      </c>
      <c r="I1098" s="1" t="s">
        <v>318</v>
      </c>
      <c r="J1098" s="1" t="s">
        <v>17</v>
      </c>
      <c r="K1098" s="4">
        <v>0</v>
      </c>
      <c r="L1098" s="4">
        <v>1566.4</v>
      </c>
      <c r="M1098" s="4">
        <v>3127.3</v>
      </c>
      <c r="N1098" s="4">
        <v>4683.8</v>
      </c>
      <c r="O1098" s="4">
        <v>6235.9</v>
      </c>
      <c r="P1098" s="4">
        <v>7782.5</v>
      </c>
      <c r="Q1098" s="4">
        <v>9323.6</v>
      </c>
      <c r="R1098" s="4">
        <v>10794.3</v>
      </c>
      <c r="S1098" s="4">
        <v>12177</v>
      </c>
      <c r="T1098" s="4">
        <v>13457.4</v>
      </c>
      <c r="U1098" s="4">
        <v>14622.3</v>
      </c>
      <c r="V1098" s="4">
        <v>15662.9</v>
      </c>
      <c r="W1098" s="4">
        <v>16569.3</v>
      </c>
      <c r="X1098" s="4">
        <v>17339.3</v>
      </c>
      <c r="Y1098" s="4">
        <v>17974</v>
      </c>
      <c r="Z1098" s="4">
        <v>18475.599999999999</v>
      </c>
      <c r="AA1098" s="4">
        <v>18849.599999999999</v>
      </c>
      <c r="AB1098" s="4">
        <v>19112.5</v>
      </c>
      <c r="AC1098" s="4">
        <v>19272</v>
      </c>
      <c r="AD1098" s="4">
        <v>19341.3</v>
      </c>
      <c r="AE1098" s="4">
        <v>19338</v>
      </c>
      <c r="AF1098" s="4">
        <v>19268.7</v>
      </c>
      <c r="AG1098" s="4">
        <v>19201.599999999999</v>
      </c>
      <c r="AH1098" s="4">
        <v>19136.7</v>
      </c>
      <c r="AI1098" s="4">
        <v>19069.599999999999</v>
      </c>
      <c r="AJ1098" s="4">
        <v>19001.400000000001</v>
      </c>
      <c r="AK1098" s="4">
        <v>18937.599999999999</v>
      </c>
      <c r="AL1098" s="4">
        <v>18872.7</v>
      </c>
      <c r="AM1098" s="4">
        <v>18806.7</v>
      </c>
      <c r="AN1098" s="4">
        <v>18740.7</v>
      </c>
      <c r="AO1098" s="4">
        <v>18679.099999999999</v>
      </c>
      <c r="AP1098" s="4">
        <v>0</v>
      </c>
      <c r="AQ1098" s="4">
        <v>0</v>
      </c>
      <c r="AR1098" s="4">
        <v>0</v>
      </c>
      <c r="AS1098" s="4">
        <v>0</v>
      </c>
      <c r="AT1098" s="4">
        <v>0</v>
      </c>
      <c r="AU1098" s="4">
        <v>0</v>
      </c>
      <c r="AV1098" s="4">
        <v>0</v>
      </c>
      <c r="AW1098" s="4">
        <v>0</v>
      </c>
      <c r="AX1098" s="4">
        <v>0</v>
      </c>
      <c r="AY1098" s="4">
        <v>0</v>
      </c>
      <c r="AZ1098" s="4">
        <v>0</v>
      </c>
      <c r="BA1098" s="4">
        <v>0</v>
      </c>
      <c r="BB1098" s="4">
        <v>0</v>
      </c>
      <c r="BC1098" s="4">
        <v>0</v>
      </c>
      <c r="BD1098" s="4">
        <v>0</v>
      </c>
      <c r="BE1098" s="4">
        <v>0</v>
      </c>
      <c r="BF1098" s="4">
        <v>0</v>
      </c>
      <c r="BG1098" s="4">
        <v>0</v>
      </c>
      <c r="BH1098" s="4">
        <v>0</v>
      </c>
      <c r="BI1098" s="4">
        <v>0</v>
      </c>
      <c r="BJ1098" s="4">
        <v>0</v>
      </c>
      <c r="BK1098" s="4">
        <v>0</v>
      </c>
      <c r="BL1098" s="4">
        <v>0</v>
      </c>
      <c r="BN1098" s="1" t="s">
        <v>339</v>
      </c>
    </row>
    <row r="1099" spans="1:66" ht="12" x14ac:dyDescent="0.25">
      <c r="A1099" s="1" t="s">
        <v>238</v>
      </c>
      <c r="B1099" s="1" t="s">
        <v>11</v>
      </c>
      <c r="C1099" s="1" t="s">
        <v>24</v>
      </c>
      <c r="D1099" s="1" t="s">
        <v>49</v>
      </c>
      <c r="E1099" s="1" t="s">
        <v>51</v>
      </c>
      <c r="F1099" s="1" t="s">
        <v>240</v>
      </c>
      <c r="G1099" s="1" t="s">
        <v>14</v>
      </c>
      <c r="H1099" s="1" t="s">
        <v>14</v>
      </c>
      <c r="I1099" s="1" t="s">
        <v>318</v>
      </c>
      <c r="J1099" s="1" t="s">
        <v>17</v>
      </c>
      <c r="K1099" s="4">
        <v>0</v>
      </c>
      <c r="L1099" s="4">
        <v>4187.3244297732199</v>
      </c>
      <c r="M1099" s="4">
        <v>8359.9461754531403</v>
      </c>
      <c r="N1099" s="4">
        <v>12520.805773858399</v>
      </c>
      <c r="O1099" s="4">
        <v>16669.903224989001</v>
      </c>
      <c r="P1099" s="4">
        <v>20804.297992026299</v>
      </c>
      <c r="Q1099" s="4">
        <v>24923.990074970399</v>
      </c>
      <c r="R1099" s="4">
        <v>29031.9200106397</v>
      </c>
      <c r="S1099" s="4">
        <v>33125.147262215803</v>
      </c>
      <c r="T1099" s="4">
        <v>37203.6718296986</v>
      </c>
      <c r="U1099" s="4">
        <v>41267.493713087999</v>
      </c>
      <c r="V1099" s="4">
        <v>45316.612912384197</v>
      </c>
      <c r="W1099" s="4">
        <v>49351.029427587098</v>
      </c>
      <c r="X1099" s="4">
        <v>49186.359365741999</v>
      </c>
      <c r="Y1099" s="4">
        <v>49021.689303897001</v>
      </c>
      <c r="Z1099" s="4">
        <v>48854.078705233398</v>
      </c>
      <c r="AA1099" s="4">
        <v>48683.527569751001</v>
      </c>
      <c r="AB1099" s="4">
        <v>48515.916971087303</v>
      </c>
      <c r="AC1099" s="4">
        <v>48348.3063724237</v>
      </c>
      <c r="AD1099" s="4">
        <v>48180.695773760002</v>
      </c>
      <c r="AE1099" s="4">
        <v>48010.144638277598</v>
      </c>
      <c r="AF1099" s="4">
        <v>47842.534039614002</v>
      </c>
      <c r="AG1099" s="4">
        <v>47677.863977768997</v>
      </c>
      <c r="AH1099" s="4">
        <v>47513.193915923897</v>
      </c>
      <c r="AI1099" s="4">
        <v>47348.5238540789</v>
      </c>
      <c r="AJ1099" s="4">
        <v>47180.913255415297</v>
      </c>
      <c r="AK1099" s="4">
        <v>47016.243193570197</v>
      </c>
      <c r="AL1099" s="4">
        <v>46854.513668543899</v>
      </c>
      <c r="AM1099" s="4">
        <v>46692.7841435175</v>
      </c>
      <c r="AN1099" s="4">
        <v>46528.114081672502</v>
      </c>
      <c r="AO1099" s="4">
        <v>46378.1467039208</v>
      </c>
      <c r="AP1099" s="4">
        <v>42437.827366915102</v>
      </c>
      <c r="AQ1099" s="4">
        <v>38515.1512508214</v>
      </c>
      <c r="AR1099" s="4">
        <v>34604.237282002301</v>
      </c>
      <c r="AS1099" s="4">
        <v>30705.085460457802</v>
      </c>
      <c r="AT1099" s="4">
        <v>26820.6363230067</v>
      </c>
      <c r="AU1099" s="4">
        <v>22950.8898696488</v>
      </c>
      <c r="AV1099" s="4">
        <v>19095.8461003843</v>
      </c>
      <c r="AW1099" s="4">
        <v>15252.564478394401</v>
      </c>
      <c r="AX1099" s="4">
        <v>11421.045003679201</v>
      </c>
      <c r="AY1099" s="4">
        <v>7604.2282130572703</v>
      </c>
      <c r="AZ1099" s="4">
        <v>3802.1141065286301</v>
      </c>
      <c r="BA1099" s="4">
        <v>0</v>
      </c>
      <c r="BB1099" s="4">
        <v>0</v>
      </c>
      <c r="BC1099" s="4">
        <v>0</v>
      </c>
      <c r="BD1099" s="4">
        <v>0</v>
      </c>
      <c r="BE1099" s="4">
        <v>0</v>
      </c>
      <c r="BF1099" s="4">
        <v>0</v>
      </c>
      <c r="BG1099" s="4">
        <v>0</v>
      </c>
      <c r="BH1099" s="4">
        <v>0</v>
      </c>
      <c r="BI1099" s="4">
        <v>0</v>
      </c>
      <c r="BJ1099" s="4">
        <v>0</v>
      </c>
      <c r="BK1099" s="4">
        <v>0</v>
      </c>
      <c r="BL1099" s="4">
        <v>0</v>
      </c>
      <c r="BN1099" s="1" t="s">
        <v>339</v>
      </c>
    </row>
    <row r="1100" spans="1:66" ht="12" x14ac:dyDescent="0.25">
      <c r="A1100" s="1" t="s">
        <v>238</v>
      </c>
      <c r="B1100" s="1" t="s">
        <v>11</v>
      </c>
      <c r="C1100" s="1" t="s">
        <v>24</v>
      </c>
      <c r="D1100" s="1" t="s">
        <v>49</v>
      </c>
      <c r="E1100" s="1" t="s">
        <v>202</v>
      </c>
      <c r="F1100" s="1" t="s">
        <v>239</v>
      </c>
      <c r="G1100" s="1" t="s">
        <v>14</v>
      </c>
      <c r="H1100" s="1" t="s">
        <v>14</v>
      </c>
      <c r="I1100" s="1" t="s">
        <v>318</v>
      </c>
      <c r="J1100" s="1" t="s">
        <v>17</v>
      </c>
      <c r="K1100" s="4">
        <v>978.35264910262799</v>
      </c>
      <c r="L1100" s="4">
        <v>982.75264910262797</v>
      </c>
      <c r="M1100" s="4">
        <v>1048.7526491026199</v>
      </c>
      <c r="N1100" s="4">
        <v>1176.35264910262</v>
      </c>
      <c r="O1100" s="4">
        <v>1361.15264910262</v>
      </c>
      <c r="P1100" s="4">
        <v>1608.65264910262</v>
      </c>
      <c r="Q1100" s="4">
        <v>1917.7526491026199</v>
      </c>
      <c r="R1100" s="4">
        <v>2288.4526491026199</v>
      </c>
      <c r="S1100" s="4">
        <v>2714.1526491026202</v>
      </c>
      <c r="T1100" s="4">
        <v>3195.9526491026199</v>
      </c>
      <c r="U1100" s="4">
        <v>3730.5526491026199</v>
      </c>
      <c r="V1100" s="4">
        <v>4310.2526491026201</v>
      </c>
      <c r="W1100" s="4">
        <v>4931.7526491026201</v>
      </c>
      <c r="X1100" s="4">
        <v>5587.3526491026196</v>
      </c>
      <c r="Y1100" s="4">
        <v>6273.7526491026201</v>
      </c>
      <c r="Z1100" s="4">
        <v>6987.6526491026198</v>
      </c>
      <c r="AA1100" s="4">
        <v>7722.4526491026199</v>
      </c>
      <c r="AB1100" s="4">
        <v>8475.9526491026209</v>
      </c>
      <c r="AC1100" s="4">
        <v>9241.5526491026194</v>
      </c>
      <c r="AD1100" s="4">
        <v>10015.952649102601</v>
      </c>
      <c r="AE1100" s="4">
        <v>10792.552649102599</v>
      </c>
      <c r="AF1100" s="4">
        <v>11573.552649102599</v>
      </c>
      <c r="AG1100" s="4">
        <v>12352.3526491026</v>
      </c>
      <c r="AH1100" s="4">
        <v>13133.3526491026</v>
      </c>
      <c r="AI1100" s="4">
        <v>13914.3526491026</v>
      </c>
      <c r="AJ1100" s="4">
        <v>14694.2526491026</v>
      </c>
      <c r="AK1100" s="4">
        <v>15476.3526491026</v>
      </c>
      <c r="AL1100" s="4">
        <v>16255.1526491026</v>
      </c>
      <c r="AM1100" s="4">
        <v>17037.2526491026</v>
      </c>
      <c r="AN1100" s="4">
        <v>17817.152649102602</v>
      </c>
      <c r="AO1100" s="4">
        <v>18535.452649102601</v>
      </c>
      <c r="AP1100" s="4">
        <v>0</v>
      </c>
      <c r="AQ1100" s="4">
        <v>0</v>
      </c>
      <c r="AR1100" s="4">
        <v>0</v>
      </c>
      <c r="AS1100" s="4">
        <v>0</v>
      </c>
      <c r="AT1100" s="4">
        <v>0</v>
      </c>
      <c r="AU1100" s="4">
        <v>0</v>
      </c>
      <c r="AV1100" s="4">
        <v>0</v>
      </c>
      <c r="AW1100" s="4">
        <v>0</v>
      </c>
      <c r="AX1100" s="4">
        <v>0</v>
      </c>
      <c r="AY1100" s="4">
        <v>0</v>
      </c>
      <c r="AZ1100" s="4">
        <v>0</v>
      </c>
      <c r="BA1100" s="4">
        <v>0</v>
      </c>
      <c r="BB1100" s="4">
        <v>0</v>
      </c>
      <c r="BC1100" s="4">
        <v>0</v>
      </c>
      <c r="BD1100" s="4">
        <v>0</v>
      </c>
      <c r="BE1100" s="4">
        <v>0</v>
      </c>
      <c r="BF1100" s="4">
        <v>0</v>
      </c>
      <c r="BG1100" s="4">
        <v>0</v>
      </c>
      <c r="BH1100" s="4">
        <v>0</v>
      </c>
      <c r="BI1100" s="4">
        <v>0</v>
      </c>
      <c r="BJ1100" s="4">
        <v>0</v>
      </c>
      <c r="BK1100" s="4">
        <v>0</v>
      </c>
      <c r="BL1100" s="4">
        <v>0</v>
      </c>
      <c r="BN1100" s="1" t="s">
        <v>339</v>
      </c>
    </row>
    <row r="1101" spans="1:66" ht="12" x14ac:dyDescent="0.25">
      <c r="A1101" s="1" t="s">
        <v>238</v>
      </c>
      <c r="B1101" s="1" t="s">
        <v>11</v>
      </c>
      <c r="C1101" s="1" t="s">
        <v>24</v>
      </c>
      <c r="D1101" s="1" t="s">
        <v>49</v>
      </c>
      <c r="E1101" s="1" t="s">
        <v>202</v>
      </c>
      <c r="F1101" s="1" t="s">
        <v>240</v>
      </c>
      <c r="G1101" s="1" t="s">
        <v>14</v>
      </c>
      <c r="H1101" s="1" t="s">
        <v>14</v>
      </c>
      <c r="I1101" s="1" t="s">
        <v>318</v>
      </c>
      <c r="J1101" s="1" t="s">
        <v>17</v>
      </c>
      <c r="K1101" s="4">
        <v>0</v>
      </c>
      <c r="L1101" s="4">
        <v>2862.6385388795602</v>
      </c>
      <c r="M1101" s="4">
        <v>8007.0904058515198</v>
      </c>
      <c r="N1101" s="4">
        <v>15433.3556009158</v>
      </c>
      <c r="O1101" s="4">
        <v>25141.434124072599</v>
      </c>
      <c r="P1101" s="4">
        <v>37172.813490378001</v>
      </c>
      <c r="Q1101" s="4">
        <v>51486.006184775797</v>
      </c>
      <c r="R1101" s="4">
        <v>68081.012207266001</v>
      </c>
      <c r="S1101" s="4">
        <v>86957.831557848695</v>
      </c>
      <c r="T1101" s="4">
        <v>108116.464236523</v>
      </c>
      <c r="U1101" s="4">
        <v>131598.39775834701</v>
      </c>
      <c r="V1101" s="4">
        <v>157362.14460826301</v>
      </c>
      <c r="W1101" s="4">
        <v>185407.704786271</v>
      </c>
      <c r="X1101" s="4">
        <v>212872.439753493</v>
      </c>
      <c r="Y1101" s="4">
        <v>240337.17472071401</v>
      </c>
      <c r="Z1101" s="4">
        <v>267801.90968793503</v>
      </c>
      <c r="AA1101" s="4">
        <v>295266.644655157</v>
      </c>
      <c r="AB1101" s="4">
        <v>322731.37962237798</v>
      </c>
      <c r="AC1101" s="4">
        <v>350196.11458959902</v>
      </c>
      <c r="AD1101" s="4">
        <v>377660.84955682</v>
      </c>
      <c r="AE1101" s="4">
        <v>405125.58452404197</v>
      </c>
      <c r="AF1101" s="4">
        <v>432590.31949126301</v>
      </c>
      <c r="AG1101" s="4">
        <v>460055.054458484</v>
      </c>
      <c r="AH1101" s="4">
        <v>487519.78942570603</v>
      </c>
      <c r="AI1101" s="4">
        <v>514984.52439292701</v>
      </c>
      <c r="AJ1101" s="4">
        <v>542449.25936014799</v>
      </c>
      <c r="AK1101" s="4">
        <v>569913.99432736996</v>
      </c>
      <c r="AL1101" s="4">
        <v>597420.21680964704</v>
      </c>
      <c r="AM1101" s="4">
        <v>624926.43929192505</v>
      </c>
      <c r="AN1101" s="4">
        <v>652391.17425914598</v>
      </c>
      <c r="AO1101" s="4">
        <v>677574.09589827503</v>
      </c>
      <c r="AP1101" s="4">
        <v>633514.35490856296</v>
      </c>
      <c r="AQ1101" s="4">
        <v>587172.80059075903</v>
      </c>
      <c r="AR1101" s="4">
        <v>538549.43294486299</v>
      </c>
      <c r="AS1101" s="4">
        <v>487602.76445581799</v>
      </c>
      <c r="AT1101" s="4">
        <v>434374.282638681</v>
      </c>
      <c r="AU1101" s="4">
        <v>378863.98749345099</v>
      </c>
      <c r="AV1101" s="4">
        <v>321071.87902012898</v>
      </c>
      <c r="AW1101" s="4">
        <v>260997.957218714</v>
      </c>
      <c r="AX1101" s="4">
        <v>198600.73457415099</v>
      </c>
      <c r="AY1101" s="4">
        <v>133921.698601496</v>
      </c>
      <c r="AZ1101" s="4">
        <v>66960.849300747999</v>
      </c>
      <c r="BA1101" s="4">
        <v>0</v>
      </c>
      <c r="BB1101" s="4">
        <v>0</v>
      </c>
      <c r="BC1101" s="4">
        <v>0</v>
      </c>
      <c r="BD1101" s="4">
        <v>0</v>
      </c>
      <c r="BE1101" s="4">
        <v>0</v>
      </c>
      <c r="BF1101" s="4">
        <v>0</v>
      </c>
      <c r="BG1101" s="4">
        <v>0</v>
      </c>
      <c r="BH1101" s="4">
        <v>0</v>
      </c>
      <c r="BI1101" s="4">
        <v>0</v>
      </c>
      <c r="BJ1101" s="4">
        <v>0</v>
      </c>
      <c r="BK1101" s="4">
        <v>0</v>
      </c>
      <c r="BL1101" s="4">
        <v>0</v>
      </c>
      <c r="BN1101" s="1" t="s">
        <v>339</v>
      </c>
    </row>
    <row r="1102" spans="1:66" ht="12" x14ac:dyDescent="0.25">
      <c r="A1102" s="1" t="s">
        <v>238</v>
      </c>
      <c r="B1102" s="1" t="s">
        <v>11</v>
      </c>
      <c r="C1102" s="1" t="s">
        <v>24</v>
      </c>
      <c r="D1102" s="1" t="s">
        <v>49</v>
      </c>
      <c r="E1102" s="1" t="s">
        <v>203</v>
      </c>
      <c r="F1102" s="1" t="s">
        <v>239</v>
      </c>
      <c r="G1102" s="1" t="s">
        <v>14</v>
      </c>
      <c r="H1102" s="1" t="s">
        <v>14</v>
      </c>
      <c r="I1102" s="1" t="s">
        <v>318</v>
      </c>
      <c r="J1102" s="1" t="s">
        <v>17</v>
      </c>
      <c r="K1102" s="4">
        <v>104523.463573671</v>
      </c>
      <c r="L1102" s="4">
        <v>104505.863573671</v>
      </c>
      <c r="M1102" s="4">
        <v>104465.163573671</v>
      </c>
      <c r="N1102" s="4">
        <v>104396.963573671</v>
      </c>
      <c r="O1102" s="4">
        <v>104306.76357367101</v>
      </c>
      <c r="P1102" s="4">
        <v>104187.963573671</v>
      </c>
      <c r="Q1102" s="4">
        <v>104042.76357367101</v>
      </c>
      <c r="R1102" s="4">
        <v>103868.963573671</v>
      </c>
      <c r="S1102" s="4">
        <v>103673.163573671</v>
      </c>
      <c r="T1102" s="4">
        <v>103450.963573671</v>
      </c>
      <c r="U1102" s="4">
        <v>103207.863573671</v>
      </c>
      <c r="V1102" s="4">
        <v>102943.863573671</v>
      </c>
      <c r="W1102" s="4">
        <v>102662.26357367101</v>
      </c>
      <c r="X1102" s="4">
        <v>102366.363573671</v>
      </c>
      <c r="Y1102" s="4">
        <v>102055.063573671</v>
      </c>
      <c r="Z1102" s="4">
        <v>101732.76357367101</v>
      </c>
      <c r="AA1102" s="4">
        <v>101402.76357367101</v>
      </c>
      <c r="AB1102" s="4">
        <v>101065.063573671</v>
      </c>
      <c r="AC1102" s="4">
        <v>100724.063573671</v>
      </c>
      <c r="AD1102" s="4">
        <v>100379.76357367101</v>
      </c>
      <c r="AE1102" s="4">
        <v>100032.163573671</v>
      </c>
      <c r="AF1102" s="4">
        <v>99685.663573671205</v>
      </c>
      <c r="AG1102" s="4">
        <v>99343.563573671199</v>
      </c>
      <c r="AH1102" s="4">
        <v>98999.263573671196</v>
      </c>
      <c r="AI1102" s="4">
        <v>98656.063573671199</v>
      </c>
      <c r="AJ1102" s="4">
        <v>98313.963573671193</v>
      </c>
      <c r="AK1102" s="4">
        <v>97970.763573671196</v>
      </c>
      <c r="AL1102" s="4">
        <v>97629.763573671196</v>
      </c>
      <c r="AM1102" s="4">
        <v>97290.963573671193</v>
      </c>
      <c r="AN1102" s="4">
        <v>96947.763573671196</v>
      </c>
      <c r="AO1102" s="4">
        <v>96633.163573671205</v>
      </c>
      <c r="AP1102" s="4">
        <v>0</v>
      </c>
      <c r="AQ1102" s="4">
        <v>0</v>
      </c>
      <c r="AR1102" s="4">
        <v>0</v>
      </c>
      <c r="AS1102" s="4">
        <v>0</v>
      </c>
      <c r="AT1102" s="4">
        <v>0</v>
      </c>
      <c r="AU1102" s="4">
        <v>0</v>
      </c>
      <c r="AV1102" s="4">
        <v>0</v>
      </c>
      <c r="AW1102" s="4">
        <v>0</v>
      </c>
      <c r="AX1102" s="4">
        <v>0</v>
      </c>
      <c r="AY1102" s="4">
        <v>0</v>
      </c>
      <c r="AZ1102" s="4">
        <v>0</v>
      </c>
      <c r="BA1102" s="4">
        <v>0</v>
      </c>
      <c r="BB1102" s="4">
        <v>0</v>
      </c>
      <c r="BC1102" s="4">
        <v>0</v>
      </c>
      <c r="BD1102" s="4">
        <v>0</v>
      </c>
      <c r="BE1102" s="4">
        <v>0</v>
      </c>
      <c r="BF1102" s="4">
        <v>0</v>
      </c>
      <c r="BG1102" s="4">
        <v>0</v>
      </c>
      <c r="BH1102" s="4">
        <v>0</v>
      </c>
      <c r="BI1102" s="4">
        <v>0</v>
      </c>
      <c r="BJ1102" s="4">
        <v>0</v>
      </c>
      <c r="BK1102" s="4">
        <v>0</v>
      </c>
      <c r="BL1102" s="4">
        <v>0</v>
      </c>
      <c r="BN1102" s="1" t="s">
        <v>339</v>
      </c>
    </row>
    <row r="1103" spans="1:66" ht="12" x14ac:dyDescent="0.25">
      <c r="A1103" s="1" t="s">
        <v>238</v>
      </c>
      <c r="B1103" s="1" t="s">
        <v>11</v>
      </c>
      <c r="C1103" s="1" t="s">
        <v>24</v>
      </c>
      <c r="D1103" s="1" t="s">
        <v>49</v>
      </c>
      <c r="E1103" s="1" t="s">
        <v>203</v>
      </c>
      <c r="F1103" s="1" t="s">
        <v>240</v>
      </c>
      <c r="G1103" s="1" t="s">
        <v>14</v>
      </c>
      <c r="H1103" s="1" t="s">
        <v>14</v>
      </c>
      <c r="I1103" s="1" t="s">
        <v>318</v>
      </c>
      <c r="J1103" s="1" t="s">
        <v>17</v>
      </c>
      <c r="K1103" s="4">
        <v>0</v>
      </c>
      <c r="L1103" s="4">
        <v>66223.057081428997</v>
      </c>
      <c r="M1103" s="4">
        <v>132248.48702561</v>
      </c>
      <c r="N1103" s="4">
        <v>198067.30678084999</v>
      </c>
      <c r="O1103" s="4">
        <v>263679.51634714898</v>
      </c>
      <c r="P1103" s="4">
        <v>329094.09877619997</v>
      </c>
      <c r="Q1103" s="4">
        <v>394266.13880953798</v>
      </c>
      <c r="R1103" s="4">
        <v>459222.58560224198</v>
      </c>
      <c r="S1103" s="4">
        <v>523954.45610261901</v>
      </c>
      <c r="T1103" s="4">
        <v>588470.73336236202</v>
      </c>
      <c r="U1103" s="4">
        <v>652753.45127808396</v>
      </c>
      <c r="V1103" s="4">
        <v>716820.57595317299</v>
      </c>
      <c r="W1103" s="4">
        <v>780654.14128424099</v>
      </c>
      <c r="X1103" s="4">
        <v>778049.05629324599</v>
      </c>
      <c r="Y1103" s="4">
        <v>775417.02214717201</v>
      </c>
      <c r="Z1103" s="4">
        <v>772767.02189771098</v>
      </c>
      <c r="AA1103" s="4">
        <v>770108.03859655804</v>
      </c>
      <c r="AB1103" s="4">
        <v>767422.10614032496</v>
      </c>
      <c r="AC1103" s="4">
        <v>764754.13978747895</v>
      </c>
      <c r="AD1103" s="4">
        <v>762104.13953801896</v>
      </c>
      <c r="AE1103" s="4">
        <v>759445.15623686498</v>
      </c>
      <c r="AF1103" s="4">
        <v>756786.17293571203</v>
      </c>
      <c r="AG1103" s="4">
        <v>754172.10489302396</v>
      </c>
      <c r="AH1103" s="4">
        <v>751540.07074694999</v>
      </c>
      <c r="AI1103" s="4">
        <v>748917.01965256897</v>
      </c>
      <c r="AJ1103" s="4">
        <v>746302.95160988101</v>
      </c>
      <c r="AK1103" s="4">
        <v>743679.90051549894</v>
      </c>
      <c r="AL1103" s="4">
        <v>741101.76467958395</v>
      </c>
      <c r="AM1103" s="4">
        <v>738505.66274028202</v>
      </c>
      <c r="AN1103" s="4">
        <v>735918.54385267303</v>
      </c>
      <c r="AO1103" s="4">
        <v>733564.98430908495</v>
      </c>
      <c r="AP1103" s="4">
        <v>671258.537765841</v>
      </c>
      <c r="AQ1103" s="4">
        <v>609185.65056661796</v>
      </c>
      <c r="AR1103" s="4">
        <v>547328.35660802806</v>
      </c>
      <c r="AS1103" s="4">
        <v>485659.70673499402</v>
      </c>
      <c r="AT1103" s="4">
        <v>424224.61620598001</v>
      </c>
      <c r="AU1103" s="4">
        <v>363014.10196929303</v>
      </c>
      <c r="AV1103" s="4">
        <v>302010.197921546</v>
      </c>
      <c r="AW1103" s="4">
        <v>241239.85321782099</v>
      </c>
      <c r="AX1103" s="4">
        <v>180649.169547956</v>
      </c>
      <c r="AY1103" s="4">
        <v>120292.04522211201</v>
      </c>
      <c r="AZ1103" s="4">
        <v>60150.514136902901</v>
      </c>
      <c r="BA1103" s="4">
        <v>0</v>
      </c>
      <c r="BB1103" s="4">
        <v>0</v>
      </c>
      <c r="BC1103" s="4">
        <v>0</v>
      </c>
      <c r="BD1103" s="4">
        <v>0</v>
      </c>
      <c r="BE1103" s="4">
        <v>0</v>
      </c>
      <c r="BF1103" s="4">
        <v>0</v>
      </c>
      <c r="BG1103" s="4">
        <v>0</v>
      </c>
      <c r="BH1103" s="4">
        <v>0</v>
      </c>
      <c r="BI1103" s="4">
        <v>0</v>
      </c>
      <c r="BJ1103" s="4">
        <v>0</v>
      </c>
      <c r="BK1103" s="4">
        <v>0</v>
      </c>
      <c r="BL1103" s="4">
        <v>0</v>
      </c>
      <c r="BN1103" s="1" t="s">
        <v>339</v>
      </c>
    </row>
    <row r="1104" spans="1:66" ht="12" x14ac:dyDescent="0.25">
      <c r="A1104" s="1" t="s">
        <v>238</v>
      </c>
      <c r="B1104" s="1" t="s">
        <v>11</v>
      </c>
      <c r="C1104" s="1" t="s">
        <v>24</v>
      </c>
      <c r="D1104" s="1" t="s">
        <v>49</v>
      </c>
      <c r="E1104" s="1" t="s">
        <v>52</v>
      </c>
      <c r="F1104" s="1" t="s">
        <v>241</v>
      </c>
      <c r="G1104" s="1" t="s">
        <v>27</v>
      </c>
      <c r="H1104" s="1" t="s">
        <v>28</v>
      </c>
      <c r="I1104" s="1" t="s">
        <v>318</v>
      </c>
      <c r="J1104" s="1" t="s">
        <v>17</v>
      </c>
      <c r="K1104" s="4">
        <v>3823754.3323254101</v>
      </c>
      <c r="L1104" s="4">
        <v>1531250.71667778</v>
      </c>
      <c r="M1104" s="4">
        <v>1302052.5664032199</v>
      </c>
      <c r="N1104" s="4">
        <v>2448296.9527383498</v>
      </c>
      <c r="O1104" s="4">
        <v>2546932.9490279001</v>
      </c>
      <c r="P1104" s="4">
        <v>2065783.5624259</v>
      </c>
      <c r="Q1104" s="4">
        <v>1621523.58981768</v>
      </c>
      <c r="R1104" s="4">
        <v>1218113.60404226</v>
      </c>
      <c r="S1104" s="4">
        <v>1145666.7787514201</v>
      </c>
      <c r="T1104" s="4">
        <v>1126144.8258340501</v>
      </c>
      <c r="U1104" s="4">
        <v>1117379.70547822</v>
      </c>
      <c r="V1104" s="4">
        <v>1122656.3455428299</v>
      </c>
      <c r="W1104" s="4">
        <v>1109619.94926387</v>
      </c>
      <c r="X1104" s="4">
        <v>1087407.5690295801</v>
      </c>
      <c r="Y1104" s="4">
        <v>1041858.99602496</v>
      </c>
      <c r="Z1104" s="4">
        <v>1012435.28913307</v>
      </c>
      <c r="AA1104" s="4">
        <v>1012292.64886196</v>
      </c>
      <c r="AB1104" s="4">
        <v>964809.88294212101</v>
      </c>
      <c r="AC1104" s="4">
        <v>981513.27878702898</v>
      </c>
      <c r="AD1104" s="4">
        <v>986999.410114308</v>
      </c>
      <c r="AE1104" s="4">
        <v>975091.53100788803</v>
      </c>
      <c r="AF1104" s="4">
        <v>954021.01293483202</v>
      </c>
      <c r="AG1104" s="4">
        <v>940324.57803787303</v>
      </c>
      <c r="AH1104" s="4">
        <v>935287.50029023795</v>
      </c>
      <c r="AI1104" s="4">
        <v>930553.00723036402</v>
      </c>
      <c r="AJ1104" s="4">
        <v>918282.85153342597</v>
      </c>
      <c r="AK1104" s="4">
        <v>909790.99955728499</v>
      </c>
      <c r="AL1104" s="4">
        <v>891248.72163186304</v>
      </c>
      <c r="AM1104" s="4">
        <v>885116.98145345098</v>
      </c>
      <c r="AN1104" s="4">
        <v>882045.92352935101</v>
      </c>
      <c r="AO1104" s="4">
        <v>879264.16816331795</v>
      </c>
      <c r="AP1104" s="4">
        <v>0</v>
      </c>
      <c r="AQ1104" s="4">
        <v>0</v>
      </c>
      <c r="AR1104" s="4">
        <v>0</v>
      </c>
      <c r="AS1104" s="4">
        <v>0</v>
      </c>
      <c r="AT1104" s="4">
        <v>0</v>
      </c>
      <c r="AU1104" s="4">
        <v>0</v>
      </c>
      <c r="AV1104" s="4">
        <v>0</v>
      </c>
      <c r="AW1104" s="4">
        <v>0</v>
      </c>
      <c r="AX1104" s="4">
        <v>0</v>
      </c>
      <c r="AY1104" s="4">
        <v>0</v>
      </c>
      <c r="AZ1104" s="4">
        <v>0</v>
      </c>
      <c r="BA1104" s="4">
        <v>0</v>
      </c>
      <c r="BB1104" s="4">
        <v>0</v>
      </c>
      <c r="BC1104" s="4">
        <v>0</v>
      </c>
      <c r="BD1104" s="4">
        <v>0</v>
      </c>
      <c r="BE1104" s="4">
        <v>0</v>
      </c>
      <c r="BF1104" s="4">
        <v>0</v>
      </c>
      <c r="BG1104" s="4">
        <v>0</v>
      </c>
      <c r="BH1104" s="4">
        <v>0</v>
      </c>
      <c r="BI1104" s="4">
        <v>0</v>
      </c>
      <c r="BJ1104" s="4">
        <v>0</v>
      </c>
      <c r="BK1104" s="4">
        <v>0</v>
      </c>
      <c r="BL1104" s="4">
        <v>0</v>
      </c>
      <c r="BN1104" s="1" t="s">
        <v>340</v>
      </c>
    </row>
    <row r="1105" spans="1:66" ht="12" x14ac:dyDescent="0.25">
      <c r="A1105" s="1" t="s">
        <v>238</v>
      </c>
      <c r="B1105" s="1" t="s">
        <v>11</v>
      </c>
      <c r="C1105" s="1" t="s">
        <v>24</v>
      </c>
      <c r="D1105" s="1" t="s">
        <v>49</v>
      </c>
      <c r="E1105" s="1" t="s">
        <v>52</v>
      </c>
      <c r="F1105" s="1" t="s">
        <v>239</v>
      </c>
      <c r="G1105" s="1" t="s">
        <v>14</v>
      </c>
      <c r="H1105" s="1" t="s">
        <v>14</v>
      </c>
      <c r="I1105" s="1" t="s">
        <v>318</v>
      </c>
      <c r="J1105" s="1" t="s">
        <v>17</v>
      </c>
      <c r="K1105" s="4">
        <v>191652.94309535599</v>
      </c>
      <c r="L1105" s="4">
        <v>184043.143095356</v>
      </c>
      <c r="M1105" s="4">
        <v>176406.94309535599</v>
      </c>
      <c r="N1105" s="4">
        <v>168748.74309535601</v>
      </c>
      <c r="O1105" s="4">
        <v>161068.543095356</v>
      </c>
      <c r="P1105" s="4">
        <v>153364.143095356</v>
      </c>
      <c r="Q1105" s="4">
        <v>145635.543095356</v>
      </c>
      <c r="R1105" s="4">
        <v>138210.543095356</v>
      </c>
      <c r="S1105" s="4">
        <v>131161.74309535601</v>
      </c>
      <c r="T1105" s="4">
        <v>124568.343095356</v>
      </c>
      <c r="U1105" s="4">
        <v>118491.94309535599</v>
      </c>
      <c r="V1105" s="4">
        <v>112989.743095356</v>
      </c>
      <c r="W1105" s="4">
        <v>108096.94309535599</v>
      </c>
      <c r="X1105" s="4">
        <v>103837.743095356</v>
      </c>
      <c r="Y1105" s="4">
        <v>100214.343095356</v>
      </c>
      <c r="Z1105" s="4">
        <v>97213.543095356203</v>
      </c>
      <c r="AA1105" s="4">
        <v>94800.143095356194</v>
      </c>
      <c r="AB1105" s="4">
        <v>92923.543095356203</v>
      </c>
      <c r="AC1105" s="4">
        <v>91528.7430953562</v>
      </c>
      <c r="AD1105" s="4">
        <v>90562.943095356197</v>
      </c>
      <c r="AE1105" s="4">
        <v>89957.943095356197</v>
      </c>
      <c r="AF1105" s="4">
        <v>89647.7430953562</v>
      </c>
      <c r="AG1105" s="4">
        <v>89337.543095356203</v>
      </c>
      <c r="AH1105" s="4">
        <v>89027.343095356206</v>
      </c>
      <c r="AI1105" s="4">
        <v>88719.343095356206</v>
      </c>
      <c r="AJ1105" s="4">
        <v>88406.943095356197</v>
      </c>
      <c r="AK1105" s="4">
        <v>88096.7430953562</v>
      </c>
      <c r="AL1105" s="4">
        <v>87793.143095356194</v>
      </c>
      <c r="AM1105" s="4">
        <v>87487.343095356206</v>
      </c>
      <c r="AN1105" s="4">
        <v>87183.7430953562</v>
      </c>
      <c r="AO1105" s="4">
        <v>86908.7430953562</v>
      </c>
      <c r="AP1105" s="4">
        <v>0</v>
      </c>
      <c r="AQ1105" s="4">
        <v>0</v>
      </c>
      <c r="AR1105" s="4">
        <v>0</v>
      </c>
      <c r="AS1105" s="4">
        <v>0</v>
      </c>
      <c r="AT1105" s="4">
        <v>0</v>
      </c>
      <c r="AU1105" s="4">
        <v>0</v>
      </c>
      <c r="AV1105" s="4">
        <v>0</v>
      </c>
      <c r="AW1105" s="4">
        <v>0</v>
      </c>
      <c r="AX1105" s="4">
        <v>0</v>
      </c>
      <c r="AY1105" s="4">
        <v>0</v>
      </c>
      <c r="AZ1105" s="4">
        <v>0</v>
      </c>
      <c r="BA1105" s="4">
        <v>0</v>
      </c>
      <c r="BB1105" s="4">
        <v>0</v>
      </c>
      <c r="BC1105" s="4">
        <v>0</v>
      </c>
      <c r="BD1105" s="4">
        <v>0</v>
      </c>
      <c r="BE1105" s="4">
        <v>0</v>
      </c>
      <c r="BF1105" s="4">
        <v>0</v>
      </c>
      <c r="BG1105" s="4">
        <v>0</v>
      </c>
      <c r="BH1105" s="4">
        <v>0</v>
      </c>
      <c r="BI1105" s="4">
        <v>0</v>
      </c>
      <c r="BJ1105" s="4">
        <v>0</v>
      </c>
      <c r="BK1105" s="4">
        <v>0</v>
      </c>
      <c r="BL1105" s="4">
        <v>0</v>
      </c>
      <c r="BN1105" s="1" t="s">
        <v>339</v>
      </c>
    </row>
    <row r="1106" spans="1:66" ht="12" x14ac:dyDescent="0.25">
      <c r="A1106" s="1" t="s">
        <v>238</v>
      </c>
      <c r="B1106" s="1" t="s">
        <v>11</v>
      </c>
      <c r="C1106" s="1" t="s">
        <v>24</v>
      </c>
      <c r="D1106" s="1" t="s">
        <v>49</v>
      </c>
      <c r="E1106" s="1" t="s">
        <v>52</v>
      </c>
      <c r="F1106" s="1" t="s">
        <v>240</v>
      </c>
      <c r="G1106" s="1" t="s">
        <v>14</v>
      </c>
      <c r="H1106" s="1" t="s">
        <v>14</v>
      </c>
      <c r="I1106" s="1" t="s">
        <v>318</v>
      </c>
      <c r="J1106" s="1" t="s">
        <v>17</v>
      </c>
      <c r="K1106" s="4">
        <v>0</v>
      </c>
      <c r="L1106" s="4">
        <v>16339.018598749401</v>
      </c>
      <c r="M1106" s="4">
        <v>32531.146572609501</v>
      </c>
      <c r="N1106" s="4">
        <v>48576.974911823403</v>
      </c>
      <c r="O1106" s="4">
        <v>64477.094606633997</v>
      </c>
      <c r="P1106" s="4">
        <v>80232.096647284299</v>
      </c>
      <c r="Q1106" s="4">
        <v>95832.997982081099</v>
      </c>
      <c r="R1106" s="4">
        <v>111285.26527077099</v>
      </c>
      <c r="S1106" s="4">
        <v>126589.548602624</v>
      </c>
      <c r="T1106" s="4">
        <v>141841.824793095</v>
      </c>
      <c r="U1106" s="4">
        <v>157037.36592024099</v>
      </c>
      <c r="V1106" s="4">
        <v>172185.62782795</v>
      </c>
      <c r="W1106" s="4">
        <v>187277.154672334</v>
      </c>
      <c r="X1106" s="4">
        <v>185977.65577658801</v>
      </c>
      <c r="Y1106" s="4">
        <v>184773.04036434999</v>
      </c>
      <c r="Z1106" s="4">
        <v>183662.717445377</v>
      </c>
      <c r="AA1106" s="4">
        <v>182646.09602942699</v>
      </c>
      <c r="AB1106" s="4">
        <v>181722.58512625599</v>
      </c>
      <c r="AC1106" s="4">
        <v>180896.43986561301</v>
      </c>
      <c r="AD1106" s="4">
        <v>180171.64943163999</v>
      </c>
      <c r="AE1106" s="4">
        <v>179542.83581312399</v>
      </c>
      <c r="AF1106" s="4">
        <v>178914.022194608</v>
      </c>
      <c r="AG1106" s="4">
        <v>178299.392341923</v>
      </c>
      <c r="AH1106" s="4">
        <v>177675.306645351</v>
      </c>
      <c r="AI1106" s="4">
        <v>177055.948870722</v>
      </c>
      <c r="AJ1106" s="4">
        <v>176436.59109609301</v>
      </c>
      <c r="AK1106" s="4">
        <v>175817.233321465</v>
      </c>
      <c r="AL1106" s="4">
        <v>175207.33139072399</v>
      </c>
      <c r="AM1106" s="4">
        <v>174592.70153803899</v>
      </c>
      <c r="AN1106" s="4">
        <v>173978.07168535399</v>
      </c>
      <c r="AO1106" s="4">
        <v>173424.90481793799</v>
      </c>
      <c r="AP1106" s="4">
        <v>158697.42796322101</v>
      </c>
      <c r="AQ1106" s="4">
        <v>144021.95824988501</v>
      </c>
      <c r="AR1106" s="4">
        <v>129398.49567793</v>
      </c>
      <c r="AS1106" s="4">
        <v>114817.584403468</v>
      </c>
      <c r="AT1106" s="4">
        <v>100293.408192331</v>
      </c>
      <c r="AU1106" s="4">
        <v>85821.239122576095</v>
      </c>
      <c r="AV1106" s="4">
        <v>71401.077194201396</v>
      </c>
      <c r="AW1106" s="4">
        <v>57032.9224072078</v>
      </c>
      <c r="AX1106" s="4">
        <v>42707.3189177077</v>
      </c>
      <c r="AY1106" s="4">
        <v>28438.450491532301</v>
      </c>
      <c r="AZ1106" s="4">
        <v>14221.589206737999</v>
      </c>
      <c r="BA1106" s="4">
        <v>0</v>
      </c>
      <c r="BB1106" s="4">
        <v>0</v>
      </c>
      <c r="BC1106" s="4">
        <v>0</v>
      </c>
      <c r="BD1106" s="4">
        <v>0</v>
      </c>
      <c r="BE1106" s="4">
        <v>0</v>
      </c>
      <c r="BF1106" s="4">
        <v>0</v>
      </c>
      <c r="BG1106" s="4">
        <v>0</v>
      </c>
      <c r="BH1106" s="4">
        <v>0</v>
      </c>
      <c r="BI1106" s="4">
        <v>0</v>
      </c>
      <c r="BJ1106" s="4">
        <v>0</v>
      </c>
      <c r="BK1106" s="4">
        <v>0</v>
      </c>
      <c r="BL1106" s="4">
        <v>0</v>
      </c>
      <c r="BN1106" s="1" t="s">
        <v>339</v>
      </c>
    </row>
    <row r="1107" spans="1:66" ht="12" x14ac:dyDescent="0.25">
      <c r="A1107" s="1" t="s">
        <v>238</v>
      </c>
      <c r="B1107" s="1" t="s">
        <v>11</v>
      </c>
      <c r="C1107" s="1" t="s">
        <v>24</v>
      </c>
      <c r="D1107" s="1" t="s">
        <v>49</v>
      </c>
      <c r="E1107" s="1" t="s">
        <v>53</v>
      </c>
      <c r="F1107" s="1" t="s">
        <v>241</v>
      </c>
      <c r="G1107" s="1" t="s">
        <v>39</v>
      </c>
      <c r="H1107" s="1" t="s">
        <v>40</v>
      </c>
      <c r="I1107" s="1" t="s">
        <v>318</v>
      </c>
      <c r="J1107" s="1" t="s">
        <v>17</v>
      </c>
      <c r="K1107" s="4">
        <v>8557952.0287074894</v>
      </c>
      <c r="L1107" s="4">
        <v>6242435.4872563602</v>
      </c>
      <c r="M1107" s="4">
        <v>4845397.00649276</v>
      </c>
      <c r="N1107" s="4">
        <v>4039457.7477891599</v>
      </c>
      <c r="O1107" s="4">
        <v>3602955.0175569099</v>
      </c>
      <c r="P1107" s="4">
        <v>3334657.9470577301</v>
      </c>
      <c r="Q1107" s="4">
        <v>3047739.26161842</v>
      </c>
      <c r="R1107" s="4">
        <v>2752828.2696924899</v>
      </c>
      <c r="S1107" s="4">
        <v>2344767.3517918899</v>
      </c>
      <c r="T1107" s="4">
        <v>2241680.5417855899</v>
      </c>
      <c r="U1107" s="4">
        <v>2139229.1125402702</v>
      </c>
      <c r="V1107" s="4">
        <v>2049208.2861372901</v>
      </c>
      <c r="W1107" s="4">
        <v>1963416.2855923499</v>
      </c>
      <c r="X1107" s="4">
        <v>1898736.3397063401</v>
      </c>
      <c r="Y1107" s="4">
        <v>1833213.30022113</v>
      </c>
      <c r="Z1107" s="4">
        <v>1786497.64467056</v>
      </c>
      <c r="AA1107" s="4">
        <v>1747775.2848042999</v>
      </c>
      <c r="AB1107" s="4">
        <v>1715787.57532788</v>
      </c>
      <c r="AC1107" s="4">
        <v>1692847.35905155</v>
      </c>
      <c r="AD1107" s="4">
        <v>1684143.5878603801</v>
      </c>
      <c r="AE1107" s="4">
        <v>1672276.7530828</v>
      </c>
      <c r="AF1107" s="4">
        <v>1673272.83257929</v>
      </c>
      <c r="AG1107" s="4">
        <v>1662091.6569618401</v>
      </c>
      <c r="AH1107" s="4">
        <v>1658354.7927922499</v>
      </c>
      <c r="AI1107" s="4">
        <v>1664211.67874623</v>
      </c>
      <c r="AJ1107" s="4">
        <v>1660224.9105324401</v>
      </c>
      <c r="AK1107" s="4">
        <v>1656238.8251375901</v>
      </c>
      <c r="AL1107" s="4">
        <v>1654265.10641222</v>
      </c>
      <c r="AM1107" s="4">
        <v>1648237.3696388099</v>
      </c>
      <c r="AN1107" s="4">
        <v>1642427.13013504</v>
      </c>
      <c r="AO1107" s="4">
        <v>1637217.9498902899</v>
      </c>
      <c r="AP1107" s="4">
        <v>0</v>
      </c>
      <c r="AQ1107" s="4">
        <v>0</v>
      </c>
      <c r="AR1107" s="4">
        <v>0</v>
      </c>
      <c r="AS1107" s="4">
        <v>0</v>
      </c>
      <c r="AT1107" s="4">
        <v>0</v>
      </c>
      <c r="AU1107" s="4">
        <v>0</v>
      </c>
      <c r="AV1107" s="4">
        <v>0</v>
      </c>
      <c r="AW1107" s="4">
        <v>0</v>
      </c>
      <c r="AX1107" s="4">
        <v>0</v>
      </c>
      <c r="AY1107" s="4">
        <v>0</v>
      </c>
      <c r="AZ1107" s="4">
        <v>0</v>
      </c>
      <c r="BA1107" s="4">
        <v>0</v>
      </c>
      <c r="BB1107" s="4">
        <v>0</v>
      </c>
      <c r="BC1107" s="4">
        <v>0</v>
      </c>
      <c r="BD1107" s="4">
        <v>0</v>
      </c>
      <c r="BE1107" s="4">
        <v>0</v>
      </c>
      <c r="BF1107" s="4">
        <v>0</v>
      </c>
      <c r="BG1107" s="4">
        <v>0</v>
      </c>
      <c r="BH1107" s="4">
        <v>0</v>
      </c>
      <c r="BI1107" s="4">
        <v>0</v>
      </c>
      <c r="BJ1107" s="4">
        <v>0</v>
      </c>
      <c r="BK1107" s="4">
        <v>0</v>
      </c>
      <c r="BL1107" s="4">
        <v>0</v>
      </c>
      <c r="BN1107" s="1" t="s">
        <v>340</v>
      </c>
    </row>
    <row r="1108" spans="1:66" ht="12" x14ac:dyDescent="0.25">
      <c r="A1108" s="1" t="s">
        <v>238</v>
      </c>
      <c r="B1108" s="1" t="s">
        <v>11</v>
      </c>
      <c r="C1108" s="1" t="s">
        <v>24</v>
      </c>
      <c r="D1108" s="1" t="s">
        <v>49</v>
      </c>
      <c r="E1108" s="1" t="s">
        <v>53</v>
      </c>
      <c r="F1108" s="1" t="s">
        <v>241</v>
      </c>
      <c r="G1108" s="1" t="s">
        <v>39</v>
      </c>
      <c r="H1108" s="1" t="s">
        <v>41</v>
      </c>
      <c r="I1108" s="1" t="s">
        <v>318</v>
      </c>
      <c r="J1108" s="1" t="s">
        <v>17</v>
      </c>
      <c r="K1108" s="4">
        <v>424512.80449277197</v>
      </c>
      <c r="L1108" s="4">
        <v>815389.46026257204</v>
      </c>
      <c r="M1108" s="4">
        <v>1228321.2236291601</v>
      </c>
      <c r="N1108" s="4">
        <v>1602552.2087866501</v>
      </c>
      <c r="O1108" s="4">
        <v>1937640.9876161399</v>
      </c>
      <c r="P1108" s="4">
        <v>2233574.0813964498</v>
      </c>
      <c r="Q1108" s="4">
        <v>2490280.7268413501</v>
      </c>
      <c r="R1108" s="4">
        <v>2713698.3006338398</v>
      </c>
      <c r="S1108" s="4">
        <v>2907937.8127360698</v>
      </c>
      <c r="T1108" s="4">
        <v>2761929.5654743598</v>
      </c>
      <c r="U1108" s="4">
        <v>2627361.3828203999</v>
      </c>
      <c r="V1108" s="4">
        <v>2505530.5916884602</v>
      </c>
      <c r="W1108" s="4">
        <v>2397262.76375126</v>
      </c>
      <c r="X1108" s="4">
        <v>2302911.7154399799</v>
      </c>
      <c r="Y1108" s="4">
        <v>2222713.3243753901</v>
      </c>
      <c r="Z1108" s="4">
        <v>2156313.7741263201</v>
      </c>
      <c r="AA1108" s="4">
        <v>2102887.49302006</v>
      </c>
      <c r="AB1108" s="4">
        <v>2061373.0317631001</v>
      </c>
      <c r="AC1108" s="4">
        <v>2030591.0022515401</v>
      </c>
      <c r="AD1108" s="4">
        <v>2009126.1387607199</v>
      </c>
      <c r="AE1108" s="4">
        <v>1995563.1755659799</v>
      </c>
      <c r="AF1108" s="4">
        <v>1988840.6633738</v>
      </c>
      <c r="AG1108" s="4">
        <v>1982118.1511816201</v>
      </c>
      <c r="AH1108" s="4">
        <v>1975159.76136866</v>
      </c>
      <c r="AI1108" s="4">
        <v>1968083.43274532</v>
      </c>
      <c r="AJ1108" s="4">
        <v>1961360.9205531401</v>
      </c>
      <c r="AK1108" s="4">
        <v>1954402.5307401801</v>
      </c>
      <c r="AL1108" s="4">
        <v>1947562.07973761</v>
      </c>
      <c r="AM1108" s="4">
        <v>1940485.7511142599</v>
      </c>
      <c r="AN1108" s="4">
        <v>1933645.3001117001</v>
      </c>
      <c r="AO1108" s="4">
        <v>1927512.4819714599</v>
      </c>
      <c r="AP1108" s="4">
        <v>0</v>
      </c>
      <c r="AQ1108" s="4">
        <v>0</v>
      </c>
      <c r="AR1108" s="4">
        <v>0</v>
      </c>
      <c r="AS1108" s="4">
        <v>0</v>
      </c>
      <c r="AT1108" s="4">
        <v>0</v>
      </c>
      <c r="AU1108" s="4">
        <v>0</v>
      </c>
      <c r="AV1108" s="4">
        <v>0</v>
      </c>
      <c r="AW1108" s="4">
        <v>0</v>
      </c>
      <c r="AX1108" s="4">
        <v>0</v>
      </c>
      <c r="AY1108" s="4">
        <v>0</v>
      </c>
      <c r="AZ1108" s="4">
        <v>0</v>
      </c>
      <c r="BA1108" s="4">
        <v>0</v>
      </c>
      <c r="BB1108" s="4">
        <v>0</v>
      </c>
      <c r="BC1108" s="4">
        <v>0</v>
      </c>
      <c r="BD1108" s="4">
        <v>0</v>
      </c>
      <c r="BE1108" s="4">
        <v>0</v>
      </c>
      <c r="BF1108" s="4">
        <v>0</v>
      </c>
      <c r="BG1108" s="4">
        <v>0</v>
      </c>
      <c r="BH1108" s="4">
        <v>0</v>
      </c>
      <c r="BI1108" s="4">
        <v>0</v>
      </c>
      <c r="BJ1108" s="4">
        <v>0</v>
      </c>
      <c r="BK1108" s="4">
        <v>0</v>
      </c>
      <c r="BL1108" s="4">
        <v>0</v>
      </c>
      <c r="BN1108" s="1" t="s">
        <v>340</v>
      </c>
    </row>
    <row r="1109" spans="1:66" ht="12" x14ac:dyDescent="0.25">
      <c r="A1109" s="1" t="s">
        <v>238</v>
      </c>
      <c r="B1109" s="1" t="s">
        <v>11</v>
      </c>
      <c r="C1109" s="1" t="s">
        <v>24</v>
      </c>
      <c r="D1109" s="1" t="s">
        <v>49</v>
      </c>
      <c r="E1109" s="1" t="s">
        <v>53</v>
      </c>
      <c r="F1109" s="1" t="s">
        <v>239</v>
      </c>
      <c r="G1109" s="1" t="s">
        <v>14</v>
      </c>
      <c r="H1109" s="1" t="s">
        <v>14</v>
      </c>
      <c r="I1109" s="1" t="s">
        <v>318</v>
      </c>
      <c r="J1109" s="1" t="s">
        <v>17</v>
      </c>
      <c r="K1109" s="4">
        <v>39593.759119788097</v>
      </c>
      <c r="L1109" s="4">
        <v>38025.159119788099</v>
      </c>
      <c r="M1109" s="4">
        <v>36452.159119788099</v>
      </c>
      <c r="N1109" s="4">
        <v>34875.859119788103</v>
      </c>
      <c r="O1109" s="4">
        <v>33290.759119788097</v>
      </c>
      <c r="P1109" s="4">
        <v>31701.259119788101</v>
      </c>
      <c r="Q1109" s="4">
        <v>30108.459119788102</v>
      </c>
      <c r="R1109" s="4">
        <v>28576.159119788099</v>
      </c>
      <c r="S1109" s="4">
        <v>27121.959119788102</v>
      </c>
      <c r="T1109" s="4">
        <v>25760.159119788099</v>
      </c>
      <c r="U1109" s="4">
        <v>24505.0591197881</v>
      </c>
      <c r="V1109" s="4">
        <v>23368.759119788101</v>
      </c>
      <c r="W1109" s="4">
        <v>22358.959119788102</v>
      </c>
      <c r="X1109" s="4">
        <v>21478.959119788102</v>
      </c>
      <c r="Y1109" s="4">
        <v>20730.959119788102</v>
      </c>
      <c r="Z1109" s="4">
        <v>20111.659119788099</v>
      </c>
      <c r="AA1109" s="4">
        <v>19613.3591197881</v>
      </c>
      <c r="AB1109" s="4">
        <v>19226.159119788099</v>
      </c>
      <c r="AC1109" s="4">
        <v>18939.0591197881</v>
      </c>
      <c r="AD1109" s="4">
        <v>18738.8591197881</v>
      </c>
      <c r="AE1109" s="4">
        <v>18612.3591197881</v>
      </c>
      <c r="AF1109" s="4">
        <v>18549.659119788099</v>
      </c>
      <c r="AG1109" s="4">
        <v>18486.959119788102</v>
      </c>
      <c r="AH1109" s="4">
        <v>18422.0591197881</v>
      </c>
      <c r="AI1109" s="4">
        <v>18356.0591197881</v>
      </c>
      <c r="AJ1109" s="4">
        <v>18293.3591197881</v>
      </c>
      <c r="AK1109" s="4">
        <v>18228.459119788102</v>
      </c>
      <c r="AL1109" s="4">
        <v>18164.659119788099</v>
      </c>
      <c r="AM1109" s="4">
        <v>18098.659119788099</v>
      </c>
      <c r="AN1109" s="4">
        <v>18034.8591197881</v>
      </c>
      <c r="AO1109" s="4">
        <v>17977.659119788099</v>
      </c>
      <c r="AP1109" s="4">
        <v>0</v>
      </c>
      <c r="AQ1109" s="4">
        <v>0</v>
      </c>
      <c r="AR1109" s="4">
        <v>0</v>
      </c>
      <c r="AS1109" s="4">
        <v>0</v>
      </c>
      <c r="AT1109" s="4">
        <v>0</v>
      </c>
      <c r="AU1109" s="4">
        <v>0</v>
      </c>
      <c r="AV1109" s="4">
        <v>0</v>
      </c>
      <c r="AW1109" s="4">
        <v>0</v>
      </c>
      <c r="AX1109" s="4">
        <v>0</v>
      </c>
      <c r="AY1109" s="4">
        <v>0</v>
      </c>
      <c r="AZ1109" s="4">
        <v>0</v>
      </c>
      <c r="BA1109" s="4">
        <v>0</v>
      </c>
      <c r="BB1109" s="4">
        <v>0</v>
      </c>
      <c r="BC1109" s="4">
        <v>0</v>
      </c>
      <c r="BD1109" s="4">
        <v>0</v>
      </c>
      <c r="BE1109" s="4">
        <v>0</v>
      </c>
      <c r="BF1109" s="4">
        <v>0</v>
      </c>
      <c r="BG1109" s="4">
        <v>0</v>
      </c>
      <c r="BH1109" s="4">
        <v>0</v>
      </c>
      <c r="BI1109" s="4">
        <v>0</v>
      </c>
      <c r="BJ1109" s="4">
        <v>0</v>
      </c>
      <c r="BK1109" s="4">
        <v>0</v>
      </c>
      <c r="BL1109" s="4">
        <v>0</v>
      </c>
      <c r="BN1109" s="1" t="s">
        <v>339</v>
      </c>
    </row>
    <row r="1110" spans="1:66" ht="12" x14ac:dyDescent="0.25">
      <c r="A1110" s="1" t="s">
        <v>238</v>
      </c>
      <c r="B1110" s="1" t="s">
        <v>11</v>
      </c>
      <c r="C1110" s="1" t="s">
        <v>24</v>
      </c>
      <c r="D1110" s="1" t="s">
        <v>49</v>
      </c>
      <c r="E1110" s="1" t="s">
        <v>53</v>
      </c>
      <c r="F1110" s="1" t="s">
        <v>240</v>
      </c>
      <c r="G1110" s="1" t="s">
        <v>14</v>
      </c>
      <c r="H1110" s="1" t="s">
        <v>14</v>
      </c>
      <c r="I1110" s="1" t="s">
        <v>318</v>
      </c>
      <c r="J1110" s="1" t="s">
        <v>17</v>
      </c>
      <c r="K1110" s="4">
        <v>0</v>
      </c>
      <c r="L1110" s="4">
        <v>4072.3167675322602</v>
      </c>
      <c r="M1110" s="4">
        <v>8132.7261760951196</v>
      </c>
      <c r="N1110" s="4">
        <v>12181.228225688599</v>
      </c>
      <c r="O1110" s="4">
        <v>16214.8460765703</v>
      </c>
      <c r="P1110" s="4">
        <v>20236.5565684826</v>
      </c>
      <c r="Q1110" s="4">
        <v>24243.3828616832</v>
      </c>
      <c r="R1110" s="4">
        <v>28238.301795914402</v>
      </c>
      <c r="S1110" s="4">
        <v>32218.336531433899</v>
      </c>
      <c r="T1110" s="4">
        <v>36186.463907983998</v>
      </c>
      <c r="U1110" s="4">
        <v>40139.707085822301</v>
      </c>
      <c r="V1110" s="4">
        <v>44078.0660649489</v>
      </c>
      <c r="W1110" s="4">
        <v>48004.517685106097</v>
      </c>
      <c r="X1110" s="4">
        <v>47843.768339019298</v>
      </c>
      <c r="Y1110" s="4">
        <v>47683.018992932499</v>
      </c>
      <c r="Z1110" s="4">
        <v>47519.292807103397</v>
      </c>
      <c r="AA1110" s="4">
        <v>47355.5666212742</v>
      </c>
      <c r="AB1110" s="4">
        <v>47191.840435445098</v>
      </c>
      <c r="AC1110" s="4">
        <v>47028.114249615901</v>
      </c>
      <c r="AD1110" s="4">
        <v>46864.388063786799</v>
      </c>
      <c r="AE1110" s="4">
        <v>46700.661877957602</v>
      </c>
      <c r="AF1110" s="4">
        <v>46536.9356921285</v>
      </c>
      <c r="AG1110" s="4">
        <v>46376.186346041701</v>
      </c>
      <c r="AH1110" s="4">
        <v>46215.436999954902</v>
      </c>
      <c r="AI1110" s="4">
        <v>46051.710814125698</v>
      </c>
      <c r="AJ1110" s="4">
        <v>45890.961468038899</v>
      </c>
      <c r="AK1110" s="4">
        <v>45727.235282209796</v>
      </c>
      <c r="AL1110" s="4">
        <v>45566.485936122997</v>
      </c>
      <c r="AM1110" s="4">
        <v>45408.713429778501</v>
      </c>
      <c r="AN1110" s="4">
        <v>45247.964083691702</v>
      </c>
      <c r="AO1110" s="4">
        <v>45102.098936316703</v>
      </c>
      <c r="AP1110" s="4">
        <v>41270.906187914603</v>
      </c>
      <c r="AQ1110" s="4">
        <v>37454.597638224303</v>
      </c>
      <c r="AR1110" s="4">
        <v>33650.196447503396</v>
      </c>
      <c r="AS1110" s="4">
        <v>29857.702615751801</v>
      </c>
      <c r="AT1110" s="4">
        <v>26080.092982712002</v>
      </c>
      <c r="AU1110" s="4">
        <v>22317.367548384002</v>
      </c>
      <c r="AV1110" s="4">
        <v>18566.549473025301</v>
      </c>
      <c r="AW1110" s="4">
        <v>14830.6155963784</v>
      </c>
      <c r="AX1110" s="4">
        <v>11106.589078700899</v>
      </c>
      <c r="AY1110" s="4">
        <v>7394.46991999278</v>
      </c>
      <c r="AZ1110" s="4">
        <v>3697.23495999639</v>
      </c>
      <c r="BA1110" s="4">
        <v>0</v>
      </c>
      <c r="BB1110" s="4">
        <v>0</v>
      </c>
      <c r="BC1110" s="4">
        <v>0</v>
      </c>
      <c r="BD1110" s="4">
        <v>0</v>
      </c>
      <c r="BE1110" s="4">
        <v>0</v>
      </c>
      <c r="BF1110" s="4">
        <v>0</v>
      </c>
      <c r="BG1110" s="4">
        <v>0</v>
      </c>
      <c r="BH1110" s="4">
        <v>0</v>
      </c>
      <c r="BI1110" s="4">
        <v>0</v>
      </c>
      <c r="BJ1110" s="4">
        <v>0</v>
      </c>
      <c r="BK1110" s="4">
        <v>0</v>
      </c>
      <c r="BL1110" s="4">
        <v>0</v>
      </c>
      <c r="BN1110" s="1" t="s">
        <v>339</v>
      </c>
    </row>
    <row r="1111" spans="1:66" ht="12" x14ac:dyDescent="0.25">
      <c r="A1111" s="1" t="s">
        <v>238</v>
      </c>
      <c r="B1111" s="1" t="s">
        <v>11</v>
      </c>
      <c r="C1111" s="1" t="s">
        <v>24</v>
      </c>
      <c r="D1111" s="1" t="s">
        <v>49</v>
      </c>
      <c r="E1111" s="1" t="s">
        <v>204</v>
      </c>
      <c r="F1111" s="1" t="s">
        <v>239</v>
      </c>
      <c r="G1111" s="1" t="s">
        <v>14</v>
      </c>
      <c r="H1111" s="1" t="s">
        <v>14</v>
      </c>
      <c r="I1111" s="1" t="s">
        <v>318</v>
      </c>
      <c r="J1111" s="1" t="s">
        <v>17</v>
      </c>
      <c r="K1111" s="4">
        <v>3269.49391156618</v>
      </c>
      <c r="L1111" s="4">
        <v>3427.8939115661801</v>
      </c>
      <c r="M1111" s="4">
        <v>3573.0939115661799</v>
      </c>
      <c r="N1111" s="4">
        <v>3705.0939115661799</v>
      </c>
      <c r="O1111" s="4">
        <v>3830.49391156618</v>
      </c>
      <c r="P1111" s="4">
        <v>3955.8939115661801</v>
      </c>
      <c r="Q1111" s="4">
        <v>4081.2939115661802</v>
      </c>
      <c r="R1111" s="4">
        <v>4200.0939115661804</v>
      </c>
      <c r="S1111" s="4">
        <v>4325.49391156618</v>
      </c>
      <c r="T1111" s="4">
        <v>4444.2939115661802</v>
      </c>
      <c r="U1111" s="4">
        <v>4563.0939115661804</v>
      </c>
      <c r="V1111" s="4">
        <v>4675.2939115661802</v>
      </c>
      <c r="W1111" s="4">
        <v>4800.6939115661798</v>
      </c>
      <c r="X1111" s="4">
        <v>4912.8939115661797</v>
      </c>
      <c r="Y1111" s="4">
        <v>5031.6939115661798</v>
      </c>
      <c r="Z1111" s="4">
        <v>5150.49391156618</v>
      </c>
      <c r="AA1111" s="4">
        <v>5262.6939115661798</v>
      </c>
      <c r="AB1111" s="4">
        <v>5368.2939115661802</v>
      </c>
      <c r="AC1111" s="4">
        <v>5467.2939115661802</v>
      </c>
      <c r="AD1111" s="4">
        <v>5559.6939115661798</v>
      </c>
      <c r="AE1111" s="4">
        <v>5645.49391156618</v>
      </c>
      <c r="AF1111" s="4">
        <v>5724.6939115661798</v>
      </c>
      <c r="AG1111" s="4">
        <v>5790.6939115661798</v>
      </c>
      <c r="AH1111" s="4">
        <v>5850.0939115661804</v>
      </c>
      <c r="AI1111" s="4">
        <v>5902.8939115661797</v>
      </c>
      <c r="AJ1111" s="4">
        <v>5949.0939115661804</v>
      </c>
      <c r="AK1111" s="4">
        <v>5988.6939115661798</v>
      </c>
      <c r="AL1111" s="4">
        <v>6015.0939115661804</v>
      </c>
      <c r="AM1111" s="4">
        <v>6034.8939115661797</v>
      </c>
      <c r="AN1111" s="4">
        <v>6048.0939115661804</v>
      </c>
      <c r="AO1111" s="4">
        <v>6054.6939115661798</v>
      </c>
      <c r="AP1111" s="4">
        <v>0</v>
      </c>
      <c r="AQ1111" s="4">
        <v>0</v>
      </c>
      <c r="AR1111" s="4">
        <v>0</v>
      </c>
      <c r="AS1111" s="4">
        <v>0</v>
      </c>
      <c r="AT1111" s="4">
        <v>0</v>
      </c>
      <c r="AU1111" s="4">
        <v>0</v>
      </c>
      <c r="AV1111" s="4">
        <v>0</v>
      </c>
      <c r="AW1111" s="4">
        <v>0</v>
      </c>
      <c r="AX1111" s="4">
        <v>0</v>
      </c>
      <c r="AY1111" s="4">
        <v>0</v>
      </c>
      <c r="AZ1111" s="4">
        <v>0</v>
      </c>
      <c r="BA1111" s="4">
        <v>0</v>
      </c>
      <c r="BB1111" s="4">
        <v>0</v>
      </c>
      <c r="BC1111" s="4">
        <v>0</v>
      </c>
      <c r="BD1111" s="4">
        <v>0</v>
      </c>
      <c r="BE1111" s="4">
        <v>0</v>
      </c>
      <c r="BF1111" s="4">
        <v>0</v>
      </c>
      <c r="BG1111" s="4">
        <v>0</v>
      </c>
      <c r="BH1111" s="4">
        <v>0</v>
      </c>
      <c r="BI1111" s="4">
        <v>0</v>
      </c>
      <c r="BJ1111" s="4">
        <v>0</v>
      </c>
      <c r="BK1111" s="4">
        <v>0</v>
      </c>
      <c r="BL1111" s="4">
        <v>0</v>
      </c>
      <c r="BN1111" s="1" t="s">
        <v>339</v>
      </c>
    </row>
    <row r="1112" spans="1:66" ht="12" x14ac:dyDescent="0.25">
      <c r="A1112" s="1" t="s">
        <v>238</v>
      </c>
      <c r="B1112" s="1" t="s">
        <v>11</v>
      </c>
      <c r="C1112" s="1" t="s">
        <v>24</v>
      </c>
      <c r="D1112" s="1" t="s">
        <v>49</v>
      </c>
      <c r="E1112" s="1" t="s">
        <v>204</v>
      </c>
      <c r="F1112" s="1" t="s">
        <v>240</v>
      </c>
      <c r="G1112" s="1" t="s">
        <v>14</v>
      </c>
      <c r="H1112" s="1" t="s">
        <v>14</v>
      </c>
      <c r="I1112" s="1" t="s">
        <v>318</v>
      </c>
      <c r="J1112" s="1" t="s">
        <v>17</v>
      </c>
      <c r="K1112" s="4">
        <v>0</v>
      </c>
      <c r="L1112" s="4">
        <v>3601.3478373751</v>
      </c>
      <c r="M1112" s="4">
        <v>7202.6956747502099</v>
      </c>
      <c r="N1112" s="4">
        <v>10804.043512125299</v>
      </c>
      <c r="O1112" s="4">
        <v>14405.3913495004</v>
      </c>
      <c r="P1112" s="4">
        <v>18006.7391868755</v>
      </c>
      <c r="Q1112" s="4">
        <v>21608.087024250599</v>
      </c>
      <c r="R1112" s="4">
        <v>25209.434861625701</v>
      </c>
      <c r="S1112" s="4">
        <v>28810.7826990008</v>
      </c>
      <c r="T1112" s="4">
        <v>32412.130536375898</v>
      </c>
      <c r="U1112" s="4">
        <v>36013.478373751001</v>
      </c>
      <c r="V1112" s="4">
        <v>39614.826211126201</v>
      </c>
      <c r="W1112" s="4">
        <v>43216.1740485013</v>
      </c>
      <c r="X1112" s="4">
        <v>43216.1740485013</v>
      </c>
      <c r="Y1112" s="4">
        <v>43216.1740485013</v>
      </c>
      <c r="Z1112" s="4">
        <v>43216.1740485013</v>
      </c>
      <c r="AA1112" s="4">
        <v>43216.1740485013</v>
      </c>
      <c r="AB1112" s="4">
        <v>43216.1740485013</v>
      </c>
      <c r="AC1112" s="4">
        <v>43216.1740485013</v>
      </c>
      <c r="AD1112" s="4">
        <v>43216.1740485013</v>
      </c>
      <c r="AE1112" s="4">
        <v>43216.1740485013</v>
      </c>
      <c r="AF1112" s="4">
        <v>43216.1740485013</v>
      </c>
      <c r="AG1112" s="4">
        <v>43216.1740485013</v>
      </c>
      <c r="AH1112" s="4">
        <v>43216.1740485013</v>
      </c>
      <c r="AI1112" s="4">
        <v>43216.1740485013</v>
      </c>
      <c r="AJ1112" s="4">
        <v>43216.1740485013</v>
      </c>
      <c r="AK1112" s="4">
        <v>43216.1740485013</v>
      </c>
      <c r="AL1112" s="4">
        <v>43216.1740485013</v>
      </c>
      <c r="AM1112" s="4">
        <v>43216.1740485013</v>
      </c>
      <c r="AN1112" s="4">
        <v>43216.1740485013</v>
      </c>
      <c r="AO1112" s="4">
        <v>43216.1740485013</v>
      </c>
      <c r="AP1112" s="4">
        <v>39614.826211126201</v>
      </c>
      <c r="AQ1112" s="4">
        <v>36013.478373751001</v>
      </c>
      <c r="AR1112" s="4">
        <v>32412.130536375898</v>
      </c>
      <c r="AS1112" s="4">
        <v>28810.7826990008</v>
      </c>
      <c r="AT1112" s="4">
        <v>25209.434861625701</v>
      </c>
      <c r="AU1112" s="4">
        <v>21608.087024250599</v>
      </c>
      <c r="AV1112" s="4">
        <v>18006.7391868755</v>
      </c>
      <c r="AW1112" s="4">
        <v>14405.3913495004</v>
      </c>
      <c r="AX1112" s="4">
        <v>10804.043512125299</v>
      </c>
      <c r="AY1112" s="4">
        <v>7202.6956747502099</v>
      </c>
      <c r="AZ1112" s="4">
        <v>3601.3478373751</v>
      </c>
      <c r="BA1112" s="4">
        <v>0</v>
      </c>
      <c r="BB1112" s="4">
        <v>0</v>
      </c>
      <c r="BC1112" s="4">
        <v>0</v>
      </c>
      <c r="BD1112" s="4">
        <v>0</v>
      </c>
      <c r="BE1112" s="4">
        <v>0</v>
      </c>
      <c r="BF1112" s="4">
        <v>0</v>
      </c>
      <c r="BG1112" s="4">
        <v>0</v>
      </c>
      <c r="BH1112" s="4">
        <v>0</v>
      </c>
      <c r="BI1112" s="4">
        <v>0</v>
      </c>
      <c r="BJ1112" s="4">
        <v>0</v>
      </c>
      <c r="BK1112" s="4">
        <v>0</v>
      </c>
      <c r="BL1112" s="4">
        <v>0</v>
      </c>
      <c r="BN1112" s="1" t="s">
        <v>339</v>
      </c>
    </row>
    <row r="1113" spans="1:66" ht="12" x14ac:dyDescent="0.25">
      <c r="A1113" s="1" t="s">
        <v>238</v>
      </c>
      <c r="B1113" s="1" t="s">
        <v>11</v>
      </c>
      <c r="C1113" s="1" t="s">
        <v>60</v>
      </c>
      <c r="D1113" s="1" t="s">
        <v>61</v>
      </c>
      <c r="E1113" s="1" t="s">
        <v>14</v>
      </c>
      <c r="F1113" s="1" t="s">
        <v>241</v>
      </c>
      <c r="G1113" s="1" t="s">
        <v>39</v>
      </c>
      <c r="H1113" s="1" t="s">
        <v>40</v>
      </c>
      <c r="I1113" s="1" t="s">
        <v>318</v>
      </c>
      <c r="J1113" s="1" t="s">
        <v>17</v>
      </c>
      <c r="K1113" s="4">
        <v>3249743.1007255702</v>
      </c>
      <c r="L1113" s="4">
        <v>2605373.7781266798</v>
      </c>
      <c r="M1113" s="4">
        <v>2252587.4606659901</v>
      </c>
      <c r="N1113" s="4">
        <v>2105537.7402224201</v>
      </c>
      <c r="O1113" s="4">
        <v>2121741.7889915002</v>
      </c>
      <c r="P1113" s="4">
        <v>2237713.5279356302</v>
      </c>
      <c r="Q1113" s="4">
        <v>2353685.2668797602</v>
      </c>
      <c r="R1113" s="4">
        <v>2469665.9930944201</v>
      </c>
      <c r="S1113" s="4">
        <v>2469665.9930944201</v>
      </c>
      <c r="T1113" s="4">
        <v>2485905.9909456298</v>
      </c>
      <c r="U1113" s="4">
        <v>2493796.8144726702</v>
      </c>
      <c r="V1113" s="4">
        <v>2505012.92809653</v>
      </c>
      <c r="W1113" s="4">
        <v>2508535.9381450498</v>
      </c>
      <c r="X1113" s="4">
        <v>2525288.2104165801</v>
      </c>
      <c r="Y1113" s="4">
        <v>2526115.0393055198</v>
      </c>
      <c r="Z1113" s="4">
        <v>2537546.8474221402</v>
      </c>
      <c r="AA1113" s="4">
        <v>2545617.4163598199</v>
      </c>
      <c r="AB1113" s="4">
        <v>2549356.1209011101</v>
      </c>
      <c r="AC1113" s="4">
        <v>2553400.3926404798</v>
      </c>
      <c r="AD1113" s="4">
        <v>2567411.54739977</v>
      </c>
      <c r="AE1113" s="4">
        <v>2566647.6294045602</v>
      </c>
      <c r="AF1113" s="4">
        <v>2576857.1687288401</v>
      </c>
      <c r="AG1113" s="4">
        <v>2568319.2617235002</v>
      </c>
      <c r="AH1113" s="4">
        <v>2571572.6536560599</v>
      </c>
      <c r="AI1113" s="4">
        <v>2589933.64735281</v>
      </c>
      <c r="AJ1113" s="4">
        <v>2592584.8921597302</v>
      </c>
      <c r="AK1113" s="4">
        <v>2595568.66597634</v>
      </c>
      <c r="AL1113" s="4">
        <v>2601581.1499621999</v>
      </c>
      <c r="AM1113" s="4">
        <v>2601554.1881506098</v>
      </c>
      <c r="AN1113" s="4">
        <v>2601554.1881506098</v>
      </c>
      <c r="AO1113" s="4">
        <v>2601554.1881506098</v>
      </c>
      <c r="AP1113" s="4">
        <v>0</v>
      </c>
      <c r="AQ1113" s="4">
        <v>0</v>
      </c>
      <c r="AR1113" s="4">
        <v>0</v>
      </c>
      <c r="AS1113" s="4">
        <v>0</v>
      </c>
      <c r="AT1113" s="4">
        <v>0</v>
      </c>
      <c r="AU1113" s="4">
        <v>0</v>
      </c>
      <c r="AV1113" s="4">
        <v>0</v>
      </c>
      <c r="AW1113" s="4">
        <v>0</v>
      </c>
      <c r="AX1113" s="4">
        <v>0</v>
      </c>
      <c r="AY1113" s="4">
        <v>0</v>
      </c>
      <c r="AZ1113" s="4">
        <v>0</v>
      </c>
      <c r="BA1113" s="4">
        <v>0</v>
      </c>
      <c r="BB1113" s="4">
        <v>0</v>
      </c>
      <c r="BC1113" s="4">
        <v>0</v>
      </c>
      <c r="BD1113" s="4">
        <v>0</v>
      </c>
      <c r="BE1113" s="4">
        <v>0</v>
      </c>
      <c r="BF1113" s="4">
        <v>0</v>
      </c>
      <c r="BG1113" s="4">
        <v>0</v>
      </c>
      <c r="BH1113" s="4">
        <v>0</v>
      </c>
      <c r="BI1113" s="4">
        <v>0</v>
      </c>
      <c r="BJ1113" s="4">
        <v>0</v>
      </c>
      <c r="BK1113" s="4">
        <v>0</v>
      </c>
      <c r="BL1113" s="4">
        <v>0</v>
      </c>
      <c r="BN1113" s="1" t="s">
        <v>340</v>
      </c>
    </row>
    <row r="1114" spans="1:66" ht="12" x14ac:dyDescent="0.25">
      <c r="A1114" s="1" t="s">
        <v>238</v>
      </c>
      <c r="B1114" s="1" t="s">
        <v>11</v>
      </c>
      <c r="C1114" s="1" t="s">
        <v>60</v>
      </c>
      <c r="D1114" s="1" t="s">
        <v>61</v>
      </c>
      <c r="E1114" s="1" t="s">
        <v>14</v>
      </c>
      <c r="F1114" s="1" t="s">
        <v>241</v>
      </c>
      <c r="G1114" s="1" t="s">
        <v>34</v>
      </c>
      <c r="H1114" s="1" t="s">
        <v>35</v>
      </c>
      <c r="I1114" s="1" t="s">
        <v>318</v>
      </c>
      <c r="J1114" s="1" t="s">
        <v>17</v>
      </c>
      <c r="K1114" s="4">
        <v>243.163864866795</v>
      </c>
      <c r="L1114" s="4">
        <v>230.51968667660799</v>
      </c>
      <c r="M1114" s="4">
        <v>223.689286644069</v>
      </c>
      <c r="N1114" s="4">
        <v>239.93990161847299</v>
      </c>
      <c r="O1114" s="4">
        <v>229.75924990594899</v>
      </c>
      <c r="P1114" s="4">
        <v>238.92779004471399</v>
      </c>
      <c r="Q1114" s="4">
        <v>248.09633018347799</v>
      </c>
      <c r="R1114" s="4">
        <v>257.26487032224298</v>
      </c>
      <c r="S1114" s="4">
        <v>257.26487032224298</v>
      </c>
      <c r="T1114" s="4">
        <v>260.26061233334502</v>
      </c>
      <c r="U1114" s="4">
        <v>264.74475371762298</v>
      </c>
      <c r="V1114" s="4">
        <v>270.25724375973101</v>
      </c>
      <c r="W1114" s="4">
        <v>275.42695091589599</v>
      </c>
      <c r="X1114" s="4">
        <v>279.18583587833501</v>
      </c>
      <c r="Y1114" s="4">
        <v>281.81263525693498</v>
      </c>
      <c r="Z1114" s="4">
        <v>284.28337821640702</v>
      </c>
      <c r="AA1114" s="4">
        <v>287.92770153012299</v>
      </c>
      <c r="AB1114" s="4">
        <v>289.04174590944001</v>
      </c>
      <c r="AC1114" s="4">
        <v>291.95179219905498</v>
      </c>
      <c r="AD1114" s="4">
        <v>294.62820489009403</v>
      </c>
      <c r="AE1114" s="4">
        <v>296.23928445402902</v>
      </c>
      <c r="AF1114" s="4">
        <v>296.77330410792001</v>
      </c>
      <c r="AG1114" s="4">
        <v>296.57394879793702</v>
      </c>
      <c r="AH1114" s="4">
        <v>296.95371615315298</v>
      </c>
      <c r="AI1114" s="4">
        <v>296.90049459980901</v>
      </c>
      <c r="AJ1114" s="4">
        <v>297.081808705269</v>
      </c>
      <c r="AK1114" s="4">
        <v>297.75294151353802</v>
      </c>
      <c r="AL1114" s="4">
        <v>297.68979729770598</v>
      </c>
      <c r="AM1114" s="4">
        <v>297.24688572665798</v>
      </c>
      <c r="AN1114" s="4">
        <v>297.24688572665798</v>
      </c>
      <c r="AO1114" s="4">
        <v>297.24688572665798</v>
      </c>
      <c r="AP1114" s="4">
        <v>0</v>
      </c>
      <c r="AQ1114" s="4">
        <v>0</v>
      </c>
      <c r="AR1114" s="4">
        <v>0</v>
      </c>
      <c r="AS1114" s="4">
        <v>0</v>
      </c>
      <c r="AT1114" s="4">
        <v>0</v>
      </c>
      <c r="AU1114" s="4">
        <v>0</v>
      </c>
      <c r="AV1114" s="4">
        <v>0</v>
      </c>
      <c r="AW1114" s="4">
        <v>0</v>
      </c>
      <c r="AX1114" s="4">
        <v>0</v>
      </c>
      <c r="AY1114" s="4">
        <v>0</v>
      </c>
      <c r="AZ1114" s="4">
        <v>0</v>
      </c>
      <c r="BA1114" s="4">
        <v>0</v>
      </c>
      <c r="BB1114" s="4">
        <v>0</v>
      </c>
      <c r="BC1114" s="4">
        <v>0</v>
      </c>
      <c r="BD1114" s="4">
        <v>0</v>
      </c>
      <c r="BE1114" s="4">
        <v>0</v>
      </c>
      <c r="BF1114" s="4">
        <v>0</v>
      </c>
      <c r="BG1114" s="4">
        <v>0</v>
      </c>
      <c r="BH1114" s="4">
        <v>0</v>
      </c>
      <c r="BI1114" s="4">
        <v>0</v>
      </c>
      <c r="BJ1114" s="4">
        <v>0</v>
      </c>
      <c r="BK1114" s="4">
        <v>0</v>
      </c>
      <c r="BL1114" s="4">
        <v>0</v>
      </c>
      <c r="BN1114" s="1" t="s">
        <v>340</v>
      </c>
    </row>
    <row r="1115" spans="1:66" ht="12" x14ac:dyDescent="0.25">
      <c r="A1115" s="1" t="s">
        <v>238</v>
      </c>
      <c r="B1115" s="1" t="s">
        <v>11</v>
      </c>
      <c r="C1115" s="1" t="s">
        <v>60</v>
      </c>
      <c r="D1115" s="1" t="s">
        <v>61</v>
      </c>
      <c r="E1115" s="1" t="s">
        <v>14</v>
      </c>
      <c r="F1115" s="1" t="s">
        <v>241</v>
      </c>
      <c r="G1115" s="1" t="s">
        <v>62</v>
      </c>
      <c r="H1115" s="1" t="s">
        <v>62</v>
      </c>
      <c r="I1115" s="1" t="s">
        <v>318</v>
      </c>
      <c r="J1115" s="1" t="s">
        <v>17</v>
      </c>
      <c r="K1115" s="4">
        <v>21044.8820174506</v>
      </c>
      <c r="L1115" s="4">
        <v>16966.491804940499</v>
      </c>
      <c r="M1115" s="4">
        <v>16298.3168008865</v>
      </c>
      <c r="N1115" s="4">
        <v>14618.6384290962</v>
      </c>
      <c r="O1115" s="4">
        <v>13240.0637538634</v>
      </c>
      <c r="P1115" s="4">
        <v>15154.3385989122</v>
      </c>
      <c r="Q1115" s="4">
        <v>17068.748347051001</v>
      </c>
      <c r="R1115" s="4">
        <v>18983.023192099801</v>
      </c>
      <c r="S1115" s="4">
        <v>18983.023192099801</v>
      </c>
      <c r="T1115" s="4">
        <v>19139.510776332201</v>
      </c>
      <c r="U1115" s="4">
        <v>19281.698633039799</v>
      </c>
      <c r="V1115" s="4">
        <v>19412.284824019898</v>
      </c>
      <c r="W1115" s="4">
        <v>19554.877389997098</v>
      </c>
      <c r="X1115" s="4">
        <v>19711.230071139598</v>
      </c>
      <c r="Y1115" s="4">
        <v>19835.340913806602</v>
      </c>
      <c r="Z1115" s="4">
        <v>19971.862840740301</v>
      </c>
      <c r="AA1115" s="4">
        <v>20117.018565424802</v>
      </c>
      <c r="AB1115" s="4">
        <v>20207.403635627899</v>
      </c>
      <c r="AC1115" s="4">
        <v>20323.959905263</v>
      </c>
      <c r="AD1115" s="4">
        <v>20495.2868293795</v>
      </c>
      <c r="AE1115" s="4">
        <v>20517.276033025901</v>
      </c>
      <c r="AF1115" s="4">
        <v>20611.303486655201</v>
      </c>
      <c r="AG1115" s="4">
        <v>20676.596582145201</v>
      </c>
      <c r="AH1115" s="4">
        <v>20754.705471171499</v>
      </c>
      <c r="AI1115" s="4">
        <v>20969.066480951798</v>
      </c>
      <c r="AJ1115" s="4">
        <v>20970.5504149402</v>
      </c>
      <c r="AK1115" s="4">
        <v>21134.457669114599</v>
      </c>
      <c r="AL1115" s="4">
        <v>21257.489287062799</v>
      </c>
      <c r="AM1115" s="4">
        <v>21350.572419062999</v>
      </c>
      <c r="AN1115" s="4">
        <v>21350.572419062999</v>
      </c>
      <c r="AO1115" s="4">
        <v>21350.572419062999</v>
      </c>
      <c r="AP1115" s="4">
        <v>0</v>
      </c>
      <c r="AQ1115" s="4">
        <v>0</v>
      </c>
      <c r="AR1115" s="4">
        <v>0</v>
      </c>
      <c r="AS1115" s="4">
        <v>0</v>
      </c>
      <c r="AT1115" s="4">
        <v>0</v>
      </c>
      <c r="AU1115" s="4">
        <v>0</v>
      </c>
      <c r="AV1115" s="4">
        <v>0</v>
      </c>
      <c r="AW1115" s="4">
        <v>0</v>
      </c>
      <c r="AX1115" s="4">
        <v>0</v>
      </c>
      <c r="AY1115" s="4">
        <v>0</v>
      </c>
      <c r="AZ1115" s="4">
        <v>0</v>
      </c>
      <c r="BA1115" s="4">
        <v>0</v>
      </c>
      <c r="BB1115" s="4">
        <v>0</v>
      </c>
      <c r="BC1115" s="4">
        <v>0</v>
      </c>
      <c r="BD1115" s="4">
        <v>0</v>
      </c>
      <c r="BE1115" s="4">
        <v>0</v>
      </c>
      <c r="BF1115" s="4">
        <v>0</v>
      </c>
      <c r="BG1115" s="4">
        <v>0</v>
      </c>
      <c r="BH1115" s="4">
        <v>0</v>
      </c>
      <c r="BI1115" s="4">
        <v>0</v>
      </c>
      <c r="BJ1115" s="4">
        <v>0</v>
      </c>
      <c r="BK1115" s="4">
        <v>0</v>
      </c>
      <c r="BL1115" s="4">
        <v>0</v>
      </c>
      <c r="BN1115" s="1" t="s">
        <v>340</v>
      </c>
    </row>
    <row r="1116" spans="1:66" ht="12" x14ac:dyDescent="0.25">
      <c r="A1116" s="1" t="s">
        <v>238</v>
      </c>
      <c r="B1116" s="1" t="s">
        <v>11</v>
      </c>
      <c r="C1116" s="1" t="s">
        <v>60</v>
      </c>
      <c r="D1116" s="1" t="s">
        <v>63</v>
      </c>
      <c r="E1116" s="1" t="s">
        <v>14</v>
      </c>
      <c r="F1116" s="1" t="s">
        <v>241</v>
      </c>
      <c r="G1116" s="1" t="s">
        <v>34</v>
      </c>
      <c r="H1116" s="1" t="s">
        <v>35</v>
      </c>
      <c r="I1116" s="1" t="s">
        <v>318</v>
      </c>
      <c r="J1116" s="1" t="s">
        <v>17</v>
      </c>
      <c r="K1116" s="4">
        <v>4.9043548624061897</v>
      </c>
      <c r="L1116" s="4">
        <v>4.6493353231249497</v>
      </c>
      <c r="M1116" s="4">
        <v>4.51157346599165</v>
      </c>
      <c r="N1116" s="4">
        <v>4.8393309747418503</v>
      </c>
      <c r="O1116" s="4">
        <v>4.6339981274615401</v>
      </c>
      <c r="P1116" s="4">
        <v>4.8189177677022803</v>
      </c>
      <c r="Q1116" s="4">
        <v>5.0038374079430303</v>
      </c>
      <c r="R1116" s="4">
        <v>5.1887570481837697</v>
      </c>
      <c r="S1116" s="4">
        <v>5.1887570481837697</v>
      </c>
      <c r="T1116" s="4">
        <v>5.24917795779018</v>
      </c>
      <c r="U1116" s="4">
        <v>5.3396182895135897</v>
      </c>
      <c r="V1116" s="4">
        <v>5.4507993128814798</v>
      </c>
      <c r="W1116" s="4">
        <v>5.5550667723678702</v>
      </c>
      <c r="X1116" s="4">
        <v>5.6308794584051798</v>
      </c>
      <c r="Y1116" s="4">
        <v>5.6838591900443998</v>
      </c>
      <c r="Z1116" s="4">
        <v>5.73369143075863</v>
      </c>
      <c r="AA1116" s="4">
        <v>5.8071935309723797</v>
      </c>
      <c r="AB1116" s="4">
        <v>5.8296626135872298</v>
      </c>
      <c r="AC1116" s="4">
        <v>5.8883551322232703</v>
      </c>
      <c r="AD1116" s="4">
        <v>5.94233551126639</v>
      </c>
      <c r="AE1116" s="4">
        <v>5.9748292615093996</v>
      </c>
      <c r="AF1116" s="4">
        <v>5.9855998662932004</v>
      </c>
      <c r="AG1116" s="4">
        <v>5.9815790830884303</v>
      </c>
      <c r="AH1116" s="4">
        <v>5.9892385841255598</v>
      </c>
      <c r="AI1116" s="4">
        <v>5.9881651623650098</v>
      </c>
      <c r="AJ1116" s="4">
        <v>5.9918220737865404</v>
      </c>
      <c r="AK1116" s="4">
        <v>6.00535810412293</v>
      </c>
      <c r="AL1116" s="4">
        <v>6.0040845528816096</v>
      </c>
      <c r="AM1116" s="4">
        <v>5.9951515006031499</v>
      </c>
      <c r="AN1116" s="4">
        <v>5.9951515006031499</v>
      </c>
      <c r="AO1116" s="4">
        <v>5.9951515006031499</v>
      </c>
      <c r="AP1116" s="4">
        <v>0</v>
      </c>
      <c r="AQ1116" s="4">
        <v>0</v>
      </c>
      <c r="AR1116" s="4">
        <v>0</v>
      </c>
      <c r="AS1116" s="4">
        <v>0</v>
      </c>
      <c r="AT1116" s="4">
        <v>0</v>
      </c>
      <c r="AU1116" s="4">
        <v>0</v>
      </c>
      <c r="AV1116" s="4">
        <v>0</v>
      </c>
      <c r="AW1116" s="4">
        <v>0</v>
      </c>
      <c r="AX1116" s="4">
        <v>0</v>
      </c>
      <c r="AY1116" s="4">
        <v>0</v>
      </c>
      <c r="AZ1116" s="4">
        <v>0</v>
      </c>
      <c r="BA1116" s="4">
        <v>0</v>
      </c>
      <c r="BB1116" s="4">
        <v>0</v>
      </c>
      <c r="BC1116" s="4">
        <v>0</v>
      </c>
      <c r="BD1116" s="4">
        <v>0</v>
      </c>
      <c r="BE1116" s="4">
        <v>0</v>
      </c>
      <c r="BF1116" s="4">
        <v>0</v>
      </c>
      <c r="BG1116" s="4">
        <v>0</v>
      </c>
      <c r="BH1116" s="4">
        <v>0</v>
      </c>
      <c r="BI1116" s="4">
        <v>0</v>
      </c>
      <c r="BJ1116" s="4">
        <v>0</v>
      </c>
      <c r="BK1116" s="4">
        <v>0</v>
      </c>
      <c r="BL1116" s="4">
        <v>0</v>
      </c>
      <c r="BN1116" s="1" t="s">
        <v>340</v>
      </c>
    </row>
    <row r="1117" spans="1:66" ht="12" x14ac:dyDescent="0.25">
      <c r="A1117" s="1" t="s">
        <v>238</v>
      </c>
      <c r="B1117" s="1" t="s">
        <v>11</v>
      </c>
      <c r="C1117" s="1" t="s">
        <v>60</v>
      </c>
      <c r="D1117" s="1" t="s">
        <v>63</v>
      </c>
      <c r="E1117" s="1" t="s">
        <v>14</v>
      </c>
      <c r="F1117" s="1" t="s">
        <v>241</v>
      </c>
      <c r="G1117" s="1" t="s">
        <v>27</v>
      </c>
      <c r="H1117" s="1" t="s">
        <v>28</v>
      </c>
      <c r="I1117" s="1" t="s">
        <v>318</v>
      </c>
      <c r="J1117" s="1" t="s">
        <v>17</v>
      </c>
      <c r="K1117" s="4">
        <v>99959.7006691883</v>
      </c>
      <c r="L1117" s="4">
        <v>41716.826480211203</v>
      </c>
      <c r="M1117" s="4">
        <v>37067.610495815599</v>
      </c>
      <c r="N1117" s="4">
        <v>73046.874717990097</v>
      </c>
      <c r="O1117" s="4">
        <v>79896.138319917794</v>
      </c>
      <c r="P1117" s="4">
        <v>68378.974677394697</v>
      </c>
      <c r="Q1117" s="4">
        <v>56863.368039554902</v>
      </c>
      <c r="R1117" s="4">
        <v>45347.761401715099</v>
      </c>
      <c r="S1117" s="4">
        <v>45347.761401715099</v>
      </c>
      <c r="T1117" s="4">
        <v>47392.108550915102</v>
      </c>
      <c r="U1117" s="4">
        <v>49948.710240927699</v>
      </c>
      <c r="V1117" s="4">
        <v>53201.293024384599</v>
      </c>
      <c r="W1117" s="4">
        <v>55575.725166448698</v>
      </c>
      <c r="X1117" s="4">
        <v>57325.798430501098</v>
      </c>
      <c r="Y1117" s="4">
        <v>57518.867011232898</v>
      </c>
      <c r="Z1117" s="4">
        <v>58194.607043794102</v>
      </c>
      <c r="AA1117" s="4">
        <v>60203.143085277799</v>
      </c>
      <c r="AB1117" s="4">
        <v>58991.793441654299</v>
      </c>
      <c r="AC1117" s="4">
        <v>61316.401433851999</v>
      </c>
      <c r="AD1117" s="4">
        <v>62625.842372524698</v>
      </c>
      <c r="AE1117" s="4">
        <v>62509.067021275703</v>
      </c>
      <c r="AF1117" s="4">
        <v>61511.027019267101</v>
      </c>
      <c r="AG1117" s="4">
        <v>60938.049295805104</v>
      </c>
      <c r="AH1117" s="4">
        <v>60889.782150622203</v>
      </c>
      <c r="AI1117" s="4">
        <v>60833.729982022604</v>
      </c>
      <c r="AJ1117" s="4">
        <v>60266.9802772939</v>
      </c>
      <c r="AK1117" s="4">
        <v>59930.667265696597</v>
      </c>
      <c r="AL1117" s="4">
        <v>58915.500212171501</v>
      </c>
      <c r="AM1117" s="4">
        <v>58714.646608023198</v>
      </c>
      <c r="AN1117" s="4">
        <v>58714.646608023198</v>
      </c>
      <c r="AO1117" s="4">
        <v>58714.646608023198</v>
      </c>
      <c r="AP1117" s="4">
        <v>0</v>
      </c>
      <c r="AQ1117" s="4">
        <v>0</v>
      </c>
      <c r="AR1117" s="4">
        <v>0</v>
      </c>
      <c r="AS1117" s="4">
        <v>0</v>
      </c>
      <c r="AT1117" s="4">
        <v>0</v>
      </c>
      <c r="AU1117" s="4">
        <v>0</v>
      </c>
      <c r="AV1117" s="4">
        <v>0</v>
      </c>
      <c r="AW1117" s="4">
        <v>0</v>
      </c>
      <c r="AX1117" s="4">
        <v>0</v>
      </c>
      <c r="AY1117" s="4">
        <v>0</v>
      </c>
      <c r="AZ1117" s="4">
        <v>0</v>
      </c>
      <c r="BA1117" s="4">
        <v>0</v>
      </c>
      <c r="BB1117" s="4">
        <v>0</v>
      </c>
      <c r="BC1117" s="4">
        <v>0</v>
      </c>
      <c r="BD1117" s="4">
        <v>0</v>
      </c>
      <c r="BE1117" s="4">
        <v>0</v>
      </c>
      <c r="BF1117" s="4">
        <v>0</v>
      </c>
      <c r="BG1117" s="4">
        <v>0</v>
      </c>
      <c r="BH1117" s="4">
        <v>0</v>
      </c>
      <c r="BI1117" s="4">
        <v>0</v>
      </c>
      <c r="BJ1117" s="4">
        <v>0</v>
      </c>
      <c r="BK1117" s="4">
        <v>0</v>
      </c>
      <c r="BL1117" s="4">
        <v>0</v>
      </c>
      <c r="BN1117" s="1" t="s">
        <v>340</v>
      </c>
    </row>
    <row r="1118" spans="1:66" ht="12" x14ac:dyDescent="0.25">
      <c r="A1118" s="1" t="s">
        <v>238</v>
      </c>
      <c r="B1118" s="1" t="s">
        <v>11</v>
      </c>
      <c r="C1118" s="1" t="s">
        <v>60</v>
      </c>
      <c r="D1118" s="1" t="s">
        <v>63</v>
      </c>
      <c r="E1118" s="1" t="s">
        <v>14</v>
      </c>
      <c r="F1118" s="1" t="s">
        <v>241</v>
      </c>
      <c r="G1118" s="1" t="s">
        <v>62</v>
      </c>
      <c r="H1118" s="1" t="s">
        <v>62</v>
      </c>
      <c r="I1118" s="1" t="s">
        <v>318</v>
      </c>
      <c r="J1118" s="1" t="s">
        <v>17</v>
      </c>
      <c r="K1118" s="4">
        <v>323.32276507289902</v>
      </c>
      <c r="L1118" s="4">
        <v>260.66447126723301</v>
      </c>
      <c r="M1118" s="4">
        <v>250.39897347616801</v>
      </c>
      <c r="N1118" s="4">
        <v>224.59325714333099</v>
      </c>
      <c r="O1118" s="4">
        <v>203.413543449228</v>
      </c>
      <c r="P1118" s="4">
        <v>232.82347957989799</v>
      </c>
      <c r="Q1118" s="4">
        <v>262.23548829239502</v>
      </c>
      <c r="R1118" s="4">
        <v>291.64542442306401</v>
      </c>
      <c r="S1118" s="4">
        <v>291.64542442306401</v>
      </c>
      <c r="T1118" s="4">
        <v>294.04961934283699</v>
      </c>
      <c r="U1118" s="4">
        <v>296.23412058890699</v>
      </c>
      <c r="V1118" s="4">
        <v>298.24037979782003</v>
      </c>
      <c r="W1118" s="4">
        <v>300.43109878937202</v>
      </c>
      <c r="X1118" s="4">
        <v>302.83322112731798</v>
      </c>
      <c r="Y1118" s="4">
        <v>304.73999640851702</v>
      </c>
      <c r="Z1118" s="4">
        <v>306.83744921783602</v>
      </c>
      <c r="AA1118" s="4">
        <v>309.06754726410799</v>
      </c>
      <c r="AB1118" s="4">
        <v>310.45617708845901</v>
      </c>
      <c r="AC1118" s="4">
        <v>312.24688778732502</v>
      </c>
      <c r="AD1118" s="4">
        <v>314.87906670810997</v>
      </c>
      <c r="AE1118" s="4">
        <v>315.21689754597497</v>
      </c>
      <c r="AF1118" s="4">
        <v>316.66148707966602</v>
      </c>
      <c r="AG1118" s="4">
        <v>317.66461668412302</v>
      </c>
      <c r="AH1118" s="4">
        <v>318.86464156218199</v>
      </c>
      <c r="AI1118" s="4">
        <v>322.15797408590498</v>
      </c>
      <c r="AJ1118" s="4">
        <v>322.18077248600702</v>
      </c>
      <c r="AK1118" s="4">
        <v>324.69895940628601</v>
      </c>
      <c r="AL1118" s="4">
        <v>326.58915403286602</v>
      </c>
      <c r="AM1118" s="4">
        <v>328.019235493765</v>
      </c>
      <c r="AN1118" s="4">
        <v>328.019235493765</v>
      </c>
      <c r="AO1118" s="4">
        <v>328.019235493765</v>
      </c>
      <c r="AP1118" s="4">
        <v>0</v>
      </c>
      <c r="AQ1118" s="4">
        <v>0</v>
      </c>
      <c r="AR1118" s="4">
        <v>0</v>
      </c>
      <c r="AS1118" s="4">
        <v>0</v>
      </c>
      <c r="AT1118" s="4">
        <v>0</v>
      </c>
      <c r="AU1118" s="4">
        <v>0</v>
      </c>
      <c r="AV1118" s="4">
        <v>0</v>
      </c>
      <c r="AW1118" s="4">
        <v>0</v>
      </c>
      <c r="AX1118" s="4">
        <v>0</v>
      </c>
      <c r="AY1118" s="4">
        <v>0</v>
      </c>
      <c r="AZ1118" s="4">
        <v>0</v>
      </c>
      <c r="BA1118" s="4">
        <v>0</v>
      </c>
      <c r="BB1118" s="4">
        <v>0</v>
      </c>
      <c r="BC1118" s="4">
        <v>0</v>
      </c>
      <c r="BD1118" s="4">
        <v>0</v>
      </c>
      <c r="BE1118" s="4">
        <v>0</v>
      </c>
      <c r="BF1118" s="4">
        <v>0</v>
      </c>
      <c r="BG1118" s="4">
        <v>0</v>
      </c>
      <c r="BH1118" s="4">
        <v>0</v>
      </c>
      <c r="BI1118" s="4">
        <v>0</v>
      </c>
      <c r="BJ1118" s="4">
        <v>0</v>
      </c>
      <c r="BK1118" s="4">
        <v>0</v>
      </c>
      <c r="BL1118" s="4">
        <v>0</v>
      </c>
      <c r="BN1118" s="1" t="s">
        <v>340</v>
      </c>
    </row>
    <row r="1119" spans="1:66" ht="12" x14ac:dyDescent="0.25">
      <c r="A1119" s="1" t="s">
        <v>238</v>
      </c>
      <c r="B1119" s="1" t="s">
        <v>11</v>
      </c>
      <c r="C1119" s="1" t="s">
        <v>60</v>
      </c>
      <c r="D1119" s="1" t="s">
        <v>64</v>
      </c>
      <c r="E1119" s="1" t="s">
        <v>14</v>
      </c>
      <c r="F1119" s="1" t="s">
        <v>241</v>
      </c>
      <c r="G1119" s="1" t="s">
        <v>34</v>
      </c>
      <c r="H1119" s="1" t="s">
        <v>35</v>
      </c>
      <c r="I1119" s="1" t="s">
        <v>318</v>
      </c>
      <c r="J1119" s="1" t="s">
        <v>17</v>
      </c>
      <c r="K1119" s="4">
        <v>4986975.4320443803</v>
      </c>
      <c r="L1119" s="4">
        <v>4727659.7396104001</v>
      </c>
      <c r="M1119" s="4">
        <v>4587577.0954561504</v>
      </c>
      <c r="N1119" s="4">
        <v>4920856.1280022198</v>
      </c>
      <c r="O1119" s="4">
        <v>4712064.1678959196</v>
      </c>
      <c r="P1119" s="4">
        <v>4900099.0325530497</v>
      </c>
      <c r="Q1119" s="4">
        <v>5088133.8972101798</v>
      </c>
      <c r="R1119" s="4">
        <v>5276168.7618673099</v>
      </c>
      <c r="S1119" s="4">
        <v>5276168.7618673099</v>
      </c>
      <c r="T1119" s="4">
        <v>5337607.5443866299</v>
      </c>
      <c r="U1119" s="4">
        <v>5429571.4672723599</v>
      </c>
      <c r="V1119" s="4">
        <v>5542625.4871385302</v>
      </c>
      <c r="W1119" s="4">
        <v>5648649.4746778803</v>
      </c>
      <c r="X1119" s="4">
        <v>5725739.3291668901</v>
      </c>
      <c r="Y1119" s="4">
        <v>5779611.5768923499</v>
      </c>
      <c r="Z1119" s="4">
        <v>5830283.3099006005</v>
      </c>
      <c r="AA1119" s="4">
        <v>5905023.65358565</v>
      </c>
      <c r="AB1119" s="4">
        <v>5927871.2586477799</v>
      </c>
      <c r="AC1119" s="4">
        <v>5987552.5330854002</v>
      </c>
      <c r="AD1119" s="4">
        <v>6042442.2854897399</v>
      </c>
      <c r="AE1119" s="4">
        <v>6075483.4374257503</v>
      </c>
      <c r="AF1119" s="4">
        <v>6086435.4877875196</v>
      </c>
      <c r="AG1119" s="4">
        <v>6082346.9689869303</v>
      </c>
      <c r="AH1119" s="4">
        <v>6090135.50480163</v>
      </c>
      <c r="AI1119" s="4">
        <v>6089043.9997824701</v>
      </c>
      <c r="AJ1119" s="4">
        <v>6092762.5168816503</v>
      </c>
      <c r="AK1119" s="4">
        <v>6106526.5801741397</v>
      </c>
      <c r="AL1119" s="4">
        <v>6105231.5742191998</v>
      </c>
      <c r="AM1119" s="4">
        <v>6096148.0324495602</v>
      </c>
      <c r="AN1119" s="4">
        <v>6096148.0324495602</v>
      </c>
      <c r="AO1119" s="4">
        <v>6096148.0324495602</v>
      </c>
      <c r="AP1119" s="4">
        <v>0</v>
      </c>
      <c r="AQ1119" s="4">
        <v>0</v>
      </c>
      <c r="AR1119" s="4">
        <v>0</v>
      </c>
      <c r="AS1119" s="4">
        <v>0</v>
      </c>
      <c r="AT1119" s="4">
        <v>0</v>
      </c>
      <c r="AU1119" s="4">
        <v>0</v>
      </c>
      <c r="AV1119" s="4">
        <v>0</v>
      </c>
      <c r="AW1119" s="4">
        <v>0</v>
      </c>
      <c r="AX1119" s="4">
        <v>0</v>
      </c>
      <c r="AY1119" s="4">
        <v>0</v>
      </c>
      <c r="AZ1119" s="4">
        <v>0</v>
      </c>
      <c r="BA1119" s="4">
        <v>0</v>
      </c>
      <c r="BB1119" s="4">
        <v>0</v>
      </c>
      <c r="BC1119" s="4">
        <v>0</v>
      </c>
      <c r="BD1119" s="4">
        <v>0</v>
      </c>
      <c r="BE1119" s="4">
        <v>0</v>
      </c>
      <c r="BF1119" s="4">
        <v>0</v>
      </c>
      <c r="BG1119" s="4">
        <v>0</v>
      </c>
      <c r="BH1119" s="4">
        <v>0</v>
      </c>
      <c r="BI1119" s="4">
        <v>0</v>
      </c>
      <c r="BJ1119" s="4">
        <v>0</v>
      </c>
      <c r="BK1119" s="4">
        <v>0</v>
      </c>
      <c r="BL1119" s="4">
        <v>0</v>
      </c>
      <c r="BN1119" s="1" t="s">
        <v>340</v>
      </c>
    </row>
    <row r="1120" spans="1:66" ht="12" x14ac:dyDescent="0.25">
      <c r="A1120" s="1" t="s">
        <v>238</v>
      </c>
      <c r="B1120" s="1" t="s">
        <v>11</v>
      </c>
      <c r="C1120" s="1" t="s">
        <v>60</v>
      </c>
      <c r="D1120" s="1" t="s">
        <v>64</v>
      </c>
      <c r="E1120" s="1" t="s">
        <v>14</v>
      </c>
      <c r="F1120" s="1" t="s">
        <v>241</v>
      </c>
      <c r="G1120" s="1" t="s">
        <v>65</v>
      </c>
      <c r="H1120" s="1" t="s">
        <v>65</v>
      </c>
      <c r="I1120" s="1" t="s">
        <v>318</v>
      </c>
      <c r="J1120" s="1" t="s">
        <v>17</v>
      </c>
      <c r="K1120" s="4">
        <v>374400</v>
      </c>
      <c r="L1120" s="4">
        <v>301843.20000000001</v>
      </c>
      <c r="M1120" s="4">
        <v>289956</v>
      </c>
      <c r="N1120" s="4">
        <v>260073.60000000001</v>
      </c>
      <c r="O1120" s="4">
        <v>235548</v>
      </c>
      <c r="P1120" s="4">
        <v>269604</v>
      </c>
      <c r="Q1120" s="4">
        <v>303662.40000000002</v>
      </c>
      <c r="R1120" s="4">
        <v>337718.4</v>
      </c>
      <c r="S1120" s="4">
        <v>337718.4</v>
      </c>
      <c r="T1120" s="4">
        <v>340502.4</v>
      </c>
      <c r="U1120" s="4">
        <v>343032</v>
      </c>
      <c r="V1120" s="4">
        <v>345355.19999999902</v>
      </c>
      <c r="W1120" s="4">
        <v>347892</v>
      </c>
      <c r="X1120" s="4">
        <v>350673.6</v>
      </c>
      <c r="Y1120" s="4">
        <v>352881.6</v>
      </c>
      <c r="Z1120" s="4">
        <v>355310.4</v>
      </c>
      <c r="AA1120" s="4">
        <v>357892.8</v>
      </c>
      <c r="AB1120" s="4">
        <v>359500.79999999999</v>
      </c>
      <c r="AC1120" s="4">
        <v>361574.40000000002</v>
      </c>
      <c r="AD1120" s="4">
        <v>364622.4</v>
      </c>
      <c r="AE1120" s="4">
        <v>365013.6</v>
      </c>
      <c r="AF1120" s="4">
        <v>366686.4</v>
      </c>
      <c r="AG1120" s="4">
        <v>367848</v>
      </c>
      <c r="AH1120" s="4">
        <v>369237.6</v>
      </c>
      <c r="AI1120" s="4">
        <v>373051.2</v>
      </c>
      <c r="AJ1120" s="4">
        <v>373077.6</v>
      </c>
      <c r="AK1120" s="4">
        <v>375993.59999999998</v>
      </c>
      <c r="AL1120" s="4">
        <v>378182.40000000002</v>
      </c>
      <c r="AM1120" s="4">
        <v>379838.4</v>
      </c>
      <c r="AN1120" s="4">
        <v>379838.4</v>
      </c>
      <c r="AO1120" s="4">
        <v>379838.4</v>
      </c>
      <c r="AP1120" s="4">
        <v>0</v>
      </c>
      <c r="AQ1120" s="4">
        <v>0</v>
      </c>
      <c r="AR1120" s="4">
        <v>0</v>
      </c>
      <c r="AS1120" s="4">
        <v>0</v>
      </c>
      <c r="AT1120" s="4">
        <v>0</v>
      </c>
      <c r="AU1120" s="4">
        <v>0</v>
      </c>
      <c r="AV1120" s="4">
        <v>0</v>
      </c>
      <c r="AW1120" s="4">
        <v>0</v>
      </c>
      <c r="AX1120" s="4">
        <v>0</v>
      </c>
      <c r="AY1120" s="4">
        <v>0</v>
      </c>
      <c r="AZ1120" s="4">
        <v>0</v>
      </c>
      <c r="BA1120" s="4">
        <v>0</v>
      </c>
      <c r="BB1120" s="4">
        <v>0</v>
      </c>
      <c r="BC1120" s="4">
        <v>0</v>
      </c>
      <c r="BD1120" s="4">
        <v>0</v>
      </c>
      <c r="BE1120" s="4">
        <v>0</v>
      </c>
      <c r="BF1120" s="4">
        <v>0</v>
      </c>
      <c r="BG1120" s="4">
        <v>0</v>
      </c>
      <c r="BH1120" s="4">
        <v>0</v>
      </c>
      <c r="BI1120" s="4">
        <v>0</v>
      </c>
      <c r="BJ1120" s="4">
        <v>0</v>
      </c>
      <c r="BK1120" s="4">
        <v>0</v>
      </c>
      <c r="BL1120" s="4">
        <v>0</v>
      </c>
      <c r="BN1120" s="1" t="s">
        <v>340</v>
      </c>
    </row>
    <row r="1121" spans="1:66" ht="12" x14ac:dyDescent="0.25">
      <c r="A1121" s="1" t="s">
        <v>238</v>
      </c>
      <c r="B1121" s="1" t="s">
        <v>11</v>
      </c>
      <c r="C1121" s="1" t="s">
        <v>60</v>
      </c>
      <c r="D1121" s="1" t="s">
        <v>64</v>
      </c>
      <c r="E1121" s="1" t="s">
        <v>14</v>
      </c>
      <c r="F1121" s="1" t="s">
        <v>241</v>
      </c>
      <c r="G1121" s="1" t="s">
        <v>27</v>
      </c>
      <c r="H1121" s="1" t="s">
        <v>28</v>
      </c>
      <c r="I1121" s="1" t="s">
        <v>318</v>
      </c>
      <c r="J1121" s="1" t="s">
        <v>17</v>
      </c>
      <c r="K1121" s="4">
        <v>1392612.5909511701</v>
      </c>
      <c r="L1121" s="4">
        <v>581187.99298060394</v>
      </c>
      <c r="M1121" s="4">
        <v>516416.32325194002</v>
      </c>
      <c r="N1121" s="4">
        <v>1017670.08885474</v>
      </c>
      <c r="O1121" s="4">
        <v>1113092.2506552699</v>
      </c>
      <c r="P1121" s="4">
        <v>952638.11770720698</v>
      </c>
      <c r="Q1121" s="4">
        <v>792205.67654404696</v>
      </c>
      <c r="R1121" s="4">
        <v>631773.23538088705</v>
      </c>
      <c r="S1121" s="4">
        <v>631773.23538088705</v>
      </c>
      <c r="T1121" s="4">
        <v>660254.54896217806</v>
      </c>
      <c r="U1121" s="4">
        <v>695872.45977747103</v>
      </c>
      <c r="V1121" s="4">
        <v>741186.59844564903</v>
      </c>
      <c r="W1121" s="4">
        <v>774266.57042696595</v>
      </c>
      <c r="X1121" s="4">
        <v>798648.136661064</v>
      </c>
      <c r="Y1121" s="4">
        <v>801337.91798938101</v>
      </c>
      <c r="Z1121" s="4">
        <v>810752.15263848996</v>
      </c>
      <c r="AA1121" s="4">
        <v>838734.555166948</v>
      </c>
      <c r="AB1121" s="4">
        <v>821858.34651025</v>
      </c>
      <c r="AC1121" s="4">
        <v>854244.181374582</v>
      </c>
      <c r="AD1121" s="4">
        <v>872486.972480344</v>
      </c>
      <c r="AE1121" s="4">
        <v>870860.08861241105</v>
      </c>
      <c r="AF1121" s="4">
        <v>856955.65448780498</v>
      </c>
      <c r="AG1121" s="4">
        <v>848973.077642477</v>
      </c>
      <c r="AH1121" s="4">
        <v>848300.63231039804</v>
      </c>
      <c r="AI1121" s="4">
        <v>847519.72805379005</v>
      </c>
      <c r="AJ1121" s="4">
        <v>839623.91834808502</v>
      </c>
      <c r="AK1121" s="4">
        <v>834938.49280843697</v>
      </c>
      <c r="AL1121" s="4">
        <v>820795.44904986699</v>
      </c>
      <c r="AM1121" s="4">
        <v>817997.20879702095</v>
      </c>
      <c r="AN1121" s="4">
        <v>817997.20879702095</v>
      </c>
      <c r="AO1121" s="4">
        <v>817997.20879702095</v>
      </c>
      <c r="AP1121" s="4">
        <v>0</v>
      </c>
      <c r="AQ1121" s="4">
        <v>0</v>
      </c>
      <c r="AR1121" s="4">
        <v>0</v>
      </c>
      <c r="AS1121" s="4">
        <v>0</v>
      </c>
      <c r="AT1121" s="4">
        <v>0</v>
      </c>
      <c r="AU1121" s="4">
        <v>0</v>
      </c>
      <c r="AV1121" s="4">
        <v>0</v>
      </c>
      <c r="AW1121" s="4">
        <v>0</v>
      </c>
      <c r="AX1121" s="4">
        <v>0</v>
      </c>
      <c r="AY1121" s="4">
        <v>0</v>
      </c>
      <c r="AZ1121" s="4">
        <v>0</v>
      </c>
      <c r="BA1121" s="4">
        <v>0</v>
      </c>
      <c r="BB1121" s="4">
        <v>0</v>
      </c>
      <c r="BC1121" s="4">
        <v>0</v>
      </c>
      <c r="BD1121" s="4">
        <v>0</v>
      </c>
      <c r="BE1121" s="4">
        <v>0</v>
      </c>
      <c r="BF1121" s="4">
        <v>0</v>
      </c>
      <c r="BG1121" s="4">
        <v>0</v>
      </c>
      <c r="BH1121" s="4">
        <v>0</v>
      </c>
      <c r="BI1121" s="4">
        <v>0</v>
      </c>
      <c r="BJ1121" s="4">
        <v>0</v>
      </c>
      <c r="BK1121" s="4">
        <v>0</v>
      </c>
      <c r="BL1121" s="4">
        <v>0</v>
      </c>
      <c r="BN1121" s="1" t="s">
        <v>340</v>
      </c>
    </row>
    <row r="1122" spans="1:66" ht="12" x14ac:dyDescent="0.25">
      <c r="A1122" s="1" t="s">
        <v>238</v>
      </c>
      <c r="B1122" s="1" t="s">
        <v>11</v>
      </c>
      <c r="C1122" s="1" t="s">
        <v>60</v>
      </c>
      <c r="D1122" s="1" t="s">
        <v>64</v>
      </c>
      <c r="E1122" s="1" t="s">
        <v>14</v>
      </c>
      <c r="F1122" s="1" t="s">
        <v>241</v>
      </c>
      <c r="G1122" s="1" t="s">
        <v>66</v>
      </c>
      <c r="H1122" s="1" t="s">
        <v>66</v>
      </c>
      <c r="I1122" s="1" t="s">
        <v>318</v>
      </c>
      <c r="J1122" s="1" t="s">
        <v>17</v>
      </c>
      <c r="K1122" s="4">
        <v>27677.261999999999</v>
      </c>
      <c r="L1122" s="4">
        <v>11550.730229999999</v>
      </c>
      <c r="M1122" s="4">
        <v>10263.43577</v>
      </c>
      <c r="N1122" s="4">
        <v>20225.52565</v>
      </c>
      <c r="O1122" s="4">
        <v>22121.97854</v>
      </c>
      <c r="P1122" s="4">
        <v>18933.057870000001</v>
      </c>
      <c r="Q1122" s="4">
        <v>15744.568310000001</v>
      </c>
      <c r="R1122" s="4">
        <v>12556.078750000001</v>
      </c>
      <c r="S1122" s="4">
        <v>12556.078750000001</v>
      </c>
      <c r="T1122" s="4">
        <v>13122.126179999999</v>
      </c>
      <c r="U1122" s="4">
        <v>13830.0088</v>
      </c>
      <c r="V1122" s="4">
        <v>14730.597589999999</v>
      </c>
      <c r="W1122" s="4">
        <v>15388.04034</v>
      </c>
      <c r="X1122" s="4">
        <v>15872.607980000001</v>
      </c>
      <c r="Y1122" s="4">
        <v>15926.065619999999</v>
      </c>
      <c r="Z1122" s="4">
        <v>16113.167359999999</v>
      </c>
      <c r="AA1122" s="4">
        <v>16669.29926</v>
      </c>
      <c r="AB1122" s="4">
        <v>16333.89568</v>
      </c>
      <c r="AC1122" s="4">
        <v>16977.54291</v>
      </c>
      <c r="AD1122" s="4">
        <v>17340.10642</v>
      </c>
      <c r="AE1122" s="4">
        <v>17307.77317</v>
      </c>
      <c r="AF1122" s="4">
        <v>17031.431659999998</v>
      </c>
      <c r="AG1122" s="4">
        <v>16872.783179999999</v>
      </c>
      <c r="AH1122" s="4">
        <v>16859.41877</v>
      </c>
      <c r="AI1122" s="4">
        <v>16843.898809999999</v>
      </c>
      <c r="AJ1122" s="4">
        <v>16686.974770000001</v>
      </c>
      <c r="AK1122" s="4">
        <v>16593.855009999999</v>
      </c>
      <c r="AL1122" s="4">
        <v>16312.771290000001</v>
      </c>
      <c r="AM1122" s="4">
        <v>16257.158100000001</v>
      </c>
      <c r="AN1122" s="4">
        <v>16257.158100000001</v>
      </c>
      <c r="AO1122" s="4">
        <v>16257.158100000001</v>
      </c>
      <c r="AP1122" s="4">
        <v>0</v>
      </c>
      <c r="AQ1122" s="4">
        <v>0</v>
      </c>
      <c r="AR1122" s="4">
        <v>0</v>
      </c>
      <c r="AS1122" s="4">
        <v>0</v>
      </c>
      <c r="AT1122" s="4">
        <v>0</v>
      </c>
      <c r="AU1122" s="4">
        <v>0</v>
      </c>
      <c r="AV1122" s="4">
        <v>0</v>
      </c>
      <c r="AW1122" s="4">
        <v>0</v>
      </c>
      <c r="AX1122" s="4">
        <v>0</v>
      </c>
      <c r="AY1122" s="4">
        <v>0</v>
      </c>
      <c r="AZ1122" s="4">
        <v>0</v>
      </c>
      <c r="BA1122" s="4">
        <v>0</v>
      </c>
      <c r="BB1122" s="4">
        <v>0</v>
      </c>
      <c r="BC1122" s="4">
        <v>0</v>
      </c>
      <c r="BD1122" s="4">
        <v>0</v>
      </c>
      <c r="BE1122" s="4">
        <v>0</v>
      </c>
      <c r="BF1122" s="4">
        <v>0</v>
      </c>
      <c r="BG1122" s="4">
        <v>0</v>
      </c>
      <c r="BH1122" s="4">
        <v>0</v>
      </c>
      <c r="BI1122" s="4">
        <v>0</v>
      </c>
      <c r="BJ1122" s="4">
        <v>0</v>
      </c>
      <c r="BK1122" s="4">
        <v>0</v>
      </c>
      <c r="BL1122" s="4">
        <v>0</v>
      </c>
      <c r="BN1122" s="1" t="s">
        <v>340</v>
      </c>
    </row>
    <row r="1123" spans="1:66" ht="12" x14ac:dyDescent="0.25">
      <c r="A1123" s="1" t="s">
        <v>238</v>
      </c>
      <c r="B1123" s="1" t="s">
        <v>11</v>
      </c>
      <c r="C1123" s="1" t="s">
        <v>60</v>
      </c>
      <c r="D1123" s="1" t="s">
        <v>64</v>
      </c>
      <c r="E1123" s="1" t="s">
        <v>14</v>
      </c>
      <c r="F1123" s="1" t="s">
        <v>241</v>
      </c>
      <c r="G1123" s="1" t="s">
        <v>67</v>
      </c>
      <c r="H1123" s="1" t="s">
        <v>67</v>
      </c>
      <c r="I1123" s="1" t="s">
        <v>318</v>
      </c>
      <c r="J1123" s="1" t="s">
        <v>17</v>
      </c>
      <c r="K1123" s="4">
        <v>6817200</v>
      </c>
      <c r="L1123" s="4">
        <v>5496061.5999999996</v>
      </c>
      <c r="M1123" s="4">
        <v>5279615.5</v>
      </c>
      <c r="N1123" s="4">
        <v>4735506.8</v>
      </c>
      <c r="O1123" s="4">
        <v>4288936.5</v>
      </c>
      <c r="P1123" s="4">
        <v>4909039.5</v>
      </c>
      <c r="Q1123" s="4">
        <v>5529186.2000000002</v>
      </c>
      <c r="R1123" s="4">
        <v>6149289.2000000002</v>
      </c>
      <c r="S1123" s="4">
        <v>6149289.2000000002</v>
      </c>
      <c r="T1123" s="4">
        <v>6199981.2000000002</v>
      </c>
      <c r="U1123" s="4">
        <v>6246041</v>
      </c>
      <c r="V1123" s="4">
        <v>6288342.5999999996</v>
      </c>
      <c r="W1123" s="4">
        <v>6334533.5</v>
      </c>
      <c r="X1123" s="4">
        <v>6385181.7999999998</v>
      </c>
      <c r="Y1123" s="4">
        <v>6425385.7999999998</v>
      </c>
      <c r="Z1123" s="4">
        <v>6469610.2000000002</v>
      </c>
      <c r="AA1123" s="4">
        <v>6516631.4000000004</v>
      </c>
      <c r="AB1123" s="4">
        <v>6545910.4000000004</v>
      </c>
      <c r="AC1123" s="4">
        <v>6583667.2000000002</v>
      </c>
      <c r="AD1123" s="4">
        <v>6639166.2000000002</v>
      </c>
      <c r="AE1123" s="4">
        <v>6646289.2999999998</v>
      </c>
      <c r="AF1123" s="4">
        <v>6676748.2000000002</v>
      </c>
      <c r="AG1123" s="4">
        <v>6697899</v>
      </c>
      <c r="AH1123" s="4">
        <v>6723201.2999999998</v>
      </c>
      <c r="AI1123" s="4">
        <v>6792640.5999999996</v>
      </c>
      <c r="AJ1123" s="4">
        <v>6793121.2999999998</v>
      </c>
      <c r="AK1123" s="4">
        <v>6846216.7999999998</v>
      </c>
      <c r="AL1123" s="4">
        <v>6886071.2000000002</v>
      </c>
      <c r="AM1123" s="4">
        <v>6916224.1999999899</v>
      </c>
      <c r="AN1123" s="4">
        <v>6916224.1999999899</v>
      </c>
      <c r="AO1123" s="4">
        <v>6916224.1999999899</v>
      </c>
      <c r="AP1123" s="4">
        <v>0</v>
      </c>
      <c r="AQ1123" s="4">
        <v>0</v>
      </c>
      <c r="AR1123" s="4">
        <v>0</v>
      </c>
      <c r="AS1123" s="4">
        <v>0</v>
      </c>
      <c r="AT1123" s="4">
        <v>0</v>
      </c>
      <c r="AU1123" s="4">
        <v>0</v>
      </c>
      <c r="AV1123" s="4">
        <v>0</v>
      </c>
      <c r="AW1123" s="4">
        <v>0</v>
      </c>
      <c r="AX1123" s="4">
        <v>0</v>
      </c>
      <c r="AY1123" s="4">
        <v>0</v>
      </c>
      <c r="AZ1123" s="4">
        <v>0</v>
      </c>
      <c r="BA1123" s="4">
        <v>0</v>
      </c>
      <c r="BB1123" s="4">
        <v>0</v>
      </c>
      <c r="BC1123" s="4">
        <v>0</v>
      </c>
      <c r="BD1123" s="4">
        <v>0</v>
      </c>
      <c r="BE1123" s="4">
        <v>0</v>
      </c>
      <c r="BF1123" s="4">
        <v>0</v>
      </c>
      <c r="BG1123" s="4">
        <v>0</v>
      </c>
      <c r="BH1123" s="4">
        <v>0</v>
      </c>
      <c r="BI1123" s="4">
        <v>0</v>
      </c>
      <c r="BJ1123" s="4">
        <v>0</v>
      </c>
      <c r="BK1123" s="4">
        <v>0</v>
      </c>
      <c r="BL1123" s="4">
        <v>0</v>
      </c>
      <c r="BN1123" s="1" t="s">
        <v>340</v>
      </c>
    </row>
    <row r="1124" spans="1:66" ht="12" x14ac:dyDescent="0.25">
      <c r="A1124" s="1" t="s">
        <v>238</v>
      </c>
      <c r="B1124" s="1" t="s">
        <v>11</v>
      </c>
      <c r="C1124" s="1" t="s">
        <v>60</v>
      </c>
      <c r="D1124" s="1" t="s">
        <v>68</v>
      </c>
      <c r="E1124" s="1" t="s">
        <v>14</v>
      </c>
      <c r="F1124" s="1" t="s">
        <v>241</v>
      </c>
      <c r="G1124" s="1" t="s">
        <v>205</v>
      </c>
      <c r="H1124" s="1" t="s">
        <v>205</v>
      </c>
      <c r="I1124" s="1" t="s">
        <v>318</v>
      </c>
      <c r="J1124" s="1" t="s">
        <v>17</v>
      </c>
      <c r="K1124" s="4">
        <v>90152400</v>
      </c>
      <c r="L1124" s="4">
        <v>72681327.200000003</v>
      </c>
      <c r="M1124" s="4">
        <v>69818988.5</v>
      </c>
      <c r="N1124" s="4">
        <v>62623555.600000001</v>
      </c>
      <c r="O1124" s="4">
        <v>56717995.5</v>
      </c>
      <c r="P1124" s="4">
        <v>64918396.5</v>
      </c>
      <c r="Q1124" s="4">
        <v>73119375.399999902</v>
      </c>
      <c r="R1124" s="4">
        <v>81319776.400000006</v>
      </c>
      <c r="S1124" s="4">
        <v>81319776.400000006</v>
      </c>
      <c r="T1124" s="4">
        <v>81990140.400000006</v>
      </c>
      <c r="U1124" s="4">
        <v>82599247</v>
      </c>
      <c r="V1124" s="4">
        <v>83158654.200000003</v>
      </c>
      <c r="W1124" s="4">
        <v>83769494.5</v>
      </c>
      <c r="X1124" s="4">
        <v>84439280.599999994</v>
      </c>
      <c r="Y1124" s="4">
        <v>84970948.599999994</v>
      </c>
      <c r="Z1124" s="4">
        <v>85555783.400000006</v>
      </c>
      <c r="AA1124" s="4">
        <v>86177603.799999997</v>
      </c>
      <c r="AB1124" s="4">
        <v>86564796.799999997</v>
      </c>
      <c r="AC1124" s="4">
        <v>87064102.400000006</v>
      </c>
      <c r="AD1124" s="4">
        <v>87798035.400000006</v>
      </c>
      <c r="AE1124" s="4">
        <v>87892233.099999994</v>
      </c>
      <c r="AF1124" s="4">
        <v>88295029.400000006</v>
      </c>
      <c r="AG1124" s="4">
        <v>88574733</v>
      </c>
      <c r="AH1124" s="4">
        <v>88909337.099999994</v>
      </c>
      <c r="AI1124" s="4">
        <v>89827620.199999899</v>
      </c>
      <c r="AJ1124" s="4">
        <v>89833977.099999994</v>
      </c>
      <c r="AK1124" s="4">
        <v>90536125.599999994</v>
      </c>
      <c r="AL1124" s="4">
        <v>91063170.400000006</v>
      </c>
      <c r="AM1124" s="4">
        <v>91461921.400000006</v>
      </c>
      <c r="AN1124" s="4">
        <v>91461921.400000006</v>
      </c>
      <c r="AO1124" s="4">
        <v>91461921.400000006</v>
      </c>
      <c r="AP1124" s="4">
        <v>0</v>
      </c>
      <c r="AQ1124" s="4">
        <v>0</v>
      </c>
      <c r="AR1124" s="4">
        <v>0</v>
      </c>
      <c r="AS1124" s="4">
        <v>0</v>
      </c>
      <c r="AT1124" s="4">
        <v>0</v>
      </c>
      <c r="AU1124" s="4">
        <v>0</v>
      </c>
      <c r="AV1124" s="4">
        <v>0</v>
      </c>
      <c r="AW1124" s="4">
        <v>0</v>
      </c>
      <c r="AX1124" s="4">
        <v>0</v>
      </c>
      <c r="AY1124" s="4">
        <v>0</v>
      </c>
      <c r="AZ1124" s="4">
        <v>0</v>
      </c>
      <c r="BA1124" s="4">
        <v>0</v>
      </c>
      <c r="BB1124" s="4">
        <v>0</v>
      </c>
      <c r="BC1124" s="4">
        <v>0</v>
      </c>
      <c r="BD1124" s="4">
        <v>0</v>
      </c>
      <c r="BE1124" s="4">
        <v>0</v>
      </c>
      <c r="BF1124" s="4">
        <v>0</v>
      </c>
      <c r="BG1124" s="4">
        <v>0</v>
      </c>
      <c r="BH1124" s="4">
        <v>0</v>
      </c>
      <c r="BI1124" s="4">
        <v>0</v>
      </c>
      <c r="BJ1124" s="4">
        <v>0</v>
      </c>
      <c r="BK1124" s="4">
        <v>0</v>
      </c>
      <c r="BL1124" s="4">
        <v>0</v>
      </c>
      <c r="BN1124" s="1" t="s">
        <v>340</v>
      </c>
    </row>
    <row r="1125" spans="1:66" ht="12" x14ac:dyDescent="0.25">
      <c r="A1125" s="1" t="s">
        <v>238</v>
      </c>
      <c r="B1125" s="1" t="s">
        <v>11</v>
      </c>
      <c r="C1125" s="1" t="s">
        <v>60</v>
      </c>
      <c r="D1125" s="1" t="s">
        <v>68</v>
      </c>
      <c r="E1125" s="1" t="s">
        <v>14</v>
      </c>
      <c r="F1125" s="1" t="s">
        <v>241</v>
      </c>
      <c r="G1125" s="1" t="s">
        <v>39</v>
      </c>
      <c r="H1125" s="1" t="s">
        <v>40</v>
      </c>
      <c r="I1125" s="1" t="s">
        <v>318</v>
      </c>
      <c r="J1125" s="1" t="s">
        <v>17</v>
      </c>
      <c r="K1125" s="4">
        <v>28028137.899274401</v>
      </c>
      <c r="L1125" s="4">
        <v>22470630.221873298</v>
      </c>
      <c r="M1125" s="4">
        <v>19427945.539333999</v>
      </c>
      <c r="N1125" s="4">
        <v>18159682.259777501</v>
      </c>
      <c r="O1125" s="4">
        <v>18299437.7110084</v>
      </c>
      <c r="P1125" s="4">
        <v>19299661.972064301</v>
      </c>
      <c r="Q1125" s="4">
        <v>20299886.233120199</v>
      </c>
      <c r="R1125" s="4">
        <v>21300188.0069055</v>
      </c>
      <c r="S1125" s="4">
        <v>21300188.0069055</v>
      </c>
      <c r="T1125" s="4">
        <v>21440253.509054299</v>
      </c>
      <c r="U1125" s="4">
        <v>21508309.685527299</v>
      </c>
      <c r="V1125" s="4">
        <v>21605045.5719034</v>
      </c>
      <c r="W1125" s="4">
        <v>21635430.561854899</v>
      </c>
      <c r="X1125" s="4">
        <v>21779914.2895834</v>
      </c>
      <c r="Y1125" s="4">
        <v>21787045.460694399</v>
      </c>
      <c r="Z1125" s="4">
        <v>21885641.652577799</v>
      </c>
      <c r="AA1125" s="4">
        <v>21955248.083640099</v>
      </c>
      <c r="AB1125" s="4">
        <v>21987493.379098799</v>
      </c>
      <c r="AC1125" s="4">
        <v>22022374.107359499</v>
      </c>
      <c r="AD1125" s="4">
        <v>22143216.4526002</v>
      </c>
      <c r="AE1125" s="4">
        <v>22136627.870595399</v>
      </c>
      <c r="AF1125" s="4">
        <v>22224682.331271101</v>
      </c>
      <c r="AG1125" s="4">
        <v>22151045.2382764</v>
      </c>
      <c r="AH1125" s="4">
        <v>22179104.846343901</v>
      </c>
      <c r="AI1125" s="4">
        <v>22337463.3526471</v>
      </c>
      <c r="AJ1125" s="4">
        <v>22360329.607840199</v>
      </c>
      <c r="AK1125" s="4">
        <v>22386063.834023599</v>
      </c>
      <c r="AL1125" s="4">
        <v>22437919.850037701</v>
      </c>
      <c r="AM1125" s="4">
        <v>22437687.3118493</v>
      </c>
      <c r="AN1125" s="4">
        <v>22437687.3118493</v>
      </c>
      <c r="AO1125" s="4">
        <v>22437687.3118493</v>
      </c>
      <c r="AP1125" s="4">
        <v>0</v>
      </c>
      <c r="AQ1125" s="4">
        <v>0</v>
      </c>
      <c r="AR1125" s="4">
        <v>0</v>
      </c>
      <c r="AS1125" s="4">
        <v>0</v>
      </c>
      <c r="AT1125" s="4">
        <v>0</v>
      </c>
      <c r="AU1125" s="4">
        <v>0</v>
      </c>
      <c r="AV1125" s="4">
        <v>0</v>
      </c>
      <c r="AW1125" s="4">
        <v>0</v>
      </c>
      <c r="AX1125" s="4">
        <v>0</v>
      </c>
      <c r="AY1125" s="4">
        <v>0</v>
      </c>
      <c r="AZ1125" s="4">
        <v>0</v>
      </c>
      <c r="BA1125" s="4">
        <v>0</v>
      </c>
      <c r="BB1125" s="4">
        <v>0</v>
      </c>
      <c r="BC1125" s="4">
        <v>0</v>
      </c>
      <c r="BD1125" s="4">
        <v>0</v>
      </c>
      <c r="BE1125" s="4">
        <v>0</v>
      </c>
      <c r="BF1125" s="4">
        <v>0</v>
      </c>
      <c r="BG1125" s="4">
        <v>0</v>
      </c>
      <c r="BH1125" s="4">
        <v>0</v>
      </c>
      <c r="BI1125" s="4">
        <v>0</v>
      </c>
      <c r="BJ1125" s="4">
        <v>0</v>
      </c>
      <c r="BK1125" s="4">
        <v>0</v>
      </c>
      <c r="BL1125" s="4">
        <v>0</v>
      </c>
      <c r="BN1125" s="1" t="s">
        <v>340</v>
      </c>
    </row>
    <row r="1126" spans="1:66" ht="12" x14ac:dyDescent="0.25">
      <c r="A1126" s="1" t="s">
        <v>238</v>
      </c>
      <c r="B1126" s="1" t="s">
        <v>11</v>
      </c>
      <c r="C1126" s="1" t="s">
        <v>60</v>
      </c>
      <c r="D1126" s="1" t="s">
        <v>68</v>
      </c>
      <c r="E1126" s="1" t="s">
        <v>14</v>
      </c>
      <c r="F1126" s="1" t="s">
        <v>241</v>
      </c>
      <c r="G1126" s="1" t="s">
        <v>34</v>
      </c>
      <c r="H1126" s="1" t="s">
        <v>35</v>
      </c>
      <c r="I1126" s="1" t="s">
        <v>318</v>
      </c>
      <c r="J1126" s="1" t="s">
        <v>17</v>
      </c>
      <c r="K1126" s="4">
        <v>283.63983369185701</v>
      </c>
      <c r="L1126" s="4">
        <v>268.89096218087201</v>
      </c>
      <c r="M1126" s="4">
        <v>260.92360432389899</v>
      </c>
      <c r="N1126" s="4">
        <v>279.87922394795601</v>
      </c>
      <c r="O1126" s="4">
        <v>268.00394650820601</v>
      </c>
      <c r="P1126" s="4">
        <v>278.69864081067101</v>
      </c>
      <c r="Q1126" s="4">
        <v>289.393335113136</v>
      </c>
      <c r="R1126" s="4">
        <v>300.088029415601</v>
      </c>
      <c r="S1126" s="4">
        <v>300.088029415601</v>
      </c>
      <c r="T1126" s="4">
        <v>303.58242923638898</v>
      </c>
      <c r="U1126" s="4">
        <v>308.81298072965501</v>
      </c>
      <c r="V1126" s="4">
        <v>315.24305519663301</v>
      </c>
      <c r="W1126" s="4">
        <v>321.27328867237401</v>
      </c>
      <c r="X1126" s="4">
        <v>325.65786080523202</v>
      </c>
      <c r="Y1126" s="4">
        <v>328.72190545387201</v>
      </c>
      <c r="Z1126" s="4">
        <v>331.60391723018603</v>
      </c>
      <c r="AA1126" s="4">
        <v>335.85485829492001</v>
      </c>
      <c r="AB1126" s="4">
        <v>337.154341516442</v>
      </c>
      <c r="AC1126" s="4">
        <v>340.54878108942</v>
      </c>
      <c r="AD1126" s="4">
        <v>343.67069746047599</v>
      </c>
      <c r="AE1126" s="4">
        <v>345.54995011929202</v>
      </c>
      <c r="AF1126" s="4">
        <v>346.17286029511502</v>
      </c>
      <c r="AG1126" s="4">
        <v>345.94032119231599</v>
      </c>
      <c r="AH1126" s="4">
        <v>346.38330292208201</v>
      </c>
      <c r="AI1126" s="4">
        <v>346.32122234712602</v>
      </c>
      <c r="AJ1126" s="4">
        <v>346.532717187228</v>
      </c>
      <c r="AK1126" s="4">
        <v>347.31556375954602</v>
      </c>
      <c r="AL1126" s="4">
        <v>347.24190884010699</v>
      </c>
      <c r="AM1126" s="4">
        <v>346.72527219090301</v>
      </c>
      <c r="AN1126" s="4">
        <v>346.72527219090301</v>
      </c>
      <c r="AO1126" s="4">
        <v>346.72527219090301</v>
      </c>
      <c r="AP1126" s="4">
        <v>0</v>
      </c>
      <c r="AQ1126" s="4">
        <v>0</v>
      </c>
      <c r="AR1126" s="4">
        <v>0</v>
      </c>
      <c r="AS1126" s="4">
        <v>0</v>
      </c>
      <c r="AT1126" s="4">
        <v>0</v>
      </c>
      <c r="AU1126" s="4">
        <v>0</v>
      </c>
      <c r="AV1126" s="4">
        <v>0</v>
      </c>
      <c r="AW1126" s="4">
        <v>0</v>
      </c>
      <c r="AX1126" s="4">
        <v>0</v>
      </c>
      <c r="AY1126" s="4">
        <v>0</v>
      </c>
      <c r="AZ1126" s="4">
        <v>0</v>
      </c>
      <c r="BA1126" s="4">
        <v>0</v>
      </c>
      <c r="BB1126" s="4">
        <v>0</v>
      </c>
      <c r="BC1126" s="4">
        <v>0</v>
      </c>
      <c r="BD1126" s="4">
        <v>0</v>
      </c>
      <c r="BE1126" s="4">
        <v>0</v>
      </c>
      <c r="BF1126" s="4">
        <v>0</v>
      </c>
      <c r="BG1126" s="4">
        <v>0</v>
      </c>
      <c r="BH1126" s="4">
        <v>0</v>
      </c>
      <c r="BI1126" s="4">
        <v>0</v>
      </c>
      <c r="BJ1126" s="4">
        <v>0</v>
      </c>
      <c r="BK1126" s="4">
        <v>0</v>
      </c>
      <c r="BL1126" s="4">
        <v>0</v>
      </c>
      <c r="BN1126" s="1" t="s">
        <v>340</v>
      </c>
    </row>
    <row r="1127" spans="1:66" ht="12" x14ac:dyDescent="0.25">
      <c r="A1127" s="1" t="s">
        <v>238</v>
      </c>
      <c r="B1127" s="1" t="s">
        <v>11</v>
      </c>
      <c r="C1127" s="1" t="s">
        <v>60</v>
      </c>
      <c r="D1127" s="1" t="s">
        <v>68</v>
      </c>
      <c r="E1127" s="1" t="s">
        <v>14</v>
      </c>
      <c r="F1127" s="1" t="s">
        <v>241</v>
      </c>
      <c r="G1127" s="1" t="s">
        <v>27</v>
      </c>
      <c r="H1127" s="1" t="s">
        <v>28</v>
      </c>
      <c r="I1127" s="1" t="s">
        <v>318</v>
      </c>
      <c r="J1127" s="1" t="s">
        <v>17</v>
      </c>
      <c r="K1127" s="4">
        <v>2024058.6228535499</v>
      </c>
      <c r="L1127" s="4">
        <v>844713.43741612497</v>
      </c>
      <c r="M1127" s="4">
        <v>750572.64227841899</v>
      </c>
      <c r="N1127" s="4">
        <v>1479107.63693418</v>
      </c>
      <c r="O1127" s="4">
        <v>1617796.63821039</v>
      </c>
      <c r="P1127" s="4">
        <v>1384588.5130819201</v>
      </c>
      <c r="Q1127" s="4">
        <v>1151411.91534633</v>
      </c>
      <c r="R1127" s="4">
        <v>918235.31761074299</v>
      </c>
      <c r="S1127" s="4">
        <v>918235.31761074299</v>
      </c>
      <c r="T1127" s="4">
        <v>959630.78446131502</v>
      </c>
      <c r="U1127" s="4">
        <v>1011398.76356918</v>
      </c>
      <c r="V1127" s="4">
        <v>1077259.48729412</v>
      </c>
      <c r="W1127" s="4">
        <v>1125338.7614351199</v>
      </c>
      <c r="X1127" s="4">
        <v>1160775.5510314901</v>
      </c>
      <c r="Y1127" s="4">
        <v>1164684.94774853</v>
      </c>
      <c r="Z1127" s="4">
        <v>1178367.83625816</v>
      </c>
      <c r="AA1127" s="4">
        <v>1219038.1730725099</v>
      </c>
      <c r="AB1127" s="4">
        <v>1194509.8614123799</v>
      </c>
      <c r="AC1127" s="4">
        <v>1241580.25898124</v>
      </c>
      <c r="AD1127" s="4">
        <v>1268094.79639276</v>
      </c>
      <c r="AE1127" s="4">
        <v>1265730.24192681</v>
      </c>
      <c r="AF1127" s="4">
        <v>1245521.1830911499</v>
      </c>
      <c r="AG1127" s="4">
        <v>1233919.1025115601</v>
      </c>
      <c r="AH1127" s="4">
        <v>1232941.7533323001</v>
      </c>
      <c r="AI1127" s="4">
        <v>1231806.7671886401</v>
      </c>
      <c r="AJ1127" s="4">
        <v>1220330.79618056</v>
      </c>
      <c r="AK1127" s="4">
        <v>1213520.8793186301</v>
      </c>
      <c r="AL1127" s="4">
        <v>1192965.0191613</v>
      </c>
      <c r="AM1127" s="4">
        <v>1188897.9854798601</v>
      </c>
      <c r="AN1127" s="4">
        <v>1188897.9854798601</v>
      </c>
      <c r="AO1127" s="4">
        <v>1188897.9854798601</v>
      </c>
      <c r="AP1127" s="4">
        <v>0</v>
      </c>
      <c r="AQ1127" s="4">
        <v>0</v>
      </c>
      <c r="AR1127" s="4">
        <v>0</v>
      </c>
      <c r="AS1127" s="4">
        <v>0</v>
      </c>
      <c r="AT1127" s="4">
        <v>0</v>
      </c>
      <c r="AU1127" s="4">
        <v>0</v>
      </c>
      <c r="AV1127" s="4">
        <v>0</v>
      </c>
      <c r="AW1127" s="4">
        <v>0</v>
      </c>
      <c r="AX1127" s="4">
        <v>0</v>
      </c>
      <c r="AY1127" s="4">
        <v>0</v>
      </c>
      <c r="AZ1127" s="4">
        <v>0</v>
      </c>
      <c r="BA1127" s="4">
        <v>0</v>
      </c>
      <c r="BB1127" s="4">
        <v>0</v>
      </c>
      <c r="BC1127" s="4">
        <v>0</v>
      </c>
      <c r="BD1127" s="4">
        <v>0</v>
      </c>
      <c r="BE1127" s="4">
        <v>0</v>
      </c>
      <c r="BF1127" s="4">
        <v>0</v>
      </c>
      <c r="BG1127" s="4">
        <v>0</v>
      </c>
      <c r="BH1127" s="4">
        <v>0</v>
      </c>
      <c r="BI1127" s="4">
        <v>0</v>
      </c>
      <c r="BJ1127" s="4">
        <v>0</v>
      </c>
      <c r="BK1127" s="4">
        <v>0</v>
      </c>
      <c r="BL1127" s="4">
        <v>0</v>
      </c>
      <c r="BN1127" s="1" t="s">
        <v>340</v>
      </c>
    </row>
    <row r="1128" spans="1:66" ht="12" x14ac:dyDescent="0.25">
      <c r="A1128" s="1" t="s">
        <v>238</v>
      </c>
      <c r="B1128" s="1" t="s">
        <v>11</v>
      </c>
      <c r="C1128" s="1" t="s">
        <v>60</v>
      </c>
      <c r="D1128" s="1" t="s">
        <v>69</v>
      </c>
      <c r="E1128" s="1" t="s">
        <v>14</v>
      </c>
      <c r="F1128" s="1" t="s">
        <v>241</v>
      </c>
      <c r="G1128" s="1" t="s">
        <v>34</v>
      </c>
      <c r="H1128" s="1" t="s">
        <v>35</v>
      </c>
      <c r="I1128" s="1" t="s">
        <v>318</v>
      </c>
      <c r="J1128" s="1" t="s">
        <v>17</v>
      </c>
      <c r="K1128" s="4">
        <v>19.996223454036102</v>
      </c>
      <c r="L1128" s="4">
        <v>18.956448022673602</v>
      </c>
      <c r="M1128" s="4">
        <v>18.394760103270201</v>
      </c>
      <c r="N1128" s="4">
        <v>19.7311055692041</v>
      </c>
      <c r="O1128" s="4">
        <v>18.893914621186902</v>
      </c>
      <c r="P1128" s="4">
        <v>19.6478760597521</v>
      </c>
      <c r="Q1128" s="4">
        <v>20.401837498317299</v>
      </c>
      <c r="R1128" s="4">
        <v>21.155798936882501</v>
      </c>
      <c r="S1128" s="4">
        <v>21.155798936882501</v>
      </c>
      <c r="T1128" s="4">
        <v>21.402149383308601</v>
      </c>
      <c r="U1128" s="4">
        <v>21.7708961671641</v>
      </c>
      <c r="V1128" s="4">
        <v>22.224207693243599</v>
      </c>
      <c r="W1128" s="4">
        <v>22.649330971915099</v>
      </c>
      <c r="X1128" s="4">
        <v>22.9584373586232</v>
      </c>
      <c r="Y1128" s="4">
        <v>23.1744483492865</v>
      </c>
      <c r="Z1128" s="4">
        <v>23.377626269419299</v>
      </c>
      <c r="AA1128" s="4">
        <v>23.6773118471252</v>
      </c>
      <c r="AB1128" s="4">
        <v>23.768923651201199</v>
      </c>
      <c r="AC1128" s="4">
        <v>24.008227035775299</v>
      </c>
      <c r="AD1128" s="4">
        <v>24.228317904352899</v>
      </c>
      <c r="AE1128" s="4">
        <v>24.3608026671705</v>
      </c>
      <c r="AF1128" s="4">
        <v>24.4047169894482</v>
      </c>
      <c r="AG1128" s="4">
        <v>24.3883232981925</v>
      </c>
      <c r="AH1128" s="4">
        <v>24.419552909136598</v>
      </c>
      <c r="AI1128" s="4">
        <v>24.4151763128285</v>
      </c>
      <c r="AJ1128" s="4">
        <v>24.430086412115401</v>
      </c>
      <c r="AK1128" s="4">
        <v>24.4852760333563</v>
      </c>
      <c r="AL1128" s="4">
        <v>24.480083461465298</v>
      </c>
      <c r="AM1128" s="4">
        <v>24.443661278630199</v>
      </c>
      <c r="AN1128" s="4">
        <v>24.443661278630199</v>
      </c>
      <c r="AO1128" s="4">
        <v>24.443661278630199</v>
      </c>
      <c r="AP1128" s="4">
        <v>0</v>
      </c>
      <c r="AQ1128" s="4">
        <v>0</v>
      </c>
      <c r="AR1128" s="4">
        <v>0</v>
      </c>
      <c r="AS1128" s="4">
        <v>0</v>
      </c>
      <c r="AT1128" s="4">
        <v>0</v>
      </c>
      <c r="AU1128" s="4">
        <v>0</v>
      </c>
      <c r="AV1128" s="4">
        <v>0</v>
      </c>
      <c r="AW1128" s="4">
        <v>0</v>
      </c>
      <c r="AX1128" s="4">
        <v>0</v>
      </c>
      <c r="AY1128" s="4">
        <v>0</v>
      </c>
      <c r="AZ1128" s="4">
        <v>0</v>
      </c>
      <c r="BA1128" s="4">
        <v>0</v>
      </c>
      <c r="BB1128" s="4">
        <v>0</v>
      </c>
      <c r="BC1128" s="4">
        <v>0</v>
      </c>
      <c r="BD1128" s="4">
        <v>0</v>
      </c>
      <c r="BE1128" s="4">
        <v>0</v>
      </c>
      <c r="BF1128" s="4">
        <v>0</v>
      </c>
      <c r="BG1128" s="4">
        <v>0</v>
      </c>
      <c r="BH1128" s="4">
        <v>0</v>
      </c>
      <c r="BI1128" s="4">
        <v>0</v>
      </c>
      <c r="BJ1128" s="4">
        <v>0</v>
      </c>
      <c r="BK1128" s="4">
        <v>0</v>
      </c>
      <c r="BL1128" s="4">
        <v>0</v>
      </c>
      <c r="BN1128" s="1" t="s">
        <v>340</v>
      </c>
    </row>
    <row r="1129" spans="1:66" ht="12" x14ac:dyDescent="0.25">
      <c r="A1129" s="1" t="s">
        <v>238</v>
      </c>
      <c r="B1129" s="1" t="s">
        <v>11</v>
      </c>
      <c r="C1129" s="1" t="s">
        <v>60</v>
      </c>
      <c r="D1129" s="1" t="s">
        <v>69</v>
      </c>
      <c r="E1129" s="1" t="s">
        <v>14</v>
      </c>
      <c r="F1129" s="1" t="s">
        <v>241</v>
      </c>
      <c r="G1129" s="1" t="s">
        <v>27</v>
      </c>
      <c r="H1129" s="1" t="s">
        <v>28</v>
      </c>
      <c r="I1129" s="1" t="s">
        <v>318</v>
      </c>
      <c r="J1129" s="1" t="s">
        <v>17</v>
      </c>
      <c r="K1129" s="4">
        <v>2903466.7651789999</v>
      </c>
      <c r="L1129" s="4">
        <v>1211722.5084025101</v>
      </c>
      <c r="M1129" s="4">
        <v>1076679.6460843701</v>
      </c>
      <c r="N1129" s="4">
        <v>2121746.7801927198</v>
      </c>
      <c r="O1129" s="4">
        <v>2320693.0465482101</v>
      </c>
      <c r="P1129" s="4">
        <v>1986161.21380633</v>
      </c>
      <c r="Q1129" s="4">
        <v>1651674.60640346</v>
      </c>
      <c r="R1129" s="4">
        <v>1317187.9990006001</v>
      </c>
      <c r="S1129" s="4">
        <v>1317187.9990006001</v>
      </c>
      <c r="T1129" s="4">
        <v>1376568.8691358001</v>
      </c>
      <c r="U1129" s="4">
        <v>1450828.87580907</v>
      </c>
      <c r="V1129" s="4">
        <v>1545304.6090249401</v>
      </c>
      <c r="W1129" s="4">
        <v>1614273.2510327001</v>
      </c>
      <c r="X1129" s="4">
        <v>1665106.5320928399</v>
      </c>
      <c r="Y1129" s="4">
        <v>1670714.4741315099</v>
      </c>
      <c r="Z1129" s="4">
        <v>1690342.2712668299</v>
      </c>
      <c r="AA1129" s="4">
        <v>1748682.95860454</v>
      </c>
      <c r="AB1129" s="4">
        <v>1713497.64484583</v>
      </c>
      <c r="AC1129" s="4">
        <v>1781019.07600489</v>
      </c>
      <c r="AD1129" s="4">
        <v>1819053.5861219601</v>
      </c>
      <c r="AE1129" s="4">
        <v>1815661.6856953499</v>
      </c>
      <c r="AF1129" s="4">
        <v>1786672.2433825801</v>
      </c>
      <c r="AG1129" s="4">
        <v>1770029.3186226799</v>
      </c>
      <c r="AH1129" s="4">
        <v>1768627.33311301</v>
      </c>
      <c r="AI1129" s="4">
        <v>1766999.2209082399</v>
      </c>
      <c r="AJ1129" s="4">
        <v>1750537.1975044201</v>
      </c>
      <c r="AK1129" s="4">
        <v>1740768.52427578</v>
      </c>
      <c r="AL1129" s="4">
        <v>1711281.60323377</v>
      </c>
      <c r="AM1129" s="4">
        <v>1705447.5345000001</v>
      </c>
      <c r="AN1129" s="4">
        <v>1705447.5345000001</v>
      </c>
      <c r="AO1129" s="4">
        <v>1705447.5345000001</v>
      </c>
      <c r="AP1129" s="4">
        <v>0</v>
      </c>
      <c r="AQ1129" s="4">
        <v>0</v>
      </c>
      <c r="AR1129" s="4">
        <v>0</v>
      </c>
      <c r="AS1129" s="4">
        <v>0</v>
      </c>
      <c r="AT1129" s="4">
        <v>0</v>
      </c>
      <c r="AU1129" s="4">
        <v>0</v>
      </c>
      <c r="AV1129" s="4">
        <v>0</v>
      </c>
      <c r="AW1129" s="4">
        <v>0</v>
      </c>
      <c r="AX1129" s="4">
        <v>0</v>
      </c>
      <c r="AY1129" s="4">
        <v>0</v>
      </c>
      <c r="AZ1129" s="4">
        <v>0</v>
      </c>
      <c r="BA1129" s="4">
        <v>0</v>
      </c>
      <c r="BB1129" s="4">
        <v>0</v>
      </c>
      <c r="BC1129" s="4">
        <v>0</v>
      </c>
      <c r="BD1129" s="4">
        <v>0</v>
      </c>
      <c r="BE1129" s="4">
        <v>0</v>
      </c>
      <c r="BF1129" s="4">
        <v>0</v>
      </c>
      <c r="BG1129" s="4">
        <v>0</v>
      </c>
      <c r="BH1129" s="4">
        <v>0</v>
      </c>
      <c r="BI1129" s="4">
        <v>0</v>
      </c>
      <c r="BJ1129" s="4">
        <v>0</v>
      </c>
      <c r="BK1129" s="4">
        <v>0</v>
      </c>
      <c r="BL1129" s="4">
        <v>0</v>
      </c>
      <c r="BN1129" s="1" t="s">
        <v>340</v>
      </c>
    </row>
    <row r="1130" spans="1:66" ht="12" x14ac:dyDescent="0.25">
      <c r="A1130" s="1" t="s">
        <v>238</v>
      </c>
      <c r="B1130" s="1" t="s">
        <v>11</v>
      </c>
      <c r="C1130" s="1" t="s">
        <v>60</v>
      </c>
      <c r="D1130" s="1" t="s">
        <v>69</v>
      </c>
      <c r="E1130" s="1" t="s">
        <v>14</v>
      </c>
      <c r="F1130" s="1" t="s">
        <v>241</v>
      </c>
      <c r="G1130" s="1" t="s">
        <v>62</v>
      </c>
      <c r="H1130" s="1" t="s">
        <v>62</v>
      </c>
      <c r="I1130" s="1" t="s">
        <v>318</v>
      </c>
      <c r="J1130" s="1" t="s">
        <v>17</v>
      </c>
      <c r="K1130" s="4">
        <v>5825.7388021677598</v>
      </c>
      <c r="L1130" s="4">
        <v>4696.74049789125</v>
      </c>
      <c r="M1130" s="4">
        <v>4511.7732909224196</v>
      </c>
      <c r="N1130" s="4">
        <v>4046.7971766545302</v>
      </c>
      <c r="O1130" s="4">
        <v>3665.1739406330398</v>
      </c>
      <c r="P1130" s="4">
        <v>4195.0921047533002</v>
      </c>
      <c r="Q1130" s="4">
        <v>4725.0476133530601</v>
      </c>
      <c r="R1130" s="4">
        <v>5254.9657774733196</v>
      </c>
      <c r="S1130" s="4">
        <v>5254.9657774733196</v>
      </c>
      <c r="T1130" s="4">
        <v>5298.2853736945699</v>
      </c>
      <c r="U1130" s="4">
        <v>5337.6464550887003</v>
      </c>
      <c r="V1130" s="4">
        <v>5373.7959112457402</v>
      </c>
      <c r="W1130" s="4">
        <v>5413.2690260783802</v>
      </c>
      <c r="X1130" s="4">
        <v>5456.5512778201301</v>
      </c>
      <c r="Y1130" s="4">
        <v>5490.9081989611204</v>
      </c>
      <c r="Z1130" s="4">
        <v>5528.7008122162097</v>
      </c>
      <c r="AA1130" s="4">
        <v>5568.8834721593603</v>
      </c>
      <c r="AB1130" s="4">
        <v>5593.9042734250797</v>
      </c>
      <c r="AC1130" s="4">
        <v>5626.1699037140097</v>
      </c>
      <c r="AD1130" s="4">
        <v>5673.5973926803799</v>
      </c>
      <c r="AE1130" s="4">
        <v>5679.6845428390498</v>
      </c>
      <c r="AF1130" s="4">
        <v>5705.7136450512999</v>
      </c>
      <c r="AG1130" s="4">
        <v>5723.7883731298198</v>
      </c>
      <c r="AH1130" s="4">
        <v>5745.4108267609499</v>
      </c>
      <c r="AI1130" s="4">
        <v>5804.7512046881502</v>
      </c>
      <c r="AJ1130" s="4">
        <v>5805.1619939626698</v>
      </c>
      <c r="AK1130" s="4">
        <v>5850.5355365564701</v>
      </c>
      <c r="AL1130" s="4">
        <v>5884.5937018614504</v>
      </c>
      <c r="AM1130" s="4">
        <v>5910.3613927172</v>
      </c>
      <c r="AN1130" s="4">
        <v>5910.3613927172</v>
      </c>
      <c r="AO1130" s="4">
        <v>5910.3613927172</v>
      </c>
      <c r="AP1130" s="4">
        <v>0</v>
      </c>
      <c r="AQ1130" s="4">
        <v>0</v>
      </c>
      <c r="AR1130" s="4">
        <v>0</v>
      </c>
      <c r="AS1130" s="4">
        <v>0</v>
      </c>
      <c r="AT1130" s="4">
        <v>0</v>
      </c>
      <c r="AU1130" s="4">
        <v>0</v>
      </c>
      <c r="AV1130" s="4">
        <v>0</v>
      </c>
      <c r="AW1130" s="4">
        <v>0</v>
      </c>
      <c r="AX1130" s="4">
        <v>0</v>
      </c>
      <c r="AY1130" s="4">
        <v>0</v>
      </c>
      <c r="AZ1130" s="4">
        <v>0</v>
      </c>
      <c r="BA1130" s="4">
        <v>0</v>
      </c>
      <c r="BB1130" s="4">
        <v>0</v>
      </c>
      <c r="BC1130" s="4">
        <v>0</v>
      </c>
      <c r="BD1130" s="4">
        <v>0</v>
      </c>
      <c r="BE1130" s="4">
        <v>0</v>
      </c>
      <c r="BF1130" s="4">
        <v>0</v>
      </c>
      <c r="BG1130" s="4">
        <v>0</v>
      </c>
      <c r="BH1130" s="4">
        <v>0</v>
      </c>
      <c r="BI1130" s="4">
        <v>0</v>
      </c>
      <c r="BJ1130" s="4">
        <v>0</v>
      </c>
      <c r="BK1130" s="4">
        <v>0</v>
      </c>
      <c r="BL1130" s="4">
        <v>0</v>
      </c>
      <c r="BN1130" s="1" t="s">
        <v>340</v>
      </c>
    </row>
    <row r="1131" spans="1:66" ht="12" x14ac:dyDescent="0.25">
      <c r="A1131" s="1" t="s">
        <v>238</v>
      </c>
      <c r="B1131" s="1" t="s">
        <v>11</v>
      </c>
      <c r="C1131" s="1" t="s">
        <v>60</v>
      </c>
      <c r="D1131" s="1" t="s">
        <v>70</v>
      </c>
      <c r="E1131" s="1" t="s">
        <v>14</v>
      </c>
      <c r="F1131" s="1" t="s">
        <v>241</v>
      </c>
      <c r="G1131" s="1" t="s">
        <v>34</v>
      </c>
      <c r="H1131" s="1" t="s">
        <v>35</v>
      </c>
      <c r="I1131" s="1" t="s">
        <v>318</v>
      </c>
      <c r="J1131" s="1" t="s">
        <v>17</v>
      </c>
      <c r="K1131" s="4">
        <v>22.9059433863493</v>
      </c>
      <c r="L1131" s="4">
        <v>21.7148666202764</v>
      </c>
      <c r="M1131" s="4">
        <v>21.0714455406798</v>
      </c>
      <c r="N1131" s="4">
        <v>22.6022472772001</v>
      </c>
      <c r="O1131" s="4">
        <v>21.643233766327601</v>
      </c>
      <c r="P1131" s="4">
        <v>22.506906752727399</v>
      </c>
      <c r="Q1131" s="4">
        <v>23.370579739127201</v>
      </c>
      <c r="R1131" s="4">
        <v>24.2342527255269</v>
      </c>
      <c r="S1131" s="4">
        <v>24.2342527255269</v>
      </c>
      <c r="T1131" s="4">
        <v>24.5164504811186</v>
      </c>
      <c r="U1131" s="4">
        <v>24.938854890346601</v>
      </c>
      <c r="V1131" s="4">
        <v>25.458129351177899</v>
      </c>
      <c r="W1131" s="4">
        <v>25.945113794808002</v>
      </c>
      <c r="X1131" s="4">
        <v>26.2991993255369</v>
      </c>
      <c r="Y1131" s="4">
        <v>26.546642825772601</v>
      </c>
      <c r="Z1131" s="4">
        <v>26.779385870808898</v>
      </c>
      <c r="AA1131" s="4">
        <v>27.122679737894199</v>
      </c>
      <c r="AB1131" s="4">
        <v>27.227622293797801</v>
      </c>
      <c r="AC1131" s="4">
        <v>27.501747545089199</v>
      </c>
      <c r="AD1131" s="4">
        <v>27.7538646004461</v>
      </c>
      <c r="AE1131" s="4">
        <v>27.9056276812913</v>
      </c>
      <c r="AF1131" s="4">
        <v>27.955932129141399</v>
      </c>
      <c r="AG1131" s="4">
        <v>27.937152934927099</v>
      </c>
      <c r="AH1131" s="4">
        <v>27.972926875036698</v>
      </c>
      <c r="AI1131" s="4">
        <v>27.967913424997601</v>
      </c>
      <c r="AJ1131" s="4">
        <v>27.984993144622401</v>
      </c>
      <c r="AK1131" s="4">
        <v>28.048213599352898</v>
      </c>
      <c r="AL1131" s="4">
        <v>28.042265438289601</v>
      </c>
      <c r="AM1131" s="4">
        <v>28.0005433371166</v>
      </c>
      <c r="AN1131" s="4">
        <v>28.0005433371166</v>
      </c>
      <c r="AO1131" s="4">
        <v>28.0005433371166</v>
      </c>
      <c r="AP1131" s="4">
        <v>0</v>
      </c>
      <c r="AQ1131" s="4">
        <v>0</v>
      </c>
      <c r="AR1131" s="4">
        <v>0</v>
      </c>
      <c r="AS1131" s="4">
        <v>0</v>
      </c>
      <c r="AT1131" s="4">
        <v>0</v>
      </c>
      <c r="AU1131" s="4">
        <v>0</v>
      </c>
      <c r="AV1131" s="4">
        <v>0</v>
      </c>
      <c r="AW1131" s="4">
        <v>0</v>
      </c>
      <c r="AX1131" s="4">
        <v>0</v>
      </c>
      <c r="AY1131" s="4">
        <v>0</v>
      </c>
      <c r="AZ1131" s="4">
        <v>0</v>
      </c>
      <c r="BA1131" s="4">
        <v>0</v>
      </c>
      <c r="BB1131" s="4">
        <v>0</v>
      </c>
      <c r="BC1131" s="4">
        <v>0</v>
      </c>
      <c r="BD1131" s="4">
        <v>0</v>
      </c>
      <c r="BE1131" s="4">
        <v>0</v>
      </c>
      <c r="BF1131" s="4">
        <v>0</v>
      </c>
      <c r="BG1131" s="4">
        <v>0</v>
      </c>
      <c r="BH1131" s="4">
        <v>0</v>
      </c>
      <c r="BI1131" s="4">
        <v>0</v>
      </c>
      <c r="BJ1131" s="4">
        <v>0</v>
      </c>
      <c r="BK1131" s="4">
        <v>0</v>
      </c>
      <c r="BL1131" s="4">
        <v>0</v>
      </c>
      <c r="BN1131" s="1" t="s">
        <v>340</v>
      </c>
    </row>
    <row r="1132" spans="1:66" ht="12" x14ac:dyDescent="0.25">
      <c r="A1132" s="1" t="s">
        <v>238</v>
      </c>
      <c r="B1132" s="1" t="s">
        <v>11</v>
      </c>
      <c r="C1132" s="1" t="s">
        <v>60</v>
      </c>
      <c r="D1132" s="1" t="s">
        <v>70</v>
      </c>
      <c r="E1132" s="1" t="s">
        <v>14</v>
      </c>
      <c r="F1132" s="1" t="s">
        <v>241</v>
      </c>
      <c r="G1132" s="1" t="s">
        <v>27</v>
      </c>
      <c r="H1132" s="1" t="s">
        <v>28</v>
      </c>
      <c r="I1132" s="1" t="s">
        <v>318</v>
      </c>
      <c r="J1132" s="1" t="s">
        <v>17</v>
      </c>
      <c r="K1132" s="4">
        <v>1053552.7098550401</v>
      </c>
      <c r="L1132" s="4">
        <v>439685.94634183898</v>
      </c>
      <c r="M1132" s="4">
        <v>390684.25799873698</v>
      </c>
      <c r="N1132" s="4">
        <v>769897.59163316595</v>
      </c>
      <c r="O1132" s="4">
        <v>842087.28588008694</v>
      </c>
      <c r="P1132" s="4">
        <v>720698.97754990403</v>
      </c>
      <c r="Q1132" s="4">
        <v>599327.07969806797</v>
      </c>
      <c r="R1132" s="4">
        <v>477955.18184623099</v>
      </c>
      <c r="S1132" s="4">
        <v>477955.18184623099</v>
      </c>
      <c r="T1132" s="4">
        <v>499502.13991538499</v>
      </c>
      <c r="U1132" s="4">
        <v>526448.14536058705</v>
      </c>
      <c r="V1132" s="4">
        <v>560729.63462674303</v>
      </c>
      <c r="W1132" s="4">
        <v>585755.61410538701</v>
      </c>
      <c r="X1132" s="4">
        <v>604200.99176702299</v>
      </c>
      <c r="Y1132" s="4">
        <v>606235.89108200802</v>
      </c>
      <c r="Z1132" s="4">
        <v>613358.03868445498</v>
      </c>
      <c r="AA1132" s="4">
        <v>634527.55575163499</v>
      </c>
      <c r="AB1132" s="4">
        <v>621760.20359794097</v>
      </c>
      <c r="AC1132" s="4">
        <v>646261.04776949098</v>
      </c>
      <c r="AD1132" s="4">
        <v>660062.26005902595</v>
      </c>
      <c r="AE1132" s="4">
        <v>658831.47418302705</v>
      </c>
      <c r="AF1132" s="4">
        <v>648312.35756282299</v>
      </c>
      <c r="AG1132" s="4">
        <v>642273.30153125501</v>
      </c>
      <c r="AH1132" s="4">
        <v>641764.57670250896</v>
      </c>
      <c r="AI1132" s="4">
        <v>641173.79948202905</v>
      </c>
      <c r="AJ1132" s="4">
        <v>635200.38536384795</v>
      </c>
      <c r="AK1132" s="4">
        <v>631655.72204097104</v>
      </c>
      <c r="AL1132" s="4">
        <v>620956.09015895496</v>
      </c>
      <c r="AM1132" s="4">
        <v>618839.13845223596</v>
      </c>
      <c r="AN1132" s="4">
        <v>618839.13845223596</v>
      </c>
      <c r="AO1132" s="4">
        <v>618839.13845223596</v>
      </c>
      <c r="AP1132" s="4">
        <v>0</v>
      </c>
      <c r="AQ1132" s="4">
        <v>0</v>
      </c>
      <c r="AR1132" s="4">
        <v>0</v>
      </c>
      <c r="AS1132" s="4">
        <v>0</v>
      </c>
      <c r="AT1132" s="4">
        <v>0</v>
      </c>
      <c r="AU1132" s="4">
        <v>0</v>
      </c>
      <c r="AV1132" s="4">
        <v>0</v>
      </c>
      <c r="AW1132" s="4">
        <v>0</v>
      </c>
      <c r="AX1132" s="4">
        <v>0</v>
      </c>
      <c r="AY1132" s="4">
        <v>0</v>
      </c>
      <c r="AZ1132" s="4">
        <v>0</v>
      </c>
      <c r="BA1132" s="4">
        <v>0</v>
      </c>
      <c r="BB1132" s="4">
        <v>0</v>
      </c>
      <c r="BC1132" s="4">
        <v>0</v>
      </c>
      <c r="BD1132" s="4">
        <v>0</v>
      </c>
      <c r="BE1132" s="4">
        <v>0</v>
      </c>
      <c r="BF1132" s="4">
        <v>0</v>
      </c>
      <c r="BG1132" s="4">
        <v>0</v>
      </c>
      <c r="BH1132" s="4">
        <v>0</v>
      </c>
      <c r="BI1132" s="4">
        <v>0</v>
      </c>
      <c r="BJ1132" s="4">
        <v>0</v>
      </c>
      <c r="BK1132" s="4">
        <v>0</v>
      </c>
      <c r="BL1132" s="4">
        <v>0</v>
      </c>
      <c r="BN1132" s="1" t="s">
        <v>340</v>
      </c>
    </row>
    <row r="1133" spans="1:66" ht="12" x14ac:dyDescent="0.25">
      <c r="A1133" s="1" t="s">
        <v>238</v>
      </c>
      <c r="B1133" s="1" t="s">
        <v>11</v>
      </c>
      <c r="C1133" s="1" t="s">
        <v>60</v>
      </c>
      <c r="D1133" s="1" t="s">
        <v>71</v>
      </c>
      <c r="E1133" s="1" t="s">
        <v>14</v>
      </c>
      <c r="F1133" s="1" t="s">
        <v>241</v>
      </c>
      <c r="G1133" s="1" t="s">
        <v>34</v>
      </c>
      <c r="H1133" s="1" t="s">
        <v>35</v>
      </c>
      <c r="I1133" s="1" t="s">
        <v>318</v>
      </c>
      <c r="J1133" s="1" t="s">
        <v>17</v>
      </c>
      <c r="K1133" s="4">
        <v>12.142150143557201</v>
      </c>
      <c r="L1133" s="4">
        <v>11.5107754526209</v>
      </c>
      <c r="M1133" s="4">
        <v>11.1697060968551</v>
      </c>
      <c r="N1133" s="4">
        <v>11.981164686939801</v>
      </c>
      <c r="O1133" s="4">
        <v>11.4728037850416</v>
      </c>
      <c r="P1133" s="4">
        <v>11.9306258838271</v>
      </c>
      <c r="Q1133" s="4">
        <v>12.3884479826126</v>
      </c>
      <c r="R1133" s="4">
        <v>12.846270081398099</v>
      </c>
      <c r="S1133" s="4">
        <v>12.846270081398099</v>
      </c>
      <c r="T1133" s="4">
        <v>12.9958595333921</v>
      </c>
      <c r="U1133" s="4">
        <v>13.219770754669399</v>
      </c>
      <c r="V1133" s="4">
        <v>13.4950315619971</v>
      </c>
      <c r="W1133" s="4">
        <v>13.753175840641299</v>
      </c>
      <c r="X1133" s="4">
        <v>13.9408720907042</v>
      </c>
      <c r="Y1133" s="4">
        <v>14.0720387526152</v>
      </c>
      <c r="Z1133" s="4">
        <v>14.195412889625601</v>
      </c>
      <c r="AA1133" s="4">
        <v>14.377388615628499</v>
      </c>
      <c r="AB1133" s="4">
        <v>14.4330173338496</v>
      </c>
      <c r="AC1133" s="4">
        <v>14.5783276536727</v>
      </c>
      <c r="AD1133" s="4">
        <v>14.7119717078932</v>
      </c>
      <c r="AE1133" s="4">
        <v>14.7924193927054</v>
      </c>
      <c r="AF1133" s="4">
        <v>14.8190851426543</v>
      </c>
      <c r="AG1133" s="4">
        <v>14.809130529919999</v>
      </c>
      <c r="AH1133" s="4">
        <v>14.828093841961399</v>
      </c>
      <c r="AI1133" s="4">
        <v>14.825436275665799</v>
      </c>
      <c r="AJ1133" s="4">
        <v>14.834490018469401</v>
      </c>
      <c r="AK1133" s="4">
        <v>14.868002379891699</v>
      </c>
      <c r="AL1133" s="4">
        <v>14.864849335134201</v>
      </c>
      <c r="AM1133" s="4">
        <v>14.8427329783354</v>
      </c>
      <c r="AN1133" s="4">
        <v>14.8427329783354</v>
      </c>
      <c r="AO1133" s="4">
        <v>14.8427329783354</v>
      </c>
      <c r="AP1133" s="4">
        <v>0</v>
      </c>
      <c r="AQ1133" s="4">
        <v>0</v>
      </c>
      <c r="AR1133" s="4">
        <v>0</v>
      </c>
      <c r="AS1133" s="4">
        <v>0</v>
      </c>
      <c r="AT1133" s="4">
        <v>0</v>
      </c>
      <c r="AU1133" s="4">
        <v>0</v>
      </c>
      <c r="AV1133" s="4">
        <v>0</v>
      </c>
      <c r="AW1133" s="4">
        <v>0</v>
      </c>
      <c r="AX1133" s="4">
        <v>0</v>
      </c>
      <c r="AY1133" s="4">
        <v>0</v>
      </c>
      <c r="AZ1133" s="4">
        <v>0</v>
      </c>
      <c r="BA1133" s="4">
        <v>0</v>
      </c>
      <c r="BB1133" s="4">
        <v>0</v>
      </c>
      <c r="BC1133" s="4">
        <v>0</v>
      </c>
      <c r="BD1133" s="4">
        <v>0</v>
      </c>
      <c r="BE1133" s="4">
        <v>0</v>
      </c>
      <c r="BF1133" s="4">
        <v>0</v>
      </c>
      <c r="BG1133" s="4">
        <v>0</v>
      </c>
      <c r="BH1133" s="4">
        <v>0</v>
      </c>
      <c r="BI1133" s="4">
        <v>0</v>
      </c>
      <c r="BJ1133" s="4">
        <v>0</v>
      </c>
      <c r="BK1133" s="4">
        <v>0</v>
      </c>
      <c r="BL1133" s="4">
        <v>0</v>
      </c>
      <c r="BN1133" s="1" t="s">
        <v>340</v>
      </c>
    </row>
    <row r="1134" spans="1:66" ht="12" x14ac:dyDescent="0.25">
      <c r="A1134" s="1" t="s">
        <v>238</v>
      </c>
      <c r="B1134" s="1" t="s">
        <v>11</v>
      </c>
      <c r="C1134" s="1" t="s">
        <v>60</v>
      </c>
      <c r="D1134" s="1" t="s">
        <v>71</v>
      </c>
      <c r="E1134" s="1" t="s">
        <v>14</v>
      </c>
      <c r="F1134" s="1" t="s">
        <v>241</v>
      </c>
      <c r="G1134" s="1" t="s">
        <v>27</v>
      </c>
      <c r="H1134" s="1" t="s">
        <v>28</v>
      </c>
      <c r="I1134" s="1" t="s">
        <v>318</v>
      </c>
      <c r="J1134" s="1" t="s">
        <v>17</v>
      </c>
      <c r="K1134" s="4">
        <v>1401086.3307418099</v>
      </c>
      <c r="L1134" s="4">
        <v>584724.39345117297</v>
      </c>
      <c r="M1134" s="4">
        <v>519558.60242944403</v>
      </c>
      <c r="N1134" s="4">
        <v>1023862.3863979999</v>
      </c>
      <c r="O1134" s="4">
        <v>1119865.1709608301</v>
      </c>
      <c r="P1134" s="4">
        <v>958434.71008081199</v>
      </c>
      <c r="Q1134" s="4">
        <v>797026.07297541597</v>
      </c>
      <c r="R1134" s="4">
        <v>635617.43587001902</v>
      </c>
      <c r="S1134" s="4">
        <v>635617.43587001902</v>
      </c>
      <c r="T1134" s="4">
        <v>664272.05194889801</v>
      </c>
      <c r="U1134" s="4">
        <v>700106.689878462</v>
      </c>
      <c r="V1134" s="4">
        <v>745696.55506412697</v>
      </c>
      <c r="W1134" s="4">
        <v>778977.81136289996</v>
      </c>
      <c r="X1134" s="4">
        <v>803507.73403819301</v>
      </c>
      <c r="Y1134" s="4">
        <v>806213.88209133898</v>
      </c>
      <c r="Z1134" s="4">
        <v>815685.40027735103</v>
      </c>
      <c r="AA1134" s="4">
        <v>843838.06953991996</v>
      </c>
      <c r="AB1134" s="4">
        <v>826859.17288388999</v>
      </c>
      <c r="AC1134" s="4">
        <v>859442.06839475501</v>
      </c>
      <c r="AD1134" s="4">
        <v>877795.86285198003</v>
      </c>
      <c r="AE1134" s="4">
        <v>876159.07975531905</v>
      </c>
      <c r="AF1134" s="4">
        <v>862170.04022252304</v>
      </c>
      <c r="AG1134" s="4">
        <v>854138.891161573</v>
      </c>
      <c r="AH1134" s="4">
        <v>853462.35414828698</v>
      </c>
      <c r="AI1134" s="4">
        <v>852676.69826188905</v>
      </c>
      <c r="AJ1134" s="4">
        <v>844732.84429942805</v>
      </c>
      <c r="AK1134" s="4">
        <v>840018.90898104396</v>
      </c>
      <c r="AL1134" s="4">
        <v>825789.807927405</v>
      </c>
      <c r="AM1134" s="4">
        <v>822974.54100114806</v>
      </c>
      <c r="AN1134" s="4">
        <v>822974.54100114806</v>
      </c>
      <c r="AO1134" s="4">
        <v>822974.54100114806</v>
      </c>
      <c r="AP1134" s="4">
        <v>0</v>
      </c>
      <c r="AQ1134" s="4">
        <v>0</v>
      </c>
      <c r="AR1134" s="4">
        <v>0</v>
      </c>
      <c r="AS1134" s="4">
        <v>0</v>
      </c>
      <c r="AT1134" s="4">
        <v>0</v>
      </c>
      <c r="AU1134" s="4">
        <v>0</v>
      </c>
      <c r="AV1134" s="4">
        <v>0</v>
      </c>
      <c r="AW1134" s="4">
        <v>0</v>
      </c>
      <c r="AX1134" s="4">
        <v>0</v>
      </c>
      <c r="AY1134" s="4">
        <v>0</v>
      </c>
      <c r="AZ1134" s="4">
        <v>0</v>
      </c>
      <c r="BA1134" s="4">
        <v>0</v>
      </c>
      <c r="BB1134" s="4">
        <v>0</v>
      </c>
      <c r="BC1134" s="4">
        <v>0</v>
      </c>
      <c r="BD1134" s="4">
        <v>0</v>
      </c>
      <c r="BE1134" s="4">
        <v>0</v>
      </c>
      <c r="BF1134" s="4">
        <v>0</v>
      </c>
      <c r="BG1134" s="4">
        <v>0</v>
      </c>
      <c r="BH1134" s="4">
        <v>0</v>
      </c>
      <c r="BI1134" s="4">
        <v>0</v>
      </c>
      <c r="BJ1134" s="4">
        <v>0</v>
      </c>
      <c r="BK1134" s="4">
        <v>0</v>
      </c>
      <c r="BL1134" s="4">
        <v>0</v>
      </c>
      <c r="BN1134" s="1" t="s">
        <v>340</v>
      </c>
    </row>
    <row r="1135" spans="1:66" ht="12" x14ac:dyDescent="0.25">
      <c r="A1135" s="1" t="s">
        <v>238</v>
      </c>
      <c r="B1135" s="1" t="s">
        <v>11</v>
      </c>
      <c r="C1135" s="1" t="s">
        <v>60</v>
      </c>
      <c r="D1135" s="1" t="s">
        <v>72</v>
      </c>
      <c r="E1135" s="1" t="s">
        <v>14</v>
      </c>
      <c r="F1135" s="1" t="s">
        <v>241</v>
      </c>
      <c r="G1135" s="1" t="s">
        <v>34</v>
      </c>
      <c r="H1135" s="1" t="s">
        <v>35</v>
      </c>
      <c r="I1135" s="1" t="s">
        <v>318</v>
      </c>
      <c r="J1135" s="1" t="s">
        <v>17</v>
      </c>
      <c r="K1135" s="4">
        <v>315.48635655653601</v>
      </c>
      <c r="L1135" s="4">
        <v>299.081510749948</v>
      </c>
      <c r="M1135" s="4">
        <v>290.21959361735998</v>
      </c>
      <c r="N1135" s="4">
        <v>311.30351294429801</v>
      </c>
      <c r="O1135" s="4">
        <v>298.09490270151002</v>
      </c>
      <c r="P1135" s="4">
        <v>309.99037625349399</v>
      </c>
      <c r="Q1135" s="4">
        <v>321.88584980547802</v>
      </c>
      <c r="R1135" s="4">
        <v>333.78132335746301</v>
      </c>
      <c r="S1135" s="4">
        <v>333.78132335746301</v>
      </c>
      <c r="T1135" s="4">
        <v>337.66806751981397</v>
      </c>
      <c r="U1135" s="4">
        <v>343.48589505099397</v>
      </c>
      <c r="V1135" s="4">
        <v>350.63792563700099</v>
      </c>
      <c r="W1135" s="4">
        <v>357.34522187139902</v>
      </c>
      <c r="X1135" s="4">
        <v>362.22208514285899</v>
      </c>
      <c r="Y1135" s="4">
        <v>365.63015470045201</v>
      </c>
      <c r="Z1135" s="4">
        <v>368.83575309270799</v>
      </c>
      <c r="AA1135" s="4">
        <v>373.56398146244601</v>
      </c>
      <c r="AB1135" s="4">
        <v>375.00936810517499</v>
      </c>
      <c r="AC1135" s="4">
        <v>378.78492867962399</v>
      </c>
      <c r="AD1135" s="4">
        <v>382.25736768284497</v>
      </c>
      <c r="AE1135" s="4">
        <v>384.347619135407</v>
      </c>
      <c r="AF1135" s="4">
        <v>385.04046844107199</v>
      </c>
      <c r="AG1135" s="4">
        <v>384.781820305005</v>
      </c>
      <c r="AH1135" s="4">
        <v>385.27453915244502</v>
      </c>
      <c r="AI1135" s="4">
        <v>385.20548829259002</v>
      </c>
      <c r="AJ1135" s="4">
        <v>385.44072935752001</v>
      </c>
      <c r="AK1135" s="4">
        <v>386.31147240382802</v>
      </c>
      <c r="AL1135" s="4">
        <v>386.22954765484798</v>
      </c>
      <c r="AM1135" s="4">
        <v>385.65490405842701</v>
      </c>
      <c r="AN1135" s="4">
        <v>385.65490405842701</v>
      </c>
      <c r="AO1135" s="4">
        <v>385.65490405842701</v>
      </c>
      <c r="AP1135" s="4">
        <v>0</v>
      </c>
      <c r="AQ1135" s="4">
        <v>0</v>
      </c>
      <c r="AR1135" s="4">
        <v>0</v>
      </c>
      <c r="AS1135" s="4">
        <v>0</v>
      </c>
      <c r="AT1135" s="4">
        <v>0</v>
      </c>
      <c r="AU1135" s="4">
        <v>0</v>
      </c>
      <c r="AV1135" s="4">
        <v>0</v>
      </c>
      <c r="AW1135" s="4">
        <v>0</v>
      </c>
      <c r="AX1135" s="4">
        <v>0</v>
      </c>
      <c r="AY1135" s="4">
        <v>0</v>
      </c>
      <c r="AZ1135" s="4">
        <v>0</v>
      </c>
      <c r="BA1135" s="4">
        <v>0</v>
      </c>
      <c r="BB1135" s="4">
        <v>0</v>
      </c>
      <c r="BC1135" s="4">
        <v>0</v>
      </c>
      <c r="BD1135" s="4">
        <v>0</v>
      </c>
      <c r="BE1135" s="4">
        <v>0</v>
      </c>
      <c r="BF1135" s="4">
        <v>0</v>
      </c>
      <c r="BG1135" s="4">
        <v>0</v>
      </c>
      <c r="BH1135" s="4">
        <v>0</v>
      </c>
      <c r="BI1135" s="4">
        <v>0</v>
      </c>
      <c r="BJ1135" s="4">
        <v>0</v>
      </c>
      <c r="BK1135" s="4">
        <v>0</v>
      </c>
      <c r="BL1135" s="4">
        <v>0</v>
      </c>
      <c r="BN1135" s="1" t="s">
        <v>340</v>
      </c>
    </row>
    <row r="1136" spans="1:66" ht="12" x14ac:dyDescent="0.25">
      <c r="A1136" s="1" t="s">
        <v>238</v>
      </c>
      <c r="B1136" s="1" t="s">
        <v>11</v>
      </c>
      <c r="C1136" s="1" t="s">
        <v>60</v>
      </c>
      <c r="D1136" s="1" t="s">
        <v>72</v>
      </c>
      <c r="E1136" s="1" t="s">
        <v>14</v>
      </c>
      <c r="F1136" s="1" t="s">
        <v>241</v>
      </c>
      <c r="G1136" s="1" t="s">
        <v>27</v>
      </c>
      <c r="H1136" s="1" t="s">
        <v>28</v>
      </c>
      <c r="I1136" s="1" t="s">
        <v>318</v>
      </c>
      <c r="J1136" s="1" t="s">
        <v>17</v>
      </c>
      <c r="K1136" s="4">
        <v>8346917.1202146998</v>
      </c>
      <c r="L1136" s="4">
        <v>3483472.7476933398</v>
      </c>
      <c r="M1136" s="4">
        <v>3095250.0916036</v>
      </c>
      <c r="N1136" s="4">
        <v>6099620.1977394503</v>
      </c>
      <c r="O1136" s="4">
        <v>6671553.0390451197</v>
      </c>
      <c r="P1136" s="4">
        <v>5709837.3702253699</v>
      </c>
      <c r="Q1136" s="4">
        <v>4748251.7156909797</v>
      </c>
      <c r="R1136" s="4">
        <v>3786666.06115659</v>
      </c>
      <c r="S1136" s="4">
        <v>3786666.06115659</v>
      </c>
      <c r="T1136" s="4">
        <v>3957374.8178363699</v>
      </c>
      <c r="U1136" s="4">
        <v>4170858.2744001099</v>
      </c>
      <c r="V1136" s="4">
        <v>4442458.1165204998</v>
      </c>
      <c r="W1136" s="4">
        <v>4640729.90169694</v>
      </c>
      <c r="X1136" s="4">
        <v>4786865.9584433697</v>
      </c>
      <c r="Y1136" s="4">
        <v>4802987.7298282096</v>
      </c>
      <c r="Z1136" s="4">
        <v>4859413.9296751497</v>
      </c>
      <c r="AA1136" s="4">
        <v>5027132.3577916101</v>
      </c>
      <c r="AB1136" s="4">
        <v>4925981.2437802898</v>
      </c>
      <c r="AC1136" s="4">
        <v>5120092.5718251504</v>
      </c>
      <c r="AD1136" s="4">
        <v>5229434.5858142599</v>
      </c>
      <c r="AE1136" s="4">
        <v>5219683.5144121395</v>
      </c>
      <c r="AF1136" s="4">
        <v>5136344.3574953498</v>
      </c>
      <c r="AG1136" s="4">
        <v>5088499.1004822897</v>
      </c>
      <c r="AH1136" s="4">
        <v>5084468.6576360799</v>
      </c>
      <c r="AI1136" s="4">
        <v>5079788.1433630604</v>
      </c>
      <c r="AJ1136" s="4">
        <v>5032462.9434914403</v>
      </c>
      <c r="AK1136" s="4">
        <v>5004379.8578533297</v>
      </c>
      <c r="AL1136" s="4">
        <v>4919610.5437975703</v>
      </c>
      <c r="AM1136" s="4">
        <v>4902838.7009859197</v>
      </c>
      <c r="AN1136" s="4">
        <v>4902838.7009859197</v>
      </c>
      <c r="AO1136" s="4">
        <v>4902838.7009859197</v>
      </c>
      <c r="AP1136" s="4">
        <v>0</v>
      </c>
      <c r="AQ1136" s="4">
        <v>0</v>
      </c>
      <c r="AR1136" s="4">
        <v>0</v>
      </c>
      <c r="AS1136" s="4">
        <v>0</v>
      </c>
      <c r="AT1136" s="4">
        <v>0</v>
      </c>
      <c r="AU1136" s="4">
        <v>0</v>
      </c>
      <c r="AV1136" s="4">
        <v>0</v>
      </c>
      <c r="AW1136" s="4">
        <v>0</v>
      </c>
      <c r="AX1136" s="4">
        <v>0</v>
      </c>
      <c r="AY1136" s="4">
        <v>0</v>
      </c>
      <c r="AZ1136" s="4">
        <v>0</v>
      </c>
      <c r="BA1136" s="4">
        <v>0</v>
      </c>
      <c r="BB1136" s="4">
        <v>0</v>
      </c>
      <c r="BC1136" s="4">
        <v>0</v>
      </c>
      <c r="BD1136" s="4">
        <v>0</v>
      </c>
      <c r="BE1136" s="4">
        <v>0</v>
      </c>
      <c r="BF1136" s="4">
        <v>0</v>
      </c>
      <c r="BG1136" s="4">
        <v>0</v>
      </c>
      <c r="BH1136" s="4">
        <v>0</v>
      </c>
      <c r="BI1136" s="4">
        <v>0</v>
      </c>
      <c r="BJ1136" s="4">
        <v>0</v>
      </c>
      <c r="BK1136" s="4">
        <v>0</v>
      </c>
      <c r="BL1136" s="4">
        <v>0</v>
      </c>
      <c r="BN1136" s="1" t="s">
        <v>340</v>
      </c>
    </row>
    <row r="1137" spans="1:66" ht="12" x14ac:dyDescent="0.25">
      <c r="A1137" s="1" t="s">
        <v>238</v>
      </c>
      <c r="B1137" s="1" t="s">
        <v>11</v>
      </c>
      <c r="C1137" s="1" t="s">
        <v>60</v>
      </c>
      <c r="D1137" s="1" t="s">
        <v>72</v>
      </c>
      <c r="E1137" s="1" t="s">
        <v>14</v>
      </c>
      <c r="F1137" s="1" t="s">
        <v>241</v>
      </c>
      <c r="G1137" s="1" t="s">
        <v>62</v>
      </c>
      <c r="H1137" s="1" t="s">
        <v>62</v>
      </c>
      <c r="I1137" s="1" t="s">
        <v>318</v>
      </c>
      <c r="J1137" s="1" t="s">
        <v>17</v>
      </c>
      <c r="K1137" s="4">
        <v>596.90356628842801</v>
      </c>
      <c r="L1137" s="4">
        <v>481.22671618566</v>
      </c>
      <c r="M1137" s="4">
        <v>462.27502795600299</v>
      </c>
      <c r="N1137" s="4">
        <v>414.63370549537899</v>
      </c>
      <c r="O1137" s="4">
        <v>375.532695598575</v>
      </c>
      <c r="P1137" s="4">
        <v>429.82796230135</v>
      </c>
      <c r="Q1137" s="4">
        <v>484.127055309036</v>
      </c>
      <c r="R1137" s="4">
        <v>538.42232201181002</v>
      </c>
      <c r="S1137" s="4">
        <v>538.42232201181002</v>
      </c>
      <c r="T1137" s="4">
        <v>542.86083570985295</v>
      </c>
      <c r="U1137" s="4">
        <v>546.89376108721103</v>
      </c>
      <c r="V1137" s="4">
        <v>550.59762424212897</v>
      </c>
      <c r="W1137" s="4">
        <v>554.64202853422501</v>
      </c>
      <c r="X1137" s="4">
        <v>559.07671592735505</v>
      </c>
      <c r="Y1137" s="4">
        <v>562.59691644649195</v>
      </c>
      <c r="Z1137" s="4">
        <v>566.46913701754204</v>
      </c>
      <c r="AA1137" s="4">
        <v>570.58624110296796</v>
      </c>
      <c r="AB1137" s="4">
        <v>573.14986539407801</v>
      </c>
      <c r="AC1137" s="4">
        <v>576.45579283813697</v>
      </c>
      <c r="AD1137" s="4">
        <v>581.31520007651102</v>
      </c>
      <c r="AE1137" s="4">
        <v>581.93888777718405</v>
      </c>
      <c r="AF1137" s="4">
        <v>584.60582230092098</v>
      </c>
      <c r="AG1137" s="4">
        <v>586.45775387838</v>
      </c>
      <c r="AH1137" s="4">
        <v>588.67318442248904</v>
      </c>
      <c r="AI1137" s="4">
        <v>594.75318292782504</v>
      </c>
      <c r="AJ1137" s="4">
        <v>594.79527228185805</v>
      </c>
      <c r="AK1137" s="4">
        <v>599.44423275006602</v>
      </c>
      <c r="AL1137" s="4">
        <v>602.93382282990603</v>
      </c>
      <c r="AM1137" s="4">
        <v>605.57397321925896</v>
      </c>
      <c r="AN1137" s="4">
        <v>605.57397321925896</v>
      </c>
      <c r="AO1137" s="4">
        <v>605.57397321925896</v>
      </c>
      <c r="AP1137" s="4">
        <v>0</v>
      </c>
      <c r="AQ1137" s="4">
        <v>0</v>
      </c>
      <c r="AR1137" s="4">
        <v>0</v>
      </c>
      <c r="AS1137" s="4">
        <v>0</v>
      </c>
      <c r="AT1137" s="4">
        <v>0</v>
      </c>
      <c r="AU1137" s="4">
        <v>0</v>
      </c>
      <c r="AV1137" s="4">
        <v>0</v>
      </c>
      <c r="AW1137" s="4">
        <v>0</v>
      </c>
      <c r="AX1137" s="4">
        <v>0</v>
      </c>
      <c r="AY1137" s="4">
        <v>0</v>
      </c>
      <c r="AZ1137" s="4">
        <v>0</v>
      </c>
      <c r="BA1137" s="4">
        <v>0</v>
      </c>
      <c r="BB1137" s="4">
        <v>0</v>
      </c>
      <c r="BC1137" s="4">
        <v>0</v>
      </c>
      <c r="BD1137" s="4">
        <v>0</v>
      </c>
      <c r="BE1137" s="4">
        <v>0</v>
      </c>
      <c r="BF1137" s="4">
        <v>0</v>
      </c>
      <c r="BG1137" s="4">
        <v>0</v>
      </c>
      <c r="BH1137" s="4">
        <v>0</v>
      </c>
      <c r="BI1137" s="4">
        <v>0</v>
      </c>
      <c r="BJ1137" s="4">
        <v>0</v>
      </c>
      <c r="BK1137" s="4">
        <v>0</v>
      </c>
      <c r="BL1137" s="4">
        <v>0</v>
      </c>
      <c r="BN1137" s="1" t="s">
        <v>340</v>
      </c>
    </row>
    <row r="1138" spans="1:66" ht="12" x14ac:dyDescent="0.25">
      <c r="A1138" s="1" t="s">
        <v>238</v>
      </c>
      <c r="B1138" s="1" t="s">
        <v>11</v>
      </c>
      <c r="C1138" s="1" t="s">
        <v>60</v>
      </c>
      <c r="D1138" s="1" t="s">
        <v>73</v>
      </c>
      <c r="E1138" s="1" t="s">
        <v>14</v>
      </c>
      <c r="F1138" s="1" t="s">
        <v>241</v>
      </c>
      <c r="G1138" s="1" t="s">
        <v>27</v>
      </c>
      <c r="H1138" s="1" t="s">
        <v>28</v>
      </c>
      <c r="I1138" s="1" t="s">
        <v>318</v>
      </c>
      <c r="J1138" s="1" t="s">
        <v>17</v>
      </c>
      <c r="K1138" s="4">
        <v>1702595.5206098</v>
      </c>
      <c r="L1138" s="4">
        <v>710555.16797038296</v>
      </c>
      <c r="M1138" s="4">
        <v>631365.91213641199</v>
      </c>
      <c r="N1138" s="4">
        <v>1244194.2188381399</v>
      </c>
      <c r="O1138" s="4">
        <v>1360856.4882332</v>
      </c>
      <c r="P1138" s="4">
        <v>1164686.7208507899</v>
      </c>
      <c r="Q1138" s="4">
        <v>968543.47364783206</v>
      </c>
      <c r="R1138" s="4">
        <v>772400.22644487</v>
      </c>
      <c r="S1138" s="4">
        <v>772400.22644487</v>
      </c>
      <c r="T1138" s="4">
        <v>807221.22206108004</v>
      </c>
      <c r="U1138" s="4">
        <v>850767.356715929</v>
      </c>
      <c r="V1138" s="4">
        <v>906168.01158437005</v>
      </c>
      <c r="W1138" s="4">
        <v>946611.28524371504</v>
      </c>
      <c r="X1138" s="4">
        <v>976419.96694411105</v>
      </c>
      <c r="Y1138" s="4">
        <v>979708.46919575601</v>
      </c>
      <c r="Z1138" s="4">
        <v>991218.22707651404</v>
      </c>
      <c r="AA1138" s="4">
        <v>1025429.2585654</v>
      </c>
      <c r="AB1138" s="4">
        <v>1004796.55895427</v>
      </c>
      <c r="AC1138" s="4">
        <v>1044391.18687125</v>
      </c>
      <c r="AD1138" s="4">
        <v>1066694.6577876499</v>
      </c>
      <c r="AE1138" s="4">
        <v>1064705.644329</v>
      </c>
      <c r="AF1138" s="4">
        <v>1047706.2093023499</v>
      </c>
      <c r="AG1138" s="4">
        <v>1037946.78326521</v>
      </c>
      <c r="AH1138" s="4">
        <v>1037124.6577023</v>
      </c>
      <c r="AI1138" s="4">
        <v>1036169.93124214</v>
      </c>
      <c r="AJ1138" s="4">
        <v>1026516.5859228</v>
      </c>
      <c r="AK1138" s="4">
        <v>1020788.22716187</v>
      </c>
      <c r="AL1138" s="4">
        <v>1003497.07016128</v>
      </c>
      <c r="AM1138" s="4">
        <v>1000075.96701239</v>
      </c>
      <c r="AN1138" s="4">
        <v>1000075.96701239</v>
      </c>
      <c r="AO1138" s="4">
        <v>1000075.96701239</v>
      </c>
      <c r="AP1138" s="4">
        <v>0</v>
      </c>
      <c r="AQ1138" s="4">
        <v>0</v>
      </c>
      <c r="AR1138" s="4">
        <v>0</v>
      </c>
      <c r="AS1138" s="4">
        <v>0</v>
      </c>
      <c r="AT1138" s="4">
        <v>0</v>
      </c>
      <c r="AU1138" s="4">
        <v>0</v>
      </c>
      <c r="AV1138" s="4">
        <v>0</v>
      </c>
      <c r="AW1138" s="4">
        <v>0</v>
      </c>
      <c r="AX1138" s="4">
        <v>0</v>
      </c>
      <c r="AY1138" s="4">
        <v>0</v>
      </c>
      <c r="AZ1138" s="4">
        <v>0</v>
      </c>
      <c r="BA1138" s="4">
        <v>0</v>
      </c>
      <c r="BB1138" s="4">
        <v>0</v>
      </c>
      <c r="BC1138" s="4">
        <v>0</v>
      </c>
      <c r="BD1138" s="4">
        <v>0</v>
      </c>
      <c r="BE1138" s="4">
        <v>0</v>
      </c>
      <c r="BF1138" s="4">
        <v>0</v>
      </c>
      <c r="BG1138" s="4">
        <v>0</v>
      </c>
      <c r="BH1138" s="4">
        <v>0</v>
      </c>
      <c r="BI1138" s="4">
        <v>0</v>
      </c>
      <c r="BJ1138" s="4">
        <v>0</v>
      </c>
      <c r="BK1138" s="4">
        <v>0</v>
      </c>
      <c r="BL1138" s="4">
        <v>0</v>
      </c>
      <c r="BN1138" s="1" t="s">
        <v>340</v>
      </c>
    </row>
    <row r="1139" spans="1:66" ht="12" x14ac:dyDescent="0.25">
      <c r="A1139" s="1" t="s">
        <v>238</v>
      </c>
      <c r="B1139" s="1" t="s">
        <v>11</v>
      </c>
      <c r="C1139" s="1" t="s">
        <v>60</v>
      </c>
      <c r="D1139" s="1" t="s">
        <v>73</v>
      </c>
      <c r="E1139" s="1" t="s">
        <v>14</v>
      </c>
      <c r="F1139" s="1" t="s">
        <v>241</v>
      </c>
      <c r="G1139" s="1" t="s">
        <v>62</v>
      </c>
      <c r="H1139" s="1" t="s">
        <v>62</v>
      </c>
      <c r="I1139" s="1" t="s">
        <v>318</v>
      </c>
      <c r="J1139" s="1" t="s">
        <v>17</v>
      </c>
      <c r="K1139" s="4">
        <v>24097.897107938199</v>
      </c>
      <c r="L1139" s="4">
        <v>19427.848227379302</v>
      </c>
      <c r="M1139" s="4">
        <v>18662.739994202198</v>
      </c>
      <c r="N1139" s="4">
        <v>16739.387962850102</v>
      </c>
      <c r="O1139" s="4">
        <v>15160.8212285807</v>
      </c>
      <c r="P1139" s="4">
        <v>17352.803023206601</v>
      </c>
      <c r="Q1139" s="4">
        <v>19544.939291531999</v>
      </c>
      <c r="R1139" s="4">
        <v>21736.921086157901</v>
      </c>
      <c r="S1139" s="4">
        <v>21736.921086157901</v>
      </c>
      <c r="T1139" s="4">
        <v>21916.110577473301</v>
      </c>
      <c r="U1139" s="4">
        <v>22078.925856651302</v>
      </c>
      <c r="V1139" s="4">
        <v>22228.4563976801</v>
      </c>
      <c r="W1139" s="4">
        <v>22391.735097956302</v>
      </c>
      <c r="X1139" s="4">
        <v>22570.770115572301</v>
      </c>
      <c r="Y1139" s="4">
        <v>22712.885919029399</v>
      </c>
      <c r="Z1139" s="4">
        <v>22869.213302832199</v>
      </c>
      <c r="AA1139" s="4">
        <v>23035.427003397199</v>
      </c>
      <c r="AB1139" s="4">
        <v>23138.924382001798</v>
      </c>
      <c r="AC1139" s="4">
        <v>23272.389658291901</v>
      </c>
      <c r="AD1139" s="4">
        <v>23468.5712565424</v>
      </c>
      <c r="AE1139" s="4">
        <v>23493.750469546201</v>
      </c>
      <c r="AF1139" s="4">
        <v>23601.418638034898</v>
      </c>
      <c r="AG1139" s="4">
        <v>23676.183908549301</v>
      </c>
      <c r="AH1139" s="4">
        <v>23765.624180507599</v>
      </c>
      <c r="AI1139" s="4">
        <v>24011.082888869802</v>
      </c>
      <c r="AJ1139" s="4">
        <v>24012.782099563399</v>
      </c>
      <c r="AK1139" s="4">
        <v>24200.467644346299</v>
      </c>
      <c r="AL1139" s="4">
        <v>24341.347658208098</v>
      </c>
      <c r="AM1139" s="4">
        <v>24447.9345108009</v>
      </c>
      <c r="AN1139" s="4">
        <v>24447.9345108009</v>
      </c>
      <c r="AO1139" s="4">
        <v>24447.9345108009</v>
      </c>
      <c r="AP1139" s="4">
        <v>0</v>
      </c>
      <c r="AQ1139" s="4">
        <v>0</v>
      </c>
      <c r="AR1139" s="4">
        <v>0</v>
      </c>
      <c r="AS1139" s="4">
        <v>0</v>
      </c>
      <c r="AT1139" s="4">
        <v>0</v>
      </c>
      <c r="AU1139" s="4">
        <v>0</v>
      </c>
      <c r="AV1139" s="4">
        <v>0</v>
      </c>
      <c r="AW1139" s="4">
        <v>0</v>
      </c>
      <c r="AX1139" s="4">
        <v>0</v>
      </c>
      <c r="AY1139" s="4">
        <v>0</v>
      </c>
      <c r="AZ1139" s="4">
        <v>0</v>
      </c>
      <c r="BA1139" s="4">
        <v>0</v>
      </c>
      <c r="BB1139" s="4">
        <v>0</v>
      </c>
      <c r="BC1139" s="4">
        <v>0</v>
      </c>
      <c r="BD1139" s="4">
        <v>0</v>
      </c>
      <c r="BE1139" s="4">
        <v>0</v>
      </c>
      <c r="BF1139" s="4">
        <v>0</v>
      </c>
      <c r="BG1139" s="4">
        <v>0</v>
      </c>
      <c r="BH1139" s="4">
        <v>0</v>
      </c>
      <c r="BI1139" s="4">
        <v>0</v>
      </c>
      <c r="BJ1139" s="4">
        <v>0</v>
      </c>
      <c r="BK1139" s="4">
        <v>0</v>
      </c>
      <c r="BL1139" s="4">
        <v>0</v>
      </c>
      <c r="BN1139" s="1" t="s">
        <v>340</v>
      </c>
    </row>
    <row r="1140" spans="1:66" ht="12" x14ac:dyDescent="0.25">
      <c r="A1140" s="1" t="s">
        <v>238</v>
      </c>
      <c r="B1140" s="1" t="s">
        <v>11</v>
      </c>
      <c r="C1140" s="1" t="s">
        <v>60</v>
      </c>
      <c r="D1140" s="1" t="s">
        <v>74</v>
      </c>
      <c r="E1140" s="1" t="s">
        <v>14</v>
      </c>
      <c r="F1140" s="1" t="s">
        <v>241</v>
      </c>
      <c r="G1140" s="1" t="s">
        <v>34</v>
      </c>
      <c r="H1140" s="1" t="s">
        <v>35</v>
      </c>
      <c r="I1140" s="1" t="s">
        <v>318</v>
      </c>
      <c r="J1140" s="1" t="s">
        <v>17</v>
      </c>
      <c r="K1140" s="4">
        <v>146.00327479502201</v>
      </c>
      <c r="L1140" s="4">
        <v>138.41131032336699</v>
      </c>
      <c r="M1140" s="4">
        <v>134.31012212479499</v>
      </c>
      <c r="N1140" s="4">
        <v>144.067505299289</v>
      </c>
      <c r="O1140" s="4">
        <v>137.95472003660001</v>
      </c>
      <c r="P1140" s="4">
        <v>143.45980150124399</v>
      </c>
      <c r="Q1140" s="4">
        <v>148.964882965887</v>
      </c>
      <c r="R1140" s="4">
        <v>154.46996443053101</v>
      </c>
      <c r="S1140" s="4">
        <v>154.46996443053101</v>
      </c>
      <c r="T1140" s="4">
        <v>156.26870267768601</v>
      </c>
      <c r="U1140" s="4">
        <v>158.96112298078901</v>
      </c>
      <c r="V1140" s="4">
        <v>162.27099634072999</v>
      </c>
      <c r="W1140" s="4">
        <v>165.375052015058</v>
      </c>
      <c r="X1140" s="4">
        <v>167.63200542544399</v>
      </c>
      <c r="Y1140" s="4">
        <v>169.20921884782101</v>
      </c>
      <c r="Z1140" s="4">
        <v>170.69273106069599</v>
      </c>
      <c r="AA1140" s="4">
        <v>172.88089803404901</v>
      </c>
      <c r="AB1140" s="4">
        <v>173.54980551228999</v>
      </c>
      <c r="AC1140" s="4">
        <v>175.29708933804099</v>
      </c>
      <c r="AD1140" s="4">
        <v>176.90409216228301</v>
      </c>
      <c r="AE1140" s="4">
        <v>177.871435284662</v>
      </c>
      <c r="AF1140" s="4">
        <v>178.192077573826</v>
      </c>
      <c r="AG1140" s="4">
        <v>178.072378340878</v>
      </c>
      <c r="AH1140" s="4">
        <v>178.30040267151699</v>
      </c>
      <c r="AI1140" s="4">
        <v>178.26844676769801</v>
      </c>
      <c r="AJ1140" s="4">
        <v>178.37731349087699</v>
      </c>
      <c r="AK1140" s="4">
        <v>178.78028285428701</v>
      </c>
      <c r="AL1140" s="4">
        <v>178.74236907009501</v>
      </c>
      <c r="AM1140" s="4">
        <v>178.47643095526399</v>
      </c>
      <c r="AN1140" s="4">
        <v>178.47643095526399</v>
      </c>
      <c r="AO1140" s="4">
        <v>178.47643095526399</v>
      </c>
      <c r="AP1140" s="4">
        <v>0</v>
      </c>
      <c r="AQ1140" s="4">
        <v>0</v>
      </c>
      <c r="AR1140" s="4">
        <v>0</v>
      </c>
      <c r="AS1140" s="4">
        <v>0</v>
      </c>
      <c r="AT1140" s="4">
        <v>0</v>
      </c>
      <c r="AU1140" s="4">
        <v>0</v>
      </c>
      <c r="AV1140" s="4">
        <v>0</v>
      </c>
      <c r="AW1140" s="4">
        <v>0</v>
      </c>
      <c r="AX1140" s="4">
        <v>0</v>
      </c>
      <c r="AY1140" s="4">
        <v>0</v>
      </c>
      <c r="AZ1140" s="4">
        <v>0</v>
      </c>
      <c r="BA1140" s="4">
        <v>0</v>
      </c>
      <c r="BB1140" s="4">
        <v>0</v>
      </c>
      <c r="BC1140" s="4">
        <v>0</v>
      </c>
      <c r="BD1140" s="4">
        <v>0</v>
      </c>
      <c r="BE1140" s="4">
        <v>0</v>
      </c>
      <c r="BF1140" s="4">
        <v>0</v>
      </c>
      <c r="BG1140" s="4">
        <v>0</v>
      </c>
      <c r="BH1140" s="4">
        <v>0</v>
      </c>
      <c r="BI1140" s="4">
        <v>0</v>
      </c>
      <c r="BJ1140" s="4">
        <v>0</v>
      </c>
      <c r="BK1140" s="4">
        <v>0</v>
      </c>
      <c r="BL1140" s="4">
        <v>0</v>
      </c>
      <c r="BN1140" s="1" t="s">
        <v>340</v>
      </c>
    </row>
    <row r="1141" spans="1:66" ht="12" x14ac:dyDescent="0.25">
      <c r="A1141" s="1" t="s">
        <v>238</v>
      </c>
      <c r="B1141" s="1" t="s">
        <v>11</v>
      </c>
      <c r="C1141" s="1" t="s">
        <v>60</v>
      </c>
      <c r="D1141" s="1" t="s">
        <v>74</v>
      </c>
      <c r="E1141" s="1" t="s">
        <v>14</v>
      </c>
      <c r="F1141" s="1" t="s">
        <v>241</v>
      </c>
      <c r="G1141" s="1" t="s">
        <v>75</v>
      </c>
      <c r="H1141" s="1" t="s">
        <v>75</v>
      </c>
      <c r="I1141" s="1" t="s">
        <v>318</v>
      </c>
      <c r="J1141" s="1" t="s">
        <v>17</v>
      </c>
      <c r="K1141" s="4">
        <v>3962400</v>
      </c>
      <c r="L1141" s="4">
        <v>3194507.2</v>
      </c>
      <c r="M1141" s="4">
        <v>3068701</v>
      </c>
      <c r="N1141" s="4">
        <v>2752445.6</v>
      </c>
      <c r="O1141" s="4">
        <v>2492883</v>
      </c>
      <c r="P1141" s="4">
        <v>2853309</v>
      </c>
      <c r="Q1141" s="4">
        <v>3213760.4</v>
      </c>
      <c r="R1141" s="4">
        <v>3574186.4</v>
      </c>
      <c r="S1141" s="4">
        <v>3574186.4</v>
      </c>
      <c r="T1141" s="4">
        <v>3603650.4</v>
      </c>
      <c r="U1141" s="4">
        <v>3630422</v>
      </c>
      <c r="V1141" s="4">
        <v>3655009.2</v>
      </c>
      <c r="W1141" s="4">
        <v>3681857</v>
      </c>
      <c r="X1141" s="4">
        <v>3711295.6</v>
      </c>
      <c r="Y1141" s="4">
        <v>3734663.6</v>
      </c>
      <c r="Z1141" s="4">
        <v>3760368.4</v>
      </c>
      <c r="AA1141" s="4">
        <v>3787698.8</v>
      </c>
      <c r="AB1141" s="4">
        <v>3804716.8</v>
      </c>
      <c r="AC1141" s="4">
        <v>3826662.4</v>
      </c>
      <c r="AD1141" s="4">
        <v>3858920.4</v>
      </c>
      <c r="AE1141" s="4">
        <v>3863060.6</v>
      </c>
      <c r="AF1141" s="4">
        <v>3880764.4</v>
      </c>
      <c r="AG1141" s="4">
        <v>3893058</v>
      </c>
      <c r="AH1141" s="4">
        <v>3907764.6</v>
      </c>
      <c r="AI1141" s="4">
        <v>3948125.2</v>
      </c>
      <c r="AJ1141" s="4">
        <v>3948404.6</v>
      </c>
      <c r="AK1141" s="4">
        <v>3979265.6</v>
      </c>
      <c r="AL1141" s="4">
        <v>4002430.4</v>
      </c>
      <c r="AM1141" s="4">
        <v>4019956.4</v>
      </c>
      <c r="AN1141" s="4">
        <v>4019956.4</v>
      </c>
      <c r="AO1141" s="4">
        <v>4019956.4</v>
      </c>
      <c r="AP1141" s="4">
        <v>0</v>
      </c>
      <c r="AQ1141" s="4">
        <v>0</v>
      </c>
      <c r="AR1141" s="4">
        <v>0</v>
      </c>
      <c r="AS1141" s="4">
        <v>0</v>
      </c>
      <c r="AT1141" s="4">
        <v>0</v>
      </c>
      <c r="AU1141" s="4">
        <v>0</v>
      </c>
      <c r="AV1141" s="4">
        <v>0</v>
      </c>
      <c r="AW1141" s="4">
        <v>0</v>
      </c>
      <c r="AX1141" s="4">
        <v>0</v>
      </c>
      <c r="AY1141" s="4">
        <v>0</v>
      </c>
      <c r="AZ1141" s="4">
        <v>0</v>
      </c>
      <c r="BA1141" s="4">
        <v>0</v>
      </c>
      <c r="BB1141" s="4">
        <v>0</v>
      </c>
      <c r="BC1141" s="4">
        <v>0</v>
      </c>
      <c r="BD1141" s="4">
        <v>0</v>
      </c>
      <c r="BE1141" s="4">
        <v>0</v>
      </c>
      <c r="BF1141" s="4">
        <v>0</v>
      </c>
      <c r="BG1141" s="4">
        <v>0</v>
      </c>
      <c r="BH1141" s="4">
        <v>0</v>
      </c>
      <c r="BI1141" s="4">
        <v>0</v>
      </c>
      <c r="BJ1141" s="4">
        <v>0</v>
      </c>
      <c r="BK1141" s="4">
        <v>0</v>
      </c>
      <c r="BL1141" s="4">
        <v>0</v>
      </c>
      <c r="BN1141" s="1" t="s">
        <v>340</v>
      </c>
    </row>
    <row r="1142" spans="1:66" ht="12" x14ac:dyDescent="0.25">
      <c r="A1142" s="1" t="s">
        <v>238</v>
      </c>
      <c r="B1142" s="1" t="s">
        <v>11</v>
      </c>
      <c r="C1142" s="1" t="s">
        <v>60</v>
      </c>
      <c r="D1142" s="1" t="s">
        <v>74</v>
      </c>
      <c r="E1142" s="1" t="s">
        <v>14</v>
      </c>
      <c r="F1142" s="1" t="s">
        <v>241</v>
      </c>
      <c r="G1142" s="1" t="s">
        <v>27</v>
      </c>
      <c r="H1142" s="1" t="s">
        <v>28</v>
      </c>
      <c r="I1142" s="1" t="s">
        <v>318</v>
      </c>
      <c r="J1142" s="1" t="s">
        <v>17</v>
      </c>
      <c r="K1142" s="4">
        <v>21334830.830820199</v>
      </c>
      <c r="L1142" s="4">
        <v>8903802.5303764306</v>
      </c>
      <c r="M1142" s="4">
        <v>7911500.2739772201</v>
      </c>
      <c r="N1142" s="4">
        <v>15590710.1001235</v>
      </c>
      <c r="O1142" s="4">
        <v>17052578.025743101</v>
      </c>
      <c r="P1142" s="4">
        <v>14594420.024877399</v>
      </c>
      <c r="Q1142" s="4">
        <v>12136594.342249</v>
      </c>
      <c r="R1142" s="4">
        <v>9678768.6596205607</v>
      </c>
      <c r="S1142" s="4">
        <v>9678768.6596205607</v>
      </c>
      <c r="T1142" s="4">
        <v>10115102.5051169</v>
      </c>
      <c r="U1142" s="4">
        <v>10660769.0506653</v>
      </c>
      <c r="V1142" s="4">
        <v>11354981.84826</v>
      </c>
      <c r="W1142" s="4">
        <v>11861767.160051299</v>
      </c>
      <c r="X1142" s="4">
        <v>12235292.8587093</v>
      </c>
      <c r="Y1142" s="4">
        <v>12276500.3201271</v>
      </c>
      <c r="Z1142" s="4">
        <v>12420726.435089299</v>
      </c>
      <c r="AA1142" s="4">
        <v>12849416.9611292</v>
      </c>
      <c r="AB1142" s="4">
        <v>12590873.372556301</v>
      </c>
      <c r="AC1142" s="4">
        <v>13087024.500755901</v>
      </c>
      <c r="AD1142" s="4">
        <v>13366504.138274901</v>
      </c>
      <c r="AE1142" s="4">
        <v>13341580.270481899</v>
      </c>
      <c r="AF1142" s="4">
        <v>13128564.280410901</v>
      </c>
      <c r="AG1142" s="4">
        <v>13006271.1691065</v>
      </c>
      <c r="AH1142" s="4">
        <v>12995969.3037521</v>
      </c>
      <c r="AI1142" s="4">
        <v>12984005.8472114</v>
      </c>
      <c r="AJ1142" s="4">
        <v>12863042.008856</v>
      </c>
      <c r="AK1142" s="4">
        <v>12791261.2696121</v>
      </c>
      <c r="AL1142" s="4">
        <v>12574589.7789315</v>
      </c>
      <c r="AM1142" s="4">
        <v>12531720.726327499</v>
      </c>
      <c r="AN1142" s="4">
        <v>12531720.726327499</v>
      </c>
      <c r="AO1142" s="4">
        <v>12531720.726327499</v>
      </c>
      <c r="AP1142" s="4">
        <v>0</v>
      </c>
      <c r="AQ1142" s="4">
        <v>0</v>
      </c>
      <c r="AR1142" s="4">
        <v>0</v>
      </c>
      <c r="AS1142" s="4">
        <v>0</v>
      </c>
      <c r="AT1142" s="4">
        <v>0</v>
      </c>
      <c r="AU1142" s="4">
        <v>0</v>
      </c>
      <c r="AV1142" s="4">
        <v>0</v>
      </c>
      <c r="AW1142" s="4">
        <v>0</v>
      </c>
      <c r="AX1142" s="4">
        <v>0</v>
      </c>
      <c r="AY1142" s="4">
        <v>0</v>
      </c>
      <c r="AZ1142" s="4">
        <v>0</v>
      </c>
      <c r="BA1142" s="4">
        <v>0</v>
      </c>
      <c r="BB1142" s="4">
        <v>0</v>
      </c>
      <c r="BC1142" s="4">
        <v>0</v>
      </c>
      <c r="BD1142" s="4">
        <v>0</v>
      </c>
      <c r="BE1142" s="4">
        <v>0</v>
      </c>
      <c r="BF1142" s="4">
        <v>0</v>
      </c>
      <c r="BG1142" s="4">
        <v>0</v>
      </c>
      <c r="BH1142" s="4">
        <v>0</v>
      </c>
      <c r="BI1142" s="4">
        <v>0</v>
      </c>
      <c r="BJ1142" s="4">
        <v>0</v>
      </c>
      <c r="BK1142" s="4">
        <v>0</v>
      </c>
      <c r="BL1142" s="4">
        <v>0</v>
      </c>
      <c r="BN1142" s="1" t="s">
        <v>340</v>
      </c>
    </row>
    <row r="1143" spans="1:66" ht="12" x14ac:dyDescent="0.25">
      <c r="A1143" s="1" t="s">
        <v>238</v>
      </c>
      <c r="B1143" s="1" t="s">
        <v>11</v>
      </c>
      <c r="C1143" s="1" t="s">
        <v>60</v>
      </c>
      <c r="D1143" s="1" t="s">
        <v>74</v>
      </c>
      <c r="E1143" s="1" t="s">
        <v>14</v>
      </c>
      <c r="F1143" s="1" t="s">
        <v>241</v>
      </c>
      <c r="G1143" s="1" t="s">
        <v>62</v>
      </c>
      <c r="H1143" s="1" t="s">
        <v>62</v>
      </c>
      <c r="I1143" s="1" t="s">
        <v>318</v>
      </c>
      <c r="J1143" s="1" t="s">
        <v>17</v>
      </c>
      <c r="K1143" s="4">
        <v>484475.77511996601</v>
      </c>
      <c r="L1143" s="4">
        <v>390586.85439287103</v>
      </c>
      <c r="M1143" s="4">
        <v>375204.74853281199</v>
      </c>
      <c r="N1143" s="4">
        <v>336536.74932756397</v>
      </c>
      <c r="O1143" s="4">
        <v>304800.48044326302</v>
      </c>
      <c r="P1143" s="4">
        <v>348869.14229552099</v>
      </c>
      <c r="Q1143" s="4">
        <v>392940.90976172301</v>
      </c>
      <c r="R1143" s="4">
        <v>437009.57161398098</v>
      </c>
      <c r="S1143" s="4">
        <v>437009.57161398098</v>
      </c>
      <c r="T1143" s="4">
        <v>440612.08378794999</v>
      </c>
      <c r="U1143" s="4">
        <v>443885.40088395303</v>
      </c>
      <c r="V1143" s="4">
        <v>446891.63518085098</v>
      </c>
      <c r="W1143" s="4">
        <v>450174.26911868399</v>
      </c>
      <c r="X1143" s="4">
        <v>453773.675678709</v>
      </c>
      <c r="Y1143" s="4">
        <v>456630.84050634003</v>
      </c>
      <c r="Z1143" s="4">
        <v>459773.721816734</v>
      </c>
      <c r="AA1143" s="4">
        <v>463115.36241948401</v>
      </c>
      <c r="AB1143" s="4">
        <v>465196.12376134598</v>
      </c>
      <c r="AC1143" s="4">
        <v>467879.37420816399</v>
      </c>
      <c r="AD1143" s="4">
        <v>471823.50391587103</v>
      </c>
      <c r="AE1143" s="4">
        <v>472329.71898859303</v>
      </c>
      <c r="AF1143" s="4">
        <v>474494.33190691698</v>
      </c>
      <c r="AG1143" s="4">
        <v>475997.44905536599</v>
      </c>
      <c r="AH1143" s="4">
        <v>477795.59952840803</v>
      </c>
      <c r="AI1143" s="4">
        <v>482730.42008395703</v>
      </c>
      <c r="AJ1143" s="4">
        <v>482764.58183733001</v>
      </c>
      <c r="AK1143" s="4">
        <v>486537.90277816902</v>
      </c>
      <c r="AL1143" s="4">
        <v>489370.222694255</v>
      </c>
      <c r="AM1143" s="4">
        <v>491513.09631497797</v>
      </c>
      <c r="AN1143" s="4">
        <v>491513.09631497797</v>
      </c>
      <c r="AO1143" s="4">
        <v>491513.09631497797</v>
      </c>
      <c r="AP1143" s="4">
        <v>0</v>
      </c>
      <c r="AQ1143" s="4">
        <v>0</v>
      </c>
      <c r="AR1143" s="4">
        <v>0</v>
      </c>
      <c r="AS1143" s="4">
        <v>0</v>
      </c>
      <c r="AT1143" s="4">
        <v>0</v>
      </c>
      <c r="AU1143" s="4">
        <v>0</v>
      </c>
      <c r="AV1143" s="4">
        <v>0</v>
      </c>
      <c r="AW1143" s="4">
        <v>0</v>
      </c>
      <c r="AX1143" s="4">
        <v>0</v>
      </c>
      <c r="AY1143" s="4">
        <v>0</v>
      </c>
      <c r="AZ1143" s="4">
        <v>0</v>
      </c>
      <c r="BA1143" s="4">
        <v>0</v>
      </c>
      <c r="BB1143" s="4">
        <v>0</v>
      </c>
      <c r="BC1143" s="4">
        <v>0</v>
      </c>
      <c r="BD1143" s="4">
        <v>0</v>
      </c>
      <c r="BE1143" s="4">
        <v>0</v>
      </c>
      <c r="BF1143" s="4">
        <v>0</v>
      </c>
      <c r="BG1143" s="4">
        <v>0</v>
      </c>
      <c r="BH1143" s="4">
        <v>0</v>
      </c>
      <c r="BI1143" s="4">
        <v>0</v>
      </c>
      <c r="BJ1143" s="4">
        <v>0</v>
      </c>
      <c r="BK1143" s="4">
        <v>0</v>
      </c>
      <c r="BL1143" s="4">
        <v>0</v>
      </c>
      <c r="BN1143" s="1" t="s">
        <v>340</v>
      </c>
    </row>
    <row r="1144" spans="1:66" ht="12" x14ac:dyDescent="0.25">
      <c r="A1144" s="1" t="s">
        <v>238</v>
      </c>
      <c r="B1144" s="1" t="s">
        <v>11</v>
      </c>
      <c r="C1144" s="1" t="s">
        <v>60</v>
      </c>
      <c r="D1144" s="1" t="s">
        <v>74</v>
      </c>
      <c r="E1144" s="1" t="s">
        <v>14</v>
      </c>
      <c r="F1144" s="1" t="s">
        <v>241</v>
      </c>
      <c r="G1144" s="1" t="s">
        <v>76</v>
      </c>
      <c r="H1144" s="1" t="s">
        <v>76</v>
      </c>
      <c r="I1144" s="1" t="s">
        <v>318</v>
      </c>
      <c r="J1144" s="1" t="s">
        <v>17</v>
      </c>
      <c r="K1144" s="4">
        <v>4860</v>
      </c>
      <c r="L1144" s="4">
        <v>4860</v>
      </c>
      <c r="M1144" s="4">
        <v>4860</v>
      </c>
      <c r="N1144" s="4">
        <v>4860</v>
      </c>
      <c r="O1144" s="4">
        <v>4860</v>
      </c>
      <c r="P1144" s="4">
        <v>4860</v>
      </c>
      <c r="Q1144" s="4">
        <v>4860</v>
      </c>
      <c r="R1144" s="4">
        <v>4860</v>
      </c>
      <c r="S1144" s="4">
        <v>4860</v>
      </c>
      <c r="T1144" s="4">
        <v>4860</v>
      </c>
      <c r="U1144" s="4">
        <v>4860</v>
      </c>
      <c r="V1144" s="4">
        <v>4860</v>
      </c>
      <c r="W1144" s="4">
        <v>4860</v>
      </c>
      <c r="X1144" s="4">
        <v>4860</v>
      </c>
      <c r="Y1144" s="4">
        <v>4860</v>
      </c>
      <c r="Z1144" s="4">
        <v>4860</v>
      </c>
      <c r="AA1144" s="4">
        <v>4860</v>
      </c>
      <c r="AB1144" s="4">
        <v>4860</v>
      </c>
      <c r="AC1144" s="4">
        <v>4860</v>
      </c>
      <c r="AD1144" s="4">
        <v>4860</v>
      </c>
      <c r="AE1144" s="4">
        <v>4860</v>
      </c>
      <c r="AF1144" s="4">
        <v>4860</v>
      </c>
      <c r="AG1144" s="4">
        <v>4860</v>
      </c>
      <c r="AH1144" s="4">
        <v>4860</v>
      </c>
      <c r="AI1144" s="4">
        <v>4860</v>
      </c>
      <c r="AJ1144" s="4">
        <v>4860</v>
      </c>
      <c r="AK1144" s="4">
        <v>4860</v>
      </c>
      <c r="AL1144" s="4">
        <v>4860</v>
      </c>
      <c r="AM1144" s="4">
        <v>4860</v>
      </c>
      <c r="AN1144" s="4">
        <v>4860</v>
      </c>
      <c r="AO1144" s="4">
        <v>4860</v>
      </c>
      <c r="AP1144" s="4">
        <v>0</v>
      </c>
      <c r="AQ1144" s="4">
        <v>0</v>
      </c>
      <c r="AR1144" s="4">
        <v>0</v>
      </c>
      <c r="AS1144" s="4">
        <v>0</v>
      </c>
      <c r="AT1144" s="4">
        <v>0</v>
      </c>
      <c r="AU1144" s="4">
        <v>0</v>
      </c>
      <c r="AV1144" s="4">
        <v>0</v>
      </c>
      <c r="AW1144" s="4">
        <v>0</v>
      </c>
      <c r="AX1144" s="4">
        <v>0</v>
      </c>
      <c r="AY1144" s="4">
        <v>0</v>
      </c>
      <c r="AZ1144" s="4">
        <v>0</v>
      </c>
      <c r="BA1144" s="4">
        <v>0</v>
      </c>
      <c r="BB1144" s="4">
        <v>0</v>
      </c>
      <c r="BC1144" s="4">
        <v>0</v>
      </c>
      <c r="BD1144" s="4">
        <v>0</v>
      </c>
      <c r="BE1144" s="4">
        <v>0</v>
      </c>
      <c r="BF1144" s="4">
        <v>0</v>
      </c>
      <c r="BG1144" s="4">
        <v>0</v>
      </c>
      <c r="BH1144" s="4">
        <v>0</v>
      </c>
      <c r="BI1144" s="4">
        <v>0</v>
      </c>
      <c r="BJ1144" s="4">
        <v>0</v>
      </c>
      <c r="BK1144" s="4">
        <v>0</v>
      </c>
      <c r="BL1144" s="4">
        <v>0</v>
      </c>
      <c r="BN1144" s="1" t="s">
        <v>340</v>
      </c>
    </row>
    <row r="1145" spans="1:66" ht="12" x14ac:dyDescent="0.25">
      <c r="A1145" s="1" t="s">
        <v>238</v>
      </c>
      <c r="B1145" s="1" t="s">
        <v>11</v>
      </c>
      <c r="C1145" s="1" t="s">
        <v>60</v>
      </c>
      <c r="D1145" s="1" t="s">
        <v>77</v>
      </c>
      <c r="E1145" s="1" t="s">
        <v>14</v>
      </c>
      <c r="F1145" s="1" t="s">
        <v>241</v>
      </c>
      <c r="G1145" s="1" t="s">
        <v>34</v>
      </c>
      <c r="H1145" s="1" t="s">
        <v>35</v>
      </c>
      <c r="I1145" s="1" t="s">
        <v>318</v>
      </c>
      <c r="J1145" s="1" t="s">
        <v>17</v>
      </c>
      <c r="K1145" s="4">
        <v>5.3502053044431204</v>
      </c>
      <c r="L1145" s="4">
        <v>5.0720021706817597</v>
      </c>
      <c r="M1145" s="4">
        <v>4.9217165083545202</v>
      </c>
      <c r="N1145" s="4">
        <v>5.2792701542638296</v>
      </c>
      <c r="O1145" s="4">
        <v>5.0552706845034896</v>
      </c>
      <c r="P1145" s="4">
        <v>5.2570012011297598</v>
      </c>
      <c r="Q1145" s="4">
        <v>5.4587317177560299</v>
      </c>
      <c r="R1145" s="4">
        <v>5.6604622343823001</v>
      </c>
      <c r="S1145" s="4">
        <v>5.6604622343823001</v>
      </c>
      <c r="T1145" s="4">
        <v>5.7263759539529202</v>
      </c>
      <c r="U1145" s="4">
        <v>5.8250381340148198</v>
      </c>
      <c r="V1145" s="4">
        <v>5.9463265231434299</v>
      </c>
      <c r="W1145" s="4">
        <v>6.0600728425831303</v>
      </c>
      <c r="X1145" s="4">
        <v>6.1427775909874596</v>
      </c>
      <c r="Y1145" s="4">
        <v>6.2005736618666196</v>
      </c>
      <c r="Z1145" s="4">
        <v>6.2549361062821403</v>
      </c>
      <c r="AA1145" s="4">
        <v>6.3351202156062296</v>
      </c>
      <c r="AB1145" s="4">
        <v>6.3596319420951604</v>
      </c>
      <c r="AC1145" s="4">
        <v>6.4236601442435601</v>
      </c>
      <c r="AD1145" s="4">
        <v>6.48254783047242</v>
      </c>
      <c r="AE1145" s="4">
        <v>6.5179955580102504</v>
      </c>
      <c r="AF1145" s="4">
        <v>6.5297453086834896</v>
      </c>
      <c r="AG1145" s="4">
        <v>6.5253589997328296</v>
      </c>
      <c r="AH1145" s="4">
        <v>6.5337148190460601</v>
      </c>
      <c r="AI1145" s="4">
        <v>6.5325438134890996</v>
      </c>
      <c r="AJ1145" s="4">
        <v>6.5365331714034998</v>
      </c>
      <c r="AK1145" s="4">
        <v>6.5512997499522898</v>
      </c>
      <c r="AL1145" s="4">
        <v>6.5499104213253903</v>
      </c>
      <c r="AM1145" s="4">
        <v>6.5401652733852504</v>
      </c>
      <c r="AN1145" s="4">
        <v>6.5401652733852504</v>
      </c>
      <c r="AO1145" s="4">
        <v>6.5401652733852504</v>
      </c>
      <c r="AP1145" s="4">
        <v>0</v>
      </c>
      <c r="AQ1145" s="4">
        <v>0</v>
      </c>
      <c r="AR1145" s="4">
        <v>0</v>
      </c>
      <c r="AS1145" s="4">
        <v>0</v>
      </c>
      <c r="AT1145" s="4">
        <v>0</v>
      </c>
      <c r="AU1145" s="4">
        <v>0</v>
      </c>
      <c r="AV1145" s="4">
        <v>0</v>
      </c>
      <c r="AW1145" s="4">
        <v>0</v>
      </c>
      <c r="AX1145" s="4">
        <v>0</v>
      </c>
      <c r="AY1145" s="4">
        <v>0</v>
      </c>
      <c r="AZ1145" s="4">
        <v>0</v>
      </c>
      <c r="BA1145" s="4">
        <v>0</v>
      </c>
      <c r="BB1145" s="4">
        <v>0</v>
      </c>
      <c r="BC1145" s="4">
        <v>0</v>
      </c>
      <c r="BD1145" s="4">
        <v>0</v>
      </c>
      <c r="BE1145" s="4">
        <v>0</v>
      </c>
      <c r="BF1145" s="4">
        <v>0</v>
      </c>
      <c r="BG1145" s="4">
        <v>0</v>
      </c>
      <c r="BH1145" s="4">
        <v>0</v>
      </c>
      <c r="BI1145" s="4">
        <v>0</v>
      </c>
      <c r="BJ1145" s="4">
        <v>0</v>
      </c>
      <c r="BK1145" s="4">
        <v>0</v>
      </c>
      <c r="BL1145" s="4">
        <v>0</v>
      </c>
      <c r="BN1145" s="1" t="s">
        <v>340</v>
      </c>
    </row>
    <row r="1146" spans="1:66" ht="12" x14ac:dyDescent="0.25">
      <c r="A1146" s="1" t="s">
        <v>238</v>
      </c>
      <c r="B1146" s="1" t="s">
        <v>11</v>
      </c>
      <c r="C1146" s="1" t="s">
        <v>60</v>
      </c>
      <c r="D1146" s="1" t="s">
        <v>77</v>
      </c>
      <c r="E1146" s="1" t="s">
        <v>14</v>
      </c>
      <c r="F1146" s="1" t="s">
        <v>241</v>
      </c>
      <c r="G1146" s="1" t="s">
        <v>27</v>
      </c>
      <c r="H1146" s="1" t="s">
        <v>28</v>
      </c>
      <c r="I1146" s="1" t="s">
        <v>318</v>
      </c>
      <c r="J1146" s="1" t="s">
        <v>17</v>
      </c>
      <c r="K1146" s="4">
        <v>1199516.4080302301</v>
      </c>
      <c r="L1146" s="4">
        <v>500601.91776252398</v>
      </c>
      <c r="M1146" s="4">
        <v>444811.32594977901</v>
      </c>
      <c r="N1146" s="4">
        <v>876562.49661586399</v>
      </c>
      <c r="O1146" s="4">
        <v>958753.65983899496</v>
      </c>
      <c r="P1146" s="4">
        <v>820547.69612871995</v>
      </c>
      <c r="Q1146" s="4">
        <v>682360.41647464503</v>
      </c>
      <c r="R1146" s="4">
        <v>544173.13682056998</v>
      </c>
      <c r="S1146" s="4">
        <v>544173.13682056998</v>
      </c>
      <c r="T1146" s="4">
        <v>568705.30261096999</v>
      </c>
      <c r="U1146" s="4">
        <v>599384.52289112005</v>
      </c>
      <c r="V1146" s="4">
        <v>638415.51629260299</v>
      </c>
      <c r="W1146" s="4">
        <v>666908.70199736999</v>
      </c>
      <c r="X1146" s="4">
        <v>687909.58116599999</v>
      </c>
      <c r="Y1146" s="4">
        <v>690226.40413478098</v>
      </c>
      <c r="Z1146" s="4">
        <v>698335.28452551505</v>
      </c>
      <c r="AA1146" s="4">
        <v>722437.71702331898</v>
      </c>
      <c r="AB1146" s="4">
        <v>707901.52129983704</v>
      </c>
      <c r="AC1146" s="4">
        <v>735796.81720620999</v>
      </c>
      <c r="AD1146" s="4">
        <v>751510.10847028205</v>
      </c>
      <c r="AE1146" s="4">
        <v>750108.80425529298</v>
      </c>
      <c r="AF1146" s="4">
        <v>738132.32423119096</v>
      </c>
      <c r="AG1146" s="4">
        <v>731256.59154964704</v>
      </c>
      <c r="AH1146" s="4">
        <v>730677.38580745098</v>
      </c>
      <c r="AI1146" s="4">
        <v>730004.75978425704</v>
      </c>
      <c r="AJ1146" s="4">
        <v>723203.76332751196</v>
      </c>
      <c r="AK1146" s="4">
        <v>719168.00718834496</v>
      </c>
      <c r="AL1146" s="4">
        <v>706986.00254604395</v>
      </c>
      <c r="AM1146" s="4">
        <v>704575.75929626403</v>
      </c>
      <c r="AN1146" s="4">
        <v>704575.75929626403</v>
      </c>
      <c r="AO1146" s="4">
        <v>704575.75929626403</v>
      </c>
      <c r="AP1146" s="4">
        <v>0</v>
      </c>
      <c r="AQ1146" s="4">
        <v>0</v>
      </c>
      <c r="AR1146" s="4">
        <v>0</v>
      </c>
      <c r="AS1146" s="4">
        <v>0</v>
      </c>
      <c r="AT1146" s="4">
        <v>0</v>
      </c>
      <c r="AU1146" s="4">
        <v>0</v>
      </c>
      <c r="AV1146" s="4">
        <v>0</v>
      </c>
      <c r="AW1146" s="4">
        <v>0</v>
      </c>
      <c r="AX1146" s="4">
        <v>0</v>
      </c>
      <c r="AY1146" s="4">
        <v>0</v>
      </c>
      <c r="AZ1146" s="4">
        <v>0</v>
      </c>
      <c r="BA1146" s="4">
        <v>0</v>
      </c>
      <c r="BB1146" s="4">
        <v>0</v>
      </c>
      <c r="BC1146" s="4">
        <v>0</v>
      </c>
      <c r="BD1146" s="4">
        <v>0</v>
      </c>
      <c r="BE1146" s="4">
        <v>0</v>
      </c>
      <c r="BF1146" s="4">
        <v>0</v>
      </c>
      <c r="BG1146" s="4">
        <v>0</v>
      </c>
      <c r="BH1146" s="4">
        <v>0</v>
      </c>
      <c r="BI1146" s="4">
        <v>0</v>
      </c>
      <c r="BJ1146" s="4">
        <v>0</v>
      </c>
      <c r="BK1146" s="4">
        <v>0</v>
      </c>
      <c r="BL1146" s="4">
        <v>0</v>
      </c>
      <c r="BN1146" s="1" t="s">
        <v>340</v>
      </c>
    </row>
    <row r="1147" spans="1:66" ht="12" x14ac:dyDescent="0.25">
      <c r="A1147" s="1" t="s">
        <v>238</v>
      </c>
      <c r="B1147" s="1" t="s">
        <v>11</v>
      </c>
      <c r="C1147" s="1" t="s">
        <v>60</v>
      </c>
      <c r="D1147" s="1" t="s">
        <v>77</v>
      </c>
      <c r="E1147" s="1" t="s">
        <v>14</v>
      </c>
      <c r="F1147" s="1" t="s">
        <v>241</v>
      </c>
      <c r="G1147" s="1" t="s">
        <v>62</v>
      </c>
      <c r="H1147" s="1" t="s">
        <v>62</v>
      </c>
      <c r="I1147" s="1" t="s">
        <v>318</v>
      </c>
      <c r="J1147" s="1" t="s">
        <v>17</v>
      </c>
      <c r="K1147" s="4">
        <v>24690.102060112102</v>
      </c>
      <c r="L1147" s="4">
        <v>19905.286896770402</v>
      </c>
      <c r="M1147" s="4">
        <v>19121.376156361799</v>
      </c>
      <c r="N1147" s="4">
        <v>17150.757818217899</v>
      </c>
      <c r="O1147" s="4">
        <v>15533.397863395499</v>
      </c>
      <c r="P1147" s="4">
        <v>17779.247531555699</v>
      </c>
      <c r="Q1147" s="4">
        <v>20025.255469600899</v>
      </c>
      <c r="R1147" s="4">
        <v>22271.1051377611</v>
      </c>
      <c r="S1147" s="4">
        <v>22271.1051377611</v>
      </c>
      <c r="T1147" s="4">
        <v>22454.698204362001</v>
      </c>
      <c r="U1147" s="4">
        <v>22621.514663152699</v>
      </c>
      <c r="V1147" s="4">
        <v>22774.719911833399</v>
      </c>
      <c r="W1147" s="4">
        <v>22942.011180279202</v>
      </c>
      <c r="X1147" s="4">
        <v>23125.445976995001</v>
      </c>
      <c r="Y1147" s="4">
        <v>23271.054271195699</v>
      </c>
      <c r="Z1147" s="4">
        <v>23431.223394816399</v>
      </c>
      <c r="AA1147" s="4">
        <v>23601.521791077201</v>
      </c>
      <c r="AB1147" s="4">
        <v>23707.562614027702</v>
      </c>
      <c r="AC1147" s="4">
        <v>23844.307794668301</v>
      </c>
      <c r="AD1147" s="4">
        <v>24045.3105486192</v>
      </c>
      <c r="AE1147" s="4">
        <v>24071.108539874302</v>
      </c>
      <c r="AF1147" s="4">
        <v>24181.4226497198</v>
      </c>
      <c r="AG1147" s="4">
        <v>24258.025274060201</v>
      </c>
      <c r="AH1147" s="4">
        <v>24349.663537475601</v>
      </c>
      <c r="AI1147" s="4">
        <v>24601.154384741702</v>
      </c>
      <c r="AJ1147" s="4">
        <v>24602.895353476699</v>
      </c>
      <c r="AK1147" s="4">
        <v>24795.193263752601</v>
      </c>
      <c r="AL1147" s="4">
        <v>24939.535398873199</v>
      </c>
      <c r="AM1147" s="4">
        <v>25048.7416195238</v>
      </c>
      <c r="AN1147" s="4">
        <v>25048.7416195238</v>
      </c>
      <c r="AO1147" s="4">
        <v>25048.7416195238</v>
      </c>
      <c r="AP1147" s="4">
        <v>0</v>
      </c>
      <c r="AQ1147" s="4">
        <v>0</v>
      </c>
      <c r="AR1147" s="4">
        <v>0</v>
      </c>
      <c r="AS1147" s="4">
        <v>0</v>
      </c>
      <c r="AT1147" s="4">
        <v>0</v>
      </c>
      <c r="AU1147" s="4">
        <v>0</v>
      </c>
      <c r="AV1147" s="4">
        <v>0</v>
      </c>
      <c r="AW1147" s="4">
        <v>0</v>
      </c>
      <c r="AX1147" s="4">
        <v>0</v>
      </c>
      <c r="AY1147" s="4">
        <v>0</v>
      </c>
      <c r="AZ1147" s="4">
        <v>0</v>
      </c>
      <c r="BA1147" s="4">
        <v>0</v>
      </c>
      <c r="BB1147" s="4">
        <v>0</v>
      </c>
      <c r="BC1147" s="4">
        <v>0</v>
      </c>
      <c r="BD1147" s="4">
        <v>0</v>
      </c>
      <c r="BE1147" s="4">
        <v>0</v>
      </c>
      <c r="BF1147" s="4">
        <v>0</v>
      </c>
      <c r="BG1147" s="4">
        <v>0</v>
      </c>
      <c r="BH1147" s="4">
        <v>0</v>
      </c>
      <c r="BI1147" s="4">
        <v>0</v>
      </c>
      <c r="BJ1147" s="4">
        <v>0</v>
      </c>
      <c r="BK1147" s="4">
        <v>0</v>
      </c>
      <c r="BL1147" s="4">
        <v>0</v>
      </c>
      <c r="BN1147" s="1" t="s">
        <v>340</v>
      </c>
    </row>
    <row r="1148" spans="1:66" ht="12" x14ac:dyDescent="0.25">
      <c r="A1148" s="1" t="s">
        <v>238</v>
      </c>
      <c r="B1148" s="1" t="s">
        <v>11</v>
      </c>
      <c r="C1148" s="1" t="s">
        <v>60</v>
      </c>
      <c r="D1148" s="1" t="s">
        <v>77</v>
      </c>
      <c r="E1148" s="1" t="s">
        <v>14</v>
      </c>
      <c r="F1148" s="1" t="s">
        <v>241</v>
      </c>
      <c r="G1148" s="1" t="s">
        <v>36</v>
      </c>
      <c r="H1148" s="1" t="s">
        <v>36</v>
      </c>
      <c r="I1148" s="1" t="s">
        <v>318</v>
      </c>
      <c r="J1148" s="1" t="s">
        <v>17</v>
      </c>
      <c r="K1148" s="4">
        <v>182250</v>
      </c>
      <c r="L1148" s="4">
        <v>182250</v>
      </c>
      <c r="M1148" s="4">
        <v>182250</v>
      </c>
      <c r="N1148" s="4">
        <v>182250</v>
      </c>
      <c r="O1148" s="4">
        <v>182250</v>
      </c>
      <c r="P1148" s="4">
        <v>182250</v>
      </c>
      <c r="Q1148" s="4">
        <v>182250</v>
      </c>
      <c r="R1148" s="4">
        <v>182250</v>
      </c>
      <c r="S1148" s="4">
        <v>182250</v>
      </c>
      <c r="T1148" s="4">
        <v>182250</v>
      </c>
      <c r="U1148" s="4">
        <v>182250</v>
      </c>
      <c r="V1148" s="4">
        <v>182250</v>
      </c>
      <c r="W1148" s="4">
        <v>182250</v>
      </c>
      <c r="X1148" s="4">
        <v>182250</v>
      </c>
      <c r="Y1148" s="4">
        <v>182250</v>
      </c>
      <c r="Z1148" s="4">
        <v>182250</v>
      </c>
      <c r="AA1148" s="4">
        <v>182250</v>
      </c>
      <c r="AB1148" s="4">
        <v>182250</v>
      </c>
      <c r="AC1148" s="4">
        <v>182250</v>
      </c>
      <c r="AD1148" s="4">
        <v>182250</v>
      </c>
      <c r="AE1148" s="4">
        <v>182250</v>
      </c>
      <c r="AF1148" s="4">
        <v>182250</v>
      </c>
      <c r="AG1148" s="4">
        <v>182250</v>
      </c>
      <c r="AH1148" s="4">
        <v>182250</v>
      </c>
      <c r="AI1148" s="4">
        <v>182250</v>
      </c>
      <c r="AJ1148" s="4">
        <v>182250</v>
      </c>
      <c r="AK1148" s="4">
        <v>182250</v>
      </c>
      <c r="AL1148" s="4">
        <v>182250</v>
      </c>
      <c r="AM1148" s="4">
        <v>182250</v>
      </c>
      <c r="AN1148" s="4">
        <v>182250</v>
      </c>
      <c r="AO1148" s="4">
        <v>182250</v>
      </c>
      <c r="AP1148" s="4">
        <v>0</v>
      </c>
      <c r="AQ1148" s="4">
        <v>0</v>
      </c>
      <c r="AR1148" s="4">
        <v>0</v>
      </c>
      <c r="AS1148" s="4">
        <v>0</v>
      </c>
      <c r="AT1148" s="4">
        <v>0</v>
      </c>
      <c r="AU1148" s="4">
        <v>0</v>
      </c>
      <c r="AV1148" s="4">
        <v>0</v>
      </c>
      <c r="AW1148" s="4">
        <v>0</v>
      </c>
      <c r="AX1148" s="4">
        <v>0</v>
      </c>
      <c r="AY1148" s="4">
        <v>0</v>
      </c>
      <c r="AZ1148" s="4">
        <v>0</v>
      </c>
      <c r="BA1148" s="4">
        <v>0</v>
      </c>
      <c r="BB1148" s="4">
        <v>0</v>
      </c>
      <c r="BC1148" s="4">
        <v>0</v>
      </c>
      <c r="BD1148" s="4">
        <v>0</v>
      </c>
      <c r="BE1148" s="4">
        <v>0</v>
      </c>
      <c r="BF1148" s="4">
        <v>0</v>
      </c>
      <c r="BG1148" s="4">
        <v>0</v>
      </c>
      <c r="BH1148" s="4">
        <v>0</v>
      </c>
      <c r="BI1148" s="4">
        <v>0</v>
      </c>
      <c r="BJ1148" s="4">
        <v>0</v>
      </c>
      <c r="BK1148" s="4">
        <v>0</v>
      </c>
      <c r="BL1148" s="4">
        <v>0</v>
      </c>
      <c r="BN1148" s="1" t="s">
        <v>340</v>
      </c>
    </row>
    <row r="1149" spans="1:66" ht="12" x14ac:dyDescent="0.25">
      <c r="A1149" s="1" t="s">
        <v>238</v>
      </c>
      <c r="B1149" s="1" t="s">
        <v>11</v>
      </c>
      <c r="C1149" s="1" t="s">
        <v>60</v>
      </c>
      <c r="D1149" s="1" t="s">
        <v>78</v>
      </c>
      <c r="E1149" s="1" t="s">
        <v>14</v>
      </c>
      <c r="F1149" s="1" t="s">
        <v>241</v>
      </c>
      <c r="G1149" s="1" t="s">
        <v>34</v>
      </c>
      <c r="H1149" s="1" t="s">
        <v>35</v>
      </c>
      <c r="I1149" s="1" t="s">
        <v>318</v>
      </c>
      <c r="J1149" s="1" t="s">
        <v>17</v>
      </c>
      <c r="K1149" s="4">
        <v>68.188072692745195</v>
      </c>
      <c r="L1149" s="4">
        <v>64.642389035986298</v>
      </c>
      <c r="M1149" s="4">
        <v>62.727006525536297</v>
      </c>
      <c r="N1149" s="4">
        <v>67.284008100517497</v>
      </c>
      <c r="O1149" s="4">
        <v>64.429147163784805</v>
      </c>
      <c r="P1149" s="4">
        <v>67.000191516163895</v>
      </c>
      <c r="Q1149" s="4">
        <v>69.571235868542999</v>
      </c>
      <c r="R1149" s="4">
        <v>72.142280220922004</v>
      </c>
      <c r="S1149" s="4">
        <v>72.142280220922004</v>
      </c>
      <c r="T1149" s="4">
        <v>72.982346955893604</v>
      </c>
      <c r="U1149" s="4">
        <v>74.239791020796801</v>
      </c>
      <c r="V1149" s="4">
        <v>75.785604877289202</v>
      </c>
      <c r="W1149" s="4">
        <v>77.235295469918498</v>
      </c>
      <c r="X1149" s="4">
        <v>78.289362944964097</v>
      </c>
      <c r="Y1149" s="4">
        <v>79.025970693304103</v>
      </c>
      <c r="Z1149" s="4">
        <v>79.718817060990702</v>
      </c>
      <c r="AA1149" s="4">
        <v>80.740759129429406</v>
      </c>
      <c r="AB1149" s="4">
        <v>81.053159736984398</v>
      </c>
      <c r="AC1149" s="4">
        <v>81.869195655990197</v>
      </c>
      <c r="AD1149" s="4">
        <v>82.619715981994503</v>
      </c>
      <c r="AE1149" s="4">
        <v>83.071495322150895</v>
      </c>
      <c r="AF1149" s="4">
        <v>83.221245249011204</v>
      </c>
      <c r="AG1149" s="4">
        <v>83.1653419823961</v>
      </c>
      <c r="AH1149" s="4">
        <v>83.271836440518101</v>
      </c>
      <c r="AI1149" s="4">
        <v>83.256912039023604</v>
      </c>
      <c r="AJ1149" s="4">
        <v>83.307756186488007</v>
      </c>
      <c r="AK1149" s="4">
        <v>83.495955418893502</v>
      </c>
      <c r="AL1149" s="4">
        <v>83.478248501866105</v>
      </c>
      <c r="AM1149" s="4">
        <v>83.354047126716694</v>
      </c>
      <c r="AN1149" s="4">
        <v>83.354047126716694</v>
      </c>
      <c r="AO1149" s="4">
        <v>83.354047126716694</v>
      </c>
      <c r="AP1149" s="4">
        <v>0</v>
      </c>
      <c r="AQ1149" s="4">
        <v>0</v>
      </c>
      <c r="AR1149" s="4">
        <v>0</v>
      </c>
      <c r="AS1149" s="4">
        <v>0</v>
      </c>
      <c r="AT1149" s="4">
        <v>0</v>
      </c>
      <c r="AU1149" s="4">
        <v>0</v>
      </c>
      <c r="AV1149" s="4">
        <v>0</v>
      </c>
      <c r="AW1149" s="4">
        <v>0</v>
      </c>
      <c r="AX1149" s="4">
        <v>0</v>
      </c>
      <c r="AY1149" s="4">
        <v>0</v>
      </c>
      <c r="AZ1149" s="4">
        <v>0</v>
      </c>
      <c r="BA1149" s="4">
        <v>0</v>
      </c>
      <c r="BB1149" s="4">
        <v>0</v>
      </c>
      <c r="BC1149" s="4">
        <v>0</v>
      </c>
      <c r="BD1149" s="4">
        <v>0</v>
      </c>
      <c r="BE1149" s="4">
        <v>0</v>
      </c>
      <c r="BF1149" s="4">
        <v>0</v>
      </c>
      <c r="BG1149" s="4">
        <v>0</v>
      </c>
      <c r="BH1149" s="4">
        <v>0</v>
      </c>
      <c r="BI1149" s="4">
        <v>0</v>
      </c>
      <c r="BJ1149" s="4">
        <v>0</v>
      </c>
      <c r="BK1149" s="4">
        <v>0</v>
      </c>
      <c r="BL1149" s="4">
        <v>0</v>
      </c>
      <c r="BN1149" s="1" t="s">
        <v>340</v>
      </c>
    </row>
    <row r="1150" spans="1:66" ht="12" x14ac:dyDescent="0.25">
      <c r="A1150" s="1" t="s">
        <v>238</v>
      </c>
      <c r="B1150" s="1" t="s">
        <v>11</v>
      </c>
      <c r="C1150" s="1" t="s">
        <v>60</v>
      </c>
      <c r="D1150" s="1" t="s">
        <v>78</v>
      </c>
      <c r="E1150" s="1" t="s">
        <v>14</v>
      </c>
      <c r="F1150" s="1" t="s">
        <v>241</v>
      </c>
      <c r="G1150" s="1" t="s">
        <v>27</v>
      </c>
      <c r="H1150" s="1" t="s">
        <v>28</v>
      </c>
      <c r="I1150" s="1" t="s">
        <v>318</v>
      </c>
      <c r="J1150" s="1" t="s">
        <v>17</v>
      </c>
      <c r="K1150" s="4">
        <v>13624406.419684101</v>
      </c>
      <c r="L1150" s="4">
        <v>5685961.3894485496</v>
      </c>
      <c r="M1150" s="4">
        <v>5052277.9382152697</v>
      </c>
      <c r="N1150" s="4">
        <v>9956215.3766274396</v>
      </c>
      <c r="O1150" s="4">
        <v>10889763.099994799</v>
      </c>
      <c r="P1150" s="4">
        <v>9319985.3073717803</v>
      </c>
      <c r="Q1150" s="4">
        <v>7750419.7329171998</v>
      </c>
      <c r="R1150" s="4">
        <v>6180854.1584626203</v>
      </c>
      <c r="S1150" s="4">
        <v>6180854.1584626203</v>
      </c>
      <c r="T1150" s="4">
        <v>6459496.6137437001</v>
      </c>
      <c r="U1150" s="4">
        <v>6807958.8464714503</v>
      </c>
      <c r="V1150" s="4">
        <v>7251282.6005325103</v>
      </c>
      <c r="W1150" s="4">
        <v>7574915.3075421397</v>
      </c>
      <c r="X1150" s="4">
        <v>7813448.5289708804</v>
      </c>
      <c r="Y1150" s="4">
        <v>7839763.58186871</v>
      </c>
      <c r="Z1150" s="4">
        <v>7931866.2670111302</v>
      </c>
      <c r="AA1150" s="4">
        <v>8205627.7044160003</v>
      </c>
      <c r="AB1150" s="4">
        <v>8040521.9692989504</v>
      </c>
      <c r="AC1150" s="4">
        <v>8357363.6949155899</v>
      </c>
      <c r="AD1150" s="4">
        <v>8535839.1746500898</v>
      </c>
      <c r="AE1150" s="4">
        <v>8519922.8120102696</v>
      </c>
      <c r="AF1150" s="4">
        <v>8383890.9659819603</v>
      </c>
      <c r="AG1150" s="4">
        <v>8305794.6799625801</v>
      </c>
      <c r="AH1150" s="4">
        <v>8299215.9167381199</v>
      </c>
      <c r="AI1150" s="4">
        <v>8291576.0626710104</v>
      </c>
      <c r="AJ1150" s="4">
        <v>8214328.6493257601</v>
      </c>
      <c r="AK1150" s="4">
        <v>8168489.5249230899</v>
      </c>
      <c r="AL1150" s="4">
        <v>8030123.2790409401</v>
      </c>
      <c r="AM1150" s="4">
        <v>8002747.13530045</v>
      </c>
      <c r="AN1150" s="4">
        <v>8002747.13530045</v>
      </c>
      <c r="AO1150" s="4">
        <v>8002747.13530045</v>
      </c>
      <c r="AP1150" s="4">
        <v>0</v>
      </c>
      <c r="AQ1150" s="4">
        <v>0</v>
      </c>
      <c r="AR1150" s="4">
        <v>0</v>
      </c>
      <c r="AS1150" s="4">
        <v>0</v>
      </c>
      <c r="AT1150" s="4">
        <v>0</v>
      </c>
      <c r="AU1150" s="4">
        <v>0</v>
      </c>
      <c r="AV1150" s="4">
        <v>0</v>
      </c>
      <c r="AW1150" s="4">
        <v>0</v>
      </c>
      <c r="AX1150" s="4">
        <v>0</v>
      </c>
      <c r="AY1150" s="4">
        <v>0</v>
      </c>
      <c r="AZ1150" s="4">
        <v>0</v>
      </c>
      <c r="BA1150" s="4">
        <v>0</v>
      </c>
      <c r="BB1150" s="4">
        <v>0</v>
      </c>
      <c r="BC1150" s="4">
        <v>0</v>
      </c>
      <c r="BD1150" s="4">
        <v>0</v>
      </c>
      <c r="BE1150" s="4">
        <v>0</v>
      </c>
      <c r="BF1150" s="4">
        <v>0</v>
      </c>
      <c r="BG1150" s="4">
        <v>0</v>
      </c>
      <c r="BH1150" s="4">
        <v>0</v>
      </c>
      <c r="BI1150" s="4">
        <v>0</v>
      </c>
      <c r="BJ1150" s="4">
        <v>0</v>
      </c>
      <c r="BK1150" s="4">
        <v>0</v>
      </c>
      <c r="BL1150" s="4">
        <v>0</v>
      </c>
      <c r="BN1150" s="1" t="s">
        <v>340</v>
      </c>
    </row>
    <row r="1151" spans="1:66" ht="12" x14ac:dyDescent="0.25">
      <c r="A1151" s="1" t="s">
        <v>238</v>
      </c>
      <c r="B1151" s="1" t="s">
        <v>11</v>
      </c>
      <c r="C1151" s="1" t="s">
        <v>60</v>
      </c>
      <c r="D1151" s="1" t="s">
        <v>79</v>
      </c>
      <c r="E1151" s="1" t="s">
        <v>14</v>
      </c>
      <c r="F1151" s="1" t="s">
        <v>241</v>
      </c>
      <c r="G1151" s="1" t="s">
        <v>34</v>
      </c>
      <c r="H1151" s="1" t="s">
        <v>35</v>
      </c>
      <c r="I1151" s="1" t="s">
        <v>318</v>
      </c>
      <c r="J1151" s="1" t="s">
        <v>17</v>
      </c>
      <c r="K1151" s="4">
        <v>30.8605896832144</v>
      </c>
      <c r="L1151" s="4">
        <v>29.2558825231988</v>
      </c>
      <c r="M1151" s="4">
        <v>28.389017814941699</v>
      </c>
      <c r="N1151" s="4">
        <v>30.451427709190298</v>
      </c>
      <c r="O1151" s="4">
        <v>29.1593734174063</v>
      </c>
      <c r="P1151" s="4">
        <v>30.322977867317</v>
      </c>
      <c r="Q1151" s="4">
        <v>31.4865823172278</v>
      </c>
      <c r="R1151" s="4">
        <v>32.6501867671385</v>
      </c>
      <c r="S1151" s="4">
        <v>32.6501867671385</v>
      </c>
      <c r="T1151" s="4">
        <v>33.030384561132401</v>
      </c>
      <c r="U1151" s="4">
        <v>33.599479181410501</v>
      </c>
      <c r="V1151" s="4">
        <v>34.299084336212204</v>
      </c>
      <c r="W1151" s="4">
        <v>34.955185979505998</v>
      </c>
      <c r="X1151" s="4">
        <v>35.432236328067397</v>
      </c>
      <c r="Y1151" s="4">
        <v>35.765610605727801</v>
      </c>
      <c r="Z1151" s="4">
        <v>36.079179337359598</v>
      </c>
      <c r="AA1151" s="4">
        <v>36.541690354443404</v>
      </c>
      <c r="AB1151" s="4">
        <v>36.683076766844003</v>
      </c>
      <c r="AC1151" s="4">
        <v>37.052398682960899</v>
      </c>
      <c r="AD1151" s="4">
        <v>37.392069521497397</v>
      </c>
      <c r="AE1151" s="4">
        <v>37.596536025584399</v>
      </c>
      <c r="AF1151" s="4">
        <v>37.664309917196697</v>
      </c>
      <c r="AG1151" s="4">
        <v>37.639009190767098</v>
      </c>
      <c r="AH1151" s="4">
        <v>37.687206502200802</v>
      </c>
      <c r="AI1151" s="4">
        <v>37.680452009624602</v>
      </c>
      <c r="AJ1151" s="4">
        <v>37.703463077553799</v>
      </c>
      <c r="AK1151" s="4">
        <v>37.788638373769203</v>
      </c>
      <c r="AL1151" s="4">
        <v>37.780624569017803</v>
      </c>
      <c r="AM1151" s="4">
        <v>37.7244134528326</v>
      </c>
      <c r="AN1151" s="4">
        <v>37.7244134528326</v>
      </c>
      <c r="AO1151" s="4">
        <v>37.7244134528326</v>
      </c>
      <c r="AP1151" s="4">
        <v>0</v>
      </c>
      <c r="AQ1151" s="4">
        <v>0</v>
      </c>
      <c r="AR1151" s="4">
        <v>0</v>
      </c>
      <c r="AS1151" s="4">
        <v>0</v>
      </c>
      <c r="AT1151" s="4">
        <v>0</v>
      </c>
      <c r="AU1151" s="4">
        <v>0</v>
      </c>
      <c r="AV1151" s="4">
        <v>0</v>
      </c>
      <c r="AW1151" s="4">
        <v>0</v>
      </c>
      <c r="AX1151" s="4">
        <v>0</v>
      </c>
      <c r="AY1151" s="4">
        <v>0</v>
      </c>
      <c r="AZ1151" s="4">
        <v>0</v>
      </c>
      <c r="BA1151" s="4">
        <v>0</v>
      </c>
      <c r="BB1151" s="4">
        <v>0</v>
      </c>
      <c r="BC1151" s="4">
        <v>0</v>
      </c>
      <c r="BD1151" s="4">
        <v>0</v>
      </c>
      <c r="BE1151" s="4">
        <v>0</v>
      </c>
      <c r="BF1151" s="4">
        <v>0</v>
      </c>
      <c r="BG1151" s="4">
        <v>0</v>
      </c>
      <c r="BH1151" s="4">
        <v>0</v>
      </c>
      <c r="BI1151" s="4">
        <v>0</v>
      </c>
      <c r="BJ1151" s="4">
        <v>0</v>
      </c>
      <c r="BK1151" s="4">
        <v>0</v>
      </c>
      <c r="BL1151" s="4">
        <v>0</v>
      </c>
      <c r="BN1151" s="1" t="s">
        <v>340</v>
      </c>
    </row>
    <row r="1152" spans="1:66" ht="12" x14ac:dyDescent="0.25">
      <c r="A1152" s="1" t="s">
        <v>238</v>
      </c>
      <c r="B1152" s="1" t="s">
        <v>11</v>
      </c>
      <c r="C1152" s="1" t="s">
        <v>60</v>
      </c>
      <c r="D1152" s="1" t="s">
        <v>79</v>
      </c>
      <c r="E1152" s="1" t="s">
        <v>14</v>
      </c>
      <c r="F1152" s="1" t="s">
        <v>241</v>
      </c>
      <c r="G1152" s="1" t="s">
        <v>27</v>
      </c>
      <c r="H1152" s="1" t="s">
        <v>28</v>
      </c>
      <c r="I1152" s="1" t="s">
        <v>318</v>
      </c>
      <c r="J1152" s="1" t="s">
        <v>17</v>
      </c>
      <c r="K1152" s="4">
        <v>345280.40408182202</v>
      </c>
      <c r="L1152" s="4">
        <v>144098.09761003501</v>
      </c>
      <c r="M1152" s="4">
        <v>128038.794080622</v>
      </c>
      <c r="N1152" s="4">
        <v>252318.226752316</v>
      </c>
      <c r="O1152" s="4">
        <v>275976.92609119299</v>
      </c>
      <c r="P1152" s="4">
        <v>236194.384829616</v>
      </c>
      <c r="Q1152" s="4">
        <v>196417.22176747999</v>
      </c>
      <c r="R1152" s="4">
        <v>156640.05870534401</v>
      </c>
      <c r="S1152" s="4">
        <v>156640.05870534401</v>
      </c>
      <c r="T1152" s="4">
        <v>163701.63457075501</v>
      </c>
      <c r="U1152" s="4">
        <v>172532.6380521</v>
      </c>
      <c r="V1152" s="4">
        <v>183767.69668336099</v>
      </c>
      <c r="W1152" s="4">
        <v>191969.45083016399</v>
      </c>
      <c r="X1152" s="4">
        <v>198014.54700131601</v>
      </c>
      <c r="Y1152" s="4">
        <v>198681.44373194201</v>
      </c>
      <c r="Z1152" s="4">
        <v>201015.58228912999</v>
      </c>
      <c r="AA1152" s="4">
        <v>207953.45956741</v>
      </c>
      <c r="AB1152" s="4">
        <v>203769.22040267999</v>
      </c>
      <c r="AC1152" s="4">
        <v>211798.87216738699</v>
      </c>
      <c r="AD1152" s="4">
        <v>216321.93789686999</v>
      </c>
      <c r="AE1152" s="4">
        <v>215918.57293883001</v>
      </c>
      <c r="AF1152" s="4">
        <v>212471.14709745301</v>
      </c>
      <c r="AG1152" s="4">
        <v>210491.96970333901</v>
      </c>
      <c r="AH1152" s="4">
        <v>210325.24552068199</v>
      </c>
      <c r="AI1152" s="4">
        <v>210131.630340823</v>
      </c>
      <c r="AJ1152" s="4">
        <v>208173.96574447199</v>
      </c>
      <c r="AK1152" s="4">
        <v>207012.27466531799</v>
      </c>
      <c r="AL1152" s="4">
        <v>203505.688630094</v>
      </c>
      <c r="AM1152" s="4">
        <v>202811.900902266</v>
      </c>
      <c r="AN1152" s="4">
        <v>202811.900902266</v>
      </c>
      <c r="AO1152" s="4">
        <v>202811.900902266</v>
      </c>
      <c r="AP1152" s="4">
        <v>0</v>
      </c>
      <c r="AQ1152" s="4">
        <v>0</v>
      </c>
      <c r="AR1152" s="4">
        <v>0</v>
      </c>
      <c r="AS1152" s="4">
        <v>0</v>
      </c>
      <c r="AT1152" s="4">
        <v>0</v>
      </c>
      <c r="AU1152" s="4">
        <v>0</v>
      </c>
      <c r="AV1152" s="4">
        <v>0</v>
      </c>
      <c r="AW1152" s="4">
        <v>0</v>
      </c>
      <c r="AX1152" s="4">
        <v>0</v>
      </c>
      <c r="AY1152" s="4">
        <v>0</v>
      </c>
      <c r="AZ1152" s="4">
        <v>0</v>
      </c>
      <c r="BA1152" s="4">
        <v>0</v>
      </c>
      <c r="BB1152" s="4">
        <v>0</v>
      </c>
      <c r="BC1152" s="4">
        <v>0</v>
      </c>
      <c r="BD1152" s="4">
        <v>0</v>
      </c>
      <c r="BE1152" s="4">
        <v>0</v>
      </c>
      <c r="BF1152" s="4">
        <v>0</v>
      </c>
      <c r="BG1152" s="4">
        <v>0</v>
      </c>
      <c r="BH1152" s="4">
        <v>0</v>
      </c>
      <c r="BI1152" s="4">
        <v>0</v>
      </c>
      <c r="BJ1152" s="4">
        <v>0</v>
      </c>
      <c r="BK1152" s="4">
        <v>0</v>
      </c>
      <c r="BL1152" s="4">
        <v>0</v>
      </c>
      <c r="BN1152" s="1" t="s">
        <v>340</v>
      </c>
    </row>
    <row r="1153" spans="1:66" ht="12" x14ac:dyDescent="0.25">
      <c r="A1153" s="1" t="s">
        <v>238</v>
      </c>
      <c r="B1153" s="1" t="s">
        <v>11</v>
      </c>
      <c r="C1153" s="1" t="s">
        <v>60</v>
      </c>
      <c r="D1153" s="1" t="s">
        <v>79</v>
      </c>
      <c r="E1153" s="1" t="s">
        <v>14</v>
      </c>
      <c r="F1153" s="1" t="s">
        <v>241</v>
      </c>
      <c r="G1153" s="1" t="s">
        <v>62</v>
      </c>
      <c r="H1153" s="1" t="s">
        <v>62</v>
      </c>
      <c r="I1153" s="1" t="s">
        <v>318</v>
      </c>
      <c r="J1153" s="1" t="s">
        <v>17</v>
      </c>
      <c r="K1153" s="4">
        <v>67.038845457879603</v>
      </c>
      <c r="L1153" s="4">
        <v>54.047060997093602</v>
      </c>
      <c r="M1153" s="4">
        <v>51.918577653805897</v>
      </c>
      <c r="N1153" s="4">
        <v>46.567932366651704</v>
      </c>
      <c r="O1153" s="4">
        <v>42.176458252971798</v>
      </c>
      <c r="P1153" s="4">
        <v>48.2744147725058</v>
      </c>
      <c r="Q1153" s="4">
        <v>54.3728010282287</v>
      </c>
      <c r="R1153" s="4">
        <v>60.470757547762801</v>
      </c>
      <c r="S1153" s="4">
        <v>60.470757547762801</v>
      </c>
      <c r="T1153" s="4">
        <v>60.969251526808499</v>
      </c>
      <c r="U1153" s="4">
        <v>61.422193469838</v>
      </c>
      <c r="V1153" s="4">
        <v>61.838178100627999</v>
      </c>
      <c r="W1153" s="4">
        <v>62.292409252223997</v>
      </c>
      <c r="X1153" s="4">
        <v>62.790473495080903</v>
      </c>
      <c r="Y1153" s="4">
        <v>63.185830788806904</v>
      </c>
      <c r="Z1153" s="4">
        <v>63.6207238119054</v>
      </c>
      <c r="AA1153" s="4">
        <v>64.083119951089301</v>
      </c>
      <c r="AB1153" s="4">
        <v>64.371043197607094</v>
      </c>
      <c r="AC1153" s="4">
        <v>64.742335264758395</v>
      </c>
      <c r="AD1153" s="4">
        <v>65.2881002245758</v>
      </c>
      <c r="AE1153" s="4">
        <v>65.358147223355502</v>
      </c>
      <c r="AF1153" s="4">
        <v>65.657673346971805</v>
      </c>
      <c r="AG1153" s="4">
        <v>65.865665662366695</v>
      </c>
      <c r="AH1153" s="4">
        <v>66.114482915700805</v>
      </c>
      <c r="AI1153" s="4">
        <v>66.797333719755699</v>
      </c>
      <c r="AJ1153" s="4">
        <v>66.802060817832896</v>
      </c>
      <c r="AK1153" s="4">
        <v>67.3241902872645</v>
      </c>
      <c r="AL1153" s="4">
        <v>67.716109691479801</v>
      </c>
      <c r="AM1153" s="4">
        <v>68.012627661774204</v>
      </c>
      <c r="AN1153" s="4">
        <v>68.012627661774204</v>
      </c>
      <c r="AO1153" s="4">
        <v>68.012627661774204</v>
      </c>
      <c r="AP1153" s="4">
        <v>0</v>
      </c>
      <c r="AQ1153" s="4">
        <v>0</v>
      </c>
      <c r="AR1153" s="4">
        <v>0</v>
      </c>
      <c r="AS1153" s="4">
        <v>0</v>
      </c>
      <c r="AT1153" s="4">
        <v>0</v>
      </c>
      <c r="AU1153" s="4">
        <v>0</v>
      </c>
      <c r="AV1153" s="4">
        <v>0</v>
      </c>
      <c r="AW1153" s="4">
        <v>0</v>
      </c>
      <c r="AX1153" s="4">
        <v>0</v>
      </c>
      <c r="AY1153" s="4">
        <v>0</v>
      </c>
      <c r="AZ1153" s="4">
        <v>0</v>
      </c>
      <c r="BA1153" s="4">
        <v>0</v>
      </c>
      <c r="BB1153" s="4">
        <v>0</v>
      </c>
      <c r="BC1153" s="4">
        <v>0</v>
      </c>
      <c r="BD1153" s="4">
        <v>0</v>
      </c>
      <c r="BE1153" s="4">
        <v>0</v>
      </c>
      <c r="BF1153" s="4">
        <v>0</v>
      </c>
      <c r="BG1153" s="4">
        <v>0</v>
      </c>
      <c r="BH1153" s="4">
        <v>0</v>
      </c>
      <c r="BI1153" s="4">
        <v>0</v>
      </c>
      <c r="BJ1153" s="4">
        <v>0</v>
      </c>
      <c r="BK1153" s="4">
        <v>0</v>
      </c>
      <c r="BL1153" s="4">
        <v>0</v>
      </c>
      <c r="BN1153" s="1" t="s">
        <v>340</v>
      </c>
    </row>
    <row r="1154" spans="1:66" ht="12" x14ac:dyDescent="0.25">
      <c r="A1154" s="1" t="s">
        <v>238</v>
      </c>
      <c r="B1154" s="1" t="s">
        <v>11</v>
      </c>
      <c r="C1154" s="1" t="s">
        <v>90</v>
      </c>
      <c r="D1154" s="1" t="s">
        <v>243</v>
      </c>
      <c r="E1154" s="1" t="s">
        <v>244</v>
      </c>
      <c r="F1154" s="1" t="s">
        <v>240</v>
      </c>
      <c r="G1154" s="1" t="s">
        <v>14</v>
      </c>
      <c r="H1154" s="1" t="s">
        <v>14</v>
      </c>
      <c r="I1154" s="1" t="s">
        <v>318</v>
      </c>
      <c r="J1154" s="1" t="s">
        <v>17</v>
      </c>
      <c r="K1154" s="4">
        <v>0</v>
      </c>
      <c r="L1154" s="4">
        <v>0</v>
      </c>
      <c r="M1154" s="4">
        <v>0</v>
      </c>
      <c r="N1154" s="4">
        <v>0</v>
      </c>
      <c r="O1154" s="4">
        <v>3401761.7431697999</v>
      </c>
      <c r="P1154" s="4">
        <v>6803523.4863396101</v>
      </c>
      <c r="Q1154" s="4">
        <v>10205285.2295094</v>
      </c>
      <c r="R1154" s="4">
        <v>13607046.9726792</v>
      </c>
      <c r="S1154" s="4">
        <v>17008808.715849001</v>
      </c>
      <c r="T1154" s="4">
        <v>20410570.4590188</v>
      </c>
      <c r="U1154" s="4">
        <v>23812332.2021886</v>
      </c>
      <c r="V1154" s="4">
        <v>23812332.2021886</v>
      </c>
      <c r="W1154" s="4">
        <v>23812332.2021886</v>
      </c>
      <c r="X1154" s="4">
        <v>23812332.2021886</v>
      </c>
      <c r="Y1154" s="4">
        <v>23812332.2021886</v>
      </c>
      <c r="Z1154" s="4">
        <v>23812332.2021886</v>
      </c>
      <c r="AA1154" s="4">
        <v>23812332.2021886</v>
      </c>
      <c r="AB1154" s="4">
        <v>23812332.2021886</v>
      </c>
      <c r="AC1154" s="4">
        <v>23812332.2021886</v>
      </c>
      <c r="AD1154" s="4">
        <v>23812332.2021886</v>
      </c>
      <c r="AE1154" s="4">
        <v>23812332.2021886</v>
      </c>
      <c r="AF1154" s="4">
        <v>23812332.2021886</v>
      </c>
      <c r="AG1154" s="4">
        <v>23812332.2021886</v>
      </c>
      <c r="AH1154" s="4">
        <v>23812332.2021886</v>
      </c>
      <c r="AI1154" s="4">
        <v>23812332.2021886</v>
      </c>
      <c r="AJ1154" s="4">
        <v>23812332.2021886</v>
      </c>
      <c r="AK1154" s="4">
        <v>23812332.2021886</v>
      </c>
      <c r="AL1154" s="4">
        <v>23812332.2021886</v>
      </c>
      <c r="AM1154" s="4">
        <v>23812332.2021886</v>
      </c>
      <c r="AN1154" s="4">
        <v>20410570.4590188</v>
      </c>
      <c r="AO1154" s="4">
        <v>17008808.715849001</v>
      </c>
      <c r="AP1154" s="4">
        <v>13607046.9726792</v>
      </c>
      <c r="AQ1154" s="4">
        <v>10205285.2295094</v>
      </c>
      <c r="AR1154" s="4">
        <v>6803523.4863396203</v>
      </c>
      <c r="AS1154" s="4">
        <v>3401761.7431698102</v>
      </c>
      <c r="AT1154" s="4">
        <v>0</v>
      </c>
      <c r="AU1154" s="4">
        <v>0</v>
      </c>
      <c r="AV1154" s="4">
        <v>0</v>
      </c>
      <c r="AW1154" s="4">
        <v>0</v>
      </c>
      <c r="AX1154" s="4">
        <v>0</v>
      </c>
      <c r="AY1154" s="4">
        <v>0</v>
      </c>
      <c r="AZ1154" s="4">
        <v>0</v>
      </c>
      <c r="BA1154" s="4">
        <v>0</v>
      </c>
      <c r="BB1154" s="4">
        <v>0</v>
      </c>
      <c r="BC1154" s="4">
        <v>0</v>
      </c>
      <c r="BD1154" s="4">
        <v>0</v>
      </c>
      <c r="BE1154" s="4">
        <v>0</v>
      </c>
      <c r="BF1154" s="4">
        <v>0</v>
      </c>
      <c r="BG1154" s="4">
        <v>0</v>
      </c>
      <c r="BH1154" s="4">
        <v>0</v>
      </c>
      <c r="BI1154" s="4">
        <v>0</v>
      </c>
      <c r="BJ1154" s="4">
        <v>0</v>
      </c>
      <c r="BK1154" s="4">
        <v>0</v>
      </c>
      <c r="BL1154" s="4">
        <v>0</v>
      </c>
      <c r="BN1154" s="1" t="s">
        <v>339</v>
      </c>
    </row>
    <row r="1155" spans="1:66" ht="12" x14ac:dyDescent="0.25">
      <c r="A1155" s="1" t="s">
        <v>238</v>
      </c>
      <c r="B1155" s="1" t="s">
        <v>11</v>
      </c>
      <c r="C1155" s="1" t="s">
        <v>90</v>
      </c>
      <c r="D1155" s="1" t="s">
        <v>243</v>
      </c>
      <c r="E1155" s="1" t="s">
        <v>245</v>
      </c>
      <c r="F1155" s="1" t="s">
        <v>240</v>
      </c>
      <c r="G1155" s="1" t="s">
        <v>14</v>
      </c>
      <c r="H1155" s="1" t="s">
        <v>14</v>
      </c>
      <c r="I1155" s="1" t="s">
        <v>318</v>
      </c>
      <c r="J1155" s="1" t="s">
        <v>17</v>
      </c>
      <c r="K1155" s="4">
        <v>0</v>
      </c>
      <c r="L1155" s="4">
        <v>0</v>
      </c>
      <c r="M1155" s="4">
        <v>0</v>
      </c>
      <c r="N1155" s="4">
        <v>0</v>
      </c>
      <c r="O1155" s="4">
        <v>1704910.5259732599</v>
      </c>
      <c r="P1155" s="4">
        <v>3409821.0519465199</v>
      </c>
      <c r="Q1155" s="4">
        <v>5114731.5779197896</v>
      </c>
      <c r="R1155" s="4">
        <v>6819642.10389305</v>
      </c>
      <c r="S1155" s="4">
        <v>8524552.6298663206</v>
      </c>
      <c r="T1155" s="4">
        <v>10229463.155839499</v>
      </c>
      <c r="U1155" s="4">
        <v>11934373.6818128</v>
      </c>
      <c r="V1155" s="4">
        <v>11934373.6818128</v>
      </c>
      <c r="W1155" s="4">
        <v>11934373.6818128</v>
      </c>
      <c r="X1155" s="4">
        <v>11934373.6818128</v>
      </c>
      <c r="Y1155" s="4">
        <v>11934373.6818128</v>
      </c>
      <c r="Z1155" s="4">
        <v>11934373.6818128</v>
      </c>
      <c r="AA1155" s="4">
        <v>11934373.6818128</v>
      </c>
      <c r="AB1155" s="4">
        <v>11934373.6818128</v>
      </c>
      <c r="AC1155" s="4">
        <v>11934373.6818128</v>
      </c>
      <c r="AD1155" s="4">
        <v>11934373.6818128</v>
      </c>
      <c r="AE1155" s="4">
        <v>11934373.6818128</v>
      </c>
      <c r="AF1155" s="4">
        <v>11934373.6818128</v>
      </c>
      <c r="AG1155" s="4">
        <v>11934373.6818128</v>
      </c>
      <c r="AH1155" s="4">
        <v>11934373.6818128</v>
      </c>
      <c r="AI1155" s="4">
        <v>11934373.6818128</v>
      </c>
      <c r="AJ1155" s="4">
        <v>11934373.6818128</v>
      </c>
      <c r="AK1155" s="4">
        <v>11934373.6818128</v>
      </c>
      <c r="AL1155" s="4">
        <v>11934373.6818128</v>
      </c>
      <c r="AM1155" s="4">
        <v>11934373.6818128</v>
      </c>
      <c r="AN1155" s="4">
        <v>10229463.155839499</v>
      </c>
      <c r="AO1155" s="4">
        <v>8524552.62986633</v>
      </c>
      <c r="AP1155" s="4">
        <v>6819642.10389305</v>
      </c>
      <c r="AQ1155" s="4">
        <v>5114731.5779197896</v>
      </c>
      <c r="AR1155" s="4">
        <v>3409821.0519465199</v>
      </c>
      <c r="AS1155" s="4">
        <v>1704910.5259732599</v>
      </c>
      <c r="AT1155" s="4">
        <v>0</v>
      </c>
      <c r="AU1155" s="4">
        <v>0</v>
      </c>
      <c r="AV1155" s="4">
        <v>0</v>
      </c>
      <c r="AW1155" s="4">
        <v>0</v>
      </c>
      <c r="AX1155" s="4">
        <v>0</v>
      </c>
      <c r="AY1155" s="4">
        <v>0</v>
      </c>
      <c r="AZ1155" s="4">
        <v>0</v>
      </c>
      <c r="BA1155" s="4">
        <v>0</v>
      </c>
      <c r="BB1155" s="4">
        <v>0</v>
      </c>
      <c r="BC1155" s="4">
        <v>0</v>
      </c>
      <c r="BD1155" s="4">
        <v>0</v>
      </c>
      <c r="BE1155" s="4">
        <v>0</v>
      </c>
      <c r="BF1155" s="4">
        <v>0</v>
      </c>
      <c r="BG1155" s="4">
        <v>0</v>
      </c>
      <c r="BH1155" s="4">
        <v>0</v>
      </c>
      <c r="BI1155" s="4">
        <v>0</v>
      </c>
      <c r="BJ1155" s="4">
        <v>0</v>
      </c>
      <c r="BK1155" s="4">
        <v>0</v>
      </c>
      <c r="BL1155" s="4">
        <v>0</v>
      </c>
      <c r="BN1155" s="1" t="s">
        <v>339</v>
      </c>
    </row>
    <row r="1156" spans="1:66" ht="12" x14ac:dyDescent="0.25">
      <c r="A1156" s="1" t="s">
        <v>238</v>
      </c>
      <c r="B1156" s="1" t="s">
        <v>11</v>
      </c>
      <c r="C1156" s="1" t="s">
        <v>90</v>
      </c>
      <c r="D1156" s="1" t="s">
        <v>91</v>
      </c>
      <c r="E1156" s="1" t="s">
        <v>92</v>
      </c>
      <c r="F1156" s="1" t="s">
        <v>241</v>
      </c>
      <c r="G1156" s="1" t="s">
        <v>27</v>
      </c>
      <c r="H1156" s="1" t="s">
        <v>28</v>
      </c>
      <c r="I1156" s="1" t="s">
        <v>318</v>
      </c>
      <c r="J1156" s="1" t="s">
        <v>17</v>
      </c>
      <c r="K1156" s="4">
        <v>0</v>
      </c>
      <c r="L1156" s="4">
        <v>12460.9716810312</v>
      </c>
      <c r="M1156" s="4">
        <v>22172.272757635699</v>
      </c>
      <c r="N1156" s="4">
        <v>65622.506906738097</v>
      </c>
      <c r="O1156" s="4">
        <v>95832.682056364007</v>
      </c>
      <c r="P1156" s="4">
        <v>102658.725969765</v>
      </c>
      <c r="Q1156" s="4">
        <v>102585.75300539</v>
      </c>
      <c r="R1156" s="4">
        <v>95573.994469731304</v>
      </c>
      <c r="S1156" s="4">
        <v>109371.26531146</v>
      </c>
      <c r="T1156" s="4">
        <v>127974.604067013</v>
      </c>
      <c r="U1156" s="4">
        <v>148231.97924015901</v>
      </c>
      <c r="V1156" s="4">
        <v>170727.05868391201</v>
      </c>
      <c r="W1156" s="4">
        <v>190078.161842812</v>
      </c>
      <c r="X1156" s="4">
        <v>206237.99460026601</v>
      </c>
      <c r="Y1156" s="4">
        <v>215130.50039902699</v>
      </c>
      <c r="Z1156" s="4">
        <v>223952.763932317</v>
      </c>
      <c r="AA1156" s="4">
        <v>236279.63493786799</v>
      </c>
      <c r="AB1156" s="4">
        <v>234410.66144866499</v>
      </c>
      <c r="AC1156" s="4">
        <v>245303.59877765999</v>
      </c>
      <c r="AD1156" s="4">
        <v>251209.25910697001</v>
      </c>
      <c r="AE1156" s="4">
        <v>251416.06084489799</v>
      </c>
      <c r="AF1156" s="4">
        <v>248066.30922853199</v>
      </c>
      <c r="AG1156" s="4">
        <v>246413.810785412</v>
      </c>
      <c r="AH1156" s="4">
        <v>246867.226870207</v>
      </c>
      <c r="AI1156" s="4">
        <v>247306.22210839199</v>
      </c>
      <c r="AJ1156" s="4">
        <v>245644.18397215399</v>
      </c>
      <c r="AK1156" s="4">
        <v>244929.75348363601</v>
      </c>
      <c r="AL1156" s="4">
        <v>241426.12312972499</v>
      </c>
      <c r="AM1156" s="4">
        <v>241254.907607639</v>
      </c>
      <c r="AN1156" s="4">
        <v>241897.94865683399</v>
      </c>
      <c r="AO1156" s="4">
        <v>242532.18092453299</v>
      </c>
      <c r="AP1156" s="4">
        <v>0</v>
      </c>
      <c r="AQ1156" s="4">
        <v>0</v>
      </c>
      <c r="AR1156" s="4">
        <v>0</v>
      </c>
      <c r="AS1156" s="4">
        <v>0</v>
      </c>
      <c r="AT1156" s="4">
        <v>0</v>
      </c>
      <c r="AU1156" s="4">
        <v>0</v>
      </c>
      <c r="AV1156" s="4">
        <v>0</v>
      </c>
      <c r="AW1156" s="4">
        <v>0</v>
      </c>
      <c r="AX1156" s="4">
        <v>0</v>
      </c>
      <c r="AY1156" s="4">
        <v>0</v>
      </c>
      <c r="AZ1156" s="4">
        <v>0</v>
      </c>
      <c r="BA1156" s="4">
        <v>0</v>
      </c>
      <c r="BB1156" s="4">
        <v>0</v>
      </c>
      <c r="BC1156" s="4">
        <v>0</v>
      </c>
      <c r="BD1156" s="4">
        <v>0</v>
      </c>
      <c r="BE1156" s="4">
        <v>0</v>
      </c>
      <c r="BF1156" s="4">
        <v>0</v>
      </c>
      <c r="BG1156" s="4">
        <v>0</v>
      </c>
      <c r="BH1156" s="4">
        <v>0</v>
      </c>
      <c r="BI1156" s="4">
        <v>0</v>
      </c>
      <c r="BJ1156" s="4">
        <v>0</v>
      </c>
      <c r="BK1156" s="4">
        <v>0</v>
      </c>
      <c r="BL1156" s="4">
        <v>0</v>
      </c>
      <c r="BN1156" s="1" t="s">
        <v>340</v>
      </c>
    </row>
    <row r="1157" spans="1:66" ht="12" x14ac:dyDescent="0.25">
      <c r="A1157" s="1" t="s">
        <v>238</v>
      </c>
      <c r="B1157" s="1" t="s">
        <v>11</v>
      </c>
      <c r="C1157" s="1" t="s">
        <v>90</v>
      </c>
      <c r="D1157" s="1" t="s">
        <v>91</v>
      </c>
      <c r="E1157" s="1" t="s">
        <v>92</v>
      </c>
      <c r="F1157" s="1" t="s">
        <v>240</v>
      </c>
      <c r="G1157" s="1" t="s">
        <v>14</v>
      </c>
      <c r="H1157" s="1" t="s">
        <v>14</v>
      </c>
      <c r="I1157" s="1" t="s">
        <v>318</v>
      </c>
      <c r="J1157" s="1" t="s">
        <v>17</v>
      </c>
      <c r="K1157" s="4">
        <v>0</v>
      </c>
      <c r="L1157" s="4">
        <v>193180.41050061001</v>
      </c>
      <c r="M1157" s="4">
        <v>386845.95513105602</v>
      </c>
      <c r="N1157" s="4">
        <v>580996.63389133802</v>
      </c>
      <c r="O1157" s="4">
        <v>775729.47360742302</v>
      </c>
      <c r="P1157" s="4">
        <v>970947.44745334401</v>
      </c>
      <c r="Q1157" s="4">
        <v>1166747.5822550601</v>
      </c>
      <c r="R1157" s="4">
        <v>1363032.8511866201</v>
      </c>
      <c r="S1157" s="4">
        <v>1559803.25424802</v>
      </c>
      <c r="T1157" s="4">
        <v>1757155.8182652199</v>
      </c>
      <c r="U1157" s="4">
        <v>1954993.51641225</v>
      </c>
      <c r="V1157" s="4">
        <v>2153316.3486891198</v>
      </c>
      <c r="W1157" s="4">
        <v>2352124.3150958298</v>
      </c>
      <c r="X1157" s="4">
        <v>2551514.4424583302</v>
      </c>
      <c r="Y1157" s="4">
        <v>2558209.2934500701</v>
      </c>
      <c r="Z1157" s="4">
        <v>2565001.1712677702</v>
      </c>
      <c r="AA1157" s="4">
        <v>2571793.0490854699</v>
      </c>
      <c r="AB1157" s="4">
        <v>2578584.9269031701</v>
      </c>
      <c r="AC1157" s="4">
        <v>2585473.8315468398</v>
      </c>
      <c r="AD1157" s="4">
        <v>2592362.73619051</v>
      </c>
      <c r="AE1157" s="4">
        <v>2599251.6408341802</v>
      </c>
      <c r="AF1157" s="4">
        <v>2606237.5723038102</v>
      </c>
      <c r="AG1157" s="4">
        <v>2613126.4769474799</v>
      </c>
      <c r="AH1157" s="4">
        <v>2620112.4084171201</v>
      </c>
      <c r="AI1157" s="4">
        <v>2627098.3398867501</v>
      </c>
      <c r="AJ1157" s="4">
        <v>2634181.2981823501</v>
      </c>
      <c r="AK1157" s="4">
        <v>2641167.2296519899</v>
      </c>
      <c r="AL1157" s="4">
        <v>2648250.1879475899</v>
      </c>
      <c r="AM1157" s="4">
        <v>2655333.1462431899</v>
      </c>
      <c r="AN1157" s="4">
        <v>2662513.13136476</v>
      </c>
      <c r="AO1157" s="4">
        <v>2669596.0896603698</v>
      </c>
      <c r="AP1157" s="4">
        <v>2467489.21117078</v>
      </c>
      <c r="AQ1157" s="4">
        <v>2264800.1717253798</v>
      </c>
      <c r="AR1157" s="4">
        <v>2061625.9981501601</v>
      </c>
      <c r="AS1157" s="4">
        <v>1857869.6636191299</v>
      </c>
      <c r="AT1157" s="4">
        <v>1653628.1949582601</v>
      </c>
      <c r="AU1157" s="4">
        <v>1448804.56534159</v>
      </c>
      <c r="AV1157" s="4">
        <v>1243495.8015950799</v>
      </c>
      <c r="AW1157" s="4">
        <v>1037604.87689278</v>
      </c>
      <c r="AX1157" s="4">
        <v>831228.81806063699</v>
      </c>
      <c r="AY1157" s="4">
        <v>624270.59827269102</v>
      </c>
      <c r="AZ1157" s="4">
        <v>416730.21752894099</v>
      </c>
      <c r="BA1157" s="4">
        <v>208607.675829388</v>
      </c>
      <c r="BB1157" s="4">
        <v>0</v>
      </c>
      <c r="BC1157" s="4">
        <v>0</v>
      </c>
      <c r="BD1157" s="4">
        <v>0</v>
      </c>
      <c r="BE1157" s="4">
        <v>0</v>
      </c>
      <c r="BF1157" s="4">
        <v>0</v>
      </c>
      <c r="BG1157" s="4">
        <v>0</v>
      </c>
      <c r="BH1157" s="4">
        <v>0</v>
      </c>
      <c r="BI1157" s="4">
        <v>0</v>
      </c>
      <c r="BJ1157" s="4">
        <v>0</v>
      </c>
      <c r="BK1157" s="4">
        <v>0</v>
      </c>
      <c r="BL1157" s="4">
        <v>0</v>
      </c>
      <c r="BN1157" s="1" t="s">
        <v>339</v>
      </c>
    </row>
    <row r="1158" spans="1:66" ht="12" x14ac:dyDescent="0.25">
      <c r="A1158" s="1" t="s">
        <v>238</v>
      </c>
      <c r="B1158" s="1" t="s">
        <v>11</v>
      </c>
      <c r="C1158" s="1" t="s">
        <v>90</v>
      </c>
      <c r="D1158" s="1" t="s">
        <v>91</v>
      </c>
      <c r="E1158" s="1" t="s">
        <v>206</v>
      </c>
      <c r="F1158" s="1" t="s">
        <v>240</v>
      </c>
      <c r="G1158" s="1" t="s">
        <v>14</v>
      </c>
      <c r="H1158" s="1" t="s">
        <v>14</v>
      </c>
      <c r="I1158" s="1" t="s">
        <v>318</v>
      </c>
      <c r="J1158" s="1" t="s">
        <v>17</v>
      </c>
      <c r="K1158" s="4">
        <v>0</v>
      </c>
      <c r="L1158" s="4">
        <v>875128.43818184698</v>
      </c>
      <c r="M1158" s="4">
        <v>1752632.36072358</v>
      </c>
      <c r="N1158" s="4">
        <v>2632432.5848131999</v>
      </c>
      <c r="O1158" s="4">
        <v>3514608.2932627099</v>
      </c>
      <c r="P1158" s="4">
        <v>4399238.6688841004</v>
      </c>
      <c r="Q1158" s="4">
        <v>5286086.1632413799</v>
      </c>
      <c r="R1158" s="4">
        <v>6175388.32477054</v>
      </c>
      <c r="S1158" s="4">
        <v>7067065.9706595903</v>
      </c>
      <c r="T1158" s="4">
        <v>7961119.1009085299</v>
      </c>
      <c r="U1158" s="4">
        <v>8857547.7155173495</v>
      </c>
      <c r="V1158" s="4">
        <v>9756272.6316740606</v>
      </c>
      <c r="W1158" s="4">
        <v>10657214.666566599</v>
      </c>
      <c r="X1158" s="4">
        <v>11560690.5514431</v>
      </c>
      <c r="Y1158" s="4">
        <v>11591334.299685599</v>
      </c>
      <c r="Z1158" s="4">
        <v>11622136.4135521</v>
      </c>
      <c r="AA1158" s="4">
        <v>11652859.344606699</v>
      </c>
      <c r="AB1158" s="4">
        <v>11683819.824097199</v>
      </c>
      <c r="AC1158" s="4">
        <v>11714780.303587699</v>
      </c>
      <c r="AD1158" s="4">
        <v>11746057.5143262</v>
      </c>
      <c r="AE1158" s="4">
        <v>11777255.542252701</v>
      </c>
      <c r="AF1158" s="4">
        <v>11808532.752991199</v>
      </c>
      <c r="AG1158" s="4">
        <v>11839889.1465417</v>
      </c>
      <c r="AH1158" s="4">
        <v>11871324.722904099</v>
      </c>
      <c r="AI1158" s="4">
        <v>11902918.6648906</v>
      </c>
      <c r="AJ1158" s="4">
        <v>11934829.3381251</v>
      </c>
      <c r="AK1158" s="4">
        <v>11966423.2801116</v>
      </c>
      <c r="AL1158" s="4">
        <v>11998333.953345999</v>
      </c>
      <c r="AM1158" s="4">
        <v>12030244.626580499</v>
      </c>
      <c r="AN1158" s="4">
        <v>12062472.031062899</v>
      </c>
      <c r="AO1158" s="4">
        <v>12094699.4355454</v>
      </c>
      <c r="AP1158" s="4">
        <v>11179108.580433501</v>
      </c>
      <c r="AQ1158" s="4">
        <v>10260983.875337699</v>
      </c>
      <c r="AR1158" s="4">
        <v>9340483.6858820897</v>
      </c>
      <c r="AS1158" s="4">
        <v>8417528.8292545397</v>
      </c>
      <c r="AT1158" s="4">
        <v>7492119.3054551203</v>
      </c>
      <c r="AU1158" s="4">
        <v>6564255.11448381</v>
      </c>
      <c r="AV1158" s="4">
        <v>5633936.2563406201</v>
      </c>
      <c r="AW1158" s="4">
        <v>4701083.5482135601</v>
      </c>
      <c r="AX1158" s="4">
        <v>3766013.7213506</v>
      </c>
      <c r="AY1158" s="4">
        <v>2828330.8616917599</v>
      </c>
      <c r="AZ1158" s="4">
        <v>1888114.15204905</v>
      </c>
      <c r="BA1158" s="4">
        <v>945363.59242246405</v>
      </c>
      <c r="BB1158" s="4">
        <v>0</v>
      </c>
      <c r="BC1158" s="4">
        <v>0</v>
      </c>
      <c r="BD1158" s="4">
        <v>0</v>
      </c>
      <c r="BE1158" s="4">
        <v>0</v>
      </c>
      <c r="BF1158" s="4">
        <v>0</v>
      </c>
      <c r="BG1158" s="4">
        <v>0</v>
      </c>
      <c r="BH1158" s="4">
        <v>0</v>
      </c>
      <c r="BI1158" s="4">
        <v>0</v>
      </c>
      <c r="BJ1158" s="4">
        <v>0</v>
      </c>
      <c r="BK1158" s="4">
        <v>0</v>
      </c>
      <c r="BL1158" s="4">
        <v>0</v>
      </c>
      <c r="BN1158" s="1" t="s">
        <v>339</v>
      </c>
    </row>
    <row r="1159" spans="1:66" ht="12" x14ac:dyDescent="0.25">
      <c r="A1159" s="1" t="s">
        <v>238</v>
      </c>
      <c r="B1159" s="1" t="s">
        <v>11</v>
      </c>
      <c r="C1159" s="1" t="s">
        <v>90</v>
      </c>
      <c r="D1159" s="1" t="s">
        <v>91</v>
      </c>
      <c r="E1159" s="1" t="s">
        <v>207</v>
      </c>
      <c r="F1159" s="1" t="s">
        <v>240</v>
      </c>
      <c r="G1159" s="1" t="s">
        <v>14</v>
      </c>
      <c r="H1159" s="1" t="s">
        <v>14</v>
      </c>
      <c r="I1159" s="1" t="s">
        <v>318</v>
      </c>
      <c r="J1159" s="1" t="s">
        <v>17</v>
      </c>
      <c r="K1159" s="4">
        <v>0</v>
      </c>
      <c r="L1159" s="4">
        <v>1262934.62431471</v>
      </c>
      <c r="M1159" s="4">
        <v>2529211.65549637</v>
      </c>
      <c r="N1159" s="4">
        <v>3798954.88639188</v>
      </c>
      <c r="O1159" s="4">
        <v>5072040.5241543399</v>
      </c>
      <c r="P1159" s="4">
        <v>6348592.3616306502</v>
      </c>
      <c r="Q1159" s="4">
        <v>7628486.6059739003</v>
      </c>
      <c r="R1159" s="4">
        <v>8911847.0500310194</v>
      </c>
      <c r="S1159" s="4">
        <v>10198549.900955001</v>
      </c>
      <c r="T1159" s="4">
        <v>11488718.9515929</v>
      </c>
      <c r="U1159" s="4">
        <v>12782354.2019447</v>
      </c>
      <c r="V1159" s="4">
        <v>14079331.8591634</v>
      </c>
      <c r="W1159" s="4">
        <v>15379404.3375552</v>
      </c>
      <c r="X1159" s="4">
        <v>16683190.6013547</v>
      </c>
      <c r="Y1159" s="4">
        <v>16727384.647706499</v>
      </c>
      <c r="Z1159" s="4">
        <v>16771950.072598999</v>
      </c>
      <c r="AA1159" s="4">
        <v>16816144.118950699</v>
      </c>
      <c r="AB1159" s="4">
        <v>16860833.336690102</v>
      </c>
      <c r="AC1159" s="4">
        <v>16905646.347276501</v>
      </c>
      <c r="AD1159" s="4">
        <v>16950706.9435567</v>
      </c>
      <c r="AE1159" s="4">
        <v>16995767.539836898</v>
      </c>
      <c r="AF1159" s="4">
        <v>17040951.928964</v>
      </c>
      <c r="AG1159" s="4">
        <v>17086260.110938001</v>
      </c>
      <c r="AH1159" s="4">
        <v>17131568.2929121</v>
      </c>
      <c r="AI1159" s="4">
        <v>17177124.06058</v>
      </c>
      <c r="AJ1159" s="4">
        <v>17223298.792482499</v>
      </c>
      <c r="AK1159" s="4">
        <v>17268978.352997299</v>
      </c>
      <c r="AL1159" s="4">
        <v>17315029.292052899</v>
      </c>
      <c r="AM1159" s="4">
        <v>17361080.231108401</v>
      </c>
      <c r="AN1159" s="4">
        <v>17407626.341551699</v>
      </c>
      <c r="AO1159" s="4">
        <v>17454048.659148101</v>
      </c>
      <c r="AP1159" s="4">
        <v>16132683.811085399</v>
      </c>
      <c r="AQ1159" s="4">
        <v>14807728.970462</v>
      </c>
      <c r="AR1159" s="4">
        <v>13479307.9301247</v>
      </c>
      <c r="AS1159" s="4">
        <v>12147420.690073499</v>
      </c>
      <c r="AT1159" s="4">
        <v>10811943.457461501</v>
      </c>
      <c r="AU1159" s="4">
        <v>9473000.0251357593</v>
      </c>
      <c r="AV1159" s="4">
        <v>8130466.6002491601</v>
      </c>
      <c r="AW1159" s="4">
        <v>6784219.3899548501</v>
      </c>
      <c r="AX1159" s="4">
        <v>5434753.5656405296</v>
      </c>
      <c r="AY1159" s="4">
        <v>4081573.95591849</v>
      </c>
      <c r="AZ1159" s="4">
        <v>2724680.5607887502</v>
      </c>
      <c r="BA1159" s="4">
        <v>1364197.17309823</v>
      </c>
      <c r="BB1159" s="4">
        <v>0</v>
      </c>
      <c r="BC1159" s="4">
        <v>0</v>
      </c>
      <c r="BD1159" s="4">
        <v>0</v>
      </c>
      <c r="BE1159" s="4">
        <v>0</v>
      </c>
      <c r="BF1159" s="4">
        <v>0</v>
      </c>
      <c r="BG1159" s="4">
        <v>0</v>
      </c>
      <c r="BH1159" s="4">
        <v>0</v>
      </c>
      <c r="BI1159" s="4">
        <v>0</v>
      </c>
      <c r="BJ1159" s="4">
        <v>0</v>
      </c>
      <c r="BK1159" s="4">
        <v>0</v>
      </c>
      <c r="BL1159" s="4">
        <v>0</v>
      </c>
      <c r="BN1159" s="1" t="s">
        <v>339</v>
      </c>
    </row>
    <row r="1160" spans="1:66" ht="12" x14ac:dyDescent="0.25">
      <c r="A1160" s="1" t="s">
        <v>238</v>
      </c>
      <c r="B1160" s="1" t="s">
        <v>11</v>
      </c>
      <c r="C1160" s="1" t="s">
        <v>90</v>
      </c>
      <c r="D1160" s="1" t="s">
        <v>91</v>
      </c>
      <c r="E1160" s="1" t="s">
        <v>93</v>
      </c>
      <c r="F1160" s="1" t="s">
        <v>241</v>
      </c>
      <c r="G1160" s="1" t="s">
        <v>27</v>
      </c>
      <c r="H1160" s="1" t="s">
        <v>28</v>
      </c>
      <c r="I1160" s="1" t="s">
        <v>318</v>
      </c>
      <c r="J1160" s="1" t="s">
        <v>17</v>
      </c>
      <c r="K1160" s="4">
        <v>837567.76772550098</v>
      </c>
      <c r="L1160" s="4">
        <v>337350.70098185301</v>
      </c>
      <c r="M1160" s="4">
        <v>288887.09502846102</v>
      </c>
      <c r="N1160" s="4">
        <v>547831.22867638897</v>
      </c>
      <c r="O1160" s="4">
        <v>575675.03321016196</v>
      </c>
      <c r="P1160" s="4">
        <v>472471.18086318602</v>
      </c>
      <c r="Q1160" s="4">
        <v>376052.77648785798</v>
      </c>
      <c r="R1160" s="4">
        <v>286416.11509426002</v>
      </c>
      <c r="S1160" s="4">
        <v>272906.56571548397</v>
      </c>
      <c r="T1160" s="4">
        <v>271893.31190925802</v>
      </c>
      <c r="U1160" s="4">
        <v>273624.56634120701</v>
      </c>
      <c r="V1160" s="4">
        <v>279128.51678296999</v>
      </c>
      <c r="W1160" s="4">
        <v>280516.38164315402</v>
      </c>
      <c r="X1160" s="4">
        <v>279962.84659671201</v>
      </c>
      <c r="Y1160" s="4">
        <v>273607.477625428</v>
      </c>
      <c r="Z1160" s="4">
        <v>271546.25581061997</v>
      </c>
      <c r="AA1160" s="4">
        <v>277499.05031447503</v>
      </c>
      <c r="AB1160" s="4">
        <v>270254.18855752301</v>
      </c>
      <c r="AC1160" s="4">
        <v>280602.99405398802</v>
      </c>
      <c r="AD1160" s="4">
        <v>287358.32454900001</v>
      </c>
      <c r="AE1160" s="4">
        <v>287603.77807475801</v>
      </c>
      <c r="AF1160" s="4">
        <v>283770.873814566</v>
      </c>
      <c r="AG1160" s="4">
        <v>281879.53656037798</v>
      </c>
      <c r="AH1160" s="4">
        <v>282407.67285672599</v>
      </c>
      <c r="AI1160" s="4">
        <v>282888.79024061898</v>
      </c>
      <c r="AJ1160" s="4">
        <v>280997.01156069699</v>
      </c>
      <c r="AK1160" s="4">
        <v>280187.47157398798</v>
      </c>
      <c r="AL1160" s="4">
        <v>276159.08896487497</v>
      </c>
      <c r="AM1160" s="4">
        <v>275942.17496271699</v>
      </c>
      <c r="AN1160" s="4">
        <v>276676.02654115099</v>
      </c>
      <c r="AO1160" s="4">
        <v>277400.58885909902</v>
      </c>
      <c r="AP1160" s="4">
        <v>0</v>
      </c>
      <c r="AQ1160" s="4">
        <v>0</v>
      </c>
      <c r="AR1160" s="4">
        <v>0</v>
      </c>
      <c r="AS1160" s="4">
        <v>0</v>
      </c>
      <c r="AT1160" s="4">
        <v>0</v>
      </c>
      <c r="AU1160" s="4">
        <v>0</v>
      </c>
      <c r="AV1160" s="4">
        <v>0</v>
      </c>
      <c r="AW1160" s="4">
        <v>0</v>
      </c>
      <c r="AX1160" s="4">
        <v>0</v>
      </c>
      <c r="AY1160" s="4">
        <v>0</v>
      </c>
      <c r="AZ1160" s="4">
        <v>0</v>
      </c>
      <c r="BA1160" s="4">
        <v>0</v>
      </c>
      <c r="BB1160" s="4">
        <v>0</v>
      </c>
      <c r="BC1160" s="4">
        <v>0</v>
      </c>
      <c r="BD1160" s="4">
        <v>0</v>
      </c>
      <c r="BE1160" s="4">
        <v>0</v>
      </c>
      <c r="BF1160" s="4">
        <v>0</v>
      </c>
      <c r="BG1160" s="4">
        <v>0</v>
      </c>
      <c r="BH1160" s="4">
        <v>0</v>
      </c>
      <c r="BI1160" s="4">
        <v>0</v>
      </c>
      <c r="BJ1160" s="4">
        <v>0</v>
      </c>
      <c r="BK1160" s="4">
        <v>0</v>
      </c>
      <c r="BL1160" s="4">
        <v>0</v>
      </c>
      <c r="BN1160" s="1" t="s">
        <v>340</v>
      </c>
    </row>
    <row r="1161" spans="1:66" ht="12" x14ac:dyDescent="0.25">
      <c r="A1161" s="1" t="s">
        <v>238</v>
      </c>
      <c r="B1161" s="1" t="s">
        <v>11</v>
      </c>
      <c r="C1161" s="1" t="s">
        <v>90</v>
      </c>
      <c r="D1161" s="1" t="s">
        <v>91</v>
      </c>
      <c r="E1161" s="1" t="s">
        <v>93</v>
      </c>
      <c r="F1161" s="1" t="s">
        <v>240</v>
      </c>
      <c r="G1161" s="1" t="s">
        <v>14</v>
      </c>
      <c r="H1161" s="1" t="s">
        <v>14</v>
      </c>
      <c r="I1161" s="1" t="s">
        <v>318</v>
      </c>
      <c r="J1161" s="1" t="s">
        <v>17</v>
      </c>
      <c r="K1161" s="4">
        <v>0</v>
      </c>
      <c r="L1161" s="4">
        <v>209286.86361115801</v>
      </c>
      <c r="M1161" s="4">
        <v>419058.86135215301</v>
      </c>
      <c r="N1161" s="4">
        <v>629413.02004894998</v>
      </c>
      <c r="O1161" s="4">
        <v>840349.33970154996</v>
      </c>
      <c r="P1161" s="4">
        <v>1051867.82030995</v>
      </c>
      <c r="Q1161" s="4">
        <v>1263968.46187416</v>
      </c>
      <c r="R1161" s="4">
        <v>1476651.2643941599</v>
      </c>
      <c r="S1161" s="4">
        <v>1689819.20104401</v>
      </c>
      <c r="T1161" s="4">
        <v>1903569.2986496601</v>
      </c>
      <c r="U1161" s="4">
        <v>2117901.5572111099</v>
      </c>
      <c r="V1161" s="4">
        <v>2332815.9767283602</v>
      </c>
      <c r="W1161" s="4">
        <v>2548215.5303754499</v>
      </c>
      <c r="X1161" s="4">
        <v>2764294.2718043099</v>
      </c>
      <c r="Y1161" s="4">
        <v>2771571.28375185</v>
      </c>
      <c r="Z1161" s="4">
        <v>2779042.34935132</v>
      </c>
      <c r="AA1161" s="4">
        <v>2786416.3881248198</v>
      </c>
      <c r="AB1161" s="4">
        <v>2793790.42689833</v>
      </c>
      <c r="AC1161" s="4">
        <v>2801164.4656718299</v>
      </c>
      <c r="AD1161" s="4">
        <v>2808635.5312712998</v>
      </c>
      <c r="AE1161" s="4">
        <v>2816106.5968707702</v>
      </c>
      <c r="AF1161" s="4">
        <v>2823674.6892962102</v>
      </c>
      <c r="AG1161" s="4">
        <v>2831242.7817216502</v>
      </c>
      <c r="AH1161" s="4">
        <v>2838810.8741470901</v>
      </c>
      <c r="AI1161" s="4">
        <v>2846378.9665725301</v>
      </c>
      <c r="AJ1161" s="4">
        <v>2854044.0858239299</v>
      </c>
      <c r="AK1161" s="4">
        <v>2861515.1514233998</v>
      </c>
      <c r="AL1161" s="4">
        <v>2869180.2706748098</v>
      </c>
      <c r="AM1161" s="4">
        <v>2876748.3631002498</v>
      </c>
      <c r="AN1161" s="4">
        <v>2884413.48235165</v>
      </c>
      <c r="AO1161" s="4">
        <v>2892175.6284290198</v>
      </c>
      <c r="AP1161" s="4">
        <v>2673283.10904712</v>
      </c>
      <c r="AQ1161" s="4">
        <v>2453711.4018834401</v>
      </c>
      <c r="AR1161" s="4">
        <v>2233557.53376396</v>
      </c>
      <c r="AS1161" s="4">
        <v>2012821.5046886799</v>
      </c>
      <c r="AT1161" s="4">
        <v>1791503.3146575899</v>
      </c>
      <c r="AU1161" s="4">
        <v>1569602.9636707001</v>
      </c>
      <c r="AV1161" s="4">
        <v>1347120.4517280101</v>
      </c>
      <c r="AW1161" s="4">
        <v>1124055.7788295101</v>
      </c>
      <c r="AX1161" s="4">
        <v>900505.97180118796</v>
      </c>
      <c r="AY1161" s="4">
        <v>676276.97699108697</v>
      </c>
      <c r="AZ1161" s="4">
        <v>451465.82122518303</v>
      </c>
      <c r="BA1161" s="4">
        <v>226072.504503476</v>
      </c>
      <c r="BB1161" s="4">
        <v>0</v>
      </c>
      <c r="BC1161" s="4">
        <v>0</v>
      </c>
      <c r="BD1161" s="4">
        <v>0</v>
      </c>
      <c r="BE1161" s="4">
        <v>0</v>
      </c>
      <c r="BF1161" s="4">
        <v>0</v>
      </c>
      <c r="BG1161" s="4">
        <v>0</v>
      </c>
      <c r="BH1161" s="4">
        <v>0</v>
      </c>
      <c r="BI1161" s="4">
        <v>0</v>
      </c>
      <c r="BJ1161" s="4">
        <v>0</v>
      </c>
      <c r="BK1161" s="4">
        <v>0</v>
      </c>
      <c r="BL1161" s="4">
        <v>0</v>
      </c>
      <c r="BN1161" s="1" t="s">
        <v>339</v>
      </c>
    </row>
    <row r="1162" spans="1:66" ht="12" x14ac:dyDescent="0.25">
      <c r="A1162" s="1" t="s">
        <v>238</v>
      </c>
      <c r="B1162" s="1" t="s">
        <v>11</v>
      </c>
      <c r="C1162" s="1" t="s">
        <v>90</v>
      </c>
      <c r="D1162" s="1" t="s">
        <v>208</v>
      </c>
      <c r="E1162" s="1" t="s">
        <v>209</v>
      </c>
      <c r="F1162" s="1" t="s">
        <v>239</v>
      </c>
      <c r="G1162" s="1" t="s">
        <v>14</v>
      </c>
      <c r="H1162" s="1" t="s">
        <v>14</v>
      </c>
      <c r="I1162" s="1" t="s">
        <v>318</v>
      </c>
      <c r="J1162" s="1" t="s">
        <v>17</v>
      </c>
      <c r="K1162" s="4">
        <v>0</v>
      </c>
      <c r="L1162" s="4">
        <v>303039</v>
      </c>
      <c r="M1162" s="4">
        <v>606919.5</v>
      </c>
      <c r="N1162" s="4">
        <v>911559</v>
      </c>
      <c r="O1162" s="4">
        <v>1217056.5</v>
      </c>
      <c r="P1162" s="4">
        <v>1523346</v>
      </c>
      <c r="Q1162" s="4">
        <v>1830460.5</v>
      </c>
      <c r="R1162" s="4">
        <v>2122345.5</v>
      </c>
      <c r="S1162" s="4">
        <v>2394364.5</v>
      </c>
      <c r="T1162" s="4">
        <v>2642161.5</v>
      </c>
      <c r="U1162" s="4">
        <v>2862024</v>
      </c>
      <c r="V1162" s="4">
        <v>3051246</v>
      </c>
      <c r="W1162" s="4">
        <v>3208474.5</v>
      </c>
      <c r="X1162" s="4">
        <v>3333858</v>
      </c>
      <c r="Y1162" s="4">
        <v>3428964</v>
      </c>
      <c r="Z1162" s="4">
        <v>3496663.5</v>
      </c>
      <c r="AA1162" s="4">
        <v>3540735</v>
      </c>
      <c r="AB1162" s="4">
        <v>3565369.5</v>
      </c>
      <c r="AC1162" s="4">
        <v>3574873.5</v>
      </c>
      <c r="AD1162" s="4">
        <v>3584410.5</v>
      </c>
      <c r="AE1162" s="4">
        <v>3593964</v>
      </c>
      <c r="AF1162" s="4">
        <v>3603517.5</v>
      </c>
      <c r="AG1162" s="4">
        <v>3613104</v>
      </c>
      <c r="AH1162" s="4">
        <v>3622723.5</v>
      </c>
      <c r="AI1162" s="4">
        <v>3632392.5</v>
      </c>
      <c r="AJ1162" s="4">
        <v>3642061.5</v>
      </c>
      <c r="AK1162" s="4">
        <v>3651763.5</v>
      </c>
      <c r="AL1162" s="4">
        <v>3661482</v>
      </c>
      <c r="AM1162" s="4">
        <v>3671217</v>
      </c>
      <c r="AN1162" s="4">
        <v>3681001.5</v>
      </c>
      <c r="AO1162" s="4">
        <v>3690819</v>
      </c>
      <c r="AP1162" s="4">
        <v>0</v>
      </c>
      <c r="AQ1162" s="4">
        <v>0</v>
      </c>
      <c r="AR1162" s="4">
        <v>0</v>
      </c>
      <c r="AS1162" s="4">
        <v>0</v>
      </c>
      <c r="AT1162" s="4">
        <v>0</v>
      </c>
      <c r="AU1162" s="4">
        <v>0</v>
      </c>
      <c r="AV1162" s="4">
        <v>0</v>
      </c>
      <c r="AW1162" s="4">
        <v>0</v>
      </c>
      <c r="AX1162" s="4">
        <v>0</v>
      </c>
      <c r="AY1162" s="4">
        <v>0</v>
      </c>
      <c r="AZ1162" s="4">
        <v>0</v>
      </c>
      <c r="BA1162" s="4">
        <v>0</v>
      </c>
      <c r="BB1162" s="4">
        <v>0</v>
      </c>
      <c r="BC1162" s="4">
        <v>0</v>
      </c>
      <c r="BD1162" s="4">
        <v>0</v>
      </c>
      <c r="BE1162" s="4">
        <v>0</v>
      </c>
      <c r="BF1162" s="4">
        <v>0</v>
      </c>
      <c r="BG1162" s="4">
        <v>0</v>
      </c>
      <c r="BH1162" s="4">
        <v>0</v>
      </c>
      <c r="BI1162" s="4">
        <v>0</v>
      </c>
      <c r="BJ1162" s="4">
        <v>0</v>
      </c>
      <c r="BK1162" s="4">
        <v>0</v>
      </c>
      <c r="BL1162" s="4">
        <v>0</v>
      </c>
      <c r="BN1162" s="1" t="s">
        <v>339</v>
      </c>
    </row>
    <row r="1163" spans="1:66" ht="12" x14ac:dyDescent="0.25">
      <c r="A1163" s="1" t="s">
        <v>238</v>
      </c>
      <c r="B1163" s="1" t="s">
        <v>11</v>
      </c>
      <c r="C1163" s="1" t="s">
        <v>90</v>
      </c>
      <c r="D1163" s="1" t="s">
        <v>208</v>
      </c>
      <c r="E1163" s="1" t="s">
        <v>209</v>
      </c>
      <c r="F1163" s="1" t="s">
        <v>240</v>
      </c>
      <c r="G1163" s="1" t="s">
        <v>14</v>
      </c>
      <c r="H1163" s="1" t="s">
        <v>14</v>
      </c>
      <c r="I1163" s="1" t="s">
        <v>318</v>
      </c>
      <c r="J1163" s="1" t="s">
        <v>17</v>
      </c>
      <c r="K1163" s="4">
        <v>0</v>
      </c>
      <c r="L1163" s="4">
        <v>2131042.9806581102</v>
      </c>
      <c r="M1163" s="4">
        <v>4268003.5912853796</v>
      </c>
      <c r="N1163" s="4">
        <v>6410301.6720809201</v>
      </c>
      <c r="O1163" s="4">
        <v>8558633.4148057904</v>
      </c>
      <c r="P1163" s="4">
        <v>10712534.691619201</v>
      </c>
      <c r="Q1163" s="4">
        <v>12872237.5664417</v>
      </c>
      <c r="R1163" s="4">
        <v>15037742.039273201</v>
      </c>
      <c r="S1163" s="4">
        <v>17208816.046193201</v>
      </c>
      <c r="T1163" s="4">
        <v>19385691.651122302</v>
      </c>
      <c r="U1163" s="4">
        <v>21568368.8540603</v>
      </c>
      <c r="V1163" s="4">
        <v>23756847.655007299</v>
      </c>
      <c r="W1163" s="4">
        <v>23820085.073305201</v>
      </c>
      <c r="X1163" s="4">
        <v>23883322.491602998</v>
      </c>
      <c r="Y1163" s="4">
        <v>23946791.973821301</v>
      </c>
      <c r="Z1163" s="4">
        <v>24010377.4879997</v>
      </c>
      <c r="AA1163" s="4">
        <v>24074195.066098399</v>
      </c>
      <c r="AB1163" s="4">
        <v>24138128.6761574</v>
      </c>
      <c r="AC1163" s="4">
        <v>24202178.3181765</v>
      </c>
      <c r="AD1163" s="4">
        <v>24266692.088036399</v>
      </c>
      <c r="AE1163" s="4">
        <v>24331437.921816599</v>
      </c>
      <c r="AF1163" s="4">
        <v>24396415.819517098</v>
      </c>
      <c r="AG1163" s="4">
        <v>24461277.685257498</v>
      </c>
      <c r="AH1163" s="4">
        <v>24526487.646878399</v>
      </c>
      <c r="AI1163" s="4">
        <v>24591929.672419701</v>
      </c>
      <c r="AJ1163" s="4">
        <v>24657603.7618814</v>
      </c>
      <c r="AK1163" s="4">
        <v>24723277.851342998</v>
      </c>
      <c r="AL1163" s="4">
        <v>24789067.972764801</v>
      </c>
      <c r="AM1163" s="4">
        <v>24854974.126146801</v>
      </c>
      <c r="AN1163" s="4">
        <v>24921228.375409398</v>
      </c>
      <c r="AO1163" s="4">
        <v>24987598.656632099</v>
      </c>
      <c r="AP1163" s="4">
        <v>22745977.217922799</v>
      </c>
      <c r="AQ1163" s="4">
        <v>20498322.117284201</v>
      </c>
      <c r="AR1163" s="4">
        <v>18244981.450596798</v>
      </c>
      <c r="AS1163" s="4">
        <v>15985491.0900199</v>
      </c>
      <c r="AT1163" s="4">
        <v>13719851.0355535</v>
      </c>
      <c r="AU1163" s="4">
        <v>11448409.3830781</v>
      </c>
      <c r="AV1163" s="4">
        <v>9170818.0367132407</v>
      </c>
      <c r="AW1163" s="4">
        <v>6887309.0603791596</v>
      </c>
      <c r="AX1163" s="4">
        <v>4597766.4221157404</v>
      </c>
      <c r="AY1163" s="4">
        <v>2301958.0580026298</v>
      </c>
      <c r="AZ1163" s="4">
        <v>0</v>
      </c>
      <c r="BA1163" s="4">
        <v>0</v>
      </c>
      <c r="BB1163" s="4">
        <v>0</v>
      </c>
      <c r="BC1163" s="4">
        <v>0</v>
      </c>
      <c r="BD1163" s="4">
        <v>0</v>
      </c>
      <c r="BE1163" s="4">
        <v>0</v>
      </c>
      <c r="BF1163" s="4">
        <v>0</v>
      </c>
      <c r="BG1163" s="4">
        <v>0</v>
      </c>
      <c r="BH1163" s="4">
        <v>0</v>
      </c>
      <c r="BI1163" s="4">
        <v>0</v>
      </c>
      <c r="BJ1163" s="4">
        <v>0</v>
      </c>
      <c r="BK1163" s="4">
        <v>0</v>
      </c>
      <c r="BL1163" s="4">
        <v>0</v>
      </c>
      <c r="BN1163" s="1" t="s">
        <v>339</v>
      </c>
    </row>
    <row r="1164" spans="1:66" ht="12" x14ac:dyDescent="0.25">
      <c r="A1164" s="1" t="s">
        <v>238</v>
      </c>
      <c r="B1164" s="1" t="s">
        <v>11</v>
      </c>
      <c r="C1164" s="1" t="s">
        <v>90</v>
      </c>
      <c r="D1164" s="1" t="s">
        <v>208</v>
      </c>
      <c r="E1164" s="1" t="s">
        <v>206</v>
      </c>
      <c r="F1164" s="1" t="s">
        <v>239</v>
      </c>
      <c r="G1164" s="1" t="s">
        <v>14</v>
      </c>
      <c r="H1164" s="1" t="s">
        <v>14</v>
      </c>
      <c r="I1164" s="1" t="s">
        <v>318</v>
      </c>
      <c r="J1164" s="1" t="s">
        <v>17</v>
      </c>
      <c r="K1164" s="4">
        <v>5587031.2204730399</v>
      </c>
      <c r="L1164" s="4">
        <v>5298842.2204730399</v>
      </c>
      <c r="M1164" s="4">
        <v>5009894.2204730399</v>
      </c>
      <c r="N1164" s="4">
        <v>4720203.7204730399</v>
      </c>
      <c r="O1164" s="4">
        <v>4429704.7204730399</v>
      </c>
      <c r="P1164" s="4">
        <v>4138446.7204730399</v>
      </c>
      <c r="Q1164" s="4">
        <v>3846413.2204730399</v>
      </c>
      <c r="R1164" s="4">
        <v>3569658.7204730399</v>
      </c>
      <c r="S1164" s="4">
        <v>3312786.7204730399</v>
      </c>
      <c r="T1164" s="4">
        <v>3080186.2204730399</v>
      </c>
      <c r="U1164" s="4">
        <v>2875569.7204730399</v>
      </c>
      <c r="V1164" s="4">
        <v>2701626.7204730399</v>
      </c>
      <c r="W1164" s="4">
        <v>2559710.2204730399</v>
      </c>
      <c r="X1164" s="4">
        <v>2449688.2204730399</v>
      </c>
      <c r="Y1164" s="4">
        <v>2369993.2204730399</v>
      </c>
      <c r="Z1164" s="4">
        <v>2317737.7204730399</v>
      </c>
      <c r="AA1164" s="4">
        <v>2289143.2204730399</v>
      </c>
      <c r="AB1164" s="4">
        <v>2280035.2204730399</v>
      </c>
      <c r="AC1164" s="4">
        <v>2286090.7204730399</v>
      </c>
      <c r="AD1164" s="4">
        <v>2292179.2204730399</v>
      </c>
      <c r="AE1164" s="4">
        <v>2298267.7204730399</v>
      </c>
      <c r="AF1164" s="4">
        <v>2304405.7204730399</v>
      </c>
      <c r="AG1164" s="4">
        <v>2310543.7204730399</v>
      </c>
      <c r="AH1164" s="4">
        <v>2316714.7204730399</v>
      </c>
      <c r="AI1164" s="4">
        <v>2322852.7204730399</v>
      </c>
      <c r="AJ1164" s="4">
        <v>2329040.2204730399</v>
      </c>
      <c r="AK1164" s="4">
        <v>2335244.2204730399</v>
      </c>
      <c r="AL1164" s="4">
        <v>2341464.7204730399</v>
      </c>
      <c r="AM1164" s="4">
        <v>2347718.2204730399</v>
      </c>
      <c r="AN1164" s="4">
        <v>2353955.2204730399</v>
      </c>
      <c r="AO1164" s="4">
        <v>2360208.7204730399</v>
      </c>
      <c r="AP1164" s="4">
        <v>0</v>
      </c>
      <c r="AQ1164" s="4">
        <v>0</v>
      </c>
      <c r="AR1164" s="4">
        <v>0</v>
      </c>
      <c r="AS1164" s="4">
        <v>0</v>
      </c>
      <c r="AT1164" s="4">
        <v>0</v>
      </c>
      <c r="AU1164" s="4">
        <v>0</v>
      </c>
      <c r="AV1164" s="4">
        <v>0</v>
      </c>
      <c r="AW1164" s="4">
        <v>0</v>
      </c>
      <c r="AX1164" s="4">
        <v>0</v>
      </c>
      <c r="AY1164" s="4">
        <v>0</v>
      </c>
      <c r="AZ1164" s="4">
        <v>0</v>
      </c>
      <c r="BA1164" s="4">
        <v>0</v>
      </c>
      <c r="BB1164" s="4">
        <v>0</v>
      </c>
      <c r="BC1164" s="4">
        <v>0</v>
      </c>
      <c r="BD1164" s="4">
        <v>0</v>
      </c>
      <c r="BE1164" s="4">
        <v>0</v>
      </c>
      <c r="BF1164" s="4">
        <v>0</v>
      </c>
      <c r="BG1164" s="4">
        <v>0</v>
      </c>
      <c r="BH1164" s="4">
        <v>0</v>
      </c>
      <c r="BI1164" s="4">
        <v>0</v>
      </c>
      <c r="BJ1164" s="4">
        <v>0</v>
      </c>
      <c r="BK1164" s="4">
        <v>0</v>
      </c>
      <c r="BL1164" s="4">
        <v>0</v>
      </c>
      <c r="BN1164" s="1" t="s">
        <v>339</v>
      </c>
    </row>
    <row r="1165" spans="1:66" ht="12" x14ac:dyDescent="0.25">
      <c r="A1165" s="1" t="s">
        <v>238</v>
      </c>
      <c r="B1165" s="1" t="s">
        <v>11</v>
      </c>
      <c r="C1165" s="1" t="s">
        <v>90</v>
      </c>
      <c r="D1165" s="1" t="s">
        <v>208</v>
      </c>
      <c r="E1165" s="1" t="s">
        <v>206</v>
      </c>
      <c r="F1165" s="1" t="s">
        <v>240</v>
      </c>
      <c r="G1165" s="1" t="s">
        <v>14</v>
      </c>
      <c r="H1165" s="1" t="s">
        <v>14</v>
      </c>
      <c r="I1165" s="1" t="s">
        <v>318</v>
      </c>
      <c r="J1165" s="1" t="s">
        <v>17</v>
      </c>
      <c r="K1165" s="4">
        <v>0</v>
      </c>
      <c r="L1165" s="4">
        <v>1058858.4811374401</v>
      </c>
      <c r="M1165" s="4">
        <v>2120602.6266758698</v>
      </c>
      <c r="N1165" s="4">
        <v>3185052.08259022</v>
      </c>
      <c r="O1165" s="4">
        <v>4252477.3799180901</v>
      </c>
      <c r="P1165" s="4">
        <v>5322698.1646344196</v>
      </c>
      <c r="Q1165" s="4">
        <v>6395804.6137517402</v>
      </c>
      <c r="R1165" s="4">
        <v>7471796.72727005</v>
      </c>
      <c r="S1165" s="4">
        <v>8550584.3281768095</v>
      </c>
      <c r="T1165" s="4">
        <v>9632167.4164720308</v>
      </c>
      <c r="U1165" s="4">
        <v>10716726.3461807</v>
      </c>
      <c r="V1165" s="4">
        <v>11804080.763277899</v>
      </c>
      <c r="W1165" s="4">
        <v>11835462.363638701</v>
      </c>
      <c r="X1165" s="4">
        <v>11866934.141011899</v>
      </c>
      <c r="Y1165" s="4">
        <v>11898496.0953977</v>
      </c>
      <c r="Z1165" s="4">
        <v>11930148.2267961</v>
      </c>
      <c r="AA1165" s="4">
        <v>11961800.3581944</v>
      </c>
      <c r="AB1165" s="4">
        <v>11993542.666605299</v>
      </c>
      <c r="AC1165" s="4">
        <v>12025375.1520287</v>
      </c>
      <c r="AD1165" s="4">
        <v>12057387.9914771</v>
      </c>
      <c r="AE1165" s="4">
        <v>12089581.184950599</v>
      </c>
      <c r="AF1165" s="4">
        <v>12121774.378424199</v>
      </c>
      <c r="AG1165" s="4">
        <v>12154057.7489102</v>
      </c>
      <c r="AH1165" s="4">
        <v>12186521.4734213</v>
      </c>
      <c r="AI1165" s="4">
        <v>12218985.1979324</v>
      </c>
      <c r="AJ1165" s="4">
        <v>12251539.0994561</v>
      </c>
      <c r="AK1165" s="4">
        <v>12284183.177992299</v>
      </c>
      <c r="AL1165" s="4">
        <v>12316917.433541</v>
      </c>
      <c r="AM1165" s="4">
        <v>12349651.689089701</v>
      </c>
      <c r="AN1165" s="4">
        <v>12382566.2986634</v>
      </c>
      <c r="AO1165" s="4">
        <v>12415571.0852497</v>
      </c>
      <c r="AP1165" s="4">
        <v>11301794.803481</v>
      </c>
      <c r="AQ1165" s="4">
        <v>10185042.680298701</v>
      </c>
      <c r="AR1165" s="4">
        <v>9065404.8927155305</v>
      </c>
      <c r="AS1165" s="4">
        <v>7942701.0867062397</v>
      </c>
      <c r="AT1165" s="4">
        <v>6817021.4392834203</v>
      </c>
      <c r="AU1165" s="4">
        <v>5688456.1274596201</v>
      </c>
      <c r="AV1165" s="4">
        <v>4556734.6201972403</v>
      </c>
      <c r="AW1165" s="4">
        <v>3422127.4485338698</v>
      </c>
      <c r="AX1165" s="4">
        <v>2284544.43545698</v>
      </c>
      <c r="AY1165" s="4">
        <v>1143805.2269415101</v>
      </c>
      <c r="AZ1165" s="4">
        <v>0</v>
      </c>
      <c r="BA1165" s="4">
        <v>0</v>
      </c>
      <c r="BB1165" s="4">
        <v>0</v>
      </c>
      <c r="BC1165" s="4">
        <v>0</v>
      </c>
      <c r="BD1165" s="4">
        <v>0</v>
      </c>
      <c r="BE1165" s="4">
        <v>0</v>
      </c>
      <c r="BF1165" s="4">
        <v>0</v>
      </c>
      <c r="BG1165" s="4">
        <v>0</v>
      </c>
      <c r="BH1165" s="4">
        <v>0</v>
      </c>
      <c r="BI1165" s="4">
        <v>0</v>
      </c>
      <c r="BJ1165" s="4">
        <v>0</v>
      </c>
      <c r="BK1165" s="4">
        <v>0</v>
      </c>
      <c r="BL1165" s="4">
        <v>0</v>
      </c>
      <c r="BN1165" s="1" t="s">
        <v>339</v>
      </c>
    </row>
    <row r="1166" spans="1:66" ht="12" x14ac:dyDescent="0.25">
      <c r="A1166" s="1" t="s">
        <v>238</v>
      </c>
      <c r="B1166" s="1" t="s">
        <v>11</v>
      </c>
      <c r="C1166" s="1" t="s">
        <v>90</v>
      </c>
      <c r="D1166" s="1" t="s">
        <v>94</v>
      </c>
      <c r="E1166" s="1" t="s">
        <v>210</v>
      </c>
      <c r="F1166" s="1" t="s">
        <v>240</v>
      </c>
      <c r="G1166" s="1" t="s">
        <v>14</v>
      </c>
      <c r="H1166" s="1" t="s">
        <v>14</v>
      </c>
      <c r="I1166" s="1" t="s">
        <v>318</v>
      </c>
      <c r="J1166" s="1" t="s">
        <v>17</v>
      </c>
      <c r="K1166" s="4">
        <v>0</v>
      </c>
      <c r="L1166" s="4">
        <v>1470750.0509190899</v>
      </c>
      <c r="M1166" s="4">
        <v>2948127.4666611901</v>
      </c>
      <c r="N1166" s="4">
        <v>4431541.6899648402</v>
      </c>
      <c r="O1166" s="4">
        <v>5920402.1635685796</v>
      </c>
      <c r="P1166" s="4">
        <v>7413790.2428434901</v>
      </c>
      <c r="Q1166" s="4">
        <v>8910787.2831606194</v>
      </c>
      <c r="R1166" s="4">
        <v>10410737.109785</v>
      </c>
      <c r="S1166" s="4">
        <v>11913114.7829287</v>
      </c>
      <c r="T1166" s="4">
        <v>13417723.450171299</v>
      </c>
      <c r="U1166" s="4">
        <v>14918591.921424599</v>
      </c>
      <c r="V1166" s="4">
        <v>16417032.546158699</v>
      </c>
      <c r="W1166" s="4">
        <v>17911732.974903502</v>
      </c>
      <c r="X1166" s="4">
        <v>19402758.825132601</v>
      </c>
      <c r="Y1166" s="4">
        <v>20892078.621050801</v>
      </c>
      <c r="Z1166" s="4">
        <v>20912682.5077282</v>
      </c>
      <c r="AA1166" s="4">
        <v>20933745.7167201</v>
      </c>
      <c r="AB1166" s="4">
        <v>20962551.787584499</v>
      </c>
      <c r="AC1166" s="4">
        <v>20998838.250427298</v>
      </c>
      <c r="AD1166" s="4">
        <v>21041948.930513602</v>
      </c>
      <c r="AE1166" s="4">
        <v>21090374.625952899</v>
      </c>
      <c r="AF1166" s="4">
        <v>21142474.899907999</v>
      </c>
      <c r="AG1166" s="4">
        <v>21193525.294287201</v>
      </c>
      <c r="AH1166" s="4">
        <v>21242475.929514602</v>
      </c>
      <c r="AI1166" s="4">
        <v>21295035.525784101</v>
      </c>
      <c r="AJ1166" s="4">
        <v>21349432.4113116</v>
      </c>
      <c r="AK1166" s="4">
        <v>21407963.197669201</v>
      </c>
      <c r="AL1166" s="4">
        <v>21471612.146959402</v>
      </c>
      <c r="AM1166" s="4">
        <v>21540051.171814799</v>
      </c>
      <c r="AN1166" s="4">
        <v>21611114.895610001</v>
      </c>
      <c r="AO1166" s="4">
        <v>21680997.504882298</v>
      </c>
      <c r="AP1166" s="4">
        <v>20168777.210714299</v>
      </c>
      <c r="AQ1166" s="4">
        <v>18643630.2742678</v>
      </c>
      <c r="AR1166" s="4">
        <v>17107131.5149066</v>
      </c>
      <c r="AS1166" s="4">
        <v>15561708.7791501</v>
      </c>
      <c r="AT1166" s="4">
        <v>14009658.6785706</v>
      </c>
      <c r="AU1166" s="4">
        <v>12456230.611047599</v>
      </c>
      <c r="AV1166" s="4">
        <v>10902671.3085777</v>
      </c>
      <c r="AW1166" s="4">
        <v>9349243.2410548609</v>
      </c>
      <c r="AX1166" s="4">
        <v>7796405.7307933997</v>
      </c>
      <c r="AY1166" s="4">
        <v>6243174.51569096</v>
      </c>
      <c r="AZ1166" s="4">
        <v>4688499.71617164</v>
      </c>
      <c r="BA1166" s="4">
        <v>3130740.8953980398</v>
      </c>
      <c r="BB1166" s="4">
        <v>1568323.2340063001</v>
      </c>
      <c r="BC1166" s="4">
        <v>0</v>
      </c>
      <c r="BD1166" s="4">
        <v>0</v>
      </c>
      <c r="BE1166" s="4">
        <v>0</v>
      </c>
      <c r="BF1166" s="4">
        <v>0</v>
      </c>
      <c r="BG1166" s="4">
        <v>0</v>
      </c>
      <c r="BH1166" s="4">
        <v>0</v>
      </c>
      <c r="BI1166" s="4">
        <v>0</v>
      </c>
      <c r="BJ1166" s="4">
        <v>0</v>
      </c>
      <c r="BK1166" s="4">
        <v>0</v>
      </c>
      <c r="BL1166" s="4">
        <v>0</v>
      </c>
      <c r="BN1166" s="1" t="s">
        <v>339</v>
      </c>
    </row>
    <row r="1167" spans="1:66" ht="12" x14ac:dyDescent="0.25">
      <c r="A1167" s="1" t="s">
        <v>238</v>
      </c>
      <c r="B1167" s="1" t="s">
        <v>11</v>
      </c>
      <c r="C1167" s="1" t="s">
        <v>90</v>
      </c>
      <c r="D1167" s="1" t="s">
        <v>94</v>
      </c>
      <c r="E1167" s="1" t="s">
        <v>211</v>
      </c>
      <c r="F1167" s="1" t="s">
        <v>240</v>
      </c>
      <c r="G1167" s="1" t="s">
        <v>14</v>
      </c>
      <c r="H1167" s="1" t="s">
        <v>14</v>
      </c>
      <c r="I1167" s="1" t="s">
        <v>318</v>
      </c>
      <c r="J1167" s="1" t="s">
        <v>17</v>
      </c>
      <c r="K1167" s="4">
        <v>0</v>
      </c>
      <c r="L1167" s="4">
        <v>183288.65370604501</v>
      </c>
      <c r="M1167" s="4">
        <v>367358.36701595102</v>
      </c>
      <c r="N1167" s="4">
        <v>552209.13992971904</v>
      </c>
      <c r="O1167" s="4">
        <v>737710.795846703</v>
      </c>
      <c r="P1167" s="4">
        <v>923863.33476690599</v>
      </c>
      <c r="Q1167" s="4">
        <v>1110406.40348903</v>
      </c>
      <c r="R1167" s="4">
        <v>1297340.0020131001</v>
      </c>
      <c r="S1167" s="4">
        <v>1484533.9537384501</v>
      </c>
      <c r="T1167" s="4">
        <v>1672118.4352657299</v>
      </c>
      <c r="U1167" s="4">
        <v>1859182.21039044</v>
      </c>
      <c r="V1167" s="4">
        <v>2045985.6323138601</v>
      </c>
      <c r="W1167" s="4">
        <v>2232268.3478346998</v>
      </c>
      <c r="X1167" s="4">
        <v>2418160.5335536199</v>
      </c>
      <c r="Y1167" s="4">
        <v>2603792.36607124</v>
      </c>
      <c r="Z1167" s="4">
        <v>2606395.8980841101</v>
      </c>
      <c r="AA1167" s="4">
        <v>2609129.6066976301</v>
      </c>
      <c r="AB1167" s="4">
        <v>2612774.55151565</v>
      </c>
      <c r="AC1167" s="4">
        <v>2617330.7325381702</v>
      </c>
      <c r="AD1167" s="4">
        <v>2622667.97316455</v>
      </c>
      <c r="AE1167" s="4">
        <v>2628786.2733947998</v>
      </c>
      <c r="AF1167" s="4">
        <v>2635295.1034269701</v>
      </c>
      <c r="AG1167" s="4">
        <v>2641673.7568585002</v>
      </c>
      <c r="AH1167" s="4">
        <v>2647661.8804881</v>
      </c>
      <c r="AI1167" s="4">
        <v>2654170.7105202801</v>
      </c>
      <c r="AJ1167" s="4">
        <v>2660939.89375374</v>
      </c>
      <c r="AK1167" s="4">
        <v>2668229.7833897802</v>
      </c>
      <c r="AL1167" s="4">
        <v>2676040.3794283899</v>
      </c>
      <c r="AM1167" s="4">
        <v>2684501.8584702099</v>
      </c>
      <c r="AN1167" s="4">
        <v>2693353.8673139699</v>
      </c>
      <c r="AO1167" s="4">
        <v>2702075.6995570902</v>
      </c>
      <c r="AP1167" s="4">
        <v>2513579.9818253</v>
      </c>
      <c r="AQ1167" s="4">
        <v>2323522.1448857901</v>
      </c>
      <c r="AR1167" s="4">
        <v>2132032.3653392098</v>
      </c>
      <c r="AS1167" s="4">
        <v>1939370.99638683</v>
      </c>
      <c r="AT1167" s="4">
        <v>1745928.5678305901</v>
      </c>
      <c r="AU1167" s="4">
        <v>1552355.96267371</v>
      </c>
      <c r="AV1167" s="4">
        <v>1358783.3575168301</v>
      </c>
      <c r="AW1167" s="4">
        <v>1165210.75235995</v>
      </c>
      <c r="AX1167" s="4">
        <v>971638.14720307</v>
      </c>
      <c r="AY1167" s="4">
        <v>778065.54204618803</v>
      </c>
      <c r="AZ1167" s="4">
        <v>584362.76028866298</v>
      </c>
      <c r="BA1167" s="4">
        <v>390269.44872920698</v>
      </c>
      <c r="BB1167" s="4">
        <v>195525.254166534</v>
      </c>
      <c r="BC1167" s="4">
        <v>0</v>
      </c>
      <c r="BD1167" s="4">
        <v>0</v>
      </c>
      <c r="BE1167" s="4">
        <v>0</v>
      </c>
      <c r="BF1167" s="4">
        <v>0</v>
      </c>
      <c r="BG1167" s="4">
        <v>0</v>
      </c>
      <c r="BH1167" s="4">
        <v>0</v>
      </c>
      <c r="BI1167" s="4">
        <v>0</v>
      </c>
      <c r="BJ1167" s="4">
        <v>0</v>
      </c>
      <c r="BK1167" s="4">
        <v>0</v>
      </c>
      <c r="BL1167" s="4">
        <v>0</v>
      </c>
      <c r="BN1167" s="1" t="s">
        <v>339</v>
      </c>
    </row>
    <row r="1168" spans="1:66" ht="12" x14ac:dyDescent="0.25">
      <c r="A1168" s="1" t="s">
        <v>238</v>
      </c>
      <c r="B1168" s="1" t="s">
        <v>11</v>
      </c>
      <c r="C1168" s="1" t="s">
        <v>90</v>
      </c>
      <c r="D1168" s="1" t="s">
        <v>94</v>
      </c>
      <c r="E1168" s="1" t="s">
        <v>95</v>
      </c>
      <c r="F1168" s="1" t="s">
        <v>241</v>
      </c>
      <c r="G1168" s="1" t="s">
        <v>34</v>
      </c>
      <c r="H1168" s="1" t="s">
        <v>35</v>
      </c>
      <c r="I1168" s="1" t="s">
        <v>318</v>
      </c>
      <c r="J1168" s="1" t="s">
        <v>17</v>
      </c>
      <c r="K1168" s="4">
        <v>1596714.58534879</v>
      </c>
      <c r="L1168" s="4">
        <v>1501697.55203784</v>
      </c>
      <c r="M1168" s="4">
        <v>1445525.6253841501</v>
      </c>
      <c r="N1168" s="4">
        <v>1537883.9006838701</v>
      </c>
      <c r="O1168" s="4">
        <v>1460723.1313563001</v>
      </c>
      <c r="P1168" s="4">
        <v>1506805.3767532101</v>
      </c>
      <c r="Q1168" s="4">
        <v>1552133.09197465</v>
      </c>
      <c r="R1168" s="4">
        <v>1596773.7819137501</v>
      </c>
      <c r="S1168" s="4">
        <v>1584196.3665177501</v>
      </c>
      <c r="T1168" s="4">
        <v>1589919.7976828101</v>
      </c>
      <c r="U1168" s="4">
        <v>1605197.29710448</v>
      </c>
      <c r="V1168" s="4">
        <v>1627990.87724567</v>
      </c>
      <c r="W1168" s="4">
        <v>1650577.4043413999</v>
      </c>
      <c r="X1168" s="4">
        <v>1667151.39041953</v>
      </c>
      <c r="Y1168" s="4">
        <v>1679522.36412298</v>
      </c>
      <c r="Z1168" s="4">
        <v>1693359.04385995</v>
      </c>
      <c r="AA1168" s="4">
        <v>1716125.1601495701</v>
      </c>
      <c r="AB1168" s="4">
        <v>1724730.7427942001</v>
      </c>
      <c r="AC1168" s="4">
        <v>1744992.74838693</v>
      </c>
      <c r="AD1168" s="4">
        <v>1764671.88207556</v>
      </c>
      <c r="AE1168" s="4">
        <v>1778731.6090547</v>
      </c>
      <c r="AF1168" s="4">
        <v>1786956.19342582</v>
      </c>
      <c r="AG1168" s="4">
        <v>1790934.1028364899</v>
      </c>
      <c r="AH1168" s="4">
        <v>1798739.8040473601</v>
      </c>
      <c r="AI1168" s="4">
        <v>1804037.9567885599</v>
      </c>
      <c r="AJ1168" s="4">
        <v>1810927.43359455</v>
      </c>
      <c r="AK1168" s="4">
        <v>1820655.14051057</v>
      </c>
      <c r="AL1168" s="4">
        <v>1825795.0830976199</v>
      </c>
      <c r="AM1168" s="4">
        <v>1828268.6458296</v>
      </c>
      <c r="AN1168" s="4">
        <v>1833240.15204209</v>
      </c>
      <c r="AO1168" s="4">
        <v>1837774.6027633699</v>
      </c>
      <c r="AP1168" s="4">
        <v>0</v>
      </c>
      <c r="AQ1168" s="4">
        <v>0</v>
      </c>
      <c r="AR1168" s="4">
        <v>0</v>
      </c>
      <c r="AS1168" s="4">
        <v>0</v>
      </c>
      <c r="AT1168" s="4">
        <v>0</v>
      </c>
      <c r="AU1168" s="4">
        <v>0</v>
      </c>
      <c r="AV1168" s="4">
        <v>0</v>
      </c>
      <c r="AW1168" s="4">
        <v>0</v>
      </c>
      <c r="AX1168" s="4">
        <v>0</v>
      </c>
      <c r="AY1168" s="4">
        <v>0</v>
      </c>
      <c r="AZ1168" s="4">
        <v>0</v>
      </c>
      <c r="BA1168" s="4">
        <v>0</v>
      </c>
      <c r="BB1168" s="4">
        <v>0</v>
      </c>
      <c r="BC1168" s="4">
        <v>0</v>
      </c>
      <c r="BD1168" s="4">
        <v>0</v>
      </c>
      <c r="BE1168" s="4">
        <v>0</v>
      </c>
      <c r="BF1168" s="4">
        <v>0</v>
      </c>
      <c r="BG1168" s="4">
        <v>0</v>
      </c>
      <c r="BH1168" s="4">
        <v>0</v>
      </c>
      <c r="BI1168" s="4">
        <v>0</v>
      </c>
      <c r="BJ1168" s="4">
        <v>0</v>
      </c>
      <c r="BK1168" s="4">
        <v>0</v>
      </c>
      <c r="BL1168" s="4">
        <v>0</v>
      </c>
      <c r="BN1168" s="1" t="s">
        <v>340</v>
      </c>
    </row>
    <row r="1169" spans="1:66" ht="12" x14ac:dyDescent="0.25">
      <c r="A1169" s="1" t="s">
        <v>238</v>
      </c>
      <c r="B1169" s="1" t="s">
        <v>11</v>
      </c>
      <c r="C1169" s="1" t="s">
        <v>90</v>
      </c>
      <c r="D1169" s="1" t="s">
        <v>94</v>
      </c>
      <c r="E1169" s="1" t="s">
        <v>95</v>
      </c>
      <c r="F1169" s="1" t="s">
        <v>240</v>
      </c>
      <c r="G1169" s="1" t="s">
        <v>14</v>
      </c>
      <c r="H1169" s="1" t="s">
        <v>14</v>
      </c>
      <c r="I1169" s="1" t="s">
        <v>318</v>
      </c>
      <c r="J1169" s="1" t="s">
        <v>17</v>
      </c>
      <c r="K1169" s="4">
        <v>0</v>
      </c>
      <c r="L1169" s="4">
        <v>128282.160682913</v>
      </c>
      <c r="M1169" s="4">
        <v>257148.52854920301</v>
      </c>
      <c r="N1169" s="4">
        <v>386550.41966691997</v>
      </c>
      <c r="O1169" s="4">
        <v>516439.150104117</v>
      </c>
      <c r="P1169" s="4">
        <v>646717.35199689795</v>
      </c>
      <c r="Q1169" s="4">
        <v>777287.657481367</v>
      </c>
      <c r="R1169" s="4">
        <v>908150.06655752403</v>
      </c>
      <c r="S1169" s="4">
        <v>1039207.2113614701</v>
      </c>
      <c r="T1169" s="4">
        <v>1170459.0918932101</v>
      </c>
      <c r="U1169" s="4">
        <v>1301370.1849013099</v>
      </c>
      <c r="V1169" s="4">
        <v>1432086.5421816299</v>
      </c>
      <c r="W1169" s="4">
        <v>1562462.1119383001</v>
      </c>
      <c r="X1169" s="4">
        <v>1692545.5781032899</v>
      </c>
      <c r="Y1169" s="4">
        <v>1822482.99247244</v>
      </c>
      <c r="Z1169" s="4">
        <v>1824284.29795451</v>
      </c>
      <c r="AA1169" s="4">
        <v>1826134.2873685299</v>
      </c>
      <c r="AB1169" s="4">
        <v>1828665.8518298301</v>
      </c>
      <c r="AC1169" s="4">
        <v>1831830.3074064499</v>
      </c>
      <c r="AD1169" s="4">
        <v>1835578.9701664399</v>
      </c>
      <c r="AE1169" s="4">
        <v>1839814.47224592</v>
      </c>
      <c r="AF1169" s="4">
        <v>1844342.0779170799</v>
      </c>
      <c r="AG1169" s="4">
        <v>1848772.31572434</v>
      </c>
      <c r="AH1169" s="4">
        <v>1853056.5017357599</v>
      </c>
      <c r="AI1169" s="4">
        <v>1857632.7913388701</v>
      </c>
      <c r="AJ1169" s="4">
        <v>1862355.13273783</v>
      </c>
      <c r="AK1169" s="4">
        <v>1867466.9455923601</v>
      </c>
      <c r="AL1169" s="4">
        <v>1873016.91383443</v>
      </c>
      <c r="AM1169" s="4">
        <v>1878956.3535320901</v>
      </c>
      <c r="AN1169" s="4">
        <v>1885187.89682143</v>
      </c>
      <c r="AO1169" s="4">
        <v>1891273.38831492</v>
      </c>
      <c r="AP1169" s="4">
        <v>1759339.9327359099</v>
      </c>
      <c r="AQ1169" s="4">
        <v>1626286.7467221001</v>
      </c>
      <c r="AR1169" s="4">
        <v>1492259.88206932</v>
      </c>
      <c r="AS1169" s="4">
        <v>1357454.0745053799</v>
      </c>
      <c r="AT1169" s="4">
        <v>1222064.0597580599</v>
      </c>
      <c r="AU1169" s="4">
        <v>1086576.6771468499</v>
      </c>
      <c r="AV1169" s="4">
        <v>951040.61060369003</v>
      </c>
      <c r="AW1169" s="4">
        <v>815553.22799247503</v>
      </c>
      <c r="AX1169" s="4">
        <v>680114.529313209</v>
      </c>
      <c r="AY1169" s="4">
        <v>544627.14670199505</v>
      </c>
      <c r="AZ1169" s="4">
        <v>408993.712294937</v>
      </c>
      <c r="BA1169" s="4">
        <v>273116.858228139</v>
      </c>
      <c r="BB1169" s="4">
        <v>136801.848773809</v>
      </c>
      <c r="BC1169" s="4">
        <v>0</v>
      </c>
      <c r="BD1169" s="4">
        <v>0</v>
      </c>
      <c r="BE1169" s="4">
        <v>0</v>
      </c>
      <c r="BF1169" s="4">
        <v>0</v>
      </c>
      <c r="BG1169" s="4">
        <v>0</v>
      </c>
      <c r="BH1169" s="4">
        <v>0</v>
      </c>
      <c r="BI1169" s="4">
        <v>0</v>
      </c>
      <c r="BJ1169" s="4">
        <v>0</v>
      </c>
      <c r="BK1169" s="4">
        <v>0</v>
      </c>
      <c r="BL1169" s="4">
        <v>0</v>
      </c>
      <c r="BN1169" s="1" t="s">
        <v>339</v>
      </c>
    </row>
    <row r="1170" spans="1:66" ht="12" x14ac:dyDescent="0.25">
      <c r="A1170" s="1" t="s">
        <v>238</v>
      </c>
      <c r="B1170" s="1" t="s">
        <v>11</v>
      </c>
      <c r="C1170" s="1" t="s">
        <v>90</v>
      </c>
      <c r="D1170" s="1" t="s">
        <v>94</v>
      </c>
      <c r="E1170" s="1" t="s">
        <v>96</v>
      </c>
      <c r="F1170" s="1" t="s">
        <v>241</v>
      </c>
      <c r="G1170" s="1" t="s">
        <v>27</v>
      </c>
      <c r="H1170" s="1" t="s">
        <v>28</v>
      </c>
      <c r="I1170" s="1" t="s">
        <v>318</v>
      </c>
      <c r="J1170" s="1" t="s">
        <v>17</v>
      </c>
      <c r="K1170" s="4">
        <v>1629086.2740274901</v>
      </c>
      <c r="L1170" s="4">
        <v>674511.05009729695</v>
      </c>
      <c r="M1170" s="4">
        <v>594499.75547557895</v>
      </c>
      <c r="N1170" s="4">
        <v>1162000.5419600401</v>
      </c>
      <c r="O1170" s="4">
        <v>1260593.7902861801</v>
      </c>
      <c r="P1170" s="4">
        <v>1070161.57417587</v>
      </c>
      <c r="Q1170" s="4">
        <v>882798.43820886</v>
      </c>
      <c r="R1170" s="4">
        <v>698423.25866080995</v>
      </c>
      <c r="S1170" s="4">
        <v>692875.07565315405</v>
      </c>
      <c r="T1170" s="4">
        <v>718327.79010432796</v>
      </c>
      <c r="U1170" s="4">
        <v>751398.21512025001</v>
      </c>
      <c r="V1170" s="4">
        <v>795099.34420107503</v>
      </c>
      <c r="W1170" s="4">
        <v>826253.674125046</v>
      </c>
      <c r="X1170" s="4">
        <v>849183.60978279798</v>
      </c>
      <c r="Y1170" s="4">
        <v>850371.545800803</v>
      </c>
      <c r="Z1170" s="4">
        <v>859934.265146747</v>
      </c>
      <c r="AA1170" s="4">
        <v>890171.861608629</v>
      </c>
      <c r="AB1170" s="4">
        <v>873240.60209435294</v>
      </c>
      <c r="AC1170" s="4">
        <v>909133.28609593201</v>
      </c>
      <c r="AD1170" s="4">
        <v>930488.79509559099</v>
      </c>
      <c r="AE1170" s="4">
        <v>931063.41452333797</v>
      </c>
      <c r="AF1170" s="4">
        <v>918778.374829476</v>
      </c>
      <c r="AG1170" s="4">
        <v>912893.29661185201</v>
      </c>
      <c r="AH1170" s="4">
        <v>914951.706323363</v>
      </c>
      <c r="AI1170" s="4">
        <v>916979.05759673403</v>
      </c>
      <c r="AJ1170" s="4">
        <v>911330.35441535304</v>
      </c>
      <c r="AK1170" s="4">
        <v>909110.08093917603</v>
      </c>
      <c r="AL1170" s="4">
        <v>896439.581154407</v>
      </c>
      <c r="AM1170" s="4">
        <v>895971.79853734502</v>
      </c>
      <c r="AN1170" s="4">
        <v>898372.57968424202</v>
      </c>
      <c r="AO1170" s="4">
        <v>900573.29573556501</v>
      </c>
      <c r="AP1170" s="4">
        <v>0</v>
      </c>
      <c r="AQ1170" s="4">
        <v>0</v>
      </c>
      <c r="AR1170" s="4">
        <v>0</v>
      </c>
      <c r="AS1170" s="4">
        <v>0</v>
      </c>
      <c r="AT1170" s="4">
        <v>0</v>
      </c>
      <c r="AU1170" s="4">
        <v>0</v>
      </c>
      <c r="AV1170" s="4">
        <v>0</v>
      </c>
      <c r="AW1170" s="4">
        <v>0</v>
      </c>
      <c r="AX1170" s="4">
        <v>0</v>
      </c>
      <c r="AY1170" s="4">
        <v>0</v>
      </c>
      <c r="AZ1170" s="4">
        <v>0</v>
      </c>
      <c r="BA1170" s="4">
        <v>0</v>
      </c>
      <c r="BB1170" s="4">
        <v>0</v>
      </c>
      <c r="BC1170" s="4">
        <v>0</v>
      </c>
      <c r="BD1170" s="4">
        <v>0</v>
      </c>
      <c r="BE1170" s="4">
        <v>0</v>
      </c>
      <c r="BF1170" s="4">
        <v>0</v>
      </c>
      <c r="BG1170" s="4">
        <v>0</v>
      </c>
      <c r="BH1170" s="4">
        <v>0</v>
      </c>
      <c r="BI1170" s="4">
        <v>0</v>
      </c>
      <c r="BJ1170" s="4">
        <v>0</v>
      </c>
      <c r="BK1170" s="4">
        <v>0</v>
      </c>
      <c r="BL1170" s="4">
        <v>0</v>
      </c>
      <c r="BN1170" s="1" t="s">
        <v>340</v>
      </c>
    </row>
    <row r="1171" spans="1:66" ht="12" x14ac:dyDescent="0.25">
      <c r="A1171" s="1" t="s">
        <v>238</v>
      </c>
      <c r="B1171" s="1" t="s">
        <v>11</v>
      </c>
      <c r="C1171" s="1" t="s">
        <v>90</v>
      </c>
      <c r="D1171" s="1" t="s">
        <v>94</v>
      </c>
      <c r="E1171" s="1" t="s">
        <v>96</v>
      </c>
      <c r="F1171" s="1" t="s">
        <v>240</v>
      </c>
      <c r="G1171" s="1" t="s">
        <v>14</v>
      </c>
      <c r="H1171" s="1" t="s">
        <v>14</v>
      </c>
      <c r="I1171" s="1" t="s">
        <v>318</v>
      </c>
      <c r="J1171" s="1" t="s">
        <v>17</v>
      </c>
      <c r="K1171" s="4">
        <v>0</v>
      </c>
      <c r="L1171" s="4">
        <v>549690.27562458406</v>
      </c>
      <c r="M1171" s="4">
        <v>1101863.4317785101</v>
      </c>
      <c r="N1171" s="4">
        <v>1656276.0488020501</v>
      </c>
      <c r="O1171" s="4">
        <v>2212733.3909673998</v>
      </c>
      <c r="P1171" s="4">
        <v>2770894.6707509402</v>
      </c>
      <c r="Q1171" s="4">
        <v>3330419.1006290098</v>
      </c>
      <c r="R1171" s="4">
        <v>3891014.5770099401</v>
      </c>
      <c r="S1171" s="4">
        <v>4452535.0480978899</v>
      </c>
      <c r="T1171" s="4">
        <v>5014883.1460289396</v>
      </c>
      <c r="U1171" s="4">
        <v>5575819.4099335102</v>
      </c>
      <c r="V1171" s="4">
        <v>6135879.3630630104</v>
      </c>
      <c r="W1171" s="4">
        <v>6694527.4821660304</v>
      </c>
      <c r="X1171" s="4">
        <v>7251812.4511744902</v>
      </c>
      <c r="Y1171" s="4">
        <v>7808464.5290676402</v>
      </c>
      <c r="Z1171" s="4">
        <v>7816156.5903154202</v>
      </c>
      <c r="AA1171" s="4">
        <v>7823994.7033590404</v>
      </c>
      <c r="AB1171" s="4">
        <v>7834753.8523195498</v>
      </c>
      <c r="AC1171" s="4">
        <v>7848336.6693330295</v>
      </c>
      <c r="AD1171" s="4">
        <v>7864451.0508078104</v>
      </c>
      <c r="AE1171" s="4">
        <v>7882512.7895605098</v>
      </c>
      <c r="AF1171" s="4">
        <v>7901986.3623396996</v>
      </c>
      <c r="AG1171" s="4">
        <v>7921021.7797313603</v>
      </c>
      <c r="AH1171" s="4">
        <v>7939326.9381438</v>
      </c>
      <c r="AI1171" s="4">
        <v>7958995.2466507796</v>
      </c>
      <c r="AJ1171" s="4">
        <v>7979296.4462730801</v>
      </c>
      <c r="AK1171" s="4">
        <v>8001155.5317177204</v>
      </c>
      <c r="AL1171" s="4">
        <v>8024913.2905083401</v>
      </c>
      <c r="AM1171" s="4">
        <v>8050472.3547810204</v>
      </c>
      <c r="AN1171" s="4">
        <v>8077053.7816246198</v>
      </c>
      <c r="AO1171" s="4">
        <v>8103197.0530806798</v>
      </c>
      <c r="AP1171" s="4">
        <v>7538025.2870966401</v>
      </c>
      <c r="AQ1171" s="4">
        <v>6967985.1279178001</v>
      </c>
      <c r="AR1171" s="4">
        <v>6393709.46665949</v>
      </c>
      <c r="AS1171" s="4">
        <v>5816123.2980287103</v>
      </c>
      <c r="AT1171" s="4">
        <v>5236054.2488685902</v>
      </c>
      <c r="AU1171" s="4">
        <v>4655498.3603889896</v>
      </c>
      <c r="AV1171" s="4">
        <v>4074845.1040455</v>
      </c>
      <c r="AW1171" s="4">
        <v>3494240.5316339498</v>
      </c>
      <c r="AX1171" s="4">
        <v>2913879.3788821399</v>
      </c>
      <c r="AY1171" s="4">
        <v>2333372.17433448</v>
      </c>
      <c r="AZ1171" s="4">
        <v>1752329.4465354001</v>
      </c>
      <c r="BA1171" s="4">
        <v>1170118.30436957</v>
      </c>
      <c r="BB1171" s="4">
        <v>586154.54065361805</v>
      </c>
      <c r="BC1171" s="4">
        <v>0</v>
      </c>
      <c r="BD1171" s="4">
        <v>0</v>
      </c>
      <c r="BE1171" s="4">
        <v>0</v>
      </c>
      <c r="BF1171" s="4">
        <v>0</v>
      </c>
      <c r="BG1171" s="4">
        <v>0</v>
      </c>
      <c r="BH1171" s="4">
        <v>0</v>
      </c>
      <c r="BI1171" s="4">
        <v>0</v>
      </c>
      <c r="BJ1171" s="4">
        <v>0</v>
      </c>
      <c r="BK1171" s="4">
        <v>0</v>
      </c>
      <c r="BL1171" s="4">
        <v>0</v>
      </c>
      <c r="BN1171" s="1" t="s">
        <v>339</v>
      </c>
    </row>
    <row r="1172" spans="1:66" ht="12" x14ac:dyDescent="0.25">
      <c r="A1172" s="1" t="s">
        <v>238</v>
      </c>
      <c r="B1172" s="1" t="s">
        <v>11</v>
      </c>
      <c r="C1172" s="1" t="s">
        <v>90</v>
      </c>
      <c r="D1172" s="1" t="s">
        <v>212</v>
      </c>
      <c r="E1172" s="1" t="s">
        <v>209</v>
      </c>
      <c r="F1172" s="1" t="s">
        <v>240</v>
      </c>
      <c r="G1172" s="1" t="s">
        <v>14</v>
      </c>
      <c r="H1172" s="1" t="s">
        <v>14</v>
      </c>
      <c r="I1172" s="1" t="s">
        <v>318</v>
      </c>
      <c r="J1172" s="1" t="s">
        <v>17</v>
      </c>
      <c r="K1172" s="4">
        <v>0</v>
      </c>
      <c r="L1172" s="4">
        <v>1382805.8088016999</v>
      </c>
      <c r="M1172" s="4">
        <v>2769441.9116950701</v>
      </c>
      <c r="N1172" s="4">
        <v>4159838.6669693398</v>
      </c>
      <c r="O1172" s="4">
        <v>5553787.1494922498</v>
      </c>
      <c r="P1172" s="4">
        <v>6951357.0009745499</v>
      </c>
      <c r="Q1172" s="4">
        <v>8352757.1465485198</v>
      </c>
      <c r="R1172" s="4">
        <v>9757778.6610818803</v>
      </c>
      <c r="S1172" s="4">
        <v>11166560.827996099</v>
      </c>
      <c r="T1172" s="4">
        <v>12579242.9307128</v>
      </c>
      <c r="U1172" s="4">
        <v>13995616.044099599</v>
      </c>
      <c r="V1172" s="4">
        <v>15415680.1681566</v>
      </c>
      <c r="W1172" s="4">
        <v>16839504.944594499</v>
      </c>
      <c r="X1172" s="4">
        <v>18267020.7317026</v>
      </c>
      <c r="Y1172" s="4">
        <v>19698366.812902302</v>
      </c>
      <c r="Z1172" s="4">
        <v>21133543.188193601</v>
      </c>
      <c r="AA1172" s="4">
        <v>21189744.048774999</v>
      </c>
      <c r="AB1172" s="4">
        <v>21246153.8344886</v>
      </c>
      <c r="AC1172" s="4">
        <v>21302563.620202199</v>
      </c>
      <c r="AD1172" s="4">
        <v>21359251.9727588</v>
      </c>
      <c r="AE1172" s="4">
        <v>21416218.892158501</v>
      </c>
      <c r="AF1172" s="4">
        <v>21473116.169847399</v>
      </c>
      <c r="AG1172" s="4">
        <v>21530292.0143793</v>
      </c>
      <c r="AH1172" s="4">
        <v>21587746.425754301</v>
      </c>
      <c r="AI1172" s="4">
        <v>21645270.478840001</v>
      </c>
      <c r="AJ1172" s="4">
        <v>21703003.457058001</v>
      </c>
      <c r="AK1172" s="4">
        <v>21760736.435276002</v>
      </c>
      <c r="AL1172" s="4">
        <v>21818678.338626299</v>
      </c>
      <c r="AM1172" s="4">
        <v>21876829.167108901</v>
      </c>
      <c r="AN1172" s="4">
        <v>21935119.2790129</v>
      </c>
      <c r="AO1172" s="4">
        <v>21993548.674338501</v>
      </c>
      <c r="AP1172" s="4">
        <v>20554542.0049555</v>
      </c>
      <c r="AQ1172" s="4">
        <v>19111496.116348501</v>
      </c>
      <c r="AR1172" s="4">
        <v>17664689.5753606</v>
      </c>
      <c r="AS1172" s="4">
        <v>16214052.740281001</v>
      </c>
      <c r="AT1172" s="4">
        <v>14759515.9693991</v>
      </c>
      <c r="AU1172" s="4">
        <v>13301218.5461362</v>
      </c>
      <c r="AV1172" s="4">
        <v>11839021.187070901</v>
      </c>
      <c r="AW1172" s="4">
        <v>10372784.608781699</v>
      </c>
      <c r="AX1172" s="4">
        <v>8902578.4529793002</v>
      </c>
      <c r="AY1172" s="4">
        <v>7428472.3613744602</v>
      </c>
      <c r="AZ1172" s="4">
        <v>5950675.2590994705</v>
      </c>
      <c r="BA1172" s="4">
        <v>4468908.5793113001</v>
      </c>
      <c r="BB1172" s="4">
        <v>2983241.96372071</v>
      </c>
      <c r="BC1172" s="4">
        <v>1493605.77061694</v>
      </c>
      <c r="BD1172" s="4">
        <v>0</v>
      </c>
      <c r="BE1172" s="4">
        <v>0</v>
      </c>
      <c r="BF1172" s="4">
        <v>0</v>
      </c>
      <c r="BG1172" s="4">
        <v>0</v>
      </c>
      <c r="BH1172" s="4">
        <v>0</v>
      </c>
      <c r="BI1172" s="4">
        <v>0</v>
      </c>
      <c r="BJ1172" s="4">
        <v>0</v>
      </c>
      <c r="BK1172" s="4">
        <v>0</v>
      </c>
      <c r="BL1172" s="4">
        <v>0</v>
      </c>
      <c r="BN1172" s="1" t="s">
        <v>339</v>
      </c>
    </row>
    <row r="1173" spans="1:66" ht="12" x14ac:dyDescent="0.25">
      <c r="A1173" s="1" t="s">
        <v>238</v>
      </c>
      <c r="B1173" s="1" t="s">
        <v>11</v>
      </c>
      <c r="C1173" s="1" t="s">
        <v>90</v>
      </c>
      <c r="D1173" s="1" t="s">
        <v>212</v>
      </c>
      <c r="E1173" s="1" t="s">
        <v>206</v>
      </c>
      <c r="F1173" s="1" t="s">
        <v>240</v>
      </c>
      <c r="G1173" s="1" t="s">
        <v>14</v>
      </c>
      <c r="H1173" s="1" t="s">
        <v>14</v>
      </c>
      <c r="I1173" s="1" t="s">
        <v>318</v>
      </c>
      <c r="J1173" s="1" t="s">
        <v>17</v>
      </c>
      <c r="K1173" s="4">
        <v>0</v>
      </c>
      <c r="L1173" s="4">
        <v>47055.718031186203</v>
      </c>
      <c r="M1173" s="4">
        <v>93702.291011671798</v>
      </c>
      <c r="N1173" s="4">
        <v>139937.195691067</v>
      </c>
      <c r="O1173" s="4">
        <v>185812.915677479</v>
      </c>
      <c r="P1173" s="4">
        <v>231271.29004942399</v>
      </c>
      <c r="Q1173" s="4">
        <v>276309.79555651202</v>
      </c>
      <c r="R1173" s="4">
        <v>320925.90894835303</v>
      </c>
      <c r="S1173" s="4">
        <v>365117.10697455698</v>
      </c>
      <c r="T1173" s="4">
        <v>409465.755825083</v>
      </c>
      <c r="U1173" s="4">
        <v>453919.37189182302</v>
      </c>
      <c r="V1173" s="4">
        <v>498477.95517477801</v>
      </c>
      <c r="W1173" s="4">
        <v>543141.505673946</v>
      </c>
      <c r="X1173" s="4">
        <v>587962.50699743605</v>
      </c>
      <c r="Y1173" s="4">
        <v>632888.47553714097</v>
      </c>
      <c r="Z1173" s="4">
        <v>677919.41129305901</v>
      </c>
      <c r="AA1173" s="4">
        <v>675999.59623400599</v>
      </c>
      <c r="AB1173" s="4">
        <v>674646.37704997405</v>
      </c>
      <c r="AC1173" s="4">
        <v>673809.79338324699</v>
      </c>
      <c r="AD1173" s="4">
        <v>673437.36162571795</v>
      </c>
      <c r="AE1173" s="4">
        <v>673639.72630697698</v>
      </c>
      <c r="AF1173" s="4">
        <v>674366.927069308</v>
      </c>
      <c r="AG1173" s="4">
        <v>675621.48716309899</v>
      </c>
      <c r="AH1173" s="4">
        <v>677458.41344684898</v>
      </c>
      <c r="AI1173" s="4">
        <v>679242.85612249095</v>
      </c>
      <c r="AJ1173" s="4">
        <v>681027.29879813397</v>
      </c>
      <c r="AK1173" s="4">
        <v>682864.22508188302</v>
      </c>
      <c r="AL1173" s="4">
        <v>684701.15136563301</v>
      </c>
      <c r="AM1173" s="4">
        <v>686485.59404127498</v>
      </c>
      <c r="AN1173" s="4">
        <v>688322.52032502496</v>
      </c>
      <c r="AO1173" s="4">
        <v>690159.44660877495</v>
      </c>
      <c r="AP1173" s="4">
        <v>645023.54363664205</v>
      </c>
      <c r="AQ1173" s="4">
        <v>599730.18984018802</v>
      </c>
      <c r="AR1173" s="4">
        <v>554331.86882751901</v>
      </c>
      <c r="AS1173" s="4">
        <v>508828.58059863601</v>
      </c>
      <c r="AT1173" s="4">
        <v>463167.84154543199</v>
      </c>
      <c r="AU1173" s="4">
        <v>417402.13527601399</v>
      </c>
      <c r="AV1173" s="4">
        <v>371531.461790381</v>
      </c>
      <c r="AW1173" s="4">
        <v>325503.337480427</v>
      </c>
      <c r="AX1173" s="4">
        <v>279370.24595425901</v>
      </c>
      <c r="AY1173" s="4">
        <v>233132.18721187601</v>
      </c>
      <c r="AZ1173" s="4">
        <v>186736.67764517199</v>
      </c>
      <c r="BA1173" s="4">
        <v>140236.20086225399</v>
      </c>
      <c r="BB1173" s="4">
        <v>93630.756863122006</v>
      </c>
      <c r="BC1173" s="4">
        <v>46867.8620396681</v>
      </c>
      <c r="BD1173" s="4">
        <v>0</v>
      </c>
      <c r="BE1173" s="4">
        <v>0</v>
      </c>
      <c r="BF1173" s="4">
        <v>0</v>
      </c>
      <c r="BG1173" s="4">
        <v>0</v>
      </c>
      <c r="BH1173" s="4">
        <v>0</v>
      </c>
      <c r="BI1173" s="4">
        <v>0</v>
      </c>
      <c r="BJ1173" s="4">
        <v>0</v>
      </c>
      <c r="BK1173" s="4">
        <v>0</v>
      </c>
      <c r="BL1173" s="4">
        <v>0</v>
      </c>
      <c r="BN1173" s="1" t="s">
        <v>339</v>
      </c>
    </row>
    <row r="1174" spans="1:66" ht="12" x14ac:dyDescent="0.25">
      <c r="A1174" s="1" t="s">
        <v>238</v>
      </c>
      <c r="B1174" s="1" t="s">
        <v>11</v>
      </c>
      <c r="C1174" s="1" t="s">
        <v>90</v>
      </c>
      <c r="D1174" s="1" t="s">
        <v>213</v>
      </c>
      <c r="E1174" s="1" t="s">
        <v>164</v>
      </c>
      <c r="F1174" s="1" t="s">
        <v>239</v>
      </c>
      <c r="G1174" s="1" t="s">
        <v>14</v>
      </c>
      <c r="H1174" s="1" t="s">
        <v>14</v>
      </c>
      <c r="I1174" s="1" t="s">
        <v>318</v>
      </c>
      <c r="J1174" s="1" t="s">
        <v>17</v>
      </c>
      <c r="K1174" s="4">
        <v>676511.15173199796</v>
      </c>
      <c r="L1174" s="4">
        <v>637570.20573199796</v>
      </c>
      <c r="M1174" s="4">
        <v>604732.63173199794</v>
      </c>
      <c r="N1174" s="4">
        <v>572462.41573199804</v>
      </c>
      <c r="O1174" s="4">
        <v>540755.48773199797</v>
      </c>
      <c r="P1174" s="4">
        <v>509673.71173199802</v>
      </c>
      <c r="Q1174" s="4">
        <v>479264.29973199801</v>
      </c>
      <c r="R1174" s="4">
        <v>449611.093731998</v>
      </c>
      <c r="S1174" s="4">
        <v>420850.84573199798</v>
      </c>
      <c r="T1174" s="4">
        <v>393209.84773199802</v>
      </c>
      <c r="U1174" s="4">
        <v>366882.64573199803</v>
      </c>
      <c r="V1174" s="4">
        <v>342106.92773199797</v>
      </c>
      <c r="W1174" s="4">
        <v>318968.16373199801</v>
      </c>
      <c r="X1174" s="4">
        <v>297617.75773199799</v>
      </c>
      <c r="Y1174" s="4">
        <v>278144.435731998</v>
      </c>
      <c r="Z1174" s="4">
        <v>260562.03573199801</v>
      </c>
      <c r="AA1174" s="4">
        <v>244837.183731998</v>
      </c>
      <c r="AB1174" s="4">
        <v>230927.55173199801</v>
      </c>
      <c r="AC1174" s="4">
        <v>218703.713731998</v>
      </c>
      <c r="AD1174" s="4">
        <v>208010.19573199801</v>
      </c>
      <c r="AE1174" s="4">
        <v>198698.03573199801</v>
      </c>
      <c r="AF1174" s="4">
        <v>190578.38573199799</v>
      </c>
      <c r="AG1174" s="4">
        <v>183494.957731998</v>
      </c>
      <c r="AH1174" s="4">
        <v>177288.207731998</v>
      </c>
      <c r="AI1174" s="4">
        <v>171817.313731998</v>
      </c>
      <c r="AJ1174" s="4">
        <v>167004.94573199801</v>
      </c>
      <c r="AK1174" s="4">
        <v>162718.42173199801</v>
      </c>
      <c r="AL1174" s="4">
        <v>158939.83373199799</v>
      </c>
      <c r="AM1174" s="4">
        <v>155597.54973199801</v>
      </c>
      <c r="AN1174" s="4">
        <v>152656.56773199799</v>
      </c>
      <c r="AO1174" s="4">
        <v>150114.44573199801</v>
      </c>
      <c r="AP1174" s="4">
        <v>0</v>
      </c>
      <c r="AQ1174" s="4">
        <v>0</v>
      </c>
      <c r="AR1174" s="4">
        <v>0</v>
      </c>
      <c r="AS1174" s="4">
        <v>0</v>
      </c>
      <c r="AT1174" s="4">
        <v>0</v>
      </c>
      <c r="AU1174" s="4">
        <v>0</v>
      </c>
      <c r="AV1174" s="4">
        <v>0</v>
      </c>
      <c r="AW1174" s="4">
        <v>0</v>
      </c>
      <c r="AX1174" s="4">
        <v>0</v>
      </c>
      <c r="AY1174" s="4">
        <v>0</v>
      </c>
      <c r="AZ1174" s="4">
        <v>0</v>
      </c>
      <c r="BA1174" s="4">
        <v>0</v>
      </c>
      <c r="BB1174" s="4">
        <v>0</v>
      </c>
      <c r="BC1174" s="4">
        <v>0</v>
      </c>
      <c r="BD1174" s="4">
        <v>0</v>
      </c>
      <c r="BE1174" s="4">
        <v>0</v>
      </c>
      <c r="BF1174" s="4">
        <v>0</v>
      </c>
      <c r="BG1174" s="4">
        <v>0</v>
      </c>
      <c r="BH1174" s="4">
        <v>0</v>
      </c>
      <c r="BI1174" s="4">
        <v>0</v>
      </c>
      <c r="BJ1174" s="4">
        <v>0</v>
      </c>
      <c r="BK1174" s="4">
        <v>0</v>
      </c>
      <c r="BL1174" s="4">
        <v>0</v>
      </c>
      <c r="BN1174" s="1" t="s">
        <v>339</v>
      </c>
    </row>
    <row r="1175" spans="1:66" ht="12" x14ac:dyDescent="0.25">
      <c r="A1175" s="1" t="s">
        <v>238</v>
      </c>
      <c r="B1175" s="1" t="s">
        <v>11</v>
      </c>
      <c r="C1175" s="1" t="s">
        <v>90</v>
      </c>
      <c r="D1175" s="1" t="s">
        <v>213</v>
      </c>
      <c r="E1175" s="1" t="s">
        <v>164</v>
      </c>
      <c r="F1175" s="1" t="s">
        <v>240</v>
      </c>
      <c r="G1175" s="1" t="s">
        <v>14</v>
      </c>
      <c r="H1175" s="1" t="s">
        <v>14</v>
      </c>
      <c r="I1175" s="1" t="s">
        <v>318</v>
      </c>
      <c r="J1175" s="1" t="s">
        <v>17</v>
      </c>
      <c r="K1175" s="4">
        <v>0</v>
      </c>
      <c r="L1175" s="4">
        <v>120661.19999999899</v>
      </c>
      <c r="M1175" s="4">
        <v>181266.02999999901</v>
      </c>
      <c r="N1175" s="4">
        <v>180086.840999999</v>
      </c>
      <c r="O1175" s="4">
        <v>178752.25499999899</v>
      </c>
      <c r="P1175" s="4">
        <v>176869.20899999901</v>
      </c>
      <c r="Q1175" s="4">
        <v>174145.190999999</v>
      </c>
      <c r="R1175" s="4">
        <v>170625.905999999</v>
      </c>
      <c r="S1175" s="4">
        <v>166594.72499999899</v>
      </c>
      <c r="T1175" s="4">
        <v>162682.37699999899</v>
      </c>
      <c r="U1175" s="4">
        <v>158916.28499999901</v>
      </c>
      <c r="V1175" s="4">
        <v>154921.66799999899</v>
      </c>
      <c r="W1175" s="4">
        <v>150552.269999999</v>
      </c>
      <c r="X1175" s="4">
        <v>145789.80899999899</v>
      </c>
      <c r="Y1175" s="4">
        <v>141100.47599999901</v>
      </c>
      <c r="Z1175" s="4">
        <v>136118.630999999</v>
      </c>
      <c r="AA1175" s="4">
        <v>131228.19599999901</v>
      </c>
      <c r="AB1175" s="4">
        <v>126493.15799999901</v>
      </c>
      <c r="AC1175" s="4">
        <v>122343.143999999</v>
      </c>
      <c r="AD1175" s="4">
        <v>118513.064999999</v>
      </c>
      <c r="AE1175" s="4">
        <v>115423.406999999</v>
      </c>
      <c r="AF1175" s="4">
        <v>112891.349999999</v>
      </c>
      <c r="AG1175" s="4">
        <v>110816.342999999</v>
      </c>
      <c r="AH1175" s="4">
        <v>109298.936999999</v>
      </c>
      <c r="AI1175" s="4">
        <v>108192.875999999</v>
      </c>
      <c r="AJ1175" s="4">
        <v>107470.736999999</v>
      </c>
      <c r="AK1175" s="4">
        <v>107123.378999999</v>
      </c>
      <c r="AL1175" s="4">
        <v>106830.86699999899</v>
      </c>
      <c r="AM1175" s="4">
        <v>106794.302999999</v>
      </c>
      <c r="AN1175" s="4">
        <v>106894.853999999</v>
      </c>
      <c r="AO1175" s="4">
        <v>106977.122999999</v>
      </c>
      <c r="AP1175" s="4">
        <v>0</v>
      </c>
      <c r="AQ1175" s="4">
        <v>0</v>
      </c>
      <c r="AR1175" s="4">
        <v>0</v>
      </c>
      <c r="AS1175" s="4">
        <v>0</v>
      </c>
      <c r="AT1175" s="4">
        <v>0</v>
      </c>
      <c r="AU1175" s="4">
        <v>0</v>
      </c>
      <c r="AV1175" s="4">
        <v>0</v>
      </c>
      <c r="AW1175" s="4">
        <v>0</v>
      </c>
      <c r="AX1175" s="4">
        <v>0</v>
      </c>
      <c r="AY1175" s="4">
        <v>0</v>
      </c>
      <c r="AZ1175" s="4">
        <v>0</v>
      </c>
      <c r="BA1175" s="4">
        <v>0</v>
      </c>
      <c r="BB1175" s="4">
        <v>0</v>
      </c>
      <c r="BC1175" s="4">
        <v>0</v>
      </c>
      <c r="BD1175" s="4">
        <v>0</v>
      </c>
      <c r="BE1175" s="4">
        <v>0</v>
      </c>
      <c r="BF1175" s="4">
        <v>0</v>
      </c>
      <c r="BG1175" s="4">
        <v>0</v>
      </c>
      <c r="BH1175" s="4">
        <v>0</v>
      </c>
      <c r="BI1175" s="4">
        <v>0</v>
      </c>
      <c r="BJ1175" s="4">
        <v>0</v>
      </c>
      <c r="BK1175" s="4">
        <v>0</v>
      </c>
      <c r="BL1175" s="4">
        <v>0</v>
      </c>
      <c r="BN1175" s="1" t="s">
        <v>339</v>
      </c>
    </row>
    <row r="1176" spans="1:66" ht="12" x14ac:dyDescent="0.25">
      <c r="A1176" s="1" t="s">
        <v>238</v>
      </c>
      <c r="B1176" s="1" t="s">
        <v>11</v>
      </c>
      <c r="C1176" s="1" t="s">
        <v>90</v>
      </c>
      <c r="D1176" s="1" t="s">
        <v>213</v>
      </c>
      <c r="E1176" s="1" t="s">
        <v>166</v>
      </c>
      <c r="F1176" s="1" t="s">
        <v>239</v>
      </c>
      <c r="G1176" s="1" t="s">
        <v>14</v>
      </c>
      <c r="H1176" s="1" t="s">
        <v>14</v>
      </c>
      <c r="I1176" s="1" t="s">
        <v>318</v>
      </c>
      <c r="J1176" s="1" t="s">
        <v>17</v>
      </c>
      <c r="K1176" s="4">
        <v>81971.603346872798</v>
      </c>
      <c r="L1176" s="4">
        <v>78755.610793644606</v>
      </c>
      <c r="M1176" s="4">
        <v>73789.232240416401</v>
      </c>
      <c r="N1176" s="4">
        <v>66262.240687188198</v>
      </c>
      <c r="O1176" s="4">
        <v>56539.913133959999</v>
      </c>
      <c r="P1176" s="4">
        <v>45654.896580731896</v>
      </c>
      <c r="Q1176" s="4">
        <v>35563.838027503698</v>
      </c>
      <c r="R1176" s="4">
        <v>28487.109474275501</v>
      </c>
      <c r="S1176" s="4">
        <v>25459.832921047298</v>
      </c>
      <c r="T1176" s="4">
        <v>23843.228921047299</v>
      </c>
      <c r="U1176" s="4">
        <v>23282.514921047299</v>
      </c>
      <c r="V1176" s="4">
        <v>22794.620921047299</v>
      </c>
      <c r="W1176" s="4">
        <v>22277.598921047302</v>
      </c>
      <c r="X1176" s="4">
        <v>21731.4489210473</v>
      </c>
      <c r="Y1176" s="4">
        <v>21170.7349210473</v>
      </c>
      <c r="Z1176" s="4">
        <v>20566.328921047301</v>
      </c>
      <c r="AA1176" s="4">
        <v>19940.076921047301</v>
      </c>
      <c r="AB1176" s="4">
        <v>19313.8249210473</v>
      </c>
      <c r="AC1176" s="4">
        <v>18687.5729210473</v>
      </c>
      <c r="AD1176" s="4">
        <v>18068.602921047299</v>
      </c>
      <c r="AE1176" s="4">
        <v>17486.042921047301</v>
      </c>
      <c r="AF1176" s="4">
        <v>16947.174921047299</v>
      </c>
      <c r="AG1176" s="4">
        <v>16459.280921047299</v>
      </c>
      <c r="AH1176" s="4">
        <v>16058.7709210473</v>
      </c>
      <c r="AI1176" s="4">
        <v>15716.5169210473</v>
      </c>
      <c r="AJ1176" s="4">
        <v>15432.5189210473</v>
      </c>
      <c r="AK1176" s="4">
        <v>15214.058921047301</v>
      </c>
      <c r="AL1176" s="4">
        <v>15046.5729210473</v>
      </c>
      <c r="AM1176" s="4">
        <v>14944.6249210473</v>
      </c>
      <c r="AN1176" s="4">
        <v>14864.522921047301</v>
      </c>
      <c r="AO1176" s="4">
        <v>14828.112921047299</v>
      </c>
      <c r="AP1176" s="4">
        <v>0</v>
      </c>
      <c r="AQ1176" s="4">
        <v>0</v>
      </c>
      <c r="AR1176" s="4">
        <v>0</v>
      </c>
      <c r="AS1176" s="4">
        <v>0</v>
      </c>
      <c r="AT1176" s="4">
        <v>0</v>
      </c>
      <c r="AU1176" s="4">
        <v>0</v>
      </c>
      <c r="AV1176" s="4">
        <v>0</v>
      </c>
      <c r="AW1176" s="4">
        <v>0</v>
      </c>
      <c r="AX1176" s="4">
        <v>0</v>
      </c>
      <c r="AY1176" s="4">
        <v>0</v>
      </c>
      <c r="AZ1176" s="4">
        <v>0</v>
      </c>
      <c r="BA1176" s="4">
        <v>0</v>
      </c>
      <c r="BB1176" s="4">
        <v>0</v>
      </c>
      <c r="BC1176" s="4">
        <v>0</v>
      </c>
      <c r="BD1176" s="4">
        <v>0</v>
      </c>
      <c r="BE1176" s="4">
        <v>0</v>
      </c>
      <c r="BF1176" s="4">
        <v>0</v>
      </c>
      <c r="BG1176" s="4">
        <v>0</v>
      </c>
      <c r="BH1176" s="4">
        <v>0</v>
      </c>
      <c r="BI1176" s="4">
        <v>0</v>
      </c>
      <c r="BJ1176" s="4">
        <v>0</v>
      </c>
      <c r="BK1176" s="4">
        <v>0</v>
      </c>
      <c r="BL1176" s="4">
        <v>0</v>
      </c>
      <c r="BN1176" s="1" t="s">
        <v>339</v>
      </c>
    </row>
    <row r="1177" spans="1:66" ht="12" x14ac:dyDescent="0.25">
      <c r="A1177" s="1" t="s">
        <v>238</v>
      </c>
      <c r="B1177" s="1" t="s">
        <v>11</v>
      </c>
      <c r="C1177" s="1" t="s">
        <v>90</v>
      </c>
      <c r="D1177" s="1" t="s">
        <v>213</v>
      </c>
      <c r="E1177" s="1" t="s">
        <v>166</v>
      </c>
      <c r="F1177" s="1" t="s">
        <v>240</v>
      </c>
      <c r="G1177" s="1" t="s">
        <v>14</v>
      </c>
      <c r="H1177" s="1" t="s">
        <v>14</v>
      </c>
      <c r="I1177" s="1" t="s">
        <v>318</v>
      </c>
      <c r="J1177" s="1" t="s">
        <v>17</v>
      </c>
      <c r="K1177" s="4">
        <v>0</v>
      </c>
      <c r="L1177" s="4">
        <v>3619.95974999999</v>
      </c>
      <c r="M1177" s="4">
        <v>5525.7509999999902</v>
      </c>
      <c r="N1177" s="4">
        <v>5569.1459999999897</v>
      </c>
      <c r="O1177" s="4">
        <v>5611.2539999999899</v>
      </c>
      <c r="P1177" s="4">
        <v>5641.2056249999896</v>
      </c>
      <c r="Q1177" s="4">
        <v>5636.4577499999896</v>
      </c>
      <c r="R1177" s="4">
        <v>5606.7536249999903</v>
      </c>
      <c r="S1177" s="4">
        <v>5551.1279999999897</v>
      </c>
      <c r="T1177" s="4">
        <v>5414.9039999999904</v>
      </c>
      <c r="U1177" s="4">
        <v>5290.0319999999901</v>
      </c>
      <c r="V1177" s="4">
        <v>5153.80799999999</v>
      </c>
      <c r="W1177" s="4">
        <v>5017.5839999999898</v>
      </c>
      <c r="X1177" s="4">
        <v>4858.6559999999899</v>
      </c>
      <c r="Y1177" s="4">
        <v>4699.7279999999901</v>
      </c>
      <c r="Z1177" s="4">
        <v>4529.4479999999903</v>
      </c>
      <c r="AA1177" s="4">
        <v>4370.5199999999904</v>
      </c>
      <c r="AB1177" s="4">
        <v>4211.5919999999896</v>
      </c>
      <c r="AC1177" s="4">
        <v>4075.3679999999899</v>
      </c>
      <c r="AD1177" s="4">
        <v>3950.4959999999901</v>
      </c>
      <c r="AE1177" s="4">
        <v>3836.9759999999901</v>
      </c>
      <c r="AF1177" s="4">
        <v>3757.5119999999902</v>
      </c>
      <c r="AG1177" s="4">
        <v>3689.3999999999901</v>
      </c>
      <c r="AH1177" s="4">
        <v>3643.9919999999902</v>
      </c>
      <c r="AI1177" s="4">
        <v>3598.5839999999898</v>
      </c>
      <c r="AJ1177" s="4">
        <v>3575.8799999999901</v>
      </c>
      <c r="AK1177" s="4">
        <v>3564.5279999999898</v>
      </c>
      <c r="AL1177" s="4">
        <v>3553.1759999999899</v>
      </c>
      <c r="AM1177" s="4">
        <v>3553.1759999999899</v>
      </c>
      <c r="AN1177" s="4">
        <v>3553.1759999999899</v>
      </c>
      <c r="AO1177" s="4">
        <v>3564.5279999999898</v>
      </c>
      <c r="AP1177" s="4">
        <v>0</v>
      </c>
      <c r="AQ1177" s="4">
        <v>0</v>
      </c>
      <c r="AR1177" s="4">
        <v>0</v>
      </c>
      <c r="AS1177" s="4">
        <v>0</v>
      </c>
      <c r="AT1177" s="4">
        <v>0</v>
      </c>
      <c r="AU1177" s="4">
        <v>0</v>
      </c>
      <c r="AV1177" s="4">
        <v>0</v>
      </c>
      <c r="AW1177" s="4">
        <v>0</v>
      </c>
      <c r="AX1177" s="4">
        <v>0</v>
      </c>
      <c r="AY1177" s="4">
        <v>0</v>
      </c>
      <c r="AZ1177" s="4">
        <v>0</v>
      </c>
      <c r="BA1177" s="4">
        <v>0</v>
      </c>
      <c r="BB1177" s="4">
        <v>0</v>
      </c>
      <c r="BC1177" s="4">
        <v>0</v>
      </c>
      <c r="BD1177" s="4">
        <v>0</v>
      </c>
      <c r="BE1177" s="4">
        <v>0</v>
      </c>
      <c r="BF1177" s="4">
        <v>0</v>
      </c>
      <c r="BG1177" s="4">
        <v>0</v>
      </c>
      <c r="BH1177" s="4">
        <v>0</v>
      </c>
      <c r="BI1177" s="4">
        <v>0</v>
      </c>
      <c r="BJ1177" s="4">
        <v>0</v>
      </c>
      <c r="BK1177" s="4">
        <v>0</v>
      </c>
      <c r="BL1177" s="4">
        <v>0</v>
      </c>
      <c r="BN1177" s="1" t="s">
        <v>339</v>
      </c>
    </row>
    <row r="1178" spans="1:66" ht="12" x14ac:dyDescent="0.25">
      <c r="A1178" s="1" t="s">
        <v>238</v>
      </c>
      <c r="B1178" s="1" t="s">
        <v>11</v>
      </c>
      <c r="C1178" s="1" t="s">
        <v>90</v>
      </c>
      <c r="D1178" s="1" t="s">
        <v>213</v>
      </c>
      <c r="E1178" s="1" t="s">
        <v>214</v>
      </c>
      <c r="F1178" s="1" t="s">
        <v>239</v>
      </c>
      <c r="G1178" s="1" t="s">
        <v>14</v>
      </c>
      <c r="H1178" s="1" t="s">
        <v>14</v>
      </c>
      <c r="I1178" s="1" t="s">
        <v>318</v>
      </c>
      <c r="J1178" s="1" t="s">
        <v>17</v>
      </c>
      <c r="K1178" s="4">
        <v>873034.38944450102</v>
      </c>
      <c r="L1178" s="4">
        <v>893348.72640731395</v>
      </c>
      <c r="M1178" s="4">
        <v>907040.18337012595</v>
      </c>
      <c r="N1178" s="4">
        <v>918932.30158293794</v>
      </c>
      <c r="O1178" s="4">
        <v>929019.67729575105</v>
      </c>
      <c r="P1178" s="4">
        <v>937191.99975856405</v>
      </c>
      <c r="Q1178" s="4">
        <v>943301.30522137601</v>
      </c>
      <c r="R1178" s="4">
        <v>947208.16868418898</v>
      </c>
      <c r="S1178" s="4">
        <v>948879.40314700105</v>
      </c>
      <c r="T1178" s="4">
        <v>960536.617449151</v>
      </c>
      <c r="U1178" s="4">
        <v>970692.63975130103</v>
      </c>
      <c r="V1178" s="4">
        <v>979293.60965345101</v>
      </c>
      <c r="W1178" s="4">
        <v>986329.17395560106</v>
      </c>
      <c r="X1178" s="4">
        <v>991736.863657751</v>
      </c>
      <c r="Y1178" s="4">
        <v>995502.32375990099</v>
      </c>
      <c r="Z1178" s="4">
        <v>997662.94986205106</v>
      </c>
      <c r="AA1178" s="4">
        <v>998284.57036420098</v>
      </c>
      <c r="AB1178" s="4">
        <v>997437.11006635102</v>
      </c>
      <c r="AC1178" s="4">
        <v>995244.35416850098</v>
      </c>
      <c r="AD1178" s="4">
        <v>994027.07175362599</v>
      </c>
      <c r="AE1178" s="4">
        <v>991764.21733875095</v>
      </c>
      <c r="AF1178" s="4">
        <v>988596.19492387597</v>
      </c>
      <c r="AG1178" s="4">
        <v>984640.44050900103</v>
      </c>
      <c r="AH1178" s="4">
        <v>980009.18709412601</v>
      </c>
      <c r="AI1178" s="4">
        <v>974802.42467925104</v>
      </c>
      <c r="AJ1178" s="4">
        <v>969080.78526437597</v>
      </c>
      <c r="AK1178" s="4">
        <v>962931.85084950097</v>
      </c>
      <c r="AL1178" s="4">
        <v>956377.12093462597</v>
      </c>
      <c r="AM1178" s="4">
        <v>949465.980019751</v>
      </c>
      <c r="AN1178" s="4">
        <v>953860.975019751</v>
      </c>
      <c r="AO1178" s="4">
        <v>958039.49001975101</v>
      </c>
      <c r="AP1178" s="4">
        <v>0</v>
      </c>
      <c r="AQ1178" s="4">
        <v>0</v>
      </c>
      <c r="AR1178" s="4">
        <v>0</v>
      </c>
      <c r="AS1178" s="4">
        <v>0</v>
      </c>
      <c r="AT1178" s="4">
        <v>0</v>
      </c>
      <c r="AU1178" s="4">
        <v>0</v>
      </c>
      <c r="AV1178" s="4">
        <v>0</v>
      </c>
      <c r="AW1178" s="4">
        <v>0</v>
      </c>
      <c r="AX1178" s="4">
        <v>0</v>
      </c>
      <c r="AY1178" s="4">
        <v>0</v>
      </c>
      <c r="AZ1178" s="4">
        <v>0</v>
      </c>
      <c r="BA1178" s="4">
        <v>0</v>
      </c>
      <c r="BB1178" s="4">
        <v>0</v>
      </c>
      <c r="BC1178" s="4">
        <v>0</v>
      </c>
      <c r="BD1178" s="4">
        <v>0</v>
      </c>
      <c r="BE1178" s="4">
        <v>0</v>
      </c>
      <c r="BF1178" s="4">
        <v>0</v>
      </c>
      <c r="BG1178" s="4">
        <v>0</v>
      </c>
      <c r="BH1178" s="4">
        <v>0</v>
      </c>
      <c r="BI1178" s="4">
        <v>0</v>
      </c>
      <c r="BJ1178" s="4">
        <v>0</v>
      </c>
      <c r="BK1178" s="4">
        <v>0</v>
      </c>
      <c r="BL1178" s="4">
        <v>0</v>
      </c>
      <c r="BN1178" s="1" t="s">
        <v>339</v>
      </c>
    </row>
    <row r="1179" spans="1:66" ht="12" x14ac:dyDescent="0.25">
      <c r="A1179" s="1" t="s">
        <v>238</v>
      </c>
      <c r="B1179" s="1" t="s">
        <v>11</v>
      </c>
      <c r="C1179" s="1" t="s">
        <v>90</v>
      </c>
      <c r="D1179" s="1" t="s">
        <v>213</v>
      </c>
      <c r="E1179" s="1" t="s">
        <v>214</v>
      </c>
      <c r="F1179" s="1" t="s">
        <v>240</v>
      </c>
      <c r="G1179" s="1" t="s">
        <v>14</v>
      </c>
      <c r="H1179" s="1" t="s">
        <v>14</v>
      </c>
      <c r="I1179" s="1" t="s">
        <v>318</v>
      </c>
      <c r="J1179" s="1" t="s">
        <v>17</v>
      </c>
      <c r="K1179" s="4">
        <v>0</v>
      </c>
      <c r="L1179" s="4">
        <v>1942293.49874999</v>
      </c>
      <c r="M1179" s="4">
        <v>1720138.14774999</v>
      </c>
      <c r="N1179" s="4">
        <v>1673339.15374999</v>
      </c>
      <c r="O1179" s="4">
        <v>1625675.89799999</v>
      </c>
      <c r="P1179" s="4">
        <v>1573622.9258749899</v>
      </c>
      <c r="Q1179" s="4">
        <v>1515003.7622499899</v>
      </c>
      <c r="R1179" s="4">
        <v>1450731.2421249901</v>
      </c>
      <c r="S1179" s="4">
        <v>1383557.55999999</v>
      </c>
      <c r="T1179" s="4">
        <v>1336828.6359999899</v>
      </c>
      <c r="U1179" s="4">
        <v>1291995.37279999</v>
      </c>
      <c r="V1179" s="4">
        <v>1246022.03879999</v>
      </c>
      <c r="W1179" s="4">
        <v>1197699.7735999899</v>
      </c>
      <c r="X1179" s="4">
        <v>1147128.8839999901</v>
      </c>
      <c r="Y1179" s="4">
        <v>1097868.56959999</v>
      </c>
      <c r="Z1179" s="4">
        <v>1047194.2931999899</v>
      </c>
      <c r="AA1179" s="4">
        <v>998133.39119999798</v>
      </c>
      <c r="AB1179" s="4">
        <v>951066.01039999805</v>
      </c>
      <c r="AC1179" s="4">
        <v>909179.65599999903</v>
      </c>
      <c r="AD1179" s="4">
        <v>870630.72909999895</v>
      </c>
      <c r="AE1179" s="4">
        <v>838089.02759999898</v>
      </c>
      <c r="AF1179" s="4">
        <v>810130.64549999905</v>
      </c>
      <c r="AG1179" s="4">
        <v>785809.41119999904</v>
      </c>
      <c r="AH1179" s="4">
        <v>765711.80399999896</v>
      </c>
      <c r="AI1179" s="4">
        <v>748736.37299999897</v>
      </c>
      <c r="AJ1179" s="4">
        <v>734619.31619999802</v>
      </c>
      <c r="AK1179" s="4">
        <v>723087.367199998</v>
      </c>
      <c r="AL1179" s="4">
        <v>712026.41839999799</v>
      </c>
      <c r="AM1179" s="4">
        <v>702688.73399999901</v>
      </c>
      <c r="AN1179" s="4">
        <v>703348.10699999903</v>
      </c>
      <c r="AO1179" s="4">
        <v>703889.130999999</v>
      </c>
      <c r="AP1179" s="4">
        <v>0</v>
      </c>
      <c r="AQ1179" s="4">
        <v>0</v>
      </c>
      <c r="AR1179" s="4">
        <v>0</v>
      </c>
      <c r="AS1179" s="4">
        <v>0</v>
      </c>
      <c r="AT1179" s="4">
        <v>0</v>
      </c>
      <c r="AU1179" s="4">
        <v>0</v>
      </c>
      <c r="AV1179" s="4">
        <v>0</v>
      </c>
      <c r="AW1179" s="4">
        <v>0</v>
      </c>
      <c r="AX1179" s="4">
        <v>0</v>
      </c>
      <c r="AY1179" s="4">
        <v>0</v>
      </c>
      <c r="AZ1179" s="4">
        <v>0</v>
      </c>
      <c r="BA1179" s="4">
        <v>0</v>
      </c>
      <c r="BB1179" s="4">
        <v>0</v>
      </c>
      <c r="BC1179" s="4">
        <v>0</v>
      </c>
      <c r="BD1179" s="4">
        <v>0</v>
      </c>
      <c r="BE1179" s="4">
        <v>0</v>
      </c>
      <c r="BF1179" s="4">
        <v>0</v>
      </c>
      <c r="BG1179" s="4">
        <v>0</v>
      </c>
      <c r="BH1179" s="4">
        <v>0</v>
      </c>
      <c r="BI1179" s="4">
        <v>0</v>
      </c>
      <c r="BJ1179" s="4">
        <v>0</v>
      </c>
      <c r="BK1179" s="4">
        <v>0</v>
      </c>
      <c r="BL1179" s="4">
        <v>0</v>
      </c>
      <c r="BN1179" s="1" t="s">
        <v>339</v>
      </c>
    </row>
    <row r="1180" spans="1:66" ht="12" x14ac:dyDescent="0.25">
      <c r="A1180" s="1" t="s">
        <v>238</v>
      </c>
      <c r="B1180" s="1" t="s">
        <v>11</v>
      </c>
      <c r="C1180" s="1" t="s">
        <v>90</v>
      </c>
      <c r="D1180" s="1" t="s">
        <v>215</v>
      </c>
      <c r="E1180" s="1" t="s">
        <v>209</v>
      </c>
      <c r="F1180" s="1" t="s">
        <v>239</v>
      </c>
      <c r="G1180" s="1" t="s">
        <v>14</v>
      </c>
      <c r="H1180" s="1" t="s">
        <v>14</v>
      </c>
      <c r="I1180" s="1" t="s">
        <v>318</v>
      </c>
      <c r="J1180" s="1" t="s">
        <v>17</v>
      </c>
      <c r="K1180" s="4">
        <v>0</v>
      </c>
      <c r="L1180" s="4">
        <v>15444</v>
      </c>
      <c r="M1180" s="4">
        <v>35244</v>
      </c>
      <c r="N1180" s="4">
        <v>59422</v>
      </c>
      <c r="O1180" s="4">
        <v>87989</v>
      </c>
      <c r="P1180" s="4">
        <v>120978</v>
      </c>
      <c r="Q1180" s="4">
        <v>158433</v>
      </c>
      <c r="R1180" s="4">
        <v>200343</v>
      </c>
      <c r="S1180" s="4">
        <v>246752</v>
      </c>
      <c r="T1180" s="4">
        <v>297660</v>
      </c>
      <c r="U1180" s="4">
        <v>348711</v>
      </c>
      <c r="V1180" s="4">
        <v>399883</v>
      </c>
      <c r="W1180" s="4">
        <v>451187</v>
      </c>
      <c r="X1180" s="4">
        <v>502645</v>
      </c>
      <c r="Y1180" s="4">
        <v>554235</v>
      </c>
      <c r="Z1180" s="4">
        <v>605957</v>
      </c>
      <c r="AA1180" s="4">
        <v>657833</v>
      </c>
      <c r="AB1180" s="4">
        <v>709819</v>
      </c>
      <c r="AC1180" s="4">
        <v>761145</v>
      </c>
      <c r="AD1180" s="4">
        <v>811360</v>
      </c>
      <c r="AE1180" s="4">
        <v>859903</v>
      </c>
      <c r="AF1180" s="4">
        <v>906158</v>
      </c>
      <c r="AG1180" s="4">
        <v>949520</v>
      </c>
      <c r="AH1180" s="4">
        <v>989395</v>
      </c>
      <c r="AI1180" s="4">
        <v>1025189</v>
      </c>
      <c r="AJ1180" s="4">
        <v>1056473</v>
      </c>
      <c r="AK1180" s="4">
        <v>1082994</v>
      </c>
      <c r="AL1180" s="4">
        <v>1104851</v>
      </c>
      <c r="AM1180" s="4">
        <v>1122319</v>
      </c>
      <c r="AN1180" s="4">
        <v>1136388</v>
      </c>
      <c r="AO1180" s="4">
        <v>1147432</v>
      </c>
      <c r="AP1180" s="4">
        <v>0</v>
      </c>
      <c r="AQ1180" s="4">
        <v>0</v>
      </c>
      <c r="AR1180" s="4">
        <v>0</v>
      </c>
      <c r="AS1180" s="4">
        <v>0</v>
      </c>
      <c r="AT1180" s="4">
        <v>0</v>
      </c>
      <c r="AU1180" s="4">
        <v>0</v>
      </c>
      <c r="AV1180" s="4">
        <v>0</v>
      </c>
      <c r="AW1180" s="4">
        <v>0</v>
      </c>
      <c r="AX1180" s="4">
        <v>0</v>
      </c>
      <c r="AY1180" s="4">
        <v>0</v>
      </c>
      <c r="AZ1180" s="4">
        <v>0</v>
      </c>
      <c r="BA1180" s="4">
        <v>0</v>
      </c>
      <c r="BB1180" s="4">
        <v>0</v>
      </c>
      <c r="BC1180" s="4">
        <v>0</v>
      </c>
      <c r="BD1180" s="4">
        <v>0</v>
      </c>
      <c r="BE1180" s="4">
        <v>0</v>
      </c>
      <c r="BF1180" s="4">
        <v>0</v>
      </c>
      <c r="BG1180" s="4">
        <v>0</v>
      </c>
      <c r="BH1180" s="4">
        <v>0</v>
      </c>
      <c r="BI1180" s="4">
        <v>0</v>
      </c>
      <c r="BJ1180" s="4">
        <v>0</v>
      </c>
      <c r="BK1180" s="4">
        <v>0</v>
      </c>
      <c r="BL1180" s="4">
        <v>0</v>
      </c>
      <c r="BN1180" s="1" t="s">
        <v>339</v>
      </c>
    </row>
    <row r="1181" spans="1:66" ht="12" x14ac:dyDescent="0.25">
      <c r="A1181" s="1" t="s">
        <v>238</v>
      </c>
      <c r="B1181" s="1" t="s">
        <v>11</v>
      </c>
      <c r="C1181" s="1" t="s">
        <v>90</v>
      </c>
      <c r="D1181" s="1" t="s">
        <v>215</v>
      </c>
      <c r="E1181" s="1" t="s">
        <v>209</v>
      </c>
      <c r="F1181" s="1" t="s">
        <v>240</v>
      </c>
      <c r="G1181" s="1" t="s">
        <v>14</v>
      </c>
      <c r="H1181" s="1" t="s">
        <v>14</v>
      </c>
      <c r="I1181" s="1" t="s">
        <v>318</v>
      </c>
      <c r="J1181" s="1" t="s">
        <v>17</v>
      </c>
      <c r="K1181" s="4">
        <v>0</v>
      </c>
      <c r="L1181" s="4">
        <v>77101.817958087893</v>
      </c>
      <c r="M1181" s="4">
        <v>175950.30251973899</v>
      </c>
      <c r="N1181" s="4">
        <v>296655.28533446603</v>
      </c>
      <c r="O1181" s="4">
        <v>439271.68222702597</v>
      </c>
      <c r="P1181" s="4">
        <v>603964.24067168904</v>
      </c>
      <c r="Q1181" s="4">
        <v>790952.62396747898</v>
      </c>
      <c r="R1181" s="4">
        <v>1000181.91628964</v>
      </c>
      <c r="S1181" s="4">
        <v>1231871.7809371999</v>
      </c>
      <c r="T1181" s="4">
        <v>1486022.2179101501</v>
      </c>
      <c r="U1181" s="4">
        <v>1740886.5606049399</v>
      </c>
      <c r="V1181" s="4">
        <v>1996354.9773720601</v>
      </c>
      <c r="W1181" s="4">
        <v>2252482.3840362402</v>
      </c>
      <c r="X1181" s="4">
        <v>2509378.6122470298</v>
      </c>
      <c r="Y1181" s="4">
        <v>2766933.8303548801</v>
      </c>
      <c r="Z1181" s="4">
        <v>3025148.0383598199</v>
      </c>
      <c r="AA1181" s="4">
        <v>3284131.0679113399</v>
      </c>
      <c r="AB1181" s="4">
        <v>3543663.2557104402</v>
      </c>
      <c r="AC1181" s="4">
        <v>3803909.34923136</v>
      </c>
      <c r="AD1181" s="4">
        <v>4064924.26429888</v>
      </c>
      <c r="AE1181" s="4">
        <v>4326598.16926347</v>
      </c>
      <c r="AF1181" s="4">
        <v>4588821.23247563</v>
      </c>
      <c r="AG1181" s="4">
        <v>4851758.2014096202</v>
      </c>
      <c r="AH1181" s="4">
        <v>5038417.0897568697</v>
      </c>
      <c r="AI1181" s="4">
        <v>5204043.2172223898</v>
      </c>
      <c r="AJ1181" s="4">
        <v>5348307.0888576498</v>
      </c>
      <c r="AK1181" s="4">
        <v>5471538.1996111805</v>
      </c>
      <c r="AL1181" s="4">
        <v>5573571.8020086996</v>
      </c>
      <c r="AM1181" s="4">
        <v>5653913.6536274198</v>
      </c>
      <c r="AN1181" s="4">
        <v>5712948.1652406296</v>
      </c>
      <c r="AO1181" s="4">
        <v>5750126.1786007602</v>
      </c>
      <c r="AP1181" s="4">
        <v>5495975.7416278003</v>
      </c>
      <c r="AQ1181" s="4">
        <v>5241111.3989330102</v>
      </c>
      <c r="AR1181" s="4">
        <v>4985642.9821659001</v>
      </c>
      <c r="AS1181" s="4">
        <v>4729515.5755017102</v>
      </c>
      <c r="AT1181" s="4">
        <v>4472619.3472909303</v>
      </c>
      <c r="AU1181" s="4">
        <v>4215064.1291830698</v>
      </c>
      <c r="AV1181" s="4">
        <v>3956849.9211781402</v>
      </c>
      <c r="AW1181" s="4">
        <v>3697866.89162661</v>
      </c>
      <c r="AX1181" s="4">
        <v>3438334.7038275199</v>
      </c>
      <c r="AY1181" s="4">
        <v>3178088.6103066001</v>
      </c>
      <c r="AZ1181" s="4">
        <v>2917073.6952390801</v>
      </c>
      <c r="BA1181" s="4">
        <v>2655399.7902744901</v>
      </c>
      <c r="BB1181" s="4">
        <v>2393176.7270623301</v>
      </c>
      <c r="BC1181" s="4">
        <v>2130239.7581283399</v>
      </c>
      <c r="BD1181" s="4">
        <v>1866479.051823</v>
      </c>
      <c r="BE1181" s="4">
        <v>1602004.43979582</v>
      </c>
      <c r="BF1181" s="4">
        <v>1337035.5853458401</v>
      </c>
      <c r="BG1181" s="4">
        <v>1071188.07769976</v>
      </c>
      <c r="BH1181" s="4">
        <v>804461.91685757099</v>
      </c>
      <c r="BI1181" s="4">
        <v>537131.68194306095</v>
      </c>
      <c r="BJ1181" s="4">
        <v>268867.878007691</v>
      </c>
      <c r="BK1181" s="4">
        <v>0</v>
      </c>
      <c r="BL1181" s="4">
        <v>0</v>
      </c>
      <c r="BN1181" s="1" t="s">
        <v>339</v>
      </c>
    </row>
    <row r="1182" spans="1:66" ht="12" x14ac:dyDescent="0.25">
      <c r="A1182" s="1" t="s">
        <v>238</v>
      </c>
      <c r="B1182" s="1" t="s">
        <v>11</v>
      </c>
      <c r="C1182" s="1" t="s">
        <v>90</v>
      </c>
      <c r="D1182" s="1" t="s">
        <v>215</v>
      </c>
      <c r="E1182" s="1" t="s">
        <v>206</v>
      </c>
      <c r="F1182" s="1" t="s">
        <v>239</v>
      </c>
      <c r="G1182" s="1" t="s">
        <v>14</v>
      </c>
      <c r="H1182" s="1" t="s">
        <v>14</v>
      </c>
      <c r="I1182" s="1" t="s">
        <v>318</v>
      </c>
      <c r="J1182" s="1" t="s">
        <v>17</v>
      </c>
      <c r="K1182" s="4">
        <v>1070716.82218824</v>
      </c>
      <c r="L1182" s="4">
        <v>1058110.82218824</v>
      </c>
      <c r="M1182" s="4">
        <v>1041170.82218824</v>
      </c>
      <c r="N1182" s="4">
        <v>1019863.82218824</v>
      </c>
      <c r="O1182" s="4">
        <v>994167.822188247</v>
      </c>
      <c r="P1182" s="4">
        <v>964060.822188247</v>
      </c>
      <c r="Q1182" s="4">
        <v>929498.822188247</v>
      </c>
      <c r="R1182" s="4">
        <v>890481.822188247</v>
      </c>
      <c r="S1182" s="4">
        <v>846976.822188247</v>
      </c>
      <c r="T1182" s="4">
        <v>798983.822188247</v>
      </c>
      <c r="U1182" s="4">
        <v>750858.822188247</v>
      </c>
      <c r="V1182" s="4">
        <v>702612.822188247</v>
      </c>
      <c r="W1182" s="4">
        <v>654245.822188247</v>
      </c>
      <c r="X1182" s="4">
        <v>605735.822188247</v>
      </c>
      <c r="Y1182" s="4">
        <v>557093.822188247</v>
      </c>
      <c r="Z1182" s="4">
        <v>508330.822188247</v>
      </c>
      <c r="AA1182" s="4">
        <v>459424.822188247</v>
      </c>
      <c r="AB1182" s="4">
        <v>410408.822188247</v>
      </c>
      <c r="AC1182" s="4">
        <v>362063.822188247</v>
      </c>
      <c r="AD1182" s="4">
        <v>314840.822188247</v>
      </c>
      <c r="AE1182" s="4">
        <v>269300.822188247</v>
      </c>
      <c r="AF1182" s="4">
        <v>226048.822188247</v>
      </c>
      <c r="AG1182" s="4">
        <v>185700.822188247</v>
      </c>
      <c r="AH1182" s="4">
        <v>148850.822188247</v>
      </c>
      <c r="AI1182" s="4">
        <v>116092.822188247</v>
      </c>
      <c r="AJ1182" s="4">
        <v>87844.822188247199</v>
      </c>
      <c r="AK1182" s="4">
        <v>64370.822188247097</v>
      </c>
      <c r="AL1182" s="4">
        <v>45571.822188247097</v>
      </c>
      <c r="AM1182" s="4">
        <v>31161.822188247101</v>
      </c>
      <c r="AN1182" s="4">
        <v>20172.822188247101</v>
      </c>
      <c r="AO1182" s="4">
        <v>12208.822188247101</v>
      </c>
      <c r="AP1182" s="4">
        <v>0</v>
      </c>
      <c r="AQ1182" s="4">
        <v>0</v>
      </c>
      <c r="AR1182" s="4">
        <v>0</v>
      </c>
      <c r="AS1182" s="4">
        <v>0</v>
      </c>
      <c r="AT1182" s="4">
        <v>0</v>
      </c>
      <c r="AU1182" s="4">
        <v>0</v>
      </c>
      <c r="AV1182" s="4">
        <v>0</v>
      </c>
      <c r="AW1182" s="4">
        <v>0</v>
      </c>
      <c r="AX1182" s="4">
        <v>0</v>
      </c>
      <c r="AY1182" s="4">
        <v>0</v>
      </c>
      <c r="AZ1182" s="4">
        <v>0</v>
      </c>
      <c r="BA1182" s="4">
        <v>0</v>
      </c>
      <c r="BB1182" s="4">
        <v>0</v>
      </c>
      <c r="BC1182" s="4">
        <v>0</v>
      </c>
      <c r="BD1182" s="4">
        <v>0</v>
      </c>
      <c r="BE1182" s="4">
        <v>0</v>
      </c>
      <c r="BF1182" s="4">
        <v>0</v>
      </c>
      <c r="BG1182" s="4">
        <v>0</v>
      </c>
      <c r="BH1182" s="4">
        <v>0</v>
      </c>
      <c r="BI1182" s="4">
        <v>0</v>
      </c>
      <c r="BJ1182" s="4">
        <v>0</v>
      </c>
      <c r="BK1182" s="4">
        <v>0</v>
      </c>
      <c r="BL1182" s="4">
        <v>0</v>
      </c>
      <c r="BN1182" s="1" t="s">
        <v>339</v>
      </c>
    </row>
    <row r="1183" spans="1:66" ht="12" x14ac:dyDescent="0.25">
      <c r="A1183" s="1" t="s">
        <v>238</v>
      </c>
      <c r="B1183" s="1" t="s">
        <v>11</v>
      </c>
      <c r="C1183" s="1" t="s">
        <v>90</v>
      </c>
      <c r="D1183" s="1" t="s">
        <v>215</v>
      </c>
      <c r="E1183" s="1" t="s">
        <v>206</v>
      </c>
      <c r="F1183" s="1" t="s">
        <v>240</v>
      </c>
      <c r="G1183" s="1" t="s">
        <v>14</v>
      </c>
      <c r="H1183" s="1" t="s">
        <v>14</v>
      </c>
      <c r="I1183" s="1" t="s">
        <v>318</v>
      </c>
      <c r="J1183" s="1" t="s">
        <v>17</v>
      </c>
      <c r="K1183" s="4">
        <v>0</v>
      </c>
      <c r="L1183" s="4">
        <v>149538.675882379</v>
      </c>
      <c r="M1183" s="4">
        <v>283204.98716191098</v>
      </c>
      <c r="N1183" s="4">
        <v>400213.79672088299</v>
      </c>
      <c r="O1183" s="4">
        <v>499724.05676492502</v>
      </c>
      <c r="P1183" s="4">
        <v>580989.52888552798</v>
      </c>
      <c r="Q1183" s="4">
        <v>643156.63015441003</v>
      </c>
      <c r="R1183" s="4">
        <v>685416.94391945004</v>
      </c>
      <c r="S1183" s="4">
        <v>706956.68132827897</v>
      </c>
      <c r="T1183" s="4">
        <v>706956.68132827897</v>
      </c>
      <c r="U1183" s="4">
        <v>706956.68132827897</v>
      </c>
      <c r="V1183" s="4">
        <v>706956.68132827897</v>
      </c>
      <c r="W1183" s="4">
        <v>706956.68132827897</v>
      </c>
      <c r="X1183" s="4">
        <v>706956.68132827897</v>
      </c>
      <c r="Y1183" s="4">
        <v>706956.68132827897</v>
      </c>
      <c r="Z1183" s="4">
        <v>706956.68132827897</v>
      </c>
      <c r="AA1183" s="4">
        <v>706956.68132827897</v>
      </c>
      <c r="AB1183" s="4">
        <v>706956.68132827897</v>
      </c>
      <c r="AC1183" s="4">
        <v>706956.68132827897</v>
      </c>
      <c r="AD1183" s="4">
        <v>706956.68132827897</v>
      </c>
      <c r="AE1183" s="4">
        <v>706956.68132827897</v>
      </c>
      <c r="AF1183" s="4">
        <v>706956.68132827897</v>
      </c>
      <c r="AG1183" s="4">
        <v>706956.68132827897</v>
      </c>
      <c r="AH1183" s="4">
        <v>557418.00544589898</v>
      </c>
      <c r="AI1183" s="4">
        <v>423751.694166367</v>
      </c>
      <c r="AJ1183" s="4">
        <v>306742.88460739498</v>
      </c>
      <c r="AK1183" s="4">
        <v>207232.62456335299</v>
      </c>
      <c r="AL1183" s="4">
        <v>125967.15244275</v>
      </c>
      <c r="AM1183" s="4">
        <v>63800.0511738688</v>
      </c>
      <c r="AN1183" s="4">
        <v>21539.7374088287</v>
      </c>
      <c r="AO1183" s="4">
        <v>0</v>
      </c>
      <c r="AP1183" s="4">
        <v>0</v>
      </c>
      <c r="AQ1183" s="4">
        <v>0</v>
      </c>
      <c r="AR1183" s="4">
        <v>0</v>
      </c>
      <c r="AS1183" s="4">
        <v>0</v>
      </c>
      <c r="AT1183" s="4">
        <v>0</v>
      </c>
      <c r="AU1183" s="4">
        <v>0</v>
      </c>
      <c r="AV1183" s="4">
        <v>0</v>
      </c>
      <c r="AW1183" s="4">
        <v>0</v>
      </c>
      <c r="AX1183" s="4">
        <v>0</v>
      </c>
      <c r="AY1183" s="4">
        <v>0</v>
      </c>
      <c r="AZ1183" s="4">
        <v>0</v>
      </c>
      <c r="BA1183" s="4">
        <v>0</v>
      </c>
      <c r="BB1183" s="4">
        <v>0</v>
      </c>
      <c r="BC1183" s="4">
        <v>0</v>
      </c>
      <c r="BD1183" s="4">
        <v>0</v>
      </c>
      <c r="BE1183" s="4">
        <v>0</v>
      </c>
      <c r="BF1183" s="4">
        <v>0</v>
      </c>
      <c r="BG1183" s="4">
        <v>0</v>
      </c>
      <c r="BH1183" s="4">
        <v>0</v>
      </c>
      <c r="BI1183" s="4">
        <v>0</v>
      </c>
      <c r="BJ1183" s="4">
        <v>0</v>
      </c>
      <c r="BK1183" s="4">
        <v>0</v>
      </c>
      <c r="BL1183" s="4">
        <v>0</v>
      </c>
      <c r="BN1183" s="1" t="s">
        <v>339</v>
      </c>
    </row>
    <row r="1184" spans="1:66" ht="12" x14ac:dyDescent="0.25">
      <c r="A1184" s="1" t="s">
        <v>238</v>
      </c>
      <c r="B1184" s="1" t="s">
        <v>11</v>
      </c>
      <c r="C1184" s="1" t="s">
        <v>90</v>
      </c>
      <c r="D1184" s="1" t="s">
        <v>216</v>
      </c>
      <c r="E1184" s="1" t="s">
        <v>164</v>
      </c>
      <c r="F1184" s="1" t="s">
        <v>239</v>
      </c>
      <c r="G1184" s="1" t="s">
        <v>14</v>
      </c>
      <c r="H1184" s="1" t="s">
        <v>14</v>
      </c>
      <c r="I1184" s="1" t="s">
        <v>318</v>
      </c>
      <c r="J1184" s="1" t="s">
        <v>17</v>
      </c>
      <c r="K1184" s="4">
        <v>2211390.4512891402</v>
      </c>
      <c r="L1184" s="4">
        <v>2178936.4231715198</v>
      </c>
      <c r="M1184" s="4">
        <v>2214707.8105539</v>
      </c>
      <c r="N1184" s="4">
        <v>2198727.8334362898</v>
      </c>
      <c r="O1184" s="4">
        <v>2113459.8188186702</v>
      </c>
      <c r="P1184" s="4">
        <v>2028019.1812010601</v>
      </c>
      <c r="Q1184" s="4">
        <v>1933977.21458344</v>
      </c>
      <c r="R1184" s="4">
        <v>1833852.4129658199</v>
      </c>
      <c r="S1184" s="4">
        <v>1734492.8043482001</v>
      </c>
      <c r="T1184" s="4">
        <v>1637884.59425411</v>
      </c>
      <c r="U1184" s="4">
        <v>1542782.72856002</v>
      </c>
      <c r="V1184" s="4">
        <v>1450269.7524659201</v>
      </c>
      <c r="W1184" s="4">
        <v>1360864.6657718299</v>
      </c>
      <c r="X1184" s="4">
        <v>1275165.33387774</v>
      </c>
      <c r="Y1184" s="4">
        <v>1193797.8789836401</v>
      </c>
      <c r="Z1184" s="4">
        <v>1117211.6752895501</v>
      </c>
      <c r="AA1184" s="4">
        <v>1045904.59379546</v>
      </c>
      <c r="AB1184" s="4">
        <v>980224.18390136899</v>
      </c>
      <c r="AC1184" s="4">
        <v>920309.52740727598</v>
      </c>
      <c r="AD1184" s="4">
        <v>868887.71216022898</v>
      </c>
      <c r="AE1184" s="4">
        <v>823238.42851318198</v>
      </c>
      <c r="AF1184" s="4">
        <v>783357.95736613497</v>
      </c>
      <c r="AG1184" s="4">
        <v>748970.77841908904</v>
      </c>
      <c r="AH1184" s="4">
        <v>719688.25617204199</v>
      </c>
      <c r="AI1184" s="4">
        <v>695171.58512499498</v>
      </c>
      <c r="AJ1184" s="4">
        <v>675089.23077794898</v>
      </c>
      <c r="AK1184" s="4">
        <v>659017.72283090197</v>
      </c>
      <c r="AL1184" s="4">
        <v>646688.377483855</v>
      </c>
      <c r="AM1184" s="4">
        <v>637732.96093680896</v>
      </c>
      <c r="AN1184" s="4">
        <v>633769.39693680895</v>
      </c>
      <c r="AO1184" s="4">
        <v>632636.44093680906</v>
      </c>
      <c r="AP1184" s="4">
        <v>0</v>
      </c>
      <c r="AQ1184" s="4">
        <v>0</v>
      </c>
      <c r="AR1184" s="4">
        <v>0</v>
      </c>
      <c r="AS1184" s="4">
        <v>0</v>
      </c>
      <c r="AT1184" s="4">
        <v>0</v>
      </c>
      <c r="AU1184" s="4">
        <v>0</v>
      </c>
      <c r="AV1184" s="4">
        <v>0</v>
      </c>
      <c r="AW1184" s="4">
        <v>0</v>
      </c>
      <c r="AX1184" s="4">
        <v>0</v>
      </c>
      <c r="AY1184" s="4">
        <v>0</v>
      </c>
      <c r="AZ1184" s="4">
        <v>0</v>
      </c>
      <c r="BA1184" s="4">
        <v>0</v>
      </c>
      <c r="BB1184" s="4">
        <v>0</v>
      </c>
      <c r="BC1184" s="4">
        <v>0</v>
      </c>
      <c r="BD1184" s="4">
        <v>0</v>
      </c>
      <c r="BE1184" s="4">
        <v>0</v>
      </c>
      <c r="BF1184" s="4">
        <v>0</v>
      </c>
      <c r="BG1184" s="4">
        <v>0</v>
      </c>
      <c r="BH1184" s="4">
        <v>0</v>
      </c>
      <c r="BI1184" s="4">
        <v>0</v>
      </c>
      <c r="BJ1184" s="4">
        <v>0</v>
      </c>
      <c r="BK1184" s="4">
        <v>0</v>
      </c>
      <c r="BL1184" s="4">
        <v>0</v>
      </c>
      <c r="BN1184" s="1" t="s">
        <v>339</v>
      </c>
    </row>
    <row r="1185" spans="1:66" ht="12" x14ac:dyDescent="0.25">
      <c r="A1185" s="1" t="s">
        <v>238</v>
      </c>
      <c r="B1185" s="1" t="s">
        <v>11</v>
      </c>
      <c r="C1185" s="1" t="s">
        <v>90</v>
      </c>
      <c r="D1185" s="1" t="s">
        <v>216</v>
      </c>
      <c r="E1185" s="1" t="s">
        <v>164</v>
      </c>
      <c r="F1185" s="1" t="s">
        <v>240</v>
      </c>
      <c r="G1185" s="1" t="s">
        <v>14</v>
      </c>
      <c r="H1185" s="1" t="s">
        <v>14</v>
      </c>
      <c r="I1185" s="1" t="s">
        <v>318</v>
      </c>
      <c r="J1185" s="1" t="s">
        <v>17</v>
      </c>
      <c r="K1185" s="4">
        <v>0</v>
      </c>
      <c r="L1185" s="4">
        <v>1777978.1112499901</v>
      </c>
      <c r="M1185" s="4">
        <v>2650594.58949999</v>
      </c>
      <c r="N1185" s="4">
        <v>1959050.5742499901</v>
      </c>
      <c r="O1185" s="4">
        <v>1035152.1509999899</v>
      </c>
      <c r="P1185" s="4">
        <v>1009816.1218749901</v>
      </c>
      <c r="Q1185" s="4">
        <v>874583.15999999898</v>
      </c>
      <c r="R1185" s="4">
        <v>770001.14812499902</v>
      </c>
      <c r="S1185" s="4">
        <v>750636.34799999895</v>
      </c>
      <c r="T1185" s="4">
        <v>724957.64549999905</v>
      </c>
      <c r="U1185" s="4">
        <v>707987.95099999895</v>
      </c>
      <c r="V1185" s="4">
        <v>696916.64899999904</v>
      </c>
      <c r="W1185" s="4">
        <v>686435.90399999905</v>
      </c>
      <c r="X1185" s="4">
        <v>673597.74899999902</v>
      </c>
      <c r="Y1185" s="4">
        <v>660809.73199999903</v>
      </c>
      <c r="Z1185" s="4">
        <v>646428.60149999894</v>
      </c>
      <c r="AA1185" s="4">
        <v>630903.701999999</v>
      </c>
      <c r="AB1185" s="4">
        <v>613940.51399999904</v>
      </c>
      <c r="AC1185" s="4">
        <v>596450.41499999899</v>
      </c>
      <c r="AD1185" s="4">
        <v>581902.55639999895</v>
      </c>
      <c r="AE1185" s="4">
        <v>566697.02759999898</v>
      </c>
      <c r="AF1185" s="4">
        <v>555689.32979999902</v>
      </c>
      <c r="AG1185" s="4">
        <v>546187.13159999903</v>
      </c>
      <c r="AH1185" s="4">
        <v>539470.304999999</v>
      </c>
      <c r="AI1185" s="4">
        <v>536698.56239999901</v>
      </c>
      <c r="AJ1185" s="4">
        <v>537833.43899999897</v>
      </c>
      <c r="AK1185" s="4">
        <v>543037.59179999901</v>
      </c>
      <c r="AL1185" s="4">
        <v>550901.00999999896</v>
      </c>
      <c r="AM1185" s="4">
        <v>562373.78999999899</v>
      </c>
      <c r="AN1185" s="4">
        <v>580767.32999999903</v>
      </c>
      <c r="AO1185" s="4">
        <v>597733.78499999898</v>
      </c>
      <c r="AP1185" s="4">
        <v>0</v>
      </c>
      <c r="AQ1185" s="4">
        <v>0</v>
      </c>
      <c r="AR1185" s="4">
        <v>0</v>
      </c>
      <c r="AS1185" s="4">
        <v>0</v>
      </c>
      <c r="AT1185" s="4">
        <v>0</v>
      </c>
      <c r="AU1185" s="4">
        <v>0</v>
      </c>
      <c r="AV1185" s="4">
        <v>0</v>
      </c>
      <c r="AW1185" s="4">
        <v>0</v>
      </c>
      <c r="AX1185" s="4">
        <v>0</v>
      </c>
      <c r="AY1185" s="4">
        <v>0</v>
      </c>
      <c r="AZ1185" s="4">
        <v>0</v>
      </c>
      <c r="BA1185" s="4">
        <v>0</v>
      </c>
      <c r="BB1185" s="4">
        <v>0</v>
      </c>
      <c r="BC1185" s="4">
        <v>0</v>
      </c>
      <c r="BD1185" s="4">
        <v>0</v>
      </c>
      <c r="BE1185" s="4">
        <v>0</v>
      </c>
      <c r="BF1185" s="4">
        <v>0</v>
      </c>
      <c r="BG1185" s="4">
        <v>0</v>
      </c>
      <c r="BH1185" s="4">
        <v>0</v>
      </c>
      <c r="BI1185" s="4">
        <v>0</v>
      </c>
      <c r="BJ1185" s="4">
        <v>0</v>
      </c>
      <c r="BK1185" s="4">
        <v>0</v>
      </c>
      <c r="BL1185" s="4">
        <v>0</v>
      </c>
      <c r="BN1185" s="1" t="s">
        <v>339</v>
      </c>
    </row>
    <row r="1186" spans="1:66" ht="12" x14ac:dyDescent="0.25">
      <c r="A1186" s="1" t="s">
        <v>238</v>
      </c>
      <c r="B1186" s="1" t="s">
        <v>11</v>
      </c>
      <c r="C1186" s="1" t="s">
        <v>90</v>
      </c>
      <c r="D1186" s="1" t="s">
        <v>216</v>
      </c>
      <c r="E1186" s="1" t="s">
        <v>166</v>
      </c>
      <c r="F1186" s="1" t="s">
        <v>239</v>
      </c>
      <c r="G1186" s="1" t="s">
        <v>14</v>
      </c>
      <c r="H1186" s="1" t="s">
        <v>14</v>
      </c>
      <c r="I1186" s="1" t="s">
        <v>318</v>
      </c>
      <c r="J1186" s="1" t="s">
        <v>17</v>
      </c>
      <c r="K1186" s="4">
        <v>5145886.8755302802</v>
      </c>
      <c r="L1186" s="4">
        <v>3492886.0755302799</v>
      </c>
      <c r="M1186" s="4">
        <v>2027473.6435302801</v>
      </c>
      <c r="N1186" s="4">
        <v>1077970.71553028</v>
      </c>
      <c r="O1186" s="4">
        <v>826589.915530283</v>
      </c>
      <c r="P1186" s="4">
        <v>593809.67553028301</v>
      </c>
      <c r="Q1186" s="4">
        <v>464221.051530283</v>
      </c>
      <c r="R1186" s="4">
        <v>414373.97953028302</v>
      </c>
      <c r="S1186" s="4">
        <v>379241.38753028301</v>
      </c>
      <c r="T1186" s="4">
        <v>360616.53953028301</v>
      </c>
      <c r="U1186" s="4">
        <v>351747.37153028301</v>
      </c>
      <c r="V1186" s="4">
        <v>345343.43553028302</v>
      </c>
      <c r="W1186" s="4">
        <v>340995.883530283</v>
      </c>
      <c r="X1186" s="4">
        <v>336964.07553028298</v>
      </c>
      <c r="Y1186" s="4">
        <v>332571.99553028302</v>
      </c>
      <c r="Z1186" s="4">
        <v>327584.85953028302</v>
      </c>
      <c r="AA1186" s="4">
        <v>322014.81153028301</v>
      </c>
      <c r="AB1186" s="4">
        <v>315712.07553028298</v>
      </c>
      <c r="AC1186" s="4">
        <v>308826.42753028299</v>
      </c>
      <c r="AD1186" s="4">
        <v>302151.27553028299</v>
      </c>
      <c r="AE1186" s="4">
        <v>295755.43553028302</v>
      </c>
      <c r="AF1186" s="4">
        <v>290323.019530283</v>
      </c>
      <c r="AG1186" s="4">
        <v>285886.41153028299</v>
      </c>
      <c r="AH1186" s="4">
        <v>282741.11553028302</v>
      </c>
      <c r="AI1186" s="4">
        <v>281105.72353028302</v>
      </c>
      <c r="AJ1186" s="4">
        <v>281356.69953028299</v>
      </c>
      <c r="AK1186" s="4">
        <v>283692.39553028299</v>
      </c>
      <c r="AL1186" s="4">
        <v>287898.26753028302</v>
      </c>
      <c r="AM1186" s="4">
        <v>293933.83553028299</v>
      </c>
      <c r="AN1186" s="4">
        <v>301904.34753028298</v>
      </c>
      <c r="AO1186" s="4">
        <v>310870.66753028298</v>
      </c>
      <c r="AP1186" s="4">
        <v>0</v>
      </c>
      <c r="AQ1186" s="4">
        <v>0</v>
      </c>
      <c r="AR1186" s="4">
        <v>0</v>
      </c>
      <c r="AS1186" s="4">
        <v>0</v>
      </c>
      <c r="AT1186" s="4">
        <v>0</v>
      </c>
      <c r="AU1186" s="4">
        <v>0</v>
      </c>
      <c r="AV1186" s="4">
        <v>0</v>
      </c>
      <c r="AW1186" s="4">
        <v>0</v>
      </c>
      <c r="AX1186" s="4">
        <v>0</v>
      </c>
      <c r="AY1186" s="4">
        <v>0</v>
      </c>
      <c r="AZ1186" s="4">
        <v>0</v>
      </c>
      <c r="BA1186" s="4">
        <v>0</v>
      </c>
      <c r="BB1186" s="4">
        <v>0</v>
      </c>
      <c r="BC1186" s="4">
        <v>0</v>
      </c>
      <c r="BD1186" s="4">
        <v>0</v>
      </c>
      <c r="BE1186" s="4">
        <v>0</v>
      </c>
      <c r="BF1186" s="4">
        <v>0</v>
      </c>
      <c r="BG1186" s="4">
        <v>0</v>
      </c>
      <c r="BH1186" s="4">
        <v>0</v>
      </c>
      <c r="BI1186" s="4">
        <v>0</v>
      </c>
      <c r="BJ1186" s="4">
        <v>0</v>
      </c>
      <c r="BK1186" s="4">
        <v>0</v>
      </c>
      <c r="BL1186" s="4">
        <v>0</v>
      </c>
      <c r="BN1186" s="1" t="s">
        <v>339</v>
      </c>
    </row>
    <row r="1187" spans="1:66" ht="12" x14ac:dyDescent="0.25">
      <c r="A1187" s="1" t="s">
        <v>238</v>
      </c>
      <c r="B1187" s="1" t="s">
        <v>11</v>
      </c>
      <c r="C1187" s="1" t="s">
        <v>90</v>
      </c>
      <c r="D1187" s="1" t="s">
        <v>216</v>
      </c>
      <c r="E1187" s="1" t="s">
        <v>169</v>
      </c>
      <c r="F1187" s="1" t="s">
        <v>239</v>
      </c>
      <c r="G1187" s="1" t="s">
        <v>14</v>
      </c>
      <c r="H1187" s="1" t="s">
        <v>14</v>
      </c>
      <c r="I1187" s="1" t="s">
        <v>318</v>
      </c>
      <c r="J1187" s="1" t="s">
        <v>17</v>
      </c>
      <c r="K1187" s="4">
        <v>566662.47265362297</v>
      </c>
      <c r="L1187" s="4">
        <v>384639.42265362298</v>
      </c>
      <c r="M1187" s="4">
        <v>223265.132653623</v>
      </c>
      <c r="N1187" s="4">
        <v>118703.80765362299</v>
      </c>
      <c r="O1187" s="4">
        <v>91021.922653623798</v>
      </c>
      <c r="P1187" s="4">
        <v>65387.522653623797</v>
      </c>
      <c r="Q1187" s="4">
        <v>51117.497653623803</v>
      </c>
      <c r="R1187" s="4">
        <v>45628.442653623802</v>
      </c>
      <c r="S1187" s="4">
        <v>41759.852653623799</v>
      </c>
      <c r="T1187" s="4">
        <v>39708.902653623802</v>
      </c>
      <c r="U1187" s="4">
        <v>38732.762653623802</v>
      </c>
      <c r="V1187" s="4">
        <v>38027.387653623802</v>
      </c>
      <c r="W1187" s="4">
        <v>37547.732653623803</v>
      </c>
      <c r="X1187" s="4">
        <v>37104.542653623801</v>
      </c>
      <c r="Y1187" s="4">
        <v>36621.092653623797</v>
      </c>
      <c r="Z1187" s="4">
        <v>36071.6426536238</v>
      </c>
      <c r="AA1187" s="4">
        <v>35458.007653623798</v>
      </c>
      <c r="AB1187" s="4">
        <v>34764.0176536238</v>
      </c>
      <c r="AC1187" s="4">
        <v>34005.842653623797</v>
      </c>
      <c r="AD1187" s="4">
        <v>33271.262653623802</v>
      </c>
      <c r="AE1187" s="4">
        <v>32566.712653623799</v>
      </c>
      <c r="AF1187" s="4">
        <v>31968.0926536238</v>
      </c>
      <c r="AG1187" s="4">
        <v>31479.692653623799</v>
      </c>
      <c r="AH1187" s="4">
        <v>31133.522653623801</v>
      </c>
      <c r="AI1187" s="4">
        <v>30953.672653623798</v>
      </c>
      <c r="AJ1187" s="4">
        <v>30981.227653623799</v>
      </c>
      <c r="AK1187" s="4">
        <v>31238.462653623799</v>
      </c>
      <c r="AL1187" s="4">
        <v>31701.452653623801</v>
      </c>
      <c r="AM1187" s="4">
        <v>32365.4126536238</v>
      </c>
      <c r="AN1187" s="4">
        <v>33243.542653623801</v>
      </c>
      <c r="AO1187" s="4">
        <v>34231.232653623803</v>
      </c>
      <c r="AP1187" s="4">
        <v>0</v>
      </c>
      <c r="AQ1187" s="4">
        <v>0</v>
      </c>
      <c r="AR1187" s="4">
        <v>0</v>
      </c>
      <c r="AS1187" s="4">
        <v>0</v>
      </c>
      <c r="AT1187" s="4">
        <v>0</v>
      </c>
      <c r="AU1187" s="4">
        <v>0</v>
      </c>
      <c r="AV1187" s="4">
        <v>0</v>
      </c>
      <c r="AW1187" s="4">
        <v>0</v>
      </c>
      <c r="AX1187" s="4">
        <v>0</v>
      </c>
      <c r="AY1187" s="4">
        <v>0</v>
      </c>
      <c r="AZ1187" s="4">
        <v>0</v>
      </c>
      <c r="BA1187" s="4">
        <v>0</v>
      </c>
      <c r="BB1187" s="4">
        <v>0</v>
      </c>
      <c r="BC1187" s="4">
        <v>0</v>
      </c>
      <c r="BD1187" s="4">
        <v>0</v>
      </c>
      <c r="BE1187" s="4">
        <v>0</v>
      </c>
      <c r="BF1187" s="4">
        <v>0</v>
      </c>
      <c r="BG1187" s="4">
        <v>0</v>
      </c>
      <c r="BH1187" s="4">
        <v>0</v>
      </c>
      <c r="BI1187" s="4">
        <v>0</v>
      </c>
      <c r="BJ1187" s="4">
        <v>0</v>
      </c>
      <c r="BK1187" s="4">
        <v>0</v>
      </c>
      <c r="BL1187" s="4">
        <v>0</v>
      </c>
      <c r="BN1187" s="1" t="s">
        <v>339</v>
      </c>
    </row>
    <row r="1188" spans="1:66" ht="12" x14ac:dyDescent="0.25">
      <c r="A1188" s="1" t="s">
        <v>238</v>
      </c>
      <c r="B1188" s="1" t="s">
        <v>11</v>
      </c>
      <c r="C1188" s="1" t="s">
        <v>90</v>
      </c>
      <c r="D1188" s="1" t="s">
        <v>216</v>
      </c>
      <c r="E1188" s="1" t="s">
        <v>169</v>
      </c>
      <c r="F1188" s="1" t="s">
        <v>240</v>
      </c>
      <c r="G1188" s="1" t="s">
        <v>14</v>
      </c>
      <c r="H1188" s="1" t="s">
        <v>14</v>
      </c>
      <c r="I1188" s="1" t="s">
        <v>318</v>
      </c>
      <c r="J1188" s="1" t="s">
        <v>17</v>
      </c>
      <c r="K1188" s="4">
        <v>0</v>
      </c>
      <c r="L1188" s="4">
        <v>70174.8299999999</v>
      </c>
      <c r="M1188" s="4">
        <v>105134.36999999901</v>
      </c>
      <c r="N1188" s="4">
        <v>78091.859999999899</v>
      </c>
      <c r="O1188" s="4">
        <v>41469.779999999897</v>
      </c>
      <c r="P1188" s="4">
        <v>40658.309999999903</v>
      </c>
      <c r="Q1188" s="4">
        <v>35391.179999999898</v>
      </c>
      <c r="R1188" s="4">
        <v>31317.659999999902</v>
      </c>
      <c r="S1188" s="4">
        <v>30685.709999999901</v>
      </c>
      <c r="T1188" s="4">
        <v>29781.179999999898</v>
      </c>
      <c r="U1188" s="4">
        <v>29226.779999999901</v>
      </c>
      <c r="V1188" s="4">
        <v>28911.629999999899</v>
      </c>
      <c r="W1188" s="4">
        <v>28618.2599999999</v>
      </c>
      <c r="X1188" s="4">
        <v>28222.9199999999</v>
      </c>
      <c r="Y1188" s="4">
        <v>27825.929999999898</v>
      </c>
      <c r="Z1188" s="4">
        <v>27357.3299999999</v>
      </c>
      <c r="AA1188" s="4">
        <v>26835.269999999899</v>
      </c>
      <c r="AB1188" s="4">
        <v>26246.549999999901</v>
      </c>
      <c r="AC1188" s="4">
        <v>25629.119999999901</v>
      </c>
      <c r="AD1188" s="4">
        <v>25127.519999999899</v>
      </c>
      <c r="AE1188" s="4">
        <v>24592.2599999999</v>
      </c>
      <c r="AF1188" s="4">
        <v>24234.539999999899</v>
      </c>
      <c r="AG1188" s="4">
        <v>23939.519999999899</v>
      </c>
      <c r="AH1188" s="4">
        <v>23764.289999999899</v>
      </c>
      <c r="AI1188" s="4">
        <v>23761.6499999999</v>
      </c>
      <c r="AJ1188" s="4">
        <v>23932.9199999999</v>
      </c>
      <c r="AK1188" s="4">
        <v>24287.6699999999</v>
      </c>
      <c r="AL1188" s="4">
        <v>24766.1699999999</v>
      </c>
      <c r="AM1188" s="4">
        <v>25412.309999999899</v>
      </c>
      <c r="AN1188" s="4">
        <v>26243.5799999999</v>
      </c>
      <c r="AO1188" s="4">
        <v>27010.1699999999</v>
      </c>
      <c r="AP1188" s="4">
        <v>0</v>
      </c>
      <c r="AQ1188" s="4">
        <v>0</v>
      </c>
      <c r="AR1188" s="4">
        <v>0</v>
      </c>
      <c r="AS1188" s="4">
        <v>0</v>
      </c>
      <c r="AT1188" s="4">
        <v>0</v>
      </c>
      <c r="AU1188" s="4">
        <v>0</v>
      </c>
      <c r="AV1188" s="4">
        <v>0</v>
      </c>
      <c r="AW1188" s="4">
        <v>0</v>
      </c>
      <c r="AX1188" s="4">
        <v>0</v>
      </c>
      <c r="AY1188" s="4">
        <v>0</v>
      </c>
      <c r="AZ1188" s="4">
        <v>0</v>
      </c>
      <c r="BA1188" s="4">
        <v>0</v>
      </c>
      <c r="BB1188" s="4">
        <v>0</v>
      </c>
      <c r="BC1188" s="4">
        <v>0</v>
      </c>
      <c r="BD1188" s="4">
        <v>0</v>
      </c>
      <c r="BE1188" s="4">
        <v>0</v>
      </c>
      <c r="BF1188" s="4">
        <v>0</v>
      </c>
      <c r="BG1188" s="4">
        <v>0</v>
      </c>
      <c r="BH1188" s="4">
        <v>0</v>
      </c>
      <c r="BI1188" s="4">
        <v>0</v>
      </c>
      <c r="BJ1188" s="4">
        <v>0</v>
      </c>
      <c r="BK1188" s="4">
        <v>0</v>
      </c>
      <c r="BL1188" s="4">
        <v>0</v>
      </c>
      <c r="BN1188" s="1" t="s">
        <v>339</v>
      </c>
    </row>
    <row r="1189" spans="1:66" ht="12" x14ac:dyDescent="0.25">
      <c r="A1189" s="1" t="s">
        <v>238</v>
      </c>
      <c r="B1189" s="1" t="s">
        <v>11</v>
      </c>
      <c r="C1189" s="1" t="s">
        <v>90</v>
      </c>
      <c r="D1189" s="1" t="s">
        <v>216</v>
      </c>
      <c r="E1189" s="1" t="s">
        <v>214</v>
      </c>
      <c r="F1189" s="1" t="s">
        <v>239</v>
      </c>
      <c r="G1189" s="1" t="s">
        <v>14</v>
      </c>
      <c r="H1189" s="1" t="s">
        <v>14</v>
      </c>
      <c r="I1189" s="1" t="s">
        <v>318</v>
      </c>
      <c r="J1189" s="1" t="s">
        <v>17</v>
      </c>
      <c r="K1189" s="4">
        <v>798012.57373313804</v>
      </c>
      <c r="L1189" s="4">
        <v>1089679.38790536</v>
      </c>
      <c r="M1189" s="4">
        <v>1306747.06207759</v>
      </c>
      <c r="N1189" s="4">
        <v>1447257.5247498101</v>
      </c>
      <c r="O1189" s="4">
        <v>1493002.2174220399</v>
      </c>
      <c r="P1189" s="4">
        <v>1532640.35496926</v>
      </c>
      <c r="Q1189" s="4">
        <v>1556315.93051649</v>
      </c>
      <c r="R1189" s="4">
        <v>1567637.47343872</v>
      </c>
      <c r="S1189" s="4">
        <v>1574531.2331109401</v>
      </c>
      <c r="T1189" s="4">
        <v>1595808.01493613</v>
      </c>
      <c r="U1189" s="4">
        <v>1614297.32416132</v>
      </c>
      <c r="V1189" s="4">
        <v>1630714.46218651</v>
      </c>
      <c r="W1189" s="4">
        <v>1644955.87281169</v>
      </c>
      <c r="X1189" s="4">
        <v>1657077.96623688</v>
      </c>
      <c r="Y1189" s="4">
        <v>1666977.6636620699</v>
      </c>
      <c r="Z1189" s="4">
        <v>1674557.70308725</v>
      </c>
      <c r="AA1189" s="4">
        <v>1679673.6369124399</v>
      </c>
      <c r="AB1189" s="4">
        <v>1682265.2071376301</v>
      </c>
      <c r="AC1189" s="4">
        <v>1682310.1343628201</v>
      </c>
      <c r="AD1189" s="4">
        <v>1679626.9295880001</v>
      </c>
      <c r="AE1189" s="4">
        <v>1674312.1904131901</v>
      </c>
      <c r="AF1189" s="4">
        <v>1666357.4072383801</v>
      </c>
      <c r="AG1189" s="4">
        <v>1655930.2398635701</v>
      </c>
      <c r="AH1189" s="4">
        <v>1643200.8824887499</v>
      </c>
      <c r="AI1189" s="4">
        <v>1628328.3489139399</v>
      </c>
      <c r="AJ1189" s="4">
        <v>1611447.7081391299</v>
      </c>
      <c r="AK1189" s="4">
        <v>1592739.7011643201</v>
      </c>
      <c r="AL1189" s="4">
        <v>1572378.5041894999</v>
      </c>
      <c r="AM1189" s="4">
        <v>1550544.1586146899</v>
      </c>
      <c r="AN1189" s="4">
        <v>1555607.6456146899</v>
      </c>
      <c r="AO1189" s="4">
        <v>1559708.81961469</v>
      </c>
      <c r="AP1189" s="4">
        <v>0</v>
      </c>
      <c r="AQ1189" s="4">
        <v>0</v>
      </c>
      <c r="AR1189" s="4">
        <v>0</v>
      </c>
      <c r="AS1189" s="4">
        <v>0</v>
      </c>
      <c r="AT1189" s="4">
        <v>0</v>
      </c>
      <c r="AU1189" s="4">
        <v>0</v>
      </c>
      <c r="AV1189" s="4">
        <v>0</v>
      </c>
      <c r="AW1189" s="4">
        <v>0</v>
      </c>
      <c r="AX1189" s="4">
        <v>0</v>
      </c>
      <c r="AY1189" s="4">
        <v>0</v>
      </c>
      <c r="AZ1189" s="4">
        <v>0</v>
      </c>
      <c r="BA1189" s="4">
        <v>0</v>
      </c>
      <c r="BB1189" s="4">
        <v>0</v>
      </c>
      <c r="BC1189" s="4">
        <v>0</v>
      </c>
      <c r="BD1189" s="4">
        <v>0</v>
      </c>
      <c r="BE1189" s="4">
        <v>0</v>
      </c>
      <c r="BF1189" s="4">
        <v>0</v>
      </c>
      <c r="BG1189" s="4">
        <v>0</v>
      </c>
      <c r="BH1189" s="4">
        <v>0</v>
      </c>
      <c r="BI1189" s="4">
        <v>0</v>
      </c>
      <c r="BJ1189" s="4">
        <v>0</v>
      </c>
      <c r="BK1189" s="4">
        <v>0</v>
      </c>
      <c r="BL1189" s="4">
        <v>0</v>
      </c>
      <c r="BN1189" s="1" t="s">
        <v>339</v>
      </c>
    </row>
    <row r="1190" spans="1:66" ht="12" x14ac:dyDescent="0.25">
      <c r="A1190" s="1" t="s">
        <v>238</v>
      </c>
      <c r="B1190" s="1" t="s">
        <v>11</v>
      </c>
      <c r="C1190" s="1" t="s">
        <v>90</v>
      </c>
      <c r="D1190" s="1" t="s">
        <v>216</v>
      </c>
      <c r="E1190" s="1" t="s">
        <v>214</v>
      </c>
      <c r="F1190" s="1" t="s">
        <v>240</v>
      </c>
      <c r="G1190" s="1" t="s">
        <v>14</v>
      </c>
      <c r="H1190" s="1" t="s">
        <v>14</v>
      </c>
      <c r="I1190" s="1" t="s">
        <v>318</v>
      </c>
      <c r="J1190" s="1" t="s">
        <v>17</v>
      </c>
      <c r="K1190" s="4">
        <v>0</v>
      </c>
      <c r="L1190" s="4">
        <v>7116609.2937499899</v>
      </c>
      <c r="M1190" s="4">
        <v>5639303.95599999</v>
      </c>
      <c r="N1190" s="4">
        <v>4092360.72299999</v>
      </c>
      <c r="O1190" s="4">
        <v>2122012.3924999898</v>
      </c>
      <c r="P1190" s="4">
        <v>2030287.83099999</v>
      </c>
      <c r="Q1190" s="4">
        <v>1723592.5162499901</v>
      </c>
      <c r="R1190" s="4">
        <v>1486541.89337499</v>
      </c>
      <c r="S1190" s="4">
        <v>1418670.26399999</v>
      </c>
      <c r="T1190" s="4">
        <v>1360212.8913999901</v>
      </c>
      <c r="U1190" s="4">
        <v>1318579.62719999</v>
      </c>
      <c r="V1190" s="4">
        <v>1288228.50859999</v>
      </c>
      <c r="W1190" s="4">
        <v>1259179.2575999899</v>
      </c>
      <c r="X1190" s="4">
        <v>1226027.4014999899</v>
      </c>
      <c r="Y1190" s="4">
        <v>1193247.77879999</v>
      </c>
      <c r="Z1190" s="4">
        <v>1157883.1351999899</v>
      </c>
      <c r="AA1190" s="4">
        <v>1120814.01299999</v>
      </c>
      <c r="AB1190" s="4">
        <v>1081572.3555999901</v>
      </c>
      <c r="AC1190" s="4">
        <v>1041825.88399999</v>
      </c>
      <c r="AD1190" s="4">
        <v>1007759.19419999</v>
      </c>
      <c r="AE1190" s="4">
        <v>972921.91919999896</v>
      </c>
      <c r="AF1190" s="4">
        <v>945590.51839999901</v>
      </c>
      <c r="AG1190" s="4">
        <v>921055.02719999896</v>
      </c>
      <c r="AH1190" s="4">
        <v>901385.04499999899</v>
      </c>
      <c r="AI1190" s="4">
        <v>888361.83479999902</v>
      </c>
      <c r="AJ1190" s="4">
        <v>881746.09379999898</v>
      </c>
      <c r="AK1190" s="4">
        <v>881611.23599999899</v>
      </c>
      <c r="AL1190" s="4">
        <v>885506.027999999</v>
      </c>
      <c r="AM1190" s="4">
        <v>894787.60799999896</v>
      </c>
      <c r="AN1190" s="4">
        <v>924058.40999999898</v>
      </c>
      <c r="AO1190" s="4">
        <v>951048.05399999896</v>
      </c>
      <c r="AP1190" s="4">
        <v>0</v>
      </c>
      <c r="AQ1190" s="4">
        <v>0</v>
      </c>
      <c r="AR1190" s="4">
        <v>0</v>
      </c>
      <c r="AS1190" s="4">
        <v>0</v>
      </c>
      <c r="AT1190" s="4">
        <v>0</v>
      </c>
      <c r="AU1190" s="4">
        <v>0</v>
      </c>
      <c r="AV1190" s="4">
        <v>0</v>
      </c>
      <c r="AW1190" s="4">
        <v>0</v>
      </c>
      <c r="AX1190" s="4">
        <v>0</v>
      </c>
      <c r="AY1190" s="4">
        <v>0</v>
      </c>
      <c r="AZ1190" s="4">
        <v>0</v>
      </c>
      <c r="BA1190" s="4">
        <v>0</v>
      </c>
      <c r="BB1190" s="4">
        <v>0</v>
      </c>
      <c r="BC1190" s="4">
        <v>0</v>
      </c>
      <c r="BD1190" s="4">
        <v>0</v>
      </c>
      <c r="BE1190" s="4">
        <v>0</v>
      </c>
      <c r="BF1190" s="4">
        <v>0</v>
      </c>
      <c r="BG1190" s="4">
        <v>0</v>
      </c>
      <c r="BH1190" s="4">
        <v>0</v>
      </c>
      <c r="BI1190" s="4">
        <v>0</v>
      </c>
      <c r="BJ1190" s="4">
        <v>0</v>
      </c>
      <c r="BK1190" s="4">
        <v>0</v>
      </c>
      <c r="BL1190" s="4">
        <v>0</v>
      </c>
      <c r="BN1190" s="1" t="s">
        <v>339</v>
      </c>
    </row>
    <row r="1191" spans="1:66" ht="12" x14ac:dyDescent="0.25">
      <c r="A1191" s="1" t="s">
        <v>238</v>
      </c>
      <c r="B1191" s="1" t="s">
        <v>11</v>
      </c>
      <c r="C1191" s="1" t="s">
        <v>90</v>
      </c>
      <c r="D1191" s="1" t="s">
        <v>217</v>
      </c>
      <c r="E1191" s="1" t="s">
        <v>214</v>
      </c>
      <c r="F1191" s="1" t="s">
        <v>239</v>
      </c>
      <c r="G1191" s="1" t="s">
        <v>14</v>
      </c>
      <c r="H1191" s="1" t="s">
        <v>14</v>
      </c>
      <c r="I1191" s="1" t="s">
        <v>318</v>
      </c>
      <c r="J1191" s="1" t="s">
        <v>17</v>
      </c>
      <c r="K1191" s="4">
        <v>101916.105897798</v>
      </c>
      <c r="L1191" s="4">
        <v>110002.26219907599</v>
      </c>
      <c r="M1191" s="4">
        <v>115494.31325035301</v>
      </c>
      <c r="N1191" s="4">
        <v>120815.873926631</v>
      </c>
      <c r="O1191" s="4">
        <v>125968.590102908</v>
      </c>
      <c r="P1191" s="4">
        <v>130955.864904186</v>
      </c>
      <c r="Q1191" s="4">
        <v>135773.577455463</v>
      </c>
      <c r="R1191" s="4">
        <v>140421.41838174101</v>
      </c>
      <c r="S1191" s="4">
        <v>144894.623308018</v>
      </c>
      <c r="T1191" s="4">
        <v>151296.75530801801</v>
      </c>
      <c r="U1191" s="4">
        <v>157697.699308018</v>
      </c>
      <c r="V1191" s="4">
        <v>164085.57530801799</v>
      </c>
      <c r="W1191" s="4">
        <v>170458.89830801799</v>
      </c>
      <c r="X1191" s="4">
        <v>176809.946308018</v>
      </c>
      <c r="Y1191" s="4">
        <v>183123.86930801801</v>
      </c>
      <c r="Z1191" s="4">
        <v>189390.56930801799</v>
      </c>
      <c r="AA1191" s="4">
        <v>195599.94830801801</v>
      </c>
      <c r="AB1191" s="4">
        <v>201737.45330801801</v>
      </c>
      <c r="AC1191" s="4">
        <v>207790.61030801799</v>
      </c>
      <c r="AD1191" s="4">
        <v>212954.69815502601</v>
      </c>
      <c r="AE1191" s="4">
        <v>217960.87660203301</v>
      </c>
      <c r="AF1191" s="4">
        <v>222801.02104903999</v>
      </c>
      <c r="AG1191" s="4">
        <v>227471.53669604799</v>
      </c>
      <c r="AH1191" s="4">
        <v>231967.44604305501</v>
      </c>
      <c r="AI1191" s="4">
        <v>236289.385990062</v>
      </c>
      <c r="AJ1191" s="4">
        <v>240434.53503706999</v>
      </c>
      <c r="AK1191" s="4">
        <v>244409.648284077</v>
      </c>
      <c r="AL1191" s="4">
        <v>248219.39193108401</v>
      </c>
      <c r="AM1191" s="4">
        <v>251867.23977809199</v>
      </c>
      <c r="AN1191" s="4">
        <v>256340.85177809201</v>
      </c>
      <c r="AO1191" s="4">
        <v>260698.34777809199</v>
      </c>
      <c r="AP1191" s="4">
        <v>0</v>
      </c>
      <c r="AQ1191" s="4">
        <v>0</v>
      </c>
      <c r="AR1191" s="4">
        <v>0</v>
      </c>
      <c r="AS1191" s="4">
        <v>0</v>
      </c>
      <c r="AT1191" s="4">
        <v>0</v>
      </c>
      <c r="AU1191" s="4">
        <v>0</v>
      </c>
      <c r="AV1191" s="4">
        <v>0</v>
      </c>
      <c r="AW1191" s="4">
        <v>0</v>
      </c>
      <c r="AX1191" s="4">
        <v>0</v>
      </c>
      <c r="AY1191" s="4">
        <v>0</v>
      </c>
      <c r="AZ1191" s="4">
        <v>0</v>
      </c>
      <c r="BA1191" s="4">
        <v>0</v>
      </c>
      <c r="BB1191" s="4">
        <v>0</v>
      </c>
      <c r="BC1191" s="4">
        <v>0</v>
      </c>
      <c r="BD1191" s="4">
        <v>0</v>
      </c>
      <c r="BE1191" s="4">
        <v>0</v>
      </c>
      <c r="BF1191" s="4">
        <v>0</v>
      </c>
      <c r="BG1191" s="4">
        <v>0</v>
      </c>
      <c r="BH1191" s="4">
        <v>0</v>
      </c>
      <c r="BI1191" s="4">
        <v>0</v>
      </c>
      <c r="BJ1191" s="4">
        <v>0</v>
      </c>
      <c r="BK1191" s="4">
        <v>0</v>
      </c>
      <c r="BL1191" s="4">
        <v>0</v>
      </c>
      <c r="BN1191" s="1" t="s">
        <v>339</v>
      </c>
    </row>
    <row r="1192" spans="1:66" ht="12" x14ac:dyDescent="0.25">
      <c r="A1192" s="1" t="s">
        <v>238</v>
      </c>
      <c r="B1192" s="1" t="s">
        <v>11</v>
      </c>
      <c r="C1192" s="1" t="s">
        <v>90</v>
      </c>
      <c r="D1192" s="1" t="s">
        <v>217</v>
      </c>
      <c r="E1192" s="1" t="s">
        <v>214</v>
      </c>
      <c r="F1192" s="1" t="s">
        <v>240</v>
      </c>
      <c r="G1192" s="1" t="s">
        <v>14</v>
      </c>
      <c r="H1192" s="1" t="s">
        <v>14</v>
      </c>
      <c r="I1192" s="1" t="s">
        <v>318</v>
      </c>
      <c r="J1192" s="1" t="s">
        <v>17</v>
      </c>
      <c r="K1192" s="4">
        <v>0</v>
      </c>
      <c r="L1192" s="4">
        <v>410196.56424999901</v>
      </c>
      <c r="M1192" s="4">
        <v>318263.65999999898</v>
      </c>
      <c r="N1192" s="4">
        <v>314920.09999999899</v>
      </c>
      <c r="O1192" s="4">
        <v>311611.93799999898</v>
      </c>
      <c r="P1192" s="4">
        <v>308428.32074999902</v>
      </c>
      <c r="Q1192" s="4">
        <v>305047.28099999903</v>
      </c>
      <c r="R1192" s="4">
        <v>301709.47124999901</v>
      </c>
      <c r="S1192" s="4">
        <v>298148.86199999898</v>
      </c>
      <c r="T1192" s="4">
        <v>298693.42799999902</v>
      </c>
      <c r="U1192" s="4">
        <v>298897.00499999902</v>
      </c>
      <c r="V1192" s="4">
        <v>299044.89999999898</v>
      </c>
      <c r="W1192" s="4">
        <v>298744.049999999</v>
      </c>
      <c r="X1192" s="4">
        <v>298279.51999999897</v>
      </c>
      <c r="Y1192" s="4">
        <v>297684.50799999898</v>
      </c>
      <c r="Z1192" s="4">
        <v>296512.91999999899</v>
      </c>
      <c r="AA1192" s="4">
        <v>294962.326999999</v>
      </c>
      <c r="AB1192" s="4">
        <v>292870.86399999901</v>
      </c>
      <c r="AC1192" s="4">
        <v>290717.88899999898</v>
      </c>
      <c r="AD1192" s="4">
        <v>287700.995999999</v>
      </c>
      <c r="AE1192" s="4">
        <v>284711.29499999899</v>
      </c>
      <c r="AF1192" s="4">
        <v>281261.63999999902</v>
      </c>
      <c r="AG1192" s="4">
        <v>277623.77499999898</v>
      </c>
      <c r="AH1192" s="4">
        <v>274014.33399999898</v>
      </c>
      <c r="AI1192" s="4">
        <v>270282.17699999898</v>
      </c>
      <c r="AJ1192" s="4">
        <v>266923.57999999903</v>
      </c>
      <c r="AK1192" s="4">
        <v>263700.50299999898</v>
      </c>
      <c r="AL1192" s="4">
        <v>260741.64599999899</v>
      </c>
      <c r="AM1192" s="4">
        <v>258110.698999999</v>
      </c>
      <c r="AN1192" s="4">
        <v>255929.057999999</v>
      </c>
      <c r="AO1192" s="4">
        <v>254241.77899999899</v>
      </c>
      <c r="AP1192" s="4">
        <v>0</v>
      </c>
      <c r="AQ1192" s="4">
        <v>0</v>
      </c>
      <c r="AR1192" s="4">
        <v>0</v>
      </c>
      <c r="AS1192" s="4">
        <v>0</v>
      </c>
      <c r="AT1192" s="4">
        <v>0</v>
      </c>
      <c r="AU1192" s="4">
        <v>0</v>
      </c>
      <c r="AV1192" s="4">
        <v>0</v>
      </c>
      <c r="AW1192" s="4">
        <v>0</v>
      </c>
      <c r="AX1192" s="4">
        <v>0</v>
      </c>
      <c r="AY1192" s="4">
        <v>0</v>
      </c>
      <c r="AZ1192" s="4">
        <v>0</v>
      </c>
      <c r="BA1192" s="4">
        <v>0</v>
      </c>
      <c r="BB1192" s="4">
        <v>0</v>
      </c>
      <c r="BC1192" s="4">
        <v>0</v>
      </c>
      <c r="BD1192" s="4">
        <v>0</v>
      </c>
      <c r="BE1192" s="4">
        <v>0</v>
      </c>
      <c r="BF1192" s="4">
        <v>0</v>
      </c>
      <c r="BG1192" s="4">
        <v>0</v>
      </c>
      <c r="BH1192" s="4">
        <v>0</v>
      </c>
      <c r="BI1192" s="4">
        <v>0</v>
      </c>
      <c r="BJ1192" s="4">
        <v>0</v>
      </c>
      <c r="BK1192" s="4">
        <v>0</v>
      </c>
      <c r="BL1192" s="4">
        <v>0</v>
      </c>
      <c r="BN1192" s="1" t="s">
        <v>339</v>
      </c>
    </row>
    <row r="1193" spans="1:66" ht="12" x14ac:dyDescent="0.25">
      <c r="A1193" s="1" t="s">
        <v>238</v>
      </c>
      <c r="B1193" s="1" t="s">
        <v>11</v>
      </c>
      <c r="C1193" s="1" t="s">
        <v>90</v>
      </c>
      <c r="D1193" s="1" t="s">
        <v>217</v>
      </c>
      <c r="E1193" s="1" t="s">
        <v>218</v>
      </c>
      <c r="F1193" s="1" t="s">
        <v>239</v>
      </c>
      <c r="G1193" s="1" t="s">
        <v>14</v>
      </c>
      <c r="H1193" s="1" t="s">
        <v>14</v>
      </c>
      <c r="I1193" s="1" t="s">
        <v>318</v>
      </c>
      <c r="J1193" s="1" t="s">
        <v>17</v>
      </c>
      <c r="K1193" s="4">
        <v>447822.411584566</v>
      </c>
      <c r="L1193" s="4">
        <v>430950.34758456599</v>
      </c>
      <c r="M1193" s="4">
        <v>416849.139584566</v>
      </c>
      <c r="N1193" s="4">
        <v>402800.55558456603</v>
      </c>
      <c r="O1193" s="4">
        <v>388780.30758456601</v>
      </c>
      <c r="P1193" s="4">
        <v>374790.41958456603</v>
      </c>
      <c r="Q1193" s="4">
        <v>360851.13158456603</v>
      </c>
      <c r="R1193" s="4">
        <v>346974.58758456598</v>
      </c>
      <c r="S1193" s="4">
        <v>333174.95558456599</v>
      </c>
      <c r="T1193" s="4">
        <v>319478.547584566</v>
      </c>
      <c r="U1193" s="4">
        <v>305917.74758456601</v>
      </c>
      <c r="V1193" s="4">
        <v>292567.443584566</v>
      </c>
      <c r="W1193" s="4">
        <v>279464.06758456602</v>
      </c>
      <c r="X1193" s="4">
        <v>266674.411584566</v>
      </c>
      <c r="Y1193" s="4">
        <v>254279.435584566</v>
      </c>
      <c r="Z1193" s="4">
        <v>242378.31558456601</v>
      </c>
      <c r="AA1193" s="4">
        <v>231047.96358456599</v>
      </c>
      <c r="AB1193" s="4">
        <v>220399.699584566</v>
      </c>
      <c r="AC1193" s="4">
        <v>210520.555584566</v>
      </c>
      <c r="AD1193" s="4">
        <v>201489.46758456601</v>
      </c>
      <c r="AE1193" s="4">
        <v>193393.46758456601</v>
      </c>
      <c r="AF1193" s="4">
        <v>186268.987584566</v>
      </c>
      <c r="AG1193" s="4">
        <v>180126.147584566</v>
      </c>
      <c r="AH1193" s="4">
        <v>174942.683584566</v>
      </c>
      <c r="AI1193" s="4">
        <v>170659.89958456601</v>
      </c>
      <c r="AJ1193" s="4">
        <v>167180.64358456599</v>
      </c>
      <c r="AK1193" s="4">
        <v>164377.403584566</v>
      </c>
      <c r="AL1193" s="4">
        <v>162132.78758456599</v>
      </c>
      <c r="AM1193" s="4">
        <v>160305.115584566</v>
      </c>
      <c r="AN1193" s="4">
        <v>158770.92358456599</v>
      </c>
      <c r="AO1193" s="4">
        <v>157416.867584566</v>
      </c>
      <c r="AP1193" s="4">
        <v>0</v>
      </c>
      <c r="AQ1193" s="4">
        <v>0</v>
      </c>
      <c r="AR1193" s="4">
        <v>0</v>
      </c>
      <c r="AS1193" s="4">
        <v>0</v>
      </c>
      <c r="AT1193" s="4">
        <v>0</v>
      </c>
      <c r="AU1193" s="4">
        <v>0</v>
      </c>
      <c r="AV1193" s="4">
        <v>0</v>
      </c>
      <c r="AW1193" s="4">
        <v>0</v>
      </c>
      <c r="AX1193" s="4">
        <v>0</v>
      </c>
      <c r="AY1193" s="4">
        <v>0</v>
      </c>
      <c r="AZ1193" s="4">
        <v>0</v>
      </c>
      <c r="BA1193" s="4">
        <v>0</v>
      </c>
      <c r="BB1193" s="4">
        <v>0</v>
      </c>
      <c r="BC1193" s="4">
        <v>0</v>
      </c>
      <c r="BD1193" s="4">
        <v>0</v>
      </c>
      <c r="BE1193" s="4">
        <v>0</v>
      </c>
      <c r="BF1193" s="4">
        <v>0</v>
      </c>
      <c r="BG1193" s="4">
        <v>0</v>
      </c>
      <c r="BH1193" s="4">
        <v>0</v>
      </c>
      <c r="BI1193" s="4">
        <v>0</v>
      </c>
      <c r="BJ1193" s="4">
        <v>0</v>
      </c>
      <c r="BK1193" s="4">
        <v>0</v>
      </c>
      <c r="BL1193" s="4">
        <v>0</v>
      </c>
      <c r="BN1193" s="1" t="s">
        <v>339</v>
      </c>
    </row>
    <row r="1194" spans="1:66" ht="12" x14ac:dyDescent="0.25">
      <c r="A1194" s="1" t="s">
        <v>238</v>
      </c>
      <c r="B1194" s="1" t="s">
        <v>11</v>
      </c>
      <c r="C1194" s="1" t="s">
        <v>90</v>
      </c>
      <c r="D1194" s="1" t="s">
        <v>217</v>
      </c>
      <c r="E1194" s="1" t="s">
        <v>218</v>
      </c>
      <c r="F1194" s="1" t="s">
        <v>240</v>
      </c>
      <c r="G1194" s="1" t="s">
        <v>14</v>
      </c>
      <c r="H1194" s="1" t="s">
        <v>14</v>
      </c>
      <c r="I1194" s="1" t="s">
        <v>318</v>
      </c>
      <c r="J1194" s="1" t="s">
        <v>17</v>
      </c>
      <c r="K1194" s="4">
        <v>0</v>
      </c>
      <c r="L1194" s="4">
        <v>3110.9099999999899</v>
      </c>
      <c r="M1194" s="4">
        <v>4718.99999999999</v>
      </c>
      <c r="N1194" s="4">
        <v>4732.3099999999904</v>
      </c>
      <c r="O1194" s="4">
        <v>4745.6199999999899</v>
      </c>
      <c r="P1194" s="4">
        <v>4761.3499999999904</v>
      </c>
      <c r="Q1194" s="4">
        <v>4774.6599999999899</v>
      </c>
      <c r="R1194" s="4">
        <v>4789.1799999999903</v>
      </c>
      <c r="S1194" s="4">
        <v>4800.0699999999897</v>
      </c>
      <c r="T1194" s="4">
        <v>4813.3799999999901</v>
      </c>
      <c r="U1194" s="4">
        <v>4821.8499999999904</v>
      </c>
      <c r="V1194" s="4">
        <v>4829.1099999999897</v>
      </c>
      <c r="W1194" s="4">
        <v>4829.1099999999897</v>
      </c>
      <c r="X1194" s="4">
        <v>4826.6899999999896</v>
      </c>
      <c r="Y1194" s="4">
        <v>4821.8499999999904</v>
      </c>
      <c r="Z1194" s="4">
        <v>4807.3299999999899</v>
      </c>
      <c r="AA1194" s="4">
        <v>4786.7599999999902</v>
      </c>
      <c r="AB1194" s="4">
        <v>4757.7199999999903</v>
      </c>
      <c r="AC1194" s="4">
        <v>4727.4699999999903</v>
      </c>
      <c r="AD1194" s="4">
        <v>4683.9099999999899</v>
      </c>
      <c r="AE1194" s="4">
        <v>4639.1399999999903</v>
      </c>
      <c r="AF1194" s="4">
        <v>4588.3199999999897</v>
      </c>
      <c r="AG1194" s="4">
        <v>4533.8699999999899</v>
      </c>
      <c r="AH1194" s="4">
        <v>4479.4199999999901</v>
      </c>
      <c r="AI1194" s="4">
        <v>4422.5499999999902</v>
      </c>
      <c r="AJ1194" s="4">
        <v>4371.7299999999896</v>
      </c>
      <c r="AK1194" s="4">
        <v>4323.3299999999899</v>
      </c>
      <c r="AL1194" s="4">
        <v>4279.7699999999904</v>
      </c>
      <c r="AM1194" s="4">
        <v>4241.0499999999902</v>
      </c>
      <c r="AN1194" s="4">
        <v>4204.74999999999</v>
      </c>
      <c r="AO1194" s="4">
        <v>4176.9199999999901</v>
      </c>
      <c r="AP1194" s="4">
        <v>0</v>
      </c>
      <c r="AQ1194" s="4">
        <v>0</v>
      </c>
      <c r="AR1194" s="4">
        <v>0</v>
      </c>
      <c r="AS1194" s="4">
        <v>0</v>
      </c>
      <c r="AT1194" s="4">
        <v>0</v>
      </c>
      <c r="AU1194" s="4">
        <v>0</v>
      </c>
      <c r="AV1194" s="4">
        <v>0</v>
      </c>
      <c r="AW1194" s="4">
        <v>0</v>
      </c>
      <c r="AX1194" s="4">
        <v>0</v>
      </c>
      <c r="AY1194" s="4">
        <v>0</v>
      </c>
      <c r="AZ1194" s="4">
        <v>0</v>
      </c>
      <c r="BA1194" s="4">
        <v>0</v>
      </c>
      <c r="BB1194" s="4">
        <v>0</v>
      </c>
      <c r="BC1194" s="4">
        <v>0</v>
      </c>
      <c r="BD1194" s="4">
        <v>0</v>
      </c>
      <c r="BE1194" s="4">
        <v>0</v>
      </c>
      <c r="BF1194" s="4">
        <v>0</v>
      </c>
      <c r="BG1194" s="4">
        <v>0</v>
      </c>
      <c r="BH1194" s="4">
        <v>0</v>
      </c>
      <c r="BI1194" s="4">
        <v>0</v>
      </c>
      <c r="BJ1194" s="4">
        <v>0</v>
      </c>
      <c r="BK1194" s="4">
        <v>0</v>
      </c>
      <c r="BL1194" s="4">
        <v>0</v>
      </c>
      <c r="BN1194" s="1" t="s">
        <v>339</v>
      </c>
    </row>
    <row r="1195" spans="1:66" ht="12" x14ac:dyDescent="0.25">
      <c r="A1195" s="1" t="s">
        <v>238</v>
      </c>
      <c r="B1195" s="1" t="s">
        <v>11</v>
      </c>
      <c r="C1195" s="1" t="s">
        <v>90</v>
      </c>
      <c r="D1195" s="1" t="s">
        <v>217</v>
      </c>
      <c r="E1195" s="1" t="s">
        <v>219</v>
      </c>
      <c r="F1195" s="1" t="s">
        <v>239</v>
      </c>
      <c r="G1195" s="1" t="s">
        <v>14</v>
      </c>
      <c r="H1195" s="1" t="s">
        <v>14</v>
      </c>
      <c r="I1195" s="1" t="s">
        <v>318</v>
      </c>
      <c r="J1195" s="1" t="s">
        <v>17</v>
      </c>
      <c r="K1195" s="4">
        <v>67944.070598183695</v>
      </c>
      <c r="L1195" s="4">
        <v>67438.300826104096</v>
      </c>
      <c r="M1195" s="4">
        <v>67330.373554024598</v>
      </c>
      <c r="N1195" s="4">
        <v>67213.782406945102</v>
      </c>
      <c r="O1195" s="4">
        <v>67089.235509865495</v>
      </c>
      <c r="P1195" s="4">
        <v>66956.782362786005</v>
      </c>
      <c r="Q1195" s="4">
        <v>66816.472465706407</v>
      </c>
      <c r="R1195" s="4">
        <v>66666.404193626906</v>
      </c>
      <c r="S1195" s="4">
        <v>66508.586421547298</v>
      </c>
      <c r="T1195" s="4">
        <v>66256.614786220001</v>
      </c>
      <c r="U1195" s="4">
        <v>65993.220750892797</v>
      </c>
      <c r="V1195" s="4">
        <v>65720.450315565497</v>
      </c>
      <c r="W1195" s="4">
        <v>65436.4818802382</v>
      </c>
      <c r="X1195" s="4">
        <v>65138.882244910899</v>
      </c>
      <c r="Y1195" s="4">
        <v>64827.796609583602</v>
      </c>
      <c r="Z1195" s="4">
        <v>64500.835774256397</v>
      </c>
      <c r="AA1195" s="4">
        <v>64158.171338929104</v>
      </c>
      <c r="AB1195" s="4">
        <v>63796.1997036018</v>
      </c>
      <c r="AC1195" s="4">
        <v>63416.3860682745</v>
      </c>
      <c r="AD1195" s="4">
        <v>62901.742615283598</v>
      </c>
      <c r="AE1195" s="4">
        <v>62369.1603622927</v>
      </c>
      <c r="AF1195" s="4">
        <v>61812.785109301803</v>
      </c>
      <c r="AG1195" s="4">
        <v>61232.418856310796</v>
      </c>
      <c r="AH1195" s="4">
        <v>60632.760803319899</v>
      </c>
      <c r="AI1195" s="4">
        <v>60012.952950329003</v>
      </c>
      <c r="AJ1195" s="4">
        <v>59373.975397338101</v>
      </c>
      <c r="AK1195" s="4">
        <v>58718.596844347201</v>
      </c>
      <c r="AL1195" s="4">
        <v>58047.7412913562</v>
      </c>
      <c r="AM1195" s="4">
        <v>57365.289538365301</v>
      </c>
      <c r="AN1195" s="4">
        <v>56988.693538365304</v>
      </c>
      <c r="AO1195" s="4">
        <v>56599.623538365297</v>
      </c>
      <c r="AP1195" s="4">
        <v>0</v>
      </c>
      <c r="AQ1195" s="4">
        <v>0</v>
      </c>
      <c r="AR1195" s="4">
        <v>0</v>
      </c>
      <c r="AS1195" s="4">
        <v>0</v>
      </c>
      <c r="AT1195" s="4">
        <v>0</v>
      </c>
      <c r="AU1195" s="4">
        <v>0</v>
      </c>
      <c r="AV1195" s="4">
        <v>0</v>
      </c>
      <c r="AW1195" s="4">
        <v>0</v>
      </c>
      <c r="AX1195" s="4">
        <v>0</v>
      </c>
      <c r="AY1195" s="4">
        <v>0</v>
      </c>
      <c r="AZ1195" s="4">
        <v>0</v>
      </c>
      <c r="BA1195" s="4">
        <v>0</v>
      </c>
      <c r="BB1195" s="4">
        <v>0</v>
      </c>
      <c r="BC1195" s="4">
        <v>0</v>
      </c>
      <c r="BD1195" s="4">
        <v>0</v>
      </c>
      <c r="BE1195" s="4">
        <v>0</v>
      </c>
      <c r="BF1195" s="4">
        <v>0</v>
      </c>
      <c r="BG1195" s="4">
        <v>0</v>
      </c>
      <c r="BH1195" s="4">
        <v>0</v>
      </c>
      <c r="BI1195" s="4">
        <v>0</v>
      </c>
      <c r="BJ1195" s="4">
        <v>0</v>
      </c>
      <c r="BK1195" s="4">
        <v>0</v>
      </c>
      <c r="BL1195" s="4">
        <v>0</v>
      </c>
      <c r="BN1195" s="1" t="s">
        <v>339</v>
      </c>
    </row>
    <row r="1196" spans="1:66" ht="12" x14ac:dyDescent="0.25">
      <c r="A1196" s="1" t="s">
        <v>238</v>
      </c>
      <c r="B1196" s="1" t="s">
        <v>11</v>
      </c>
      <c r="C1196" s="1" t="s">
        <v>90</v>
      </c>
      <c r="D1196" s="1" t="s">
        <v>217</v>
      </c>
      <c r="E1196" s="1" t="s">
        <v>219</v>
      </c>
      <c r="F1196" s="1" t="s">
        <v>240</v>
      </c>
      <c r="G1196" s="1" t="s">
        <v>14</v>
      </c>
      <c r="H1196" s="1" t="s">
        <v>14</v>
      </c>
      <c r="I1196" s="1" t="s">
        <v>318</v>
      </c>
      <c r="J1196" s="1" t="s">
        <v>17</v>
      </c>
      <c r="K1196" s="4">
        <v>0</v>
      </c>
      <c r="L1196" s="4">
        <v>12371.5734999999</v>
      </c>
      <c r="M1196" s="4">
        <v>18671.955499999902</v>
      </c>
      <c r="N1196" s="4">
        <v>18630.880124999901</v>
      </c>
      <c r="O1196" s="4">
        <v>18599.487499999901</v>
      </c>
      <c r="P1196" s="4">
        <v>18567.484374999902</v>
      </c>
      <c r="Q1196" s="4">
        <v>18524.780999999901</v>
      </c>
      <c r="R1196" s="4">
        <v>18481.568874999899</v>
      </c>
      <c r="S1196" s="4">
        <v>18437.8479999999</v>
      </c>
      <c r="T1196" s="4">
        <v>18396.163499999901</v>
      </c>
      <c r="U1196" s="4">
        <v>18334.2059999999</v>
      </c>
      <c r="V1196" s="4">
        <v>18271.951499999901</v>
      </c>
      <c r="W1196" s="4">
        <v>18180.029999999901</v>
      </c>
      <c r="X1196" s="4">
        <v>18078.3679999999</v>
      </c>
      <c r="Y1196" s="4">
        <v>17967.1139999999</v>
      </c>
      <c r="Z1196" s="4">
        <v>17817.4919999999</v>
      </c>
      <c r="AA1196" s="4">
        <v>17658.871999999901</v>
      </c>
      <c r="AB1196" s="4">
        <v>17453.2324999999</v>
      </c>
      <c r="AC1196" s="4">
        <v>17258.273999999899</v>
      </c>
      <c r="AD1196" s="4">
        <v>17013.686799999901</v>
      </c>
      <c r="AE1196" s="4">
        <v>16770.670399999901</v>
      </c>
      <c r="AF1196" s="4">
        <v>16501.161599999901</v>
      </c>
      <c r="AG1196" s="4">
        <v>16224.1925999999</v>
      </c>
      <c r="AH1196" s="4">
        <v>15949.163999999901</v>
      </c>
      <c r="AI1196" s="4">
        <v>15666.859999999901</v>
      </c>
      <c r="AJ1196" s="4">
        <v>15414.097599999899</v>
      </c>
      <c r="AK1196" s="4">
        <v>15163.0907999999</v>
      </c>
      <c r="AL1196" s="4">
        <v>14931.993999999901</v>
      </c>
      <c r="AM1196" s="4">
        <v>14720.529999999901</v>
      </c>
      <c r="AN1196" s="4">
        <v>14603.1269999999</v>
      </c>
      <c r="AO1196" s="4">
        <v>14503.7859999999</v>
      </c>
      <c r="AP1196" s="4">
        <v>0</v>
      </c>
      <c r="AQ1196" s="4">
        <v>0</v>
      </c>
      <c r="AR1196" s="4">
        <v>0</v>
      </c>
      <c r="AS1196" s="4">
        <v>0</v>
      </c>
      <c r="AT1196" s="4">
        <v>0</v>
      </c>
      <c r="AU1196" s="4">
        <v>0</v>
      </c>
      <c r="AV1196" s="4">
        <v>0</v>
      </c>
      <c r="AW1196" s="4">
        <v>0</v>
      </c>
      <c r="AX1196" s="4">
        <v>0</v>
      </c>
      <c r="AY1196" s="4">
        <v>0</v>
      </c>
      <c r="AZ1196" s="4">
        <v>0</v>
      </c>
      <c r="BA1196" s="4">
        <v>0</v>
      </c>
      <c r="BB1196" s="4">
        <v>0</v>
      </c>
      <c r="BC1196" s="4">
        <v>0</v>
      </c>
      <c r="BD1196" s="4">
        <v>0</v>
      </c>
      <c r="BE1196" s="4">
        <v>0</v>
      </c>
      <c r="BF1196" s="4">
        <v>0</v>
      </c>
      <c r="BG1196" s="4">
        <v>0</v>
      </c>
      <c r="BH1196" s="4">
        <v>0</v>
      </c>
      <c r="BI1196" s="4">
        <v>0</v>
      </c>
      <c r="BJ1196" s="4">
        <v>0</v>
      </c>
      <c r="BK1196" s="4">
        <v>0</v>
      </c>
      <c r="BL1196" s="4">
        <v>0</v>
      </c>
      <c r="BN1196" s="1" t="s">
        <v>339</v>
      </c>
    </row>
    <row r="1197" spans="1:66" ht="12" x14ac:dyDescent="0.25">
      <c r="A1197" s="1" t="s">
        <v>238</v>
      </c>
      <c r="B1197" s="1" t="s">
        <v>11</v>
      </c>
      <c r="C1197" s="1" t="s">
        <v>90</v>
      </c>
      <c r="D1197" s="1" t="s">
        <v>217</v>
      </c>
      <c r="E1197" s="1" t="s">
        <v>220</v>
      </c>
      <c r="F1197" s="1" t="s">
        <v>239</v>
      </c>
      <c r="G1197" s="1" t="s">
        <v>14</v>
      </c>
      <c r="H1197" s="1" t="s">
        <v>14</v>
      </c>
      <c r="I1197" s="1" t="s">
        <v>318</v>
      </c>
      <c r="J1197" s="1" t="s">
        <v>17</v>
      </c>
      <c r="K1197" s="4">
        <v>198761.75876614201</v>
      </c>
      <c r="L1197" s="4">
        <v>194077.24714885399</v>
      </c>
      <c r="M1197" s="4">
        <v>190602.232281565</v>
      </c>
      <c r="N1197" s="4">
        <v>187151.22078927699</v>
      </c>
      <c r="O1197" s="4">
        <v>183725.157296989</v>
      </c>
      <c r="P1197" s="4">
        <v>180321.98067970001</v>
      </c>
      <c r="Q1197" s="4">
        <v>176941.16706241199</v>
      </c>
      <c r="R1197" s="4">
        <v>173583.05057012301</v>
      </c>
      <c r="S1197" s="4">
        <v>170249.00482783499</v>
      </c>
      <c r="T1197" s="4">
        <v>167155.66233400401</v>
      </c>
      <c r="U1197" s="4">
        <v>164078.74724017401</v>
      </c>
      <c r="V1197" s="4">
        <v>161018.162746343</v>
      </c>
      <c r="W1197" s="4">
        <v>157971.97505251199</v>
      </c>
      <c r="X1197" s="4">
        <v>154939.71885868101</v>
      </c>
      <c r="Y1197" s="4">
        <v>151923.77566485101</v>
      </c>
      <c r="Z1197" s="4">
        <v>148921.64737101999</v>
      </c>
      <c r="AA1197" s="4">
        <v>145933.495677189</v>
      </c>
      <c r="AB1197" s="4">
        <v>142958.287683359</v>
      </c>
      <c r="AC1197" s="4">
        <v>139996.600889528</v>
      </c>
      <c r="AD1197" s="4">
        <v>137817.214889528</v>
      </c>
      <c r="AE1197" s="4">
        <v>135630.89888952801</v>
      </c>
      <c r="AF1197" s="4">
        <v>133443.19688952799</v>
      </c>
      <c r="AG1197" s="4">
        <v>131256.08888952801</v>
      </c>
      <c r="AH1197" s="4">
        <v>129075.11888952801</v>
      </c>
      <c r="AI1197" s="4">
        <v>126906.820889528</v>
      </c>
      <c r="AJ1197" s="4">
        <v>124763.866889528</v>
      </c>
      <c r="AK1197" s="4">
        <v>122653.97888952801</v>
      </c>
      <c r="AL1197" s="4">
        <v>120586.264889528</v>
      </c>
      <c r="AM1197" s="4">
        <v>118572.40688952801</v>
      </c>
      <c r="AN1197" s="4">
        <v>116623.888889528</v>
      </c>
      <c r="AO1197" s="4">
        <v>114744.27488952799</v>
      </c>
      <c r="AP1197" s="4">
        <v>0</v>
      </c>
      <c r="AQ1197" s="4">
        <v>0</v>
      </c>
      <c r="AR1197" s="4">
        <v>0</v>
      </c>
      <c r="AS1197" s="4">
        <v>0</v>
      </c>
      <c r="AT1197" s="4">
        <v>0</v>
      </c>
      <c r="AU1197" s="4">
        <v>0</v>
      </c>
      <c r="AV1197" s="4">
        <v>0</v>
      </c>
      <c r="AW1197" s="4">
        <v>0</v>
      </c>
      <c r="AX1197" s="4">
        <v>0</v>
      </c>
      <c r="AY1197" s="4">
        <v>0</v>
      </c>
      <c r="AZ1197" s="4">
        <v>0</v>
      </c>
      <c r="BA1197" s="4">
        <v>0</v>
      </c>
      <c r="BB1197" s="4">
        <v>0</v>
      </c>
      <c r="BC1197" s="4">
        <v>0</v>
      </c>
      <c r="BD1197" s="4">
        <v>0</v>
      </c>
      <c r="BE1197" s="4">
        <v>0</v>
      </c>
      <c r="BF1197" s="4">
        <v>0</v>
      </c>
      <c r="BG1197" s="4">
        <v>0</v>
      </c>
      <c r="BH1197" s="4">
        <v>0</v>
      </c>
      <c r="BI1197" s="4">
        <v>0</v>
      </c>
      <c r="BJ1197" s="4">
        <v>0</v>
      </c>
      <c r="BK1197" s="4">
        <v>0</v>
      </c>
      <c r="BL1197" s="4">
        <v>0</v>
      </c>
      <c r="BN1197" s="1" t="s">
        <v>339</v>
      </c>
    </row>
    <row r="1198" spans="1:66" ht="12" x14ac:dyDescent="0.25">
      <c r="A1198" s="1" t="s">
        <v>238</v>
      </c>
      <c r="B1198" s="1" t="s">
        <v>11</v>
      </c>
      <c r="C1198" s="1" t="s">
        <v>90</v>
      </c>
      <c r="D1198" s="1" t="s">
        <v>217</v>
      </c>
      <c r="E1198" s="1" t="s">
        <v>220</v>
      </c>
      <c r="F1198" s="1" t="s">
        <v>240</v>
      </c>
      <c r="G1198" s="1" t="s">
        <v>14</v>
      </c>
      <c r="H1198" s="1" t="s">
        <v>14</v>
      </c>
      <c r="I1198" s="1" t="s">
        <v>318</v>
      </c>
      <c r="J1198" s="1" t="s">
        <v>17</v>
      </c>
      <c r="K1198" s="4">
        <v>0</v>
      </c>
      <c r="L1198" s="4">
        <v>46901.931999999899</v>
      </c>
      <c r="M1198" s="4">
        <v>70779.587999999902</v>
      </c>
      <c r="N1198" s="4">
        <v>70623.761999999901</v>
      </c>
      <c r="O1198" s="4">
        <v>70470.399999999907</v>
      </c>
      <c r="P1198" s="4">
        <v>70354.459999999905</v>
      </c>
      <c r="Q1198" s="4">
        <v>70196.9399999999</v>
      </c>
      <c r="R1198" s="4">
        <v>70050.441999999894</v>
      </c>
      <c r="S1198" s="4">
        <v>69858.711999999898</v>
      </c>
      <c r="T1198" s="4">
        <v>69713.210599999904</v>
      </c>
      <c r="U1198" s="4">
        <v>69488.964599999905</v>
      </c>
      <c r="V1198" s="4">
        <v>69255.091399999903</v>
      </c>
      <c r="W1198" s="4">
        <v>68914.463199999896</v>
      </c>
      <c r="X1198" s="4">
        <v>68535.967499999897</v>
      </c>
      <c r="Y1198" s="4">
        <v>68128.541799999904</v>
      </c>
      <c r="Z1198" s="4">
        <v>67588.482499999896</v>
      </c>
      <c r="AA1198" s="4">
        <v>66967.533599999893</v>
      </c>
      <c r="AB1198" s="4">
        <v>66225.710099999895</v>
      </c>
      <c r="AC1198" s="4">
        <v>65471.570999999902</v>
      </c>
      <c r="AD1198" s="4">
        <v>64543.142399999902</v>
      </c>
      <c r="AE1198" s="4">
        <v>63628.780599999896</v>
      </c>
      <c r="AF1198" s="4">
        <v>62615.145999999899</v>
      </c>
      <c r="AG1198" s="4">
        <v>61564.139999999898</v>
      </c>
      <c r="AH1198" s="4">
        <v>60524.463999999898</v>
      </c>
      <c r="AI1198" s="4">
        <v>59468.169199999902</v>
      </c>
      <c r="AJ1198" s="4">
        <v>58498.686399999897</v>
      </c>
      <c r="AK1198" s="4">
        <v>57559.603199999903</v>
      </c>
      <c r="AL1198" s="4">
        <v>56685.886399999901</v>
      </c>
      <c r="AM1198" s="4">
        <v>55888.359999999899</v>
      </c>
      <c r="AN1198" s="4">
        <v>55415.854999999901</v>
      </c>
      <c r="AO1198" s="4">
        <v>55052.6899999999</v>
      </c>
      <c r="AP1198" s="4">
        <v>0</v>
      </c>
      <c r="AQ1198" s="4">
        <v>0</v>
      </c>
      <c r="AR1198" s="4">
        <v>0</v>
      </c>
      <c r="AS1198" s="4">
        <v>0</v>
      </c>
      <c r="AT1198" s="4">
        <v>0</v>
      </c>
      <c r="AU1198" s="4">
        <v>0</v>
      </c>
      <c r="AV1198" s="4">
        <v>0</v>
      </c>
      <c r="AW1198" s="4">
        <v>0</v>
      </c>
      <c r="AX1198" s="4">
        <v>0</v>
      </c>
      <c r="AY1198" s="4">
        <v>0</v>
      </c>
      <c r="AZ1198" s="4">
        <v>0</v>
      </c>
      <c r="BA1198" s="4">
        <v>0</v>
      </c>
      <c r="BB1198" s="4">
        <v>0</v>
      </c>
      <c r="BC1198" s="4">
        <v>0</v>
      </c>
      <c r="BD1198" s="4">
        <v>0</v>
      </c>
      <c r="BE1198" s="4">
        <v>0</v>
      </c>
      <c r="BF1198" s="4">
        <v>0</v>
      </c>
      <c r="BG1198" s="4">
        <v>0</v>
      </c>
      <c r="BH1198" s="4">
        <v>0</v>
      </c>
      <c r="BI1198" s="4">
        <v>0</v>
      </c>
      <c r="BJ1198" s="4">
        <v>0</v>
      </c>
      <c r="BK1198" s="4">
        <v>0</v>
      </c>
      <c r="BL1198" s="4">
        <v>0</v>
      </c>
      <c r="BN1198" s="1" t="s">
        <v>339</v>
      </c>
    </row>
    <row r="1199" spans="1:66" ht="12" x14ac:dyDescent="0.25">
      <c r="A1199" s="1" t="s">
        <v>238</v>
      </c>
      <c r="B1199" s="1" t="s">
        <v>11</v>
      </c>
      <c r="C1199" s="1" t="s">
        <v>90</v>
      </c>
      <c r="D1199" s="1" t="s">
        <v>221</v>
      </c>
      <c r="E1199" s="1" t="s">
        <v>222</v>
      </c>
      <c r="F1199" s="1" t="s">
        <v>239</v>
      </c>
      <c r="G1199" s="1" t="s">
        <v>14</v>
      </c>
      <c r="H1199" s="1" t="s">
        <v>14</v>
      </c>
      <c r="I1199" s="1" t="s">
        <v>318</v>
      </c>
      <c r="J1199" s="1" t="s">
        <v>17</v>
      </c>
      <c r="K1199" s="4">
        <v>2095489.9348281</v>
      </c>
      <c r="L1199" s="4">
        <v>2151870.43482811</v>
      </c>
      <c r="M1199" s="4">
        <v>2197311.43482811</v>
      </c>
      <c r="N1199" s="4">
        <v>2252289.43482811</v>
      </c>
      <c r="O1199" s="4">
        <v>2295673.43482811</v>
      </c>
      <c r="P1199" s="4">
        <v>2338963.93482811</v>
      </c>
      <c r="Q1199" s="4">
        <v>2382254.43482811</v>
      </c>
      <c r="R1199" s="4">
        <v>2424703.43482811</v>
      </c>
      <c r="S1199" s="4">
        <v>2465469.43482811</v>
      </c>
      <c r="T1199" s="4">
        <v>2518296.93482811</v>
      </c>
      <c r="U1199" s="4">
        <v>2569441.43482811</v>
      </c>
      <c r="V1199" s="4">
        <v>2618248.43482811</v>
      </c>
      <c r="W1199" s="4">
        <v>2663128.43482811</v>
      </c>
      <c r="X1199" s="4">
        <v>2541858.93482811</v>
      </c>
      <c r="Y1199" s="4">
        <v>2417223.43482811</v>
      </c>
      <c r="Z1199" s="4">
        <v>2289595.93482811</v>
      </c>
      <c r="AA1199" s="4">
        <v>2158602.43482811</v>
      </c>
      <c r="AB1199" s="4">
        <v>2024242.9348281</v>
      </c>
      <c r="AC1199" s="4">
        <v>1886143.4348281</v>
      </c>
      <c r="AD1199" s="4">
        <v>1744397.4348281</v>
      </c>
      <c r="AE1199" s="4">
        <v>1598724.4348281</v>
      </c>
      <c r="AF1199" s="4">
        <v>1449591.93482811</v>
      </c>
      <c r="AG1199" s="4">
        <v>1297093.43482811</v>
      </c>
      <c r="AH1199" s="4">
        <v>1141415.93482811</v>
      </c>
      <c r="AI1199" s="4">
        <v>989478.43482811004</v>
      </c>
      <c r="AJ1199" s="4">
        <v>843244.43482811004</v>
      </c>
      <c r="AK1199" s="4">
        <v>704677.43482811004</v>
      </c>
      <c r="AL1199" s="4">
        <v>577143.43482811004</v>
      </c>
      <c r="AM1199" s="4">
        <v>461390.43482810998</v>
      </c>
      <c r="AN1199" s="4">
        <v>358633.93482810998</v>
      </c>
      <c r="AO1199" s="4">
        <v>269341.43482810998</v>
      </c>
      <c r="AP1199" s="4">
        <v>0</v>
      </c>
      <c r="AQ1199" s="4">
        <v>0</v>
      </c>
      <c r="AR1199" s="4">
        <v>0</v>
      </c>
      <c r="AS1199" s="4">
        <v>0</v>
      </c>
      <c r="AT1199" s="4">
        <v>0</v>
      </c>
      <c r="AU1199" s="4">
        <v>0</v>
      </c>
      <c r="AV1199" s="4">
        <v>0</v>
      </c>
      <c r="AW1199" s="4">
        <v>0</v>
      </c>
      <c r="AX1199" s="4">
        <v>0</v>
      </c>
      <c r="AY1199" s="4">
        <v>0</v>
      </c>
      <c r="AZ1199" s="4">
        <v>0</v>
      </c>
      <c r="BA1199" s="4">
        <v>0</v>
      </c>
      <c r="BB1199" s="4">
        <v>0</v>
      </c>
      <c r="BC1199" s="4">
        <v>0</v>
      </c>
      <c r="BD1199" s="4">
        <v>0</v>
      </c>
      <c r="BE1199" s="4">
        <v>0</v>
      </c>
      <c r="BF1199" s="4">
        <v>0</v>
      </c>
      <c r="BG1199" s="4">
        <v>0</v>
      </c>
      <c r="BH1199" s="4">
        <v>0</v>
      </c>
      <c r="BI1199" s="4">
        <v>0</v>
      </c>
      <c r="BJ1199" s="4">
        <v>0</v>
      </c>
      <c r="BK1199" s="4">
        <v>0</v>
      </c>
      <c r="BL1199" s="4">
        <v>0</v>
      </c>
      <c r="BN1199" s="1" t="s">
        <v>339</v>
      </c>
    </row>
    <row r="1200" spans="1:66" ht="12" x14ac:dyDescent="0.25">
      <c r="A1200" s="1" t="s">
        <v>238</v>
      </c>
      <c r="B1200" s="1" t="s">
        <v>11</v>
      </c>
      <c r="C1200" s="1" t="s">
        <v>90</v>
      </c>
      <c r="D1200" s="1" t="s">
        <v>221</v>
      </c>
      <c r="E1200" s="1" t="s">
        <v>222</v>
      </c>
      <c r="F1200" s="1" t="s">
        <v>240</v>
      </c>
      <c r="G1200" s="1" t="s">
        <v>14</v>
      </c>
      <c r="H1200" s="1" t="s">
        <v>14</v>
      </c>
      <c r="I1200" s="1" t="s">
        <v>318</v>
      </c>
      <c r="J1200" s="1" t="s">
        <v>17</v>
      </c>
      <c r="K1200" s="4">
        <v>0</v>
      </c>
      <c r="L1200" s="4">
        <v>752705.77406564495</v>
      </c>
      <c r="M1200" s="4">
        <v>1477254.7447482001</v>
      </c>
      <c r="N1200" s="4">
        <v>2268443.3806134802</v>
      </c>
      <c r="O1200" s="4">
        <v>3026160.0226216498</v>
      </c>
      <c r="P1200" s="4">
        <v>3805409.2260388099</v>
      </c>
      <c r="Q1200" s="4">
        <v>4604821.5394731797</v>
      </c>
      <c r="R1200" s="4">
        <v>5421462.9220293304</v>
      </c>
      <c r="S1200" s="4">
        <v>6252179.8024360696</v>
      </c>
      <c r="T1200" s="4">
        <v>7147524.5670157</v>
      </c>
      <c r="U1200" s="4">
        <v>8034915.1304663504</v>
      </c>
      <c r="V1200" s="4">
        <v>8911865.8049352299</v>
      </c>
      <c r="W1200" s="4">
        <v>9781359.4158456996</v>
      </c>
      <c r="X1200" s="4">
        <v>9781359.4158456996</v>
      </c>
      <c r="Y1200" s="4">
        <v>9781359.4158456996</v>
      </c>
      <c r="Z1200" s="4">
        <v>9781359.4158456996</v>
      </c>
      <c r="AA1200" s="4">
        <v>9781359.4158456996</v>
      </c>
      <c r="AB1200" s="4">
        <v>9781359.4158456996</v>
      </c>
      <c r="AC1200" s="4">
        <v>9028653.6417800505</v>
      </c>
      <c r="AD1200" s="4">
        <v>8304104.67109749</v>
      </c>
      <c r="AE1200" s="4">
        <v>7512916.0352322096</v>
      </c>
      <c r="AF1200" s="4">
        <v>6755199.39322404</v>
      </c>
      <c r="AG1200" s="4">
        <v>5975950.1898068804</v>
      </c>
      <c r="AH1200" s="4">
        <v>5176537.8763725096</v>
      </c>
      <c r="AI1200" s="4">
        <v>4359896.4938163599</v>
      </c>
      <c r="AJ1200" s="4">
        <v>3529179.6134096198</v>
      </c>
      <c r="AK1200" s="4">
        <v>2633834.84883</v>
      </c>
      <c r="AL1200" s="4">
        <v>1746444.2853793399</v>
      </c>
      <c r="AM1200" s="4">
        <v>869493.61091047002</v>
      </c>
      <c r="AN1200" s="4">
        <v>0</v>
      </c>
      <c r="AO1200" s="4">
        <v>0</v>
      </c>
      <c r="AP1200" s="4">
        <v>0</v>
      </c>
      <c r="AQ1200" s="4">
        <v>0</v>
      </c>
      <c r="AR1200" s="4">
        <v>0</v>
      </c>
      <c r="AS1200" s="4">
        <v>0</v>
      </c>
      <c r="AT1200" s="4">
        <v>0</v>
      </c>
      <c r="AU1200" s="4">
        <v>0</v>
      </c>
      <c r="AV1200" s="4">
        <v>0</v>
      </c>
      <c r="AW1200" s="4">
        <v>0</v>
      </c>
      <c r="AX1200" s="4">
        <v>0</v>
      </c>
      <c r="AY1200" s="4">
        <v>0</v>
      </c>
      <c r="AZ1200" s="4">
        <v>0</v>
      </c>
      <c r="BA1200" s="4">
        <v>0</v>
      </c>
      <c r="BB1200" s="4">
        <v>0</v>
      </c>
      <c r="BC1200" s="4">
        <v>0</v>
      </c>
      <c r="BD1200" s="4">
        <v>0</v>
      </c>
      <c r="BE1200" s="4">
        <v>0</v>
      </c>
      <c r="BF1200" s="4">
        <v>0</v>
      </c>
      <c r="BG1200" s="4">
        <v>0</v>
      </c>
      <c r="BH1200" s="4">
        <v>0</v>
      </c>
      <c r="BI1200" s="4">
        <v>0</v>
      </c>
      <c r="BJ1200" s="4">
        <v>0</v>
      </c>
      <c r="BK1200" s="4">
        <v>0</v>
      </c>
      <c r="BL1200" s="4">
        <v>0</v>
      </c>
      <c r="BN1200" s="1" t="s">
        <v>339</v>
      </c>
    </row>
    <row r="1201" spans="1:66" ht="12" x14ac:dyDescent="0.25">
      <c r="A1201" s="1" t="s">
        <v>238</v>
      </c>
      <c r="B1201" s="1" t="s">
        <v>11</v>
      </c>
      <c r="C1201" s="1" t="s">
        <v>90</v>
      </c>
      <c r="D1201" s="1" t="s">
        <v>221</v>
      </c>
      <c r="E1201" s="1" t="s">
        <v>225</v>
      </c>
      <c r="F1201" s="1" t="s">
        <v>239</v>
      </c>
      <c r="G1201" s="1" t="s">
        <v>14</v>
      </c>
      <c r="H1201" s="1" t="s">
        <v>14</v>
      </c>
      <c r="I1201" s="1" t="s">
        <v>318</v>
      </c>
      <c r="J1201" s="1" t="s">
        <v>17</v>
      </c>
      <c r="K1201" s="4">
        <v>0</v>
      </c>
      <c r="L1201" s="4">
        <v>45441</v>
      </c>
      <c r="M1201" s="4">
        <v>87890</v>
      </c>
      <c r="N1201" s="4">
        <v>132957</v>
      </c>
      <c r="O1201" s="4">
        <v>174938.5</v>
      </c>
      <c r="P1201" s="4">
        <v>217013.5</v>
      </c>
      <c r="Q1201" s="4">
        <v>258995</v>
      </c>
      <c r="R1201" s="4">
        <v>300789.5</v>
      </c>
      <c r="S1201" s="4">
        <v>342303.5</v>
      </c>
      <c r="T1201" s="4">
        <v>386996.5</v>
      </c>
      <c r="U1201" s="4">
        <v>431315.5</v>
      </c>
      <c r="V1201" s="4">
        <v>475167</v>
      </c>
      <c r="W1201" s="4">
        <v>516868</v>
      </c>
      <c r="X1201" s="4">
        <v>513034.5</v>
      </c>
      <c r="Y1201" s="4">
        <v>506583</v>
      </c>
      <c r="Z1201" s="4">
        <v>497420</v>
      </c>
      <c r="AA1201" s="4">
        <v>485171.5</v>
      </c>
      <c r="AB1201" s="4">
        <v>469463.5</v>
      </c>
      <c r="AC1201" s="4">
        <v>450296</v>
      </c>
      <c r="AD1201" s="4">
        <v>427388.5</v>
      </c>
      <c r="AE1201" s="4">
        <v>400741</v>
      </c>
      <c r="AF1201" s="4">
        <v>370540.5</v>
      </c>
      <c r="AG1201" s="4">
        <v>336974</v>
      </c>
      <c r="AH1201" s="4">
        <v>300322</v>
      </c>
      <c r="AI1201" s="4">
        <v>262922</v>
      </c>
      <c r="AJ1201" s="4">
        <v>225335</v>
      </c>
      <c r="AK1201" s="4">
        <v>188589.5</v>
      </c>
      <c r="AL1201" s="4">
        <v>154649</v>
      </c>
      <c r="AM1201" s="4">
        <v>123700.5</v>
      </c>
      <c r="AN1201" s="4">
        <v>96118</v>
      </c>
      <c r="AO1201" s="4">
        <v>72275.5</v>
      </c>
      <c r="AP1201" s="4">
        <v>0</v>
      </c>
      <c r="AQ1201" s="4">
        <v>0</v>
      </c>
      <c r="AR1201" s="4">
        <v>0</v>
      </c>
      <c r="AS1201" s="4">
        <v>0</v>
      </c>
      <c r="AT1201" s="4">
        <v>0</v>
      </c>
      <c r="AU1201" s="4">
        <v>0</v>
      </c>
      <c r="AV1201" s="4">
        <v>0</v>
      </c>
      <c r="AW1201" s="4">
        <v>0</v>
      </c>
      <c r="AX1201" s="4">
        <v>0</v>
      </c>
      <c r="AY1201" s="4">
        <v>0</v>
      </c>
      <c r="AZ1201" s="4">
        <v>0</v>
      </c>
      <c r="BA1201" s="4">
        <v>0</v>
      </c>
      <c r="BB1201" s="4">
        <v>0</v>
      </c>
      <c r="BC1201" s="4">
        <v>0</v>
      </c>
      <c r="BD1201" s="4">
        <v>0</v>
      </c>
      <c r="BE1201" s="4">
        <v>0</v>
      </c>
      <c r="BF1201" s="4">
        <v>0</v>
      </c>
      <c r="BG1201" s="4">
        <v>0</v>
      </c>
      <c r="BH1201" s="4">
        <v>0</v>
      </c>
      <c r="BI1201" s="4">
        <v>0</v>
      </c>
      <c r="BJ1201" s="4">
        <v>0</v>
      </c>
      <c r="BK1201" s="4">
        <v>0</v>
      </c>
      <c r="BL1201" s="4">
        <v>0</v>
      </c>
      <c r="BN1201" s="1" t="s">
        <v>339</v>
      </c>
    </row>
    <row r="1202" spans="1:66" ht="12" x14ac:dyDescent="0.25">
      <c r="A1202" s="1" t="s">
        <v>238</v>
      </c>
      <c r="B1202" s="1" t="s">
        <v>11</v>
      </c>
      <c r="C1202" s="1" t="s">
        <v>90</v>
      </c>
      <c r="D1202" s="1" t="s">
        <v>221</v>
      </c>
      <c r="E1202" s="1" t="s">
        <v>225</v>
      </c>
      <c r="F1202" s="1" t="s">
        <v>240</v>
      </c>
      <c r="G1202" s="1" t="s">
        <v>14</v>
      </c>
      <c r="H1202" s="1" t="s">
        <v>14</v>
      </c>
      <c r="I1202" s="1" t="s">
        <v>318</v>
      </c>
      <c r="J1202" s="1" t="s">
        <v>17</v>
      </c>
      <c r="K1202" s="4">
        <v>0</v>
      </c>
      <c r="L1202" s="4">
        <v>270059.99599417299</v>
      </c>
      <c r="M1202" s="4">
        <v>522338.263857043</v>
      </c>
      <c r="N1202" s="4">
        <v>790175.54383480398</v>
      </c>
      <c r="O1202" s="4">
        <v>1039675.4166771499</v>
      </c>
      <c r="P1202" s="4">
        <v>1289730.9685236099</v>
      </c>
      <c r="Q1202" s="4">
        <v>1539230.84136596</v>
      </c>
      <c r="R1202" s="4">
        <v>1787619.3562001099</v>
      </c>
      <c r="S1202" s="4">
        <v>2034340.8340219499</v>
      </c>
      <c r="T1202" s="4">
        <v>2299955.3979833</v>
      </c>
      <c r="U1202" s="4">
        <v>2563347.2459282302</v>
      </c>
      <c r="V1202" s="4">
        <v>2823960.6988526499</v>
      </c>
      <c r="W1202" s="4">
        <v>3082351.4357606601</v>
      </c>
      <c r="X1202" s="4">
        <v>3082351.4357606601</v>
      </c>
      <c r="Y1202" s="4">
        <v>3082351.4357606601</v>
      </c>
      <c r="Z1202" s="4">
        <v>3082351.4357606601</v>
      </c>
      <c r="AA1202" s="4">
        <v>3082351.4357606601</v>
      </c>
      <c r="AB1202" s="4">
        <v>3082351.4357606601</v>
      </c>
      <c r="AC1202" s="4">
        <v>2812291.4397664801</v>
      </c>
      <c r="AD1202" s="4">
        <v>2560013.1719036102</v>
      </c>
      <c r="AE1202" s="4">
        <v>2292175.89192585</v>
      </c>
      <c r="AF1202" s="4">
        <v>2042676.0190834999</v>
      </c>
      <c r="AG1202" s="4">
        <v>1792620.4672370399</v>
      </c>
      <c r="AH1202" s="4">
        <v>1543120.5943946899</v>
      </c>
      <c r="AI1202" s="4">
        <v>1294732.0795605399</v>
      </c>
      <c r="AJ1202" s="4">
        <v>1048010.6017386999</v>
      </c>
      <c r="AK1202" s="4">
        <v>782396.03777735797</v>
      </c>
      <c r="AL1202" s="4">
        <v>519004.18983242399</v>
      </c>
      <c r="AM1202" s="4">
        <v>258390.736908005</v>
      </c>
      <c r="AN1202" s="4">
        <v>0</v>
      </c>
      <c r="AO1202" s="4">
        <v>0</v>
      </c>
      <c r="AP1202" s="4">
        <v>0</v>
      </c>
      <c r="AQ1202" s="4">
        <v>0</v>
      </c>
      <c r="AR1202" s="4">
        <v>0</v>
      </c>
      <c r="AS1202" s="4">
        <v>0</v>
      </c>
      <c r="AT1202" s="4">
        <v>0</v>
      </c>
      <c r="AU1202" s="4">
        <v>0</v>
      </c>
      <c r="AV1202" s="4">
        <v>0</v>
      </c>
      <c r="AW1202" s="4">
        <v>0</v>
      </c>
      <c r="AX1202" s="4">
        <v>0</v>
      </c>
      <c r="AY1202" s="4">
        <v>0</v>
      </c>
      <c r="AZ1202" s="4">
        <v>0</v>
      </c>
      <c r="BA1202" s="4">
        <v>0</v>
      </c>
      <c r="BB1202" s="4">
        <v>0</v>
      </c>
      <c r="BC1202" s="4">
        <v>0</v>
      </c>
      <c r="BD1202" s="4">
        <v>0</v>
      </c>
      <c r="BE1202" s="4">
        <v>0</v>
      </c>
      <c r="BF1202" s="4">
        <v>0</v>
      </c>
      <c r="BG1202" s="4">
        <v>0</v>
      </c>
      <c r="BH1202" s="4">
        <v>0</v>
      </c>
      <c r="BI1202" s="4">
        <v>0</v>
      </c>
      <c r="BJ1202" s="4">
        <v>0</v>
      </c>
      <c r="BK1202" s="4">
        <v>0</v>
      </c>
      <c r="BL1202" s="4">
        <v>0</v>
      </c>
      <c r="BN1202" s="1" t="s">
        <v>339</v>
      </c>
    </row>
    <row r="1203" spans="1:66" ht="12" x14ac:dyDescent="0.25">
      <c r="A1203" s="1" t="s">
        <v>238</v>
      </c>
      <c r="B1203" s="1" t="s">
        <v>11</v>
      </c>
      <c r="C1203" s="1" t="s">
        <v>90</v>
      </c>
      <c r="D1203" s="1" t="s">
        <v>221</v>
      </c>
      <c r="E1203" s="1" t="s">
        <v>226</v>
      </c>
      <c r="F1203" s="1" t="s">
        <v>240</v>
      </c>
      <c r="G1203" s="1" t="s">
        <v>14</v>
      </c>
      <c r="H1203" s="1" t="s">
        <v>14</v>
      </c>
      <c r="I1203" s="1" t="s">
        <v>318</v>
      </c>
      <c r="J1203" s="1" t="s">
        <v>17</v>
      </c>
      <c r="K1203" s="4">
        <v>0</v>
      </c>
      <c r="L1203" s="4">
        <v>765887.53936415201</v>
      </c>
      <c r="M1203" s="4">
        <v>1481742.2243979799</v>
      </c>
      <c r="N1203" s="4">
        <v>2241560.6897161501</v>
      </c>
      <c r="O1203" s="4">
        <v>2949421.9601528202</v>
      </c>
      <c r="P1203" s="4">
        <v>3658467.4401594498</v>
      </c>
      <c r="Q1203" s="4">
        <v>4366772.78918486</v>
      </c>
      <c r="R1203" s="4">
        <v>5072413.6666778903</v>
      </c>
      <c r="S1203" s="4">
        <v>5772577.5749099003</v>
      </c>
      <c r="T1203" s="4">
        <v>6527067.0971633</v>
      </c>
      <c r="U1203" s="4">
        <v>7274599.3881932497</v>
      </c>
      <c r="V1203" s="4">
        <v>8013694.1860373197</v>
      </c>
      <c r="W1203" s="4">
        <v>8746423.8574429192</v>
      </c>
      <c r="X1203" s="4">
        <v>8746423.8574429192</v>
      </c>
      <c r="Y1203" s="4">
        <v>8746423.8574429192</v>
      </c>
      <c r="Z1203" s="4">
        <v>8746423.8574429192</v>
      </c>
      <c r="AA1203" s="4">
        <v>8746423.8574429192</v>
      </c>
      <c r="AB1203" s="4">
        <v>8746423.8574429192</v>
      </c>
      <c r="AC1203" s="4">
        <v>7980536.3180787703</v>
      </c>
      <c r="AD1203" s="4">
        <v>7264681.6330449404</v>
      </c>
      <c r="AE1203" s="4">
        <v>6504863.16772677</v>
      </c>
      <c r="AF1203" s="4">
        <v>5797001.8972900901</v>
      </c>
      <c r="AG1203" s="4">
        <v>5087956.4172834596</v>
      </c>
      <c r="AH1203" s="4">
        <v>4379651.0682580499</v>
      </c>
      <c r="AI1203" s="4">
        <v>3674010.1907650302</v>
      </c>
      <c r="AJ1203" s="4">
        <v>2973846.28253301</v>
      </c>
      <c r="AK1203" s="4">
        <v>2219356.7602796098</v>
      </c>
      <c r="AL1203" s="4">
        <v>1471824.4692496599</v>
      </c>
      <c r="AM1203" s="4">
        <v>732729.67140559596</v>
      </c>
      <c r="AN1203" s="4">
        <v>0</v>
      </c>
      <c r="AO1203" s="4">
        <v>0</v>
      </c>
      <c r="AP1203" s="4">
        <v>0</v>
      </c>
      <c r="AQ1203" s="4">
        <v>0</v>
      </c>
      <c r="AR1203" s="4">
        <v>0</v>
      </c>
      <c r="AS1203" s="4">
        <v>0</v>
      </c>
      <c r="AT1203" s="4">
        <v>0</v>
      </c>
      <c r="AU1203" s="4">
        <v>0</v>
      </c>
      <c r="AV1203" s="4">
        <v>0</v>
      </c>
      <c r="AW1203" s="4">
        <v>0</v>
      </c>
      <c r="AX1203" s="4">
        <v>0</v>
      </c>
      <c r="AY1203" s="4">
        <v>0</v>
      </c>
      <c r="AZ1203" s="4">
        <v>0</v>
      </c>
      <c r="BA1203" s="4">
        <v>0</v>
      </c>
      <c r="BB1203" s="4">
        <v>0</v>
      </c>
      <c r="BC1203" s="4">
        <v>0</v>
      </c>
      <c r="BD1203" s="4">
        <v>0</v>
      </c>
      <c r="BE1203" s="4">
        <v>0</v>
      </c>
      <c r="BF1203" s="4">
        <v>0</v>
      </c>
      <c r="BG1203" s="4">
        <v>0</v>
      </c>
      <c r="BH1203" s="4">
        <v>0</v>
      </c>
      <c r="BI1203" s="4">
        <v>0</v>
      </c>
      <c r="BJ1203" s="4">
        <v>0</v>
      </c>
      <c r="BK1203" s="4">
        <v>0</v>
      </c>
      <c r="BL1203" s="4">
        <v>0</v>
      </c>
      <c r="BN1203" s="1" t="s">
        <v>339</v>
      </c>
    </row>
    <row r="1204" spans="1:66" ht="12" x14ac:dyDescent="0.25">
      <c r="A1204" s="1" t="s">
        <v>238</v>
      </c>
      <c r="B1204" s="1" t="s">
        <v>11</v>
      </c>
      <c r="C1204" s="1" t="s">
        <v>90</v>
      </c>
      <c r="D1204" s="1" t="s">
        <v>221</v>
      </c>
      <c r="E1204" s="1" t="s">
        <v>227</v>
      </c>
      <c r="F1204" s="1" t="s">
        <v>240</v>
      </c>
      <c r="G1204" s="1" t="s">
        <v>14</v>
      </c>
      <c r="H1204" s="1" t="s">
        <v>14</v>
      </c>
      <c r="I1204" s="1" t="s">
        <v>318</v>
      </c>
      <c r="J1204" s="1" t="s">
        <v>17</v>
      </c>
      <c r="K1204" s="4">
        <v>0</v>
      </c>
      <c r="L1204" s="4">
        <v>520544.80987130001</v>
      </c>
      <c r="M1204" s="4">
        <v>1007576.48891305</v>
      </c>
      <c r="N1204" s="4">
        <v>1524969.30023342</v>
      </c>
      <c r="O1204" s="4">
        <v>2007658.0551509401</v>
      </c>
      <c r="P1204" s="4">
        <v>2491624.0842562402</v>
      </c>
      <c r="Q1204" s="4">
        <v>2975632.7394236</v>
      </c>
      <c r="R1204" s="4">
        <v>3458321.4943411299</v>
      </c>
      <c r="S1204" s="4">
        <v>3937827.6860394198</v>
      </c>
      <c r="T1204" s="4">
        <v>4454504.90034997</v>
      </c>
      <c r="U1204" s="4">
        <v>4966473.7851296496</v>
      </c>
      <c r="V1204" s="4">
        <v>5472619.2097000601</v>
      </c>
      <c r="W1204" s="4">
        <v>5974428.0149657102</v>
      </c>
      <c r="X1204" s="4">
        <v>5974428.0149657102</v>
      </c>
      <c r="Y1204" s="4">
        <v>5974428.0149657102</v>
      </c>
      <c r="Z1204" s="4">
        <v>5974428.0149657102</v>
      </c>
      <c r="AA1204" s="4">
        <v>5974428.0149657102</v>
      </c>
      <c r="AB1204" s="4">
        <v>5974428.0149657102</v>
      </c>
      <c r="AC1204" s="4">
        <v>5453883.2050944101</v>
      </c>
      <c r="AD1204" s="4">
        <v>4966851.5260526501</v>
      </c>
      <c r="AE1204" s="4">
        <v>4449458.7147322902</v>
      </c>
      <c r="AF1204" s="4">
        <v>3966769.9598147599</v>
      </c>
      <c r="AG1204" s="4">
        <v>3482803.9307094701</v>
      </c>
      <c r="AH1204" s="4">
        <v>2998795.2755421102</v>
      </c>
      <c r="AI1204" s="4">
        <v>2516106.5206245799</v>
      </c>
      <c r="AJ1204" s="4">
        <v>2036600.3289262899</v>
      </c>
      <c r="AK1204" s="4">
        <v>1519923.11461573</v>
      </c>
      <c r="AL1204" s="4">
        <v>1007954.22983606</v>
      </c>
      <c r="AM1204" s="4">
        <v>501808.80526564998</v>
      </c>
      <c r="AN1204" s="4">
        <v>0</v>
      </c>
      <c r="AO1204" s="4">
        <v>0</v>
      </c>
      <c r="AP1204" s="4">
        <v>0</v>
      </c>
      <c r="AQ1204" s="4">
        <v>0</v>
      </c>
      <c r="AR1204" s="4">
        <v>0</v>
      </c>
      <c r="AS1204" s="4">
        <v>0</v>
      </c>
      <c r="AT1204" s="4">
        <v>0</v>
      </c>
      <c r="AU1204" s="4">
        <v>0</v>
      </c>
      <c r="AV1204" s="4">
        <v>0</v>
      </c>
      <c r="AW1204" s="4">
        <v>0</v>
      </c>
      <c r="AX1204" s="4">
        <v>0</v>
      </c>
      <c r="AY1204" s="4">
        <v>0</v>
      </c>
      <c r="AZ1204" s="4">
        <v>0</v>
      </c>
      <c r="BA1204" s="4">
        <v>0</v>
      </c>
      <c r="BB1204" s="4">
        <v>0</v>
      </c>
      <c r="BC1204" s="4">
        <v>0</v>
      </c>
      <c r="BD1204" s="4">
        <v>0</v>
      </c>
      <c r="BE1204" s="4">
        <v>0</v>
      </c>
      <c r="BF1204" s="4">
        <v>0</v>
      </c>
      <c r="BG1204" s="4">
        <v>0</v>
      </c>
      <c r="BH1204" s="4">
        <v>0</v>
      </c>
      <c r="BI1204" s="4">
        <v>0</v>
      </c>
      <c r="BJ1204" s="4">
        <v>0</v>
      </c>
      <c r="BK1204" s="4">
        <v>0</v>
      </c>
      <c r="BL1204" s="4">
        <v>0</v>
      </c>
      <c r="BN1204" s="1" t="s">
        <v>339</v>
      </c>
    </row>
    <row r="1205" spans="1:66" ht="12" x14ac:dyDescent="0.25">
      <c r="A1205" s="1" t="s">
        <v>238</v>
      </c>
      <c r="B1205" s="1" t="s">
        <v>11</v>
      </c>
      <c r="C1205" s="1" t="s">
        <v>90</v>
      </c>
      <c r="D1205" s="1" t="s">
        <v>97</v>
      </c>
      <c r="E1205" s="1" t="s">
        <v>98</v>
      </c>
      <c r="F1205" s="1" t="s">
        <v>241</v>
      </c>
      <c r="G1205" s="1" t="s">
        <v>39</v>
      </c>
      <c r="H1205" s="1" t="s">
        <v>40</v>
      </c>
      <c r="I1205" s="1" t="s">
        <v>318</v>
      </c>
      <c r="J1205" s="1" t="s">
        <v>17</v>
      </c>
      <c r="K1205" s="4">
        <v>0</v>
      </c>
      <c r="L1205" s="4">
        <v>1568.2717158415701</v>
      </c>
      <c r="M1205" s="4">
        <v>4202.69111582408</v>
      </c>
      <c r="N1205" s="4">
        <v>5240.5362603308204</v>
      </c>
      <c r="O1205" s="4">
        <v>6775.4449329612999</v>
      </c>
      <c r="P1205" s="4">
        <v>8379.3749747197908</v>
      </c>
      <c r="Q1205" s="4">
        <v>9759.6468924232704</v>
      </c>
      <c r="R1205" s="4">
        <v>10873.5510820364</v>
      </c>
      <c r="S1205" s="4">
        <v>11155.9770222634</v>
      </c>
      <c r="T1205" s="4">
        <v>11920.5135138113</v>
      </c>
      <c r="U1205" s="4">
        <v>12614.830281340401</v>
      </c>
      <c r="V1205" s="4">
        <v>13268.199607521699</v>
      </c>
      <c r="W1205" s="4">
        <v>13822.748431628001</v>
      </c>
      <c r="X1205" s="4">
        <v>14393.981941930901</v>
      </c>
      <c r="Y1205" s="4">
        <v>14843.482194894301</v>
      </c>
      <c r="Z1205" s="4">
        <v>15298.807952706</v>
      </c>
      <c r="AA1205" s="4">
        <v>15653.482723617801</v>
      </c>
      <c r="AB1205" s="4">
        <v>15902.0810201534</v>
      </c>
      <c r="AC1205" s="4">
        <v>16124.239324725801</v>
      </c>
      <c r="AD1205" s="4">
        <v>16331.8126098228</v>
      </c>
      <c r="AE1205" s="4">
        <v>16394.4991220794</v>
      </c>
      <c r="AF1205" s="4">
        <v>16476.470530634298</v>
      </c>
      <c r="AG1205" s="4">
        <v>16438.0059870474</v>
      </c>
      <c r="AH1205" s="4">
        <v>16449.791508668899</v>
      </c>
      <c r="AI1205" s="4">
        <v>16510.388110873399</v>
      </c>
      <c r="AJ1205" s="4">
        <v>16520.080445330001</v>
      </c>
      <c r="AK1205" s="4">
        <v>16508.242432200401</v>
      </c>
      <c r="AL1205" s="4">
        <v>16515.978165750599</v>
      </c>
      <c r="AM1205" s="4">
        <v>16462.004782481101</v>
      </c>
      <c r="AN1205" s="4">
        <v>16470.377626629899</v>
      </c>
      <c r="AO1205" s="4">
        <v>16479.024094509201</v>
      </c>
      <c r="AP1205" s="4">
        <v>0</v>
      </c>
      <c r="AQ1205" s="4">
        <v>0</v>
      </c>
      <c r="AR1205" s="4">
        <v>0</v>
      </c>
      <c r="AS1205" s="4">
        <v>0</v>
      </c>
      <c r="AT1205" s="4">
        <v>0</v>
      </c>
      <c r="AU1205" s="4">
        <v>0</v>
      </c>
      <c r="AV1205" s="4">
        <v>0</v>
      </c>
      <c r="AW1205" s="4">
        <v>0</v>
      </c>
      <c r="AX1205" s="4">
        <v>0</v>
      </c>
      <c r="AY1205" s="4">
        <v>0</v>
      </c>
      <c r="AZ1205" s="4">
        <v>0</v>
      </c>
      <c r="BA1205" s="4">
        <v>0</v>
      </c>
      <c r="BB1205" s="4">
        <v>0</v>
      </c>
      <c r="BC1205" s="4">
        <v>0</v>
      </c>
      <c r="BD1205" s="4">
        <v>0</v>
      </c>
      <c r="BE1205" s="4">
        <v>0</v>
      </c>
      <c r="BF1205" s="4">
        <v>0</v>
      </c>
      <c r="BG1205" s="4">
        <v>0</v>
      </c>
      <c r="BH1205" s="4">
        <v>0</v>
      </c>
      <c r="BI1205" s="4">
        <v>0</v>
      </c>
      <c r="BJ1205" s="4">
        <v>0</v>
      </c>
      <c r="BK1205" s="4">
        <v>0</v>
      </c>
      <c r="BL1205" s="4">
        <v>0</v>
      </c>
      <c r="BN1205" s="1" t="s">
        <v>340</v>
      </c>
    </row>
    <row r="1206" spans="1:66" ht="12" x14ac:dyDescent="0.25">
      <c r="A1206" s="1" t="s">
        <v>238</v>
      </c>
      <c r="B1206" s="1" t="s">
        <v>11</v>
      </c>
      <c r="C1206" s="1" t="s">
        <v>90</v>
      </c>
      <c r="D1206" s="1" t="s">
        <v>97</v>
      </c>
      <c r="E1206" s="1" t="s">
        <v>98</v>
      </c>
      <c r="F1206" s="1" t="s">
        <v>241</v>
      </c>
      <c r="G1206" s="1" t="s">
        <v>39</v>
      </c>
      <c r="H1206" s="1" t="s">
        <v>41</v>
      </c>
      <c r="I1206" s="1" t="s">
        <v>318</v>
      </c>
      <c r="J1206" s="1" t="s">
        <v>17</v>
      </c>
      <c r="K1206" s="4">
        <v>0</v>
      </c>
      <c r="L1206" s="4">
        <v>204.848288866681</v>
      </c>
      <c r="M1206" s="4">
        <v>1065.3935450505101</v>
      </c>
      <c r="N1206" s="4">
        <v>2079.0495862510602</v>
      </c>
      <c r="O1206" s="4">
        <v>3643.78121499391</v>
      </c>
      <c r="P1206" s="4">
        <v>5612.5560879039604</v>
      </c>
      <c r="Q1206" s="4">
        <v>7974.5209385374301</v>
      </c>
      <c r="R1206" s="4">
        <v>10718.9894182806</v>
      </c>
      <c r="S1206" s="4">
        <v>13835.4397489639</v>
      </c>
      <c r="T1206" s="4">
        <v>14687.025245446899</v>
      </c>
      <c r="U1206" s="4">
        <v>15493.2997768855</v>
      </c>
      <c r="V1206" s="4">
        <v>16222.7921086237</v>
      </c>
      <c r="W1206" s="4">
        <v>16877.093437088301</v>
      </c>
      <c r="X1206" s="4">
        <v>17457.963463758599</v>
      </c>
      <c r="Y1206" s="4">
        <v>17997.254138806798</v>
      </c>
      <c r="Z1206" s="4">
        <v>18465.756400264701</v>
      </c>
      <c r="AA1206" s="4">
        <v>18833.950409927598</v>
      </c>
      <c r="AB1206" s="4">
        <v>19104.999613715001</v>
      </c>
      <c r="AC1206" s="4">
        <v>19341.221236439698</v>
      </c>
      <c r="AD1206" s="4">
        <v>19483.2981250868</v>
      </c>
      <c r="AE1206" s="4">
        <v>19563.902128974001</v>
      </c>
      <c r="AF1206" s="4">
        <v>19583.8203681901</v>
      </c>
      <c r="AG1206" s="4">
        <v>19603.052514995499</v>
      </c>
      <c r="AH1206" s="4">
        <v>19592.288943260501</v>
      </c>
      <c r="AI1206" s="4">
        <v>19525.0530471491</v>
      </c>
      <c r="AJ1206" s="4">
        <v>19516.536575440801</v>
      </c>
      <c r="AK1206" s="4">
        <v>19480.131909650401</v>
      </c>
      <c r="AL1206" s="4">
        <v>19444.218862327201</v>
      </c>
      <c r="AM1206" s="4">
        <v>19380.876992359201</v>
      </c>
      <c r="AN1206" s="4">
        <v>19390.7344225245</v>
      </c>
      <c r="AO1206" s="4">
        <v>19400.913992546601</v>
      </c>
      <c r="AP1206" s="4">
        <v>0</v>
      </c>
      <c r="AQ1206" s="4">
        <v>0</v>
      </c>
      <c r="AR1206" s="4">
        <v>0</v>
      </c>
      <c r="AS1206" s="4">
        <v>0</v>
      </c>
      <c r="AT1206" s="4">
        <v>0</v>
      </c>
      <c r="AU1206" s="4">
        <v>0</v>
      </c>
      <c r="AV1206" s="4">
        <v>0</v>
      </c>
      <c r="AW1206" s="4">
        <v>0</v>
      </c>
      <c r="AX1206" s="4">
        <v>0</v>
      </c>
      <c r="AY1206" s="4">
        <v>0</v>
      </c>
      <c r="AZ1206" s="4">
        <v>0</v>
      </c>
      <c r="BA1206" s="4">
        <v>0</v>
      </c>
      <c r="BB1206" s="4">
        <v>0</v>
      </c>
      <c r="BC1206" s="4">
        <v>0</v>
      </c>
      <c r="BD1206" s="4">
        <v>0</v>
      </c>
      <c r="BE1206" s="4">
        <v>0</v>
      </c>
      <c r="BF1206" s="4">
        <v>0</v>
      </c>
      <c r="BG1206" s="4">
        <v>0</v>
      </c>
      <c r="BH1206" s="4">
        <v>0</v>
      </c>
      <c r="BI1206" s="4">
        <v>0</v>
      </c>
      <c r="BJ1206" s="4">
        <v>0</v>
      </c>
      <c r="BK1206" s="4">
        <v>0</v>
      </c>
      <c r="BL1206" s="4">
        <v>0</v>
      </c>
      <c r="BN1206" s="1" t="s">
        <v>340</v>
      </c>
    </row>
    <row r="1207" spans="1:66" ht="12" x14ac:dyDescent="0.25">
      <c r="A1207" s="1" t="s">
        <v>238</v>
      </c>
      <c r="B1207" s="1" t="s">
        <v>11</v>
      </c>
      <c r="C1207" s="1" t="s">
        <v>90</v>
      </c>
      <c r="D1207" s="1" t="s">
        <v>97</v>
      </c>
      <c r="E1207" s="1" t="s">
        <v>98</v>
      </c>
      <c r="F1207" s="1" t="s">
        <v>239</v>
      </c>
      <c r="G1207" s="1" t="s">
        <v>14</v>
      </c>
      <c r="H1207" s="1" t="s">
        <v>14</v>
      </c>
      <c r="I1207" s="1" t="s">
        <v>318</v>
      </c>
      <c r="J1207" s="1" t="s">
        <v>17</v>
      </c>
      <c r="K1207" s="4">
        <v>0</v>
      </c>
      <c r="L1207" s="4">
        <v>2805</v>
      </c>
      <c r="M1207" s="4">
        <v>9350</v>
      </c>
      <c r="N1207" s="4">
        <v>13464</v>
      </c>
      <c r="O1207" s="4">
        <v>18793.5</v>
      </c>
      <c r="P1207" s="4">
        <v>24123</v>
      </c>
      <c r="Q1207" s="4">
        <v>29452.5</v>
      </c>
      <c r="R1207" s="4">
        <v>34782</v>
      </c>
      <c r="S1207" s="4">
        <v>40111.5</v>
      </c>
      <c r="T1207" s="4">
        <v>42916.5</v>
      </c>
      <c r="U1207" s="4">
        <v>45628</v>
      </c>
      <c r="V1207" s="4">
        <v>48152.5</v>
      </c>
      <c r="W1207" s="4">
        <v>50490</v>
      </c>
      <c r="X1207" s="4">
        <v>52640.5</v>
      </c>
      <c r="Y1207" s="4">
        <v>54697.5</v>
      </c>
      <c r="Z1207" s="4">
        <v>56567.5</v>
      </c>
      <c r="AA1207" s="4">
        <v>58157</v>
      </c>
      <c r="AB1207" s="4">
        <v>59466</v>
      </c>
      <c r="AC1207" s="4">
        <v>60681.5</v>
      </c>
      <c r="AD1207" s="4">
        <v>61616.5</v>
      </c>
      <c r="AE1207" s="4">
        <v>62364.5</v>
      </c>
      <c r="AF1207" s="4">
        <v>62925.5</v>
      </c>
      <c r="AG1207" s="4">
        <v>63486.5</v>
      </c>
      <c r="AH1207" s="4">
        <v>63954</v>
      </c>
      <c r="AI1207" s="4">
        <v>64234.5</v>
      </c>
      <c r="AJ1207" s="4">
        <v>64702</v>
      </c>
      <c r="AK1207" s="4">
        <v>65076</v>
      </c>
      <c r="AL1207" s="4">
        <v>65450</v>
      </c>
      <c r="AM1207" s="4">
        <v>65730.5</v>
      </c>
      <c r="AN1207" s="4">
        <v>65824</v>
      </c>
      <c r="AO1207" s="4">
        <v>65917.5</v>
      </c>
      <c r="AP1207" s="4">
        <v>0</v>
      </c>
      <c r="AQ1207" s="4">
        <v>0</v>
      </c>
      <c r="AR1207" s="4">
        <v>0</v>
      </c>
      <c r="AS1207" s="4">
        <v>0</v>
      </c>
      <c r="AT1207" s="4">
        <v>0</v>
      </c>
      <c r="AU1207" s="4">
        <v>0</v>
      </c>
      <c r="AV1207" s="4">
        <v>0</v>
      </c>
      <c r="AW1207" s="4">
        <v>0</v>
      </c>
      <c r="AX1207" s="4">
        <v>0</v>
      </c>
      <c r="AY1207" s="4">
        <v>0</v>
      </c>
      <c r="AZ1207" s="4">
        <v>0</v>
      </c>
      <c r="BA1207" s="4">
        <v>0</v>
      </c>
      <c r="BB1207" s="4">
        <v>0</v>
      </c>
      <c r="BC1207" s="4">
        <v>0</v>
      </c>
      <c r="BD1207" s="4">
        <v>0</v>
      </c>
      <c r="BE1207" s="4">
        <v>0</v>
      </c>
      <c r="BF1207" s="4">
        <v>0</v>
      </c>
      <c r="BG1207" s="4">
        <v>0</v>
      </c>
      <c r="BH1207" s="4">
        <v>0</v>
      </c>
      <c r="BI1207" s="4">
        <v>0</v>
      </c>
      <c r="BJ1207" s="4">
        <v>0</v>
      </c>
      <c r="BK1207" s="4">
        <v>0</v>
      </c>
      <c r="BL1207" s="4">
        <v>0</v>
      </c>
      <c r="BN1207" s="1" t="s">
        <v>339</v>
      </c>
    </row>
    <row r="1208" spans="1:66" ht="12" x14ac:dyDescent="0.25">
      <c r="A1208" s="1" t="s">
        <v>238</v>
      </c>
      <c r="B1208" s="1" t="s">
        <v>11</v>
      </c>
      <c r="C1208" s="1" t="s">
        <v>90</v>
      </c>
      <c r="D1208" s="1" t="s">
        <v>97</v>
      </c>
      <c r="E1208" s="1" t="s">
        <v>98</v>
      </c>
      <c r="F1208" s="1" t="s">
        <v>240</v>
      </c>
      <c r="G1208" s="1" t="s">
        <v>14</v>
      </c>
      <c r="H1208" s="1" t="s">
        <v>14</v>
      </c>
      <c r="I1208" s="1" t="s">
        <v>318</v>
      </c>
      <c r="J1208" s="1" t="s">
        <v>17</v>
      </c>
      <c r="K1208" s="4">
        <v>0</v>
      </c>
      <c r="L1208" s="4">
        <v>44871.105409158998</v>
      </c>
      <c r="M1208" s="4">
        <v>149570.35136386301</v>
      </c>
      <c r="N1208" s="4">
        <v>215381.30596396301</v>
      </c>
      <c r="O1208" s="4">
        <v>299381.056665943</v>
      </c>
      <c r="P1208" s="4">
        <v>382143.942347106</v>
      </c>
      <c r="Q1208" s="4">
        <v>463688.17538388202</v>
      </c>
      <c r="R1208" s="4">
        <v>544031.69998224406</v>
      </c>
      <c r="S1208" s="4">
        <v>623192.19612642203</v>
      </c>
      <c r="T1208" s="4">
        <v>664242.13683328801</v>
      </c>
      <c r="U1208" s="4">
        <v>704687.63246332202</v>
      </c>
      <c r="V1208" s="4">
        <v>745865.91493771505</v>
      </c>
      <c r="W1208" s="4">
        <v>787746.63505422603</v>
      </c>
      <c r="X1208" s="4">
        <v>830300.17849307298</v>
      </c>
      <c r="Y1208" s="4">
        <v>876038.67853548203</v>
      </c>
      <c r="Z1208" s="4">
        <v>923607.30830551602</v>
      </c>
      <c r="AA1208" s="4">
        <v>974175.628739245</v>
      </c>
      <c r="AB1208" s="4">
        <v>1026429.77490542</v>
      </c>
      <c r="AC1208" s="4">
        <v>1080309.1365402699</v>
      </c>
      <c r="AD1208" s="4">
        <v>1134574.83372615</v>
      </c>
      <c r="AE1208" s="4">
        <v>1189203.8073342</v>
      </c>
      <c r="AF1208" s="4">
        <v>1244173.59354654</v>
      </c>
      <c r="AG1208" s="4">
        <v>1299462.3113243</v>
      </c>
      <c r="AH1208" s="4">
        <v>1309065.8179307601</v>
      </c>
      <c r="AI1208" s="4">
        <v>1256943.70862003</v>
      </c>
      <c r="AJ1208" s="4">
        <v>1241856.48363364</v>
      </c>
      <c r="AK1208" s="4">
        <v>1206770.2374771601</v>
      </c>
      <c r="AL1208" s="4">
        <v>1171152.9434045099</v>
      </c>
      <c r="AM1208" s="4">
        <v>1135027.84759309</v>
      </c>
      <c r="AN1208" s="4">
        <v>1096383.51962402</v>
      </c>
      <c r="AO1208" s="4">
        <v>1056304.0592978699</v>
      </c>
      <c r="AP1208" s="4">
        <v>1015254.118591</v>
      </c>
      <c r="AQ1208" s="4">
        <v>974808.622960974</v>
      </c>
      <c r="AR1208" s="4">
        <v>933630.34048658097</v>
      </c>
      <c r="AS1208" s="4">
        <v>891749.62037007103</v>
      </c>
      <c r="AT1208" s="4">
        <v>849196.07693122304</v>
      </c>
      <c r="AU1208" s="4">
        <v>803457.57688881503</v>
      </c>
      <c r="AV1208" s="4">
        <v>755888.94711878104</v>
      </c>
      <c r="AW1208" s="4">
        <v>705320.62668505101</v>
      </c>
      <c r="AX1208" s="4">
        <v>653066.48051887599</v>
      </c>
      <c r="AY1208" s="4">
        <v>599187.11888402305</v>
      </c>
      <c r="AZ1208" s="4">
        <v>544921.42169814405</v>
      </c>
      <c r="BA1208" s="4">
        <v>490292.44809008698</v>
      </c>
      <c r="BB1208" s="4">
        <v>435322.66187774902</v>
      </c>
      <c r="BC1208" s="4">
        <v>380033.94409998797</v>
      </c>
      <c r="BD1208" s="4">
        <v>325559.33208437101</v>
      </c>
      <c r="BE1208" s="4">
        <v>272982.19544039801</v>
      </c>
      <c r="BF1208" s="4">
        <v>222258.465826684</v>
      </c>
      <c r="BG1208" s="4">
        <v>173344.961281191</v>
      </c>
      <c r="BH1208" s="4">
        <v>126199.36967267899</v>
      </c>
      <c r="BI1208" s="4">
        <v>80780.232447322007</v>
      </c>
      <c r="BJ1208" s="4">
        <v>39081.0358180232</v>
      </c>
      <c r="BK1208" s="4">
        <v>0</v>
      </c>
      <c r="BL1208" s="4">
        <v>0</v>
      </c>
      <c r="BN1208" s="1" t="s">
        <v>339</v>
      </c>
    </row>
    <row r="1209" spans="1:66" ht="12" x14ac:dyDescent="0.25">
      <c r="A1209" s="1" t="s">
        <v>238</v>
      </c>
      <c r="B1209" s="1" t="s">
        <v>11</v>
      </c>
      <c r="C1209" s="1" t="s">
        <v>90</v>
      </c>
      <c r="D1209" s="1" t="s">
        <v>97</v>
      </c>
      <c r="E1209" s="1" t="s">
        <v>99</v>
      </c>
      <c r="F1209" s="1" t="s">
        <v>241</v>
      </c>
      <c r="G1209" s="1" t="s">
        <v>27</v>
      </c>
      <c r="H1209" s="1" t="s">
        <v>28</v>
      </c>
      <c r="I1209" s="1" t="s">
        <v>318</v>
      </c>
      <c r="J1209" s="1" t="s">
        <v>17</v>
      </c>
      <c r="K1209" s="4">
        <v>0</v>
      </c>
      <c r="L1209" s="4">
        <v>787.68039227367899</v>
      </c>
      <c r="M1209" s="4">
        <v>2331.1581180200801</v>
      </c>
      <c r="N1209" s="4">
        <v>6575.3033173166996</v>
      </c>
      <c r="O1209" s="4">
        <v>9979.9066699058603</v>
      </c>
      <c r="P1209" s="4">
        <v>10892.951647910801</v>
      </c>
      <c r="Q1209" s="4">
        <v>10985.656780060501</v>
      </c>
      <c r="R1209" s="4">
        <v>10275.299991317201</v>
      </c>
      <c r="S1209" s="4">
        <v>11767.368132264901</v>
      </c>
      <c r="T1209" s="4">
        <v>13057.809544244799</v>
      </c>
      <c r="U1209" s="4">
        <v>14519.301338575</v>
      </c>
      <c r="V1209" s="4">
        <v>16172.002800383199</v>
      </c>
      <c r="W1209" s="4">
        <v>17558.6819526527</v>
      </c>
      <c r="X1209" s="4">
        <v>18715.6563202299</v>
      </c>
      <c r="Y1209" s="4">
        <v>19304.3502982727</v>
      </c>
      <c r="Z1209" s="4">
        <v>19962.0241464967</v>
      </c>
      <c r="AA1209" s="4">
        <v>21001.7360084633</v>
      </c>
      <c r="AB1209" s="4">
        <v>20824.608263510701</v>
      </c>
      <c r="AC1209" s="4">
        <v>21829.547037170702</v>
      </c>
      <c r="AD1209" s="4">
        <v>22427.998970152799</v>
      </c>
      <c r="AE1209" s="4">
        <v>22448.836825662202</v>
      </c>
      <c r="AF1209" s="4">
        <v>22106.734528322198</v>
      </c>
      <c r="AG1209" s="4">
        <v>21894.136240354699</v>
      </c>
      <c r="AH1209" s="4">
        <v>21840.806287421801</v>
      </c>
      <c r="AI1209" s="4">
        <v>21769.924596360299</v>
      </c>
      <c r="AJ1209" s="4">
        <v>21550.0689388096</v>
      </c>
      <c r="AK1209" s="4">
        <v>21418.334651902202</v>
      </c>
      <c r="AL1209" s="4">
        <v>21042.932564273899</v>
      </c>
      <c r="AM1209" s="4">
        <v>20931.413611652501</v>
      </c>
      <c r="AN1209" s="4">
        <v>20964.475537418199</v>
      </c>
      <c r="AO1209" s="4">
        <v>20939.2580973888</v>
      </c>
      <c r="AP1209" s="4">
        <v>0</v>
      </c>
      <c r="AQ1209" s="4">
        <v>0</v>
      </c>
      <c r="AR1209" s="4">
        <v>0</v>
      </c>
      <c r="AS1209" s="4">
        <v>0</v>
      </c>
      <c r="AT1209" s="4">
        <v>0</v>
      </c>
      <c r="AU1209" s="4">
        <v>0</v>
      </c>
      <c r="AV1209" s="4">
        <v>0</v>
      </c>
      <c r="AW1209" s="4">
        <v>0</v>
      </c>
      <c r="AX1209" s="4">
        <v>0</v>
      </c>
      <c r="AY1209" s="4">
        <v>0</v>
      </c>
      <c r="AZ1209" s="4">
        <v>0</v>
      </c>
      <c r="BA1209" s="4">
        <v>0</v>
      </c>
      <c r="BB1209" s="4">
        <v>0</v>
      </c>
      <c r="BC1209" s="4">
        <v>0</v>
      </c>
      <c r="BD1209" s="4">
        <v>0</v>
      </c>
      <c r="BE1209" s="4">
        <v>0</v>
      </c>
      <c r="BF1209" s="4">
        <v>0</v>
      </c>
      <c r="BG1209" s="4">
        <v>0</v>
      </c>
      <c r="BH1209" s="4">
        <v>0</v>
      </c>
      <c r="BI1209" s="4">
        <v>0</v>
      </c>
      <c r="BJ1209" s="4">
        <v>0</v>
      </c>
      <c r="BK1209" s="4">
        <v>0</v>
      </c>
      <c r="BL1209" s="4">
        <v>0</v>
      </c>
      <c r="BN1209" s="1" t="s">
        <v>340</v>
      </c>
    </row>
    <row r="1210" spans="1:66" ht="12" x14ac:dyDescent="0.25">
      <c r="A1210" s="1" t="s">
        <v>238</v>
      </c>
      <c r="B1210" s="1" t="s">
        <v>11</v>
      </c>
      <c r="C1210" s="1" t="s">
        <v>90</v>
      </c>
      <c r="D1210" s="1" t="s">
        <v>97</v>
      </c>
      <c r="E1210" s="1" t="s">
        <v>99</v>
      </c>
      <c r="F1210" s="1" t="s">
        <v>239</v>
      </c>
      <c r="G1210" s="1" t="s">
        <v>14</v>
      </c>
      <c r="H1210" s="1" t="s">
        <v>14</v>
      </c>
      <c r="I1210" s="1" t="s">
        <v>318</v>
      </c>
      <c r="J1210" s="1" t="s">
        <v>17</v>
      </c>
      <c r="K1210" s="4">
        <v>0</v>
      </c>
      <c r="L1210" s="4">
        <v>13183.5</v>
      </c>
      <c r="M1210" s="4">
        <v>44132</v>
      </c>
      <c r="N1210" s="4">
        <v>63486.5</v>
      </c>
      <c r="O1210" s="4">
        <v>88731.5</v>
      </c>
      <c r="P1210" s="4">
        <v>113976.5</v>
      </c>
      <c r="Q1210" s="4">
        <v>139221.5</v>
      </c>
      <c r="R1210" s="4">
        <v>164466.5</v>
      </c>
      <c r="S1210" s="4">
        <v>189711.5</v>
      </c>
      <c r="T1210" s="4">
        <v>202895</v>
      </c>
      <c r="U1210" s="4">
        <v>215611</v>
      </c>
      <c r="V1210" s="4">
        <v>227111.5</v>
      </c>
      <c r="W1210" s="4">
        <v>237770.5</v>
      </c>
      <c r="X1210" s="4">
        <v>247494.5</v>
      </c>
      <c r="Y1210" s="4">
        <v>256283.5</v>
      </c>
      <c r="Z1210" s="4">
        <v>263857</v>
      </c>
      <c r="AA1210" s="4">
        <v>270308.5</v>
      </c>
      <c r="AB1210" s="4">
        <v>275544.5</v>
      </c>
      <c r="AC1210" s="4">
        <v>279939</v>
      </c>
      <c r="AD1210" s="4">
        <v>283679</v>
      </c>
      <c r="AE1210" s="4">
        <v>286577.5</v>
      </c>
      <c r="AF1210" s="4">
        <v>288915</v>
      </c>
      <c r="AG1210" s="4">
        <v>290972</v>
      </c>
      <c r="AH1210" s="4">
        <v>292655</v>
      </c>
      <c r="AI1210" s="4">
        <v>294151</v>
      </c>
      <c r="AJ1210" s="4">
        <v>296114.5</v>
      </c>
      <c r="AK1210" s="4">
        <v>298171.5</v>
      </c>
      <c r="AL1210" s="4">
        <v>300228.5</v>
      </c>
      <c r="AM1210" s="4">
        <v>301911.5</v>
      </c>
      <c r="AN1210" s="4">
        <v>302659.5</v>
      </c>
      <c r="AO1210" s="4">
        <v>302566</v>
      </c>
      <c r="AP1210" s="4">
        <v>0</v>
      </c>
      <c r="AQ1210" s="4">
        <v>0</v>
      </c>
      <c r="AR1210" s="4">
        <v>0</v>
      </c>
      <c r="AS1210" s="4">
        <v>0</v>
      </c>
      <c r="AT1210" s="4">
        <v>0</v>
      </c>
      <c r="AU1210" s="4">
        <v>0</v>
      </c>
      <c r="AV1210" s="4">
        <v>0</v>
      </c>
      <c r="AW1210" s="4">
        <v>0</v>
      </c>
      <c r="AX1210" s="4">
        <v>0</v>
      </c>
      <c r="AY1210" s="4">
        <v>0</v>
      </c>
      <c r="AZ1210" s="4">
        <v>0</v>
      </c>
      <c r="BA1210" s="4">
        <v>0</v>
      </c>
      <c r="BB1210" s="4">
        <v>0</v>
      </c>
      <c r="BC1210" s="4">
        <v>0</v>
      </c>
      <c r="BD1210" s="4">
        <v>0</v>
      </c>
      <c r="BE1210" s="4">
        <v>0</v>
      </c>
      <c r="BF1210" s="4">
        <v>0</v>
      </c>
      <c r="BG1210" s="4">
        <v>0</v>
      </c>
      <c r="BH1210" s="4">
        <v>0</v>
      </c>
      <c r="BI1210" s="4">
        <v>0</v>
      </c>
      <c r="BJ1210" s="4">
        <v>0</v>
      </c>
      <c r="BK1210" s="4">
        <v>0</v>
      </c>
      <c r="BL1210" s="4">
        <v>0</v>
      </c>
      <c r="BN1210" s="1" t="s">
        <v>339</v>
      </c>
    </row>
    <row r="1211" spans="1:66" ht="12" x14ac:dyDescent="0.25">
      <c r="A1211" s="1" t="s">
        <v>238</v>
      </c>
      <c r="B1211" s="1" t="s">
        <v>11</v>
      </c>
      <c r="C1211" s="1" t="s">
        <v>90</v>
      </c>
      <c r="D1211" s="1" t="s">
        <v>97</v>
      </c>
      <c r="E1211" s="1" t="s">
        <v>99</v>
      </c>
      <c r="F1211" s="1" t="s">
        <v>240</v>
      </c>
      <c r="G1211" s="1" t="s">
        <v>14</v>
      </c>
      <c r="H1211" s="1" t="s">
        <v>14</v>
      </c>
      <c r="I1211" s="1" t="s">
        <v>318</v>
      </c>
      <c r="J1211" s="1" t="s">
        <v>17</v>
      </c>
      <c r="K1211" s="4">
        <v>0</v>
      </c>
      <c r="L1211" s="4">
        <v>210894.195423047</v>
      </c>
      <c r="M1211" s="4">
        <v>705972.05843743496</v>
      </c>
      <c r="N1211" s="4">
        <v>1015582.6857606299</v>
      </c>
      <c r="O1211" s="4">
        <v>1413476.24171737</v>
      </c>
      <c r="P1211" s="4">
        <v>1805510.96336499</v>
      </c>
      <c r="Q1211" s="4">
        <v>2191773.1198549801</v>
      </c>
      <c r="R1211" s="4">
        <v>2572347.7100577499</v>
      </c>
      <c r="S1211" s="4">
        <v>2947318.4812670099</v>
      </c>
      <c r="T1211" s="4">
        <v>3140253.20258928</v>
      </c>
      <c r="U1211" s="4">
        <v>3331695.2152381102</v>
      </c>
      <c r="V1211" s="4">
        <v>3525631.6423755698</v>
      </c>
      <c r="W1211" s="4">
        <v>3721947.5179217202</v>
      </c>
      <c r="X1211" s="4">
        <v>3925688.7259016498</v>
      </c>
      <c r="Y1211" s="4">
        <v>4140405.5733229602</v>
      </c>
      <c r="Z1211" s="4">
        <v>4364478.8556607496</v>
      </c>
      <c r="AA1211" s="4">
        <v>4601286.6001308998</v>
      </c>
      <c r="AB1211" s="4">
        <v>4847974.7785433102</v>
      </c>
      <c r="AC1211" s="4">
        <v>5100609.1186533999</v>
      </c>
      <c r="AD1211" s="4">
        <v>5357781.33575169</v>
      </c>
      <c r="AE1211" s="4">
        <v>5616978.3807431096</v>
      </c>
      <c r="AF1211" s="4">
        <v>5876939.66137229</v>
      </c>
      <c r="AG1211" s="4">
        <v>6136458.1325740302</v>
      </c>
      <c r="AH1211" s="4">
        <v>6181261.0955916299</v>
      </c>
      <c r="AI1211" s="4">
        <v>5934829.2746227002</v>
      </c>
      <c r="AJ1211" s="4">
        <v>5862648.8710232703</v>
      </c>
      <c r="AK1211" s="4">
        <v>5695499.4560746104</v>
      </c>
      <c r="AL1211" s="4">
        <v>5524525.1750802398</v>
      </c>
      <c r="AM1211" s="4">
        <v>5349874.9079356696</v>
      </c>
      <c r="AN1211" s="4">
        <v>5165591.6579635004</v>
      </c>
      <c r="AO1211" s="4">
        <v>4974001.1317464998</v>
      </c>
      <c r="AP1211" s="4">
        <v>4781066.4104242297</v>
      </c>
      <c r="AQ1211" s="4">
        <v>4589624.3977754004</v>
      </c>
      <c r="AR1211" s="4">
        <v>4395687.9706379399</v>
      </c>
      <c r="AS1211" s="4">
        <v>4199372.09509179</v>
      </c>
      <c r="AT1211" s="4">
        <v>3995630.8871118599</v>
      </c>
      <c r="AU1211" s="4">
        <v>3780914.03969055</v>
      </c>
      <c r="AV1211" s="4">
        <v>3556840.7573527601</v>
      </c>
      <c r="AW1211" s="4">
        <v>3320033.0128826099</v>
      </c>
      <c r="AX1211" s="4">
        <v>3073344.8344701999</v>
      </c>
      <c r="AY1211" s="4">
        <v>2820710.4943601098</v>
      </c>
      <c r="AZ1211" s="4">
        <v>2563538.2772618202</v>
      </c>
      <c r="BA1211" s="4">
        <v>2304341.2322704</v>
      </c>
      <c r="BB1211" s="4">
        <v>2044379.9516412199</v>
      </c>
      <c r="BC1211" s="4">
        <v>1784861.4804394799</v>
      </c>
      <c r="BD1211" s="4">
        <v>1529164.32199883</v>
      </c>
      <c r="BE1211" s="4">
        <v>1280518.2799533801</v>
      </c>
      <c r="BF1211" s="4">
        <v>1043088.05622961</v>
      </c>
      <c r="BG1211" s="4">
        <v>812343.91522152396</v>
      </c>
      <c r="BH1211" s="4">
        <v>591283.47456828004</v>
      </c>
      <c r="BI1211" s="4">
        <v>379671.585222864</v>
      </c>
      <c r="BJ1211" s="4">
        <v>183380.244992263</v>
      </c>
      <c r="BK1211" s="4">
        <v>0</v>
      </c>
      <c r="BL1211" s="4">
        <v>0</v>
      </c>
      <c r="BN1211" s="1" t="s">
        <v>339</v>
      </c>
    </row>
    <row r="1212" spans="1:66" ht="12" x14ac:dyDescent="0.25">
      <c r="A1212" s="1" t="s">
        <v>238</v>
      </c>
      <c r="B1212" s="1" t="s">
        <v>11</v>
      </c>
      <c r="C1212" s="1" t="s">
        <v>90</v>
      </c>
      <c r="D1212" s="1" t="s">
        <v>97</v>
      </c>
      <c r="E1212" s="1" t="s">
        <v>100</v>
      </c>
      <c r="F1212" s="1" t="s">
        <v>241</v>
      </c>
      <c r="G1212" s="1" t="s">
        <v>34</v>
      </c>
      <c r="H1212" s="1" t="s">
        <v>35</v>
      </c>
      <c r="I1212" s="1" t="s">
        <v>318</v>
      </c>
      <c r="J1212" s="1" t="s">
        <v>17</v>
      </c>
      <c r="K1212" s="4">
        <v>0</v>
      </c>
      <c r="L1212" s="4">
        <v>532.82189691430995</v>
      </c>
      <c r="M1212" s="4">
        <v>1800.5399255520099</v>
      </c>
      <c r="N1212" s="4">
        <v>2800.0862883033601</v>
      </c>
      <c r="O1212" s="4">
        <v>3706.1263116662699</v>
      </c>
      <c r="P1212" s="4">
        <v>4904.3530808493797</v>
      </c>
      <c r="Q1212" s="4">
        <v>6167.3195719557498</v>
      </c>
      <c r="R1212" s="4">
        <v>7493.4011929857597</v>
      </c>
      <c r="S1212" s="4">
        <v>8575.3777348084095</v>
      </c>
      <c r="T1212" s="4">
        <v>9183.1837075459607</v>
      </c>
      <c r="U1212" s="4">
        <v>9850.0853842363904</v>
      </c>
      <c r="V1212" s="4">
        <v>10566.3357911686</v>
      </c>
      <c r="W1212" s="4">
        <v>11281.1818553514</v>
      </c>
      <c r="X1212" s="4">
        <v>12006.049877084601</v>
      </c>
      <c r="Y1212" s="4">
        <v>12567.043904730701</v>
      </c>
      <c r="Z1212" s="4">
        <v>13002.5093000956</v>
      </c>
      <c r="AA1212" s="4">
        <v>13492.9928761628</v>
      </c>
      <c r="AB1212" s="4">
        <v>13864.6224106589</v>
      </c>
      <c r="AC1212" s="4">
        <v>14261.2882067268</v>
      </c>
      <c r="AD1212" s="4">
        <v>14586.6764009119</v>
      </c>
      <c r="AE1212" s="4">
        <v>14798.3854598162</v>
      </c>
      <c r="AF1212" s="4">
        <v>14894.720686696999</v>
      </c>
      <c r="AG1212" s="4">
        <v>14893.185721121799</v>
      </c>
      <c r="AH1212" s="4">
        <v>14919.586096261201</v>
      </c>
      <c r="AI1212" s="4">
        <v>14864.806043733901</v>
      </c>
      <c r="AJ1212" s="4">
        <v>14879.3766139976</v>
      </c>
      <c r="AK1212" s="4">
        <v>14917.370517908401</v>
      </c>
      <c r="AL1212" s="4">
        <v>14917.4719830587</v>
      </c>
      <c r="AM1212" s="4">
        <v>14840.791115845401</v>
      </c>
      <c r="AN1212" s="4">
        <v>14827.496859081</v>
      </c>
      <c r="AO1212" s="4">
        <v>14814.237910895599</v>
      </c>
      <c r="AP1212" s="4">
        <v>0</v>
      </c>
      <c r="AQ1212" s="4">
        <v>0</v>
      </c>
      <c r="AR1212" s="4">
        <v>0</v>
      </c>
      <c r="AS1212" s="4">
        <v>0</v>
      </c>
      <c r="AT1212" s="4">
        <v>0</v>
      </c>
      <c r="AU1212" s="4">
        <v>0</v>
      </c>
      <c r="AV1212" s="4">
        <v>0</v>
      </c>
      <c r="AW1212" s="4">
        <v>0</v>
      </c>
      <c r="AX1212" s="4">
        <v>0</v>
      </c>
      <c r="AY1212" s="4">
        <v>0</v>
      </c>
      <c r="AZ1212" s="4">
        <v>0</v>
      </c>
      <c r="BA1212" s="4">
        <v>0</v>
      </c>
      <c r="BB1212" s="4">
        <v>0</v>
      </c>
      <c r="BC1212" s="4">
        <v>0</v>
      </c>
      <c r="BD1212" s="4">
        <v>0</v>
      </c>
      <c r="BE1212" s="4">
        <v>0</v>
      </c>
      <c r="BF1212" s="4">
        <v>0</v>
      </c>
      <c r="BG1212" s="4">
        <v>0</v>
      </c>
      <c r="BH1212" s="4">
        <v>0</v>
      </c>
      <c r="BI1212" s="4">
        <v>0</v>
      </c>
      <c r="BJ1212" s="4">
        <v>0</v>
      </c>
      <c r="BK1212" s="4">
        <v>0</v>
      </c>
      <c r="BL1212" s="4">
        <v>0</v>
      </c>
      <c r="BN1212" s="1" t="s">
        <v>340</v>
      </c>
    </row>
    <row r="1213" spans="1:66" ht="12" x14ac:dyDescent="0.25">
      <c r="A1213" s="1" t="s">
        <v>238</v>
      </c>
      <c r="B1213" s="1" t="s">
        <v>11</v>
      </c>
      <c r="C1213" s="1" t="s">
        <v>90</v>
      </c>
      <c r="D1213" s="1" t="s">
        <v>97</v>
      </c>
      <c r="E1213" s="1" t="s">
        <v>100</v>
      </c>
      <c r="F1213" s="1" t="s">
        <v>239</v>
      </c>
      <c r="G1213" s="1" t="s">
        <v>14</v>
      </c>
      <c r="H1213" s="1" t="s">
        <v>14</v>
      </c>
      <c r="I1213" s="1" t="s">
        <v>318</v>
      </c>
      <c r="J1213" s="1" t="s">
        <v>17</v>
      </c>
      <c r="K1213" s="4">
        <v>0</v>
      </c>
      <c r="L1213" s="4">
        <v>935</v>
      </c>
      <c r="M1213" s="4">
        <v>3272.5</v>
      </c>
      <c r="N1213" s="4">
        <v>4768.5</v>
      </c>
      <c r="O1213" s="4">
        <v>6638.5</v>
      </c>
      <c r="P1213" s="4">
        <v>8508.5</v>
      </c>
      <c r="Q1213" s="4">
        <v>10378.5</v>
      </c>
      <c r="R1213" s="4">
        <v>12248.5</v>
      </c>
      <c r="S1213" s="4">
        <v>14118.5</v>
      </c>
      <c r="T1213" s="4">
        <v>15053.5</v>
      </c>
      <c r="U1213" s="4">
        <v>15988.5</v>
      </c>
      <c r="V1213" s="4">
        <v>16923.5</v>
      </c>
      <c r="W1213" s="4">
        <v>17858.5</v>
      </c>
      <c r="X1213" s="4">
        <v>18887</v>
      </c>
      <c r="Y1213" s="4">
        <v>19728.5</v>
      </c>
      <c r="Z1213" s="4">
        <v>20383</v>
      </c>
      <c r="AA1213" s="4">
        <v>21037.5</v>
      </c>
      <c r="AB1213" s="4">
        <v>21692</v>
      </c>
      <c r="AC1213" s="4">
        <v>22253</v>
      </c>
      <c r="AD1213" s="4">
        <v>22720.5</v>
      </c>
      <c r="AE1213" s="4">
        <v>23094.5</v>
      </c>
      <c r="AF1213" s="4">
        <v>23375</v>
      </c>
      <c r="AG1213" s="4">
        <v>23562</v>
      </c>
      <c r="AH1213" s="4">
        <v>23749</v>
      </c>
      <c r="AI1213" s="4">
        <v>23842.5</v>
      </c>
      <c r="AJ1213" s="4">
        <v>24029.5</v>
      </c>
      <c r="AK1213" s="4">
        <v>24216.5</v>
      </c>
      <c r="AL1213" s="4">
        <v>24403.5</v>
      </c>
      <c r="AM1213" s="4">
        <v>24497</v>
      </c>
      <c r="AN1213" s="4">
        <v>24497</v>
      </c>
      <c r="AO1213" s="4">
        <v>24497</v>
      </c>
      <c r="AP1213" s="4">
        <v>0</v>
      </c>
      <c r="AQ1213" s="4">
        <v>0</v>
      </c>
      <c r="AR1213" s="4">
        <v>0</v>
      </c>
      <c r="AS1213" s="4">
        <v>0</v>
      </c>
      <c r="AT1213" s="4">
        <v>0</v>
      </c>
      <c r="AU1213" s="4">
        <v>0</v>
      </c>
      <c r="AV1213" s="4">
        <v>0</v>
      </c>
      <c r="AW1213" s="4">
        <v>0</v>
      </c>
      <c r="AX1213" s="4">
        <v>0</v>
      </c>
      <c r="AY1213" s="4">
        <v>0</v>
      </c>
      <c r="AZ1213" s="4">
        <v>0</v>
      </c>
      <c r="BA1213" s="4">
        <v>0</v>
      </c>
      <c r="BB1213" s="4">
        <v>0</v>
      </c>
      <c r="BC1213" s="4">
        <v>0</v>
      </c>
      <c r="BD1213" s="4">
        <v>0</v>
      </c>
      <c r="BE1213" s="4">
        <v>0</v>
      </c>
      <c r="BF1213" s="4">
        <v>0</v>
      </c>
      <c r="BG1213" s="4">
        <v>0</v>
      </c>
      <c r="BH1213" s="4">
        <v>0</v>
      </c>
      <c r="BI1213" s="4">
        <v>0</v>
      </c>
      <c r="BJ1213" s="4">
        <v>0</v>
      </c>
      <c r="BK1213" s="4">
        <v>0</v>
      </c>
      <c r="BL1213" s="4">
        <v>0</v>
      </c>
      <c r="BN1213" s="1" t="s">
        <v>339</v>
      </c>
    </row>
    <row r="1214" spans="1:66" ht="12" x14ac:dyDescent="0.25">
      <c r="A1214" s="1" t="s">
        <v>238</v>
      </c>
      <c r="B1214" s="1" t="s">
        <v>11</v>
      </c>
      <c r="C1214" s="1" t="s">
        <v>90</v>
      </c>
      <c r="D1214" s="1" t="s">
        <v>97</v>
      </c>
      <c r="E1214" s="1" t="s">
        <v>100</v>
      </c>
      <c r="F1214" s="1" t="s">
        <v>240</v>
      </c>
      <c r="G1214" s="1" t="s">
        <v>14</v>
      </c>
      <c r="H1214" s="1" t="s">
        <v>14</v>
      </c>
      <c r="I1214" s="1" t="s">
        <v>318</v>
      </c>
      <c r="J1214" s="1" t="s">
        <v>17</v>
      </c>
      <c r="K1214" s="4">
        <v>0</v>
      </c>
      <c r="L1214" s="4">
        <v>14957.035136386299</v>
      </c>
      <c r="M1214" s="4">
        <v>52349.622977352199</v>
      </c>
      <c r="N1214" s="4">
        <v>76280.879195570305</v>
      </c>
      <c r="O1214" s="4">
        <v>105754.47593310699</v>
      </c>
      <c r="P1214" s="4">
        <v>134794.08494404101</v>
      </c>
      <c r="Q1214" s="4">
        <v>163406.09653589199</v>
      </c>
      <c r="R1214" s="4">
        <v>191596.80692128299</v>
      </c>
      <c r="S1214" s="4">
        <v>219372.41960344999</v>
      </c>
      <c r="T1214" s="4">
        <v>233055.73317240601</v>
      </c>
      <c r="U1214" s="4">
        <v>246537.56504908399</v>
      </c>
      <c r="V1214" s="4">
        <v>261149.21366903</v>
      </c>
      <c r="W1214" s="4">
        <v>275545.71120908001</v>
      </c>
      <c r="X1214" s="4">
        <v>291019.72700502502</v>
      </c>
      <c r="Y1214" s="4">
        <v>307536.40757589397</v>
      </c>
      <c r="Z1214" s="4">
        <v>323809.886181432</v>
      </c>
      <c r="AA1214" s="4">
        <v>341077.11754904699</v>
      </c>
      <c r="AB1214" s="4">
        <v>359305.308072132</v>
      </c>
      <c r="AC1214" s="4">
        <v>378462.41443119</v>
      </c>
      <c r="AD1214" s="4">
        <v>397337.43953932199</v>
      </c>
      <c r="AE1214" s="4">
        <v>417096.85552521498</v>
      </c>
      <c r="AF1214" s="4">
        <v>436565.32147541799</v>
      </c>
      <c r="AG1214" s="4">
        <v>455747.12152076402</v>
      </c>
      <c r="AH1214" s="4">
        <v>459689.44157346903</v>
      </c>
      <c r="AI1214" s="4">
        <v>440917.92296057701</v>
      </c>
      <c r="AJ1214" s="4">
        <v>435333.54766646802</v>
      </c>
      <c r="AK1214" s="4">
        <v>422873.34381431999</v>
      </c>
      <c r="AL1214" s="4">
        <v>410596.61181974597</v>
      </c>
      <c r="AM1214" s="4">
        <v>397468.39700926602</v>
      </c>
      <c r="AN1214" s="4">
        <v>383516.43669241702</v>
      </c>
      <c r="AO1214" s="4">
        <v>369769.91379107803</v>
      </c>
      <c r="AP1214" s="4">
        <v>356086.60022212297</v>
      </c>
      <c r="AQ1214" s="4">
        <v>342604.76834544499</v>
      </c>
      <c r="AR1214" s="4">
        <v>327993.11972549901</v>
      </c>
      <c r="AS1214" s="4">
        <v>313596.622185449</v>
      </c>
      <c r="AT1214" s="4">
        <v>298122.60638950398</v>
      </c>
      <c r="AU1214" s="4">
        <v>281605.92581863399</v>
      </c>
      <c r="AV1214" s="4">
        <v>265332.44721309602</v>
      </c>
      <c r="AW1214" s="4">
        <v>248065.215845481</v>
      </c>
      <c r="AX1214" s="4">
        <v>229837.02532239701</v>
      </c>
      <c r="AY1214" s="4">
        <v>210679.91896333799</v>
      </c>
      <c r="AZ1214" s="4">
        <v>191804.893855206</v>
      </c>
      <c r="BA1214" s="4">
        <v>172045.47786931301</v>
      </c>
      <c r="BB1214" s="4">
        <v>152577.01191910999</v>
      </c>
      <c r="BC1214" s="4">
        <v>133395.21187376499</v>
      </c>
      <c r="BD1214" s="4">
        <v>114495.856684673</v>
      </c>
      <c r="BE1214" s="4">
        <v>95874.787456599806</v>
      </c>
      <c r="BF1214" s="4">
        <v>77527.906532490393</v>
      </c>
      <c r="BG1214" s="4">
        <v>60514.513647101499</v>
      </c>
      <c r="BH1214" s="4">
        <v>43751.636630741799</v>
      </c>
      <c r="BI1214" s="4">
        <v>28267.839849369899</v>
      </c>
      <c r="BJ1214" s="4">
        <v>14029.089780828799</v>
      </c>
      <c r="BK1214" s="4">
        <v>0</v>
      </c>
      <c r="BL1214" s="4">
        <v>0</v>
      </c>
      <c r="BN1214" s="1" t="s">
        <v>339</v>
      </c>
    </row>
    <row r="1215" spans="1:66" ht="12" x14ac:dyDescent="0.25">
      <c r="A1215" s="1" t="s">
        <v>238</v>
      </c>
      <c r="B1215" s="1" t="s">
        <v>11</v>
      </c>
      <c r="C1215" s="1" t="s">
        <v>90</v>
      </c>
      <c r="D1215" s="1" t="s">
        <v>97</v>
      </c>
      <c r="E1215" s="1" t="s">
        <v>195</v>
      </c>
      <c r="F1215" s="1" t="s">
        <v>239</v>
      </c>
      <c r="G1215" s="1" t="s">
        <v>14</v>
      </c>
      <c r="H1215" s="1" t="s">
        <v>14</v>
      </c>
      <c r="I1215" s="1" t="s">
        <v>318</v>
      </c>
      <c r="J1215" s="1" t="s">
        <v>17</v>
      </c>
      <c r="K1215" s="4">
        <v>824342.18871063204</v>
      </c>
      <c r="L1215" s="4">
        <v>815553.18871063204</v>
      </c>
      <c r="M1215" s="4">
        <v>821817.68871063204</v>
      </c>
      <c r="N1215" s="4">
        <v>814057.18871063204</v>
      </c>
      <c r="O1215" s="4">
        <v>821069.68871063204</v>
      </c>
      <c r="P1215" s="4">
        <v>827895.18871063204</v>
      </c>
      <c r="Q1215" s="4">
        <v>834907.68871063204</v>
      </c>
      <c r="R1215" s="4">
        <v>842481.18871063204</v>
      </c>
      <c r="S1215" s="4">
        <v>850896.18871063204</v>
      </c>
      <c r="T1215" s="4">
        <v>843603.18871063204</v>
      </c>
      <c r="U1215" s="4">
        <v>838554.18871063204</v>
      </c>
      <c r="V1215" s="4">
        <v>835749.18871063204</v>
      </c>
      <c r="W1215" s="4">
        <v>835188.18871063204</v>
      </c>
      <c r="X1215" s="4">
        <v>836684.18871063204</v>
      </c>
      <c r="Y1215" s="4">
        <v>840985.18871063204</v>
      </c>
      <c r="Z1215" s="4">
        <v>847810.68871063204</v>
      </c>
      <c r="AA1215" s="4">
        <v>857254.18871063204</v>
      </c>
      <c r="AB1215" s="4">
        <v>869128.68871063204</v>
      </c>
      <c r="AC1215" s="4">
        <v>883434.18871063204</v>
      </c>
      <c r="AD1215" s="4">
        <v>899609.68871063204</v>
      </c>
      <c r="AE1215" s="4">
        <v>917561.68871063204</v>
      </c>
      <c r="AF1215" s="4">
        <v>936355.18871063204</v>
      </c>
      <c r="AG1215" s="4">
        <v>955896.68871063204</v>
      </c>
      <c r="AH1215" s="4">
        <v>975718.68871063204</v>
      </c>
      <c r="AI1215" s="4">
        <v>994418.68871063204</v>
      </c>
      <c r="AJ1215" s="4">
        <v>1011809.6887106301</v>
      </c>
      <c r="AK1215" s="4">
        <v>1027517.6887106301</v>
      </c>
      <c r="AL1215" s="4">
        <v>1041916.6887106301</v>
      </c>
      <c r="AM1215" s="4">
        <v>1055287.1887106299</v>
      </c>
      <c r="AN1215" s="4">
        <v>1068190.1887106299</v>
      </c>
      <c r="AO1215" s="4">
        <v>1080532.1887106299</v>
      </c>
      <c r="AP1215" s="4">
        <v>0</v>
      </c>
      <c r="AQ1215" s="4">
        <v>0</v>
      </c>
      <c r="AR1215" s="4">
        <v>0</v>
      </c>
      <c r="AS1215" s="4">
        <v>0</v>
      </c>
      <c r="AT1215" s="4">
        <v>0</v>
      </c>
      <c r="AU1215" s="4">
        <v>0</v>
      </c>
      <c r="AV1215" s="4">
        <v>0</v>
      </c>
      <c r="AW1215" s="4">
        <v>0</v>
      </c>
      <c r="AX1215" s="4">
        <v>0</v>
      </c>
      <c r="AY1215" s="4">
        <v>0</v>
      </c>
      <c r="AZ1215" s="4">
        <v>0</v>
      </c>
      <c r="BA1215" s="4">
        <v>0</v>
      </c>
      <c r="BB1215" s="4">
        <v>0</v>
      </c>
      <c r="BC1215" s="4">
        <v>0</v>
      </c>
      <c r="BD1215" s="4">
        <v>0</v>
      </c>
      <c r="BE1215" s="4">
        <v>0</v>
      </c>
      <c r="BF1215" s="4">
        <v>0</v>
      </c>
      <c r="BG1215" s="4">
        <v>0</v>
      </c>
      <c r="BH1215" s="4">
        <v>0</v>
      </c>
      <c r="BI1215" s="4">
        <v>0</v>
      </c>
      <c r="BJ1215" s="4">
        <v>0</v>
      </c>
      <c r="BK1215" s="4">
        <v>0</v>
      </c>
      <c r="BL1215" s="4">
        <v>0</v>
      </c>
      <c r="BN1215" s="1" t="s">
        <v>339</v>
      </c>
    </row>
    <row r="1216" spans="1:66" ht="12" x14ac:dyDescent="0.25">
      <c r="A1216" s="1" t="s">
        <v>238</v>
      </c>
      <c r="B1216" s="1" t="s">
        <v>11</v>
      </c>
      <c r="C1216" s="1" t="s">
        <v>90</v>
      </c>
      <c r="D1216" s="1" t="s">
        <v>97</v>
      </c>
      <c r="E1216" s="1" t="s">
        <v>195</v>
      </c>
      <c r="F1216" s="1" t="s">
        <v>240</v>
      </c>
      <c r="G1216" s="1" t="s">
        <v>14</v>
      </c>
      <c r="H1216" s="1" t="s">
        <v>14</v>
      </c>
      <c r="I1216" s="1" t="s">
        <v>318</v>
      </c>
      <c r="J1216" s="1" t="s">
        <v>17</v>
      </c>
      <c r="K1216" s="4">
        <v>0</v>
      </c>
      <c r="L1216" s="4">
        <v>640048.98069989495</v>
      </c>
      <c r="M1216" s="4">
        <v>1485294.13143309</v>
      </c>
      <c r="N1216" s="4">
        <v>2130778.7722663102</v>
      </c>
      <c r="O1216" s="4">
        <v>2980983.7749010399</v>
      </c>
      <c r="P1216" s="4">
        <v>3814712.2538653798</v>
      </c>
      <c r="Q1216" s="4">
        <v>4642663.2219276596</v>
      </c>
      <c r="R1216" s="4">
        <v>5467387.3128708098</v>
      </c>
      <c r="S1216" s="4">
        <v>6290061.8146306099</v>
      </c>
      <c r="T1216" s="4">
        <v>6899225.7009960497</v>
      </c>
      <c r="U1216" s="4">
        <v>7523917.5976176104</v>
      </c>
      <c r="V1216" s="4">
        <v>8170789.2410000898</v>
      </c>
      <c r="W1216" s="4">
        <v>8830728.4541377705</v>
      </c>
      <c r="X1216" s="4">
        <v>9513754.2937705293</v>
      </c>
      <c r="Y1216" s="4">
        <v>10221352.431396101</v>
      </c>
      <c r="Z1216" s="4">
        <v>10954925.787212901</v>
      </c>
      <c r="AA1216" s="4">
        <v>11715797.145515701</v>
      </c>
      <c r="AB1216" s="4">
        <v>12500795.3984206</v>
      </c>
      <c r="AC1216" s="4">
        <v>13299254.686073599</v>
      </c>
      <c r="AD1216" s="4">
        <v>14107392.9875331</v>
      </c>
      <c r="AE1216" s="4">
        <v>14920528.067052299</v>
      </c>
      <c r="AF1216" s="4">
        <v>15731054.2663974</v>
      </c>
      <c r="AG1216" s="4">
        <v>16538872.115548201</v>
      </c>
      <c r="AH1216" s="4">
        <v>16697776.331088001</v>
      </c>
      <c r="AI1216" s="4">
        <v>16635739.3608367</v>
      </c>
      <c r="AJ1216" s="4">
        <v>16747222.528209399</v>
      </c>
      <c r="AK1216" s="4">
        <v>16638974.9035969</v>
      </c>
      <c r="AL1216" s="4">
        <v>16526760.106646299</v>
      </c>
      <c r="AM1216" s="4">
        <v>16408760.951393301</v>
      </c>
      <c r="AN1216" s="4">
        <v>16288155.095822999</v>
      </c>
      <c r="AO1216" s="4">
        <v>16169245.719788199</v>
      </c>
      <c r="AP1216" s="4">
        <v>15560081.833422801</v>
      </c>
      <c r="AQ1216" s="4">
        <v>14935389.936801201</v>
      </c>
      <c r="AR1216" s="4">
        <v>14288518.2934188</v>
      </c>
      <c r="AS1216" s="4">
        <v>13628579.080281099</v>
      </c>
      <c r="AT1216" s="4">
        <v>12945553.240648299</v>
      </c>
      <c r="AU1216" s="4">
        <v>12237955.1030227</v>
      </c>
      <c r="AV1216" s="4">
        <v>11504381.7472059</v>
      </c>
      <c r="AW1216" s="4">
        <v>10743510.3889031</v>
      </c>
      <c r="AX1216" s="4">
        <v>9958512.1359982602</v>
      </c>
      <c r="AY1216" s="4">
        <v>9160052.8483452108</v>
      </c>
      <c r="AZ1216" s="4">
        <v>8351914.5468857903</v>
      </c>
      <c r="BA1216" s="4">
        <v>7538779.4673665101</v>
      </c>
      <c r="BB1216" s="4">
        <v>6728253.2680214196</v>
      </c>
      <c r="BC1216" s="4">
        <v>5920435.4188706502</v>
      </c>
      <c r="BD1216" s="4">
        <v>5121482.2226309003</v>
      </c>
      <c r="BE1216" s="4">
        <v>4338274.0421490502</v>
      </c>
      <c r="BF1216" s="4">
        <v>3581306.2339431099</v>
      </c>
      <c r="BG1216" s="4">
        <v>2839348.8559208699</v>
      </c>
      <c r="BH1216" s="4">
        <v>2117835.1739071799</v>
      </c>
      <c r="BI1216" s="4">
        <v>1407883.3610978399</v>
      </c>
      <c r="BJ1216" s="4">
        <v>703765.12572502706</v>
      </c>
      <c r="BK1216" s="4">
        <v>0</v>
      </c>
      <c r="BL1216" s="4">
        <v>0</v>
      </c>
      <c r="BN1216" s="1" t="s">
        <v>339</v>
      </c>
    </row>
    <row r="1217" spans="1:66" ht="12" x14ac:dyDescent="0.25">
      <c r="A1217" s="1" t="s">
        <v>238</v>
      </c>
      <c r="B1217" s="1" t="s">
        <v>11</v>
      </c>
      <c r="C1217" s="1" t="s">
        <v>90</v>
      </c>
      <c r="D1217" s="1" t="s">
        <v>97</v>
      </c>
      <c r="E1217" s="1" t="s">
        <v>228</v>
      </c>
      <c r="F1217" s="1" t="s">
        <v>239</v>
      </c>
      <c r="G1217" s="1" t="s">
        <v>14</v>
      </c>
      <c r="H1217" s="1" t="s">
        <v>14</v>
      </c>
      <c r="I1217" s="1" t="s">
        <v>318</v>
      </c>
      <c r="J1217" s="1" t="s">
        <v>17</v>
      </c>
      <c r="K1217" s="4">
        <v>0</v>
      </c>
      <c r="L1217" s="4">
        <v>12320</v>
      </c>
      <c r="M1217" s="4">
        <v>55110</v>
      </c>
      <c r="N1217" s="4">
        <v>73920</v>
      </c>
      <c r="O1217" s="4">
        <v>122210</v>
      </c>
      <c r="P1217" s="4">
        <v>170500</v>
      </c>
      <c r="Q1217" s="4">
        <v>219670</v>
      </c>
      <c r="R1217" s="4">
        <v>270160</v>
      </c>
      <c r="S1217" s="4">
        <v>322080</v>
      </c>
      <c r="T1217" s="4">
        <v>343420</v>
      </c>
      <c r="U1217" s="4">
        <v>366080</v>
      </c>
      <c r="V1217" s="4">
        <v>389950</v>
      </c>
      <c r="W1217" s="4">
        <v>415140</v>
      </c>
      <c r="X1217" s="4">
        <v>441540</v>
      </c>
      <c r="Y1217" s="4">
        <v>469040</v>
      </c>
      <c r="Z1217" s="4">
        <v>497640</v>
      </c>
      <c r="AA1217" s="4">
        <v>527230</v>
      </c>
      <c r="AB1217" s="4">
        <v>557700</v>
      </c>
      <c r="AC1217" s="4">
        <v>588830</v>
      </c>
      <c r="AD1217" s="4">
        <v>620840</v>
      </c>
      <c r="AE1217" s="4">
        <v>653290</v>
      </c>
      <c r="AF1217" s="4">
        <v>685960</v>
      </c>
      <c r="AG1217" s="4">
        <v>718630</v>
      </c>
      <c r="AH1217" s="4">
        <v>750860</v>
      </c>
      <c r="AI1217" s="4">
        <v>782870</v>
      </c>
      <c r="AJ1217" s="4">
        <v>813560</v>
      </c>
      <c r="AK1217" s="4">
        <v>843040</v>
      </c>
      <c r="AL1217" s="4">
        <v>871200</v>
      </c>
      <c r="AM1217" s="4">
        <v>898480</v>
      </c>
      <c r="AN1217" s="4">
        <v>925100</v>
      </c>
      <c r="AO1217" s="4">
        <v>951390</v>
      </c>
      <c r="AP1217" s="4">
        <v>0</v>
      </c>
      <c r="AQ1217" s="4">
        <v>0</v>
      </c>
      <c r="AR1217" s="4">
        <v>0</v>
      </c>
      <c r="AS1217" s="4">
        <v>0</v>
      </c>
      <c r="AT1217" s="4">
        <v>0</v>
      </c>
      <c r="AU1217" s="4">
        <v>0</v>
      </c>
      <c r="AV1217" s="4">
        <v>0</v>
      </c>
      <c r="AW1217" s="4">
        <v>0</v>
      </c>
      <c r="AX1217" s="4">
        <v>0</v>
      </c>
      <c r="AY1217" s="4">
        <v>0</v>
      </c>
      <c r="AZ1217" s="4">
        <v>0</v>
      </c>
      <c r="BA1217" s="4">
        <v>0</v>
      </c>
      <c r="BB1217" s="4">
        <v>0</v>
      </c>
      <c r="BC1217" s="4">
        <v>0</v>
      </c>
      <c r="BD1217" s="4">
        <v>0</v>
      </c>
      <c r="BE1217" s="4">
        <v>0</v>
      </c>
      <c r="BF1217" s="4">
        <v>0</v>
      </c>
      <c r="BG1217" s="4">
        <v>0</v>
      </c>
      <c r="BH1217" s="4">
        <v>0</v>
      </c>
      <c r="BI1217" s="4">
        <v>0</v>
      </c>
      <c r="BJ1217" s="4">
        <v>0</v>
      </c>
      <c r="BK1217" s="4">
        <v>0</v>
      </c>
      <c r="BL1217" s="4">
        <v>0</v>
      </c>
      <c r="BN1217" s="1" t="s">
        <v>339</v>
      </c>
    </row>
    <row r="1218" spans="1:66" ht="12" x14ac:dyDescent="0.25">
      <c r="A1218" s="1" t="s">
        <v>238</v>
      </c>
      <c r="B1218" s="1" t="s">
        <v>11</v>
      </c>
      <c r="C1218" s="1" t="s">
        <v>90</v>
      </c>
      <c r="D1218" s="1" t="s">
        <v>97</v>
      </c>
      <c r="E1218" s="1" t="s">
        <v>228</v>
      </c>
      <c r="F1218" s="1" t="s">
        <v>240</v>
      </c>
      <c r="G1218" s="1" t="s">
        <v>14</v>
      </c>
      <c r="H1218" s="1" t="s">
        <v>14</v>
      </c>
      <c r="I1218" s="1" t="s">
        <v>318</v>
      </c>
      <c r="J1218" s="1" t="s">
        <v>17</v>
      </c>
      <c r="K1218" s="4">
        <v>0</v>
      </c>
      <c r="L1218" s="4">
        <v>135697.117479518</v>
      </c>
      <c r="M1218" s="4">
        <v>607002.28443963104</v>
      </c>
      <c r="N1218" s="4">
        <v>814182.70487710903</v>
      </c>
      <c r="O1218" s="4">
        <v>1338235.14499002</v>
      </c>
      <c r="P1218" s="4">
        <v>1854571.10824637</v>
      </c>
      <c r="Q1218" s="4">
        <v>2372574.9796917099</v>
      </c>
      <c r="R1218" s="4">
        <v>2896652.8186093098</v>
      </c>
      <c r="S1218" s="4">
        <v>3427638.4098304501</v>
      </c>
      <c r="T1218" s="4">
        <v>3642668.9248769199</v>
      </c>
      <c r="U1218" s="4">
        <v>3873098.6215320602</v>
      </c>
      <c r="V1218" s="4">
        <v>4132415.4270629399</v>
      </c>
      <c r="W1218" s="4">
        <v>4413357.7195473202</v>
      </c>
      <c r="X1218" s="4">
        <v>4728811.5596449403</v>
      </c>
      <c r="Y1218" s="4">
        <v>5081816.3697709404</v>
      </c>
      <c r="Z1218" s="4">
        <v>5473225.9356752699</v>
      </c>
      <c r="AA1218" s="4">
        <v>5906828.1464900197</v>
      </c>
      <c r="AB1218" s="4">
        <v>6380311.2246432202</v>
      </c>
      <c r="AC1218" s="4">
        <v>6879798.2857580297</v>
      </c>
      <c r="AD1218" s="4">
        <v>7401554.0837544901</v>
      </c>
      <c r="AE1218" s="4">
        <v>7941048.4212421803</v>
      </c>
      <c r="AF1218" s="4">
        <v>8493007.4757734593</v>
      </c>
      <c r="AG1218" s="4">
        <v>9053291.1892668195</v>
      </c>
      <c r="AH1218" s="4">
        <v>9481334.8942095693</v>
      </c>
      <c r="AI1218" s="4">
        <v>9568131.5289686508</v>
      </c>
      <c r="AJ1218" s="4">
        <v>9900344.4372342601</v>
      </c>
      <c r="AK1218" s="4">
        <v>9907742.9601012208</v>
      </c>
      <c r="AL1218" s="4">
        <v>9908243.2323224694</v>
      </c>
      <c r="AM1218" s="4">
        <v>9899465.3754217997</v>
      </c>
      <c r="AN1218" s="4">
        <v>9882882.3745790292</v>
      </c>
      <c r="AO1218" s="4">
        <v>9861659.6406351496</v>
      </c>
      <c r="AP1218" s="4">
        <v>9646629.1255886909</v>
      </c>
      <c r="AQ1218" s="4">
        <v>9416199.4289335404</v>
      </c>
      <c r="AR1218" s="4">
        <v>9156882.6234026607</v>
      </c>
      <c r="AS1218" s="4">
        <v>8875940.3309182804</v>
      </c>
      <c r="AT1218" s="4">
        <v>8560486.4908206593</v>
      </c>
      <c r="AU1218" s="4">
        <v>8207481.6806946704</v>
      </c>
      <c r="AV1218" s="4">
        <v>7816072.11479034</v>
      </c>
      <c r="AW1218" s="4">
        <v>7382469.9039755901</v>
      </c>
      <c r="AX1218" s="4">
        <v>6908986.8258223897</v>
      </c>
      <c r="AY1218" s="4">
        <v>6409499.7647075802</v>
      </c>
      <c r="AZ1218" s="4">
        <v>5887743.9667111197</v>
      </c>
      <c r="BA1218" s="4">
        <v>5348249.6292234203</v>
      </c>
      <c r="BB1218" s="4">
        <v>4796290.5746921496</v>
      </c>
      <c r="BC1218" s="4">
        <v>4236006.8611987904</v>
      </c>
      <c r="BD1218" s="4">
        <v>3672266.0387765202</v>
      </c>
      <c r="BE1218" s="4">
        <v>3114164.2370573301</v>
      </c>
      <c r="BF1218" s="4">
        <v>2574770.9083542302</v>
      </c>
      <c r="BG1218" s="4">
        <v>2043319.9453743601</v>
      </c>
      <c r="BH1218" s="4">
        <v>1526483.7098967601</v>
      </c>
      <c r="BI1218" s="4">
        <v>1017257.69535208</v>
      </c>
      <c r="BJ1218" s="4">
        <v>509762.85727726802</v>
      </c>
      <c r="BK1218" s="4">
        <v>0</v>
      </c>
      <c r="BL1218" s="4">
        <v>0</v>
      </c>
      <c r="BN1218" s="1" t="s">
        <v>339</v>
      </c>
    </row>
    <row r="1219" spans="1:66" ht="12" x14ac:dyDescent="0.25">
      <c r="A1219" s="1" t="s">
        <v>238</v>
      </c>
      <c r="B1219" s="1" t="s">
        <v>11</v>
      </c>
      <c r="C1219" s="1" t="s">
        <v>90</v>
      </c>
      <c r="D1219" s="1" t="s">
        <v>97</v>
      </c>
      <c r="E1219" s="1" t="s">
        <v>38</v>
      </c>
      <c r="F1219" s="1" t="s">
        <v>241</v>
      </c>
      <c r="G1219" s="1" t="s">
        <v>39</v>
      </c>
      <c r="H1219" s="1" t="s">
        <v>40</v>
      </c>
      <c r="I1219" s="1" t="s">
        <v>318</v>
      </c>
      <c r="J1219" s="1" t="s">
        <v>17</v>
      </c>
      <c r="K1219" s="4">
        <v>8824410.7425279692</v>
      </c>
      <c r="L1219" s="4">
        <v>6529164.1139928903</v>
      </c>
      <c r="M1219" s="4">
        <v>5111396.6723859599</v>
      </c>
      <c r="N1219" s="4">
        <v>4340418.9505790398</v>
      </c>
      <c r="O1219" s="4">
        <v>3929022.4107202701</v>
      </c>
      <c r="P1219" s="4">
        <v>3700068.5729674101</v>
      </c>
      <c r="Q1219" s="4">
        <v>3446659.06672678</v>
      </c>
      <c r="R1219" s="4">
        <v>3174034.1696800501</v>
      </c>
      <c r="S1219" s="4">
        <v>2754502.84157603</v>
      </c>
      <c r="T1219" s="4">
        <v>2693315.86455133</v>
      </c>
      <c r="U1219" s="4">
        <v>2619528.0984020601</v>
      </c>
      <c r="V1219" s="4">
        <v>2547749.85066158</v>
      </c>
      <c r="W1219" s="4">
        <v>2468229.6179821002</v>
      </c>
      <c r="X1219" s="4">
        <v>2401634.1562651298</v>
      </c>
      <c r="Y1219" s="4">
        <v>2320358.0814059302</v>
      </c>
      <c r="Z1219" s="4">
        <v>2249464.7229497698</v>
      </c>
      <c r="AA1219" s="4">
        <v>2176917.6897133798</v>
      </c>
      <c r="AB1219" s="4">
        <v>2099944.0954451198</v>
      </c>
      <c r="AC1219" s="4">
        <v>2023099.5700370499</v>
      </c>
      <c r="AD1219" s="4">
        <v>1957337.3776640799</v>
      </c>
      <c r="AE1219" s="4">
        <v>1884495.1396965501</v>
      </c>
      <c r="AF1219" s="4">
        <v>1824849.9139916101</v>
      </c>
      <c r="AG1219" s="4">
        <v>1759379.1752464001</v>
      </c>
      <c r="AH1219" s="4">
        <v>1708578.4390052101</v>
      </c>
      <c r="AI1219" s="4">
        <v>1676829.6127037399</v>
      </c>
      <c r="AJ1219" s="4">
        <v>1642074.49117871</v>
      </c>
      <c r="AK1219" s="4">
        <v>1614386.5657984801</v>
      </c>
      <c r="AL1219" s="4">
        <v>1595714.5841143799</v>
      </c>
      <c r="AM1219" s="4">
        <v>1578649.7503653299</v>
      </c>
      <c r="AN1219" s="4">
        <v>1575950.97671333</v>
      </c>
      <c r="AO1219" s="4">
        <v>1574113.91215654</v>
      </c>
      <c r="AP1219" s="4">
        <v>0</v>
      </c>
      <c r="AQ1219" s="4">
        <v>0</v>
      </c>
      <c r="AR1219" s="4">
        <v>0</v>
      </c>
      <c r="AS1219" s="4">
        <v>0</v>
      </c>
      <c r="AT1219" s="4">
        <v>0</v>
      </c>
      <c r="AU1219" s="4">
        <v>0</v>
      </c>
      <c r="AV1219" s="4">
        <v>0</v>
      </c>
      <c r="AW1219" s="4">
        <v>0</v>
      </c>
      <c r="AX1219" s="4">
        <v>0</v>
      </c>
      <c r="AY1219" s="4">
        <v>0</v>
      </c>
      <c r="AZ1219" s="4">
        <v>0</v>
      </c>
      <c r="BA1219" s="4">
        <v>0</v>
      </c>
      <c r="BB1219" s="4">
        <v>0</v>
      </c>
      <c r="BC1219" s="4">
        <v>0</v>
      </c>
      <c r="BD1219" s="4">
        <v>0</v>
      </c>
      <c r="BE1219" s="4">
        <v>0</v>
      </c>
      <c r="BF1219" s="4">
        <v>0</v>
      </c>
      <c r="BG1219" s="4">
        <v>0</v>
      </c>
      <c r="BH1219" s="4">
        <v>0</v>
      </c>
      <c r="BI1219" s="4">
        <v>0</v>
      </c>
      <c r="BJ1219" s="4">
        <v>0</v>
      </c>
      <c r="BK1219" s="4">
        <v>0</v>
      </c>
      <c r="BL1219" s="4">
        <v>0</v>
      </c>
      <c r="BN1219" s="1" t="s">
        <v>340</v>
      </c>
    </row>
    <row r="1220" spans="1:66" ht="12" x14ac:dyDescent="0.25">
      <c r="A1220" s="1" t="s">
        <v>238</v>
      </c>
      <c r="B1220" s="1" t="s">
        <v>11</v>
      </c>
      <c r="C1220" s="1" t="s">
        <v>90</v>
      </c>
      <c r="D1220" s="1" t="s">
        <v>97</v>
      </c>
      <c r="E1220" s="1" t="s">
        <v>38</v>
      </c>
      <c r="F1220" s="1" t="s">
        <v>241</v>
      </c>
      <c r="G1220" s="1" t="s">
        <v>39</v>
      </c>
      <c r="H1220" s="1" t="s">
        <v>41</v>
      </c>
      <c r="I1220" s="1" t="s">
        <v>318</v>
      </c>
      <c r="J1220" s="1" t="s">
        <v>17</v>
      </c>
      <c r="K1220" s="4">
        <v>437730.35181087098</v>
      </c>
      <c r="L1220" s="4">
        <v>852842.07001301495</v>
      </c>
      <c r="M1220" s="4">
        <v>1295752.85712732</v>
      </c>
      <c r="N1220" s="4">
        <v>1721950.91782228</v>
      </c>
      <c r="O1220" s="4">
        <v>2112997.4776749299</v>
      </c>
      <c r="P1220" s="4">
        <v>2478328.3308746801</v>
      </c>
      <c r="Q1220" s="4">
        <v>2816234.5624358999</v>
      </c>
      <c r="R1220" s="4">
        <v>3128916.9859392201</v>
      </c>
      <c r="S1220" s="4">
        <v>3416084.3130925698</v>
      </c>
      <c r="T1220" s="4">
        <v>3318380.3743686802</v>
      </c>
      <c r="U1220" s="4">
        <v>3217255.6584095</v>
      </c>
      <c r="V1220" s="4">
        <v>3115088.5119808698</v>
      </c>
      <c r="W1220" s="4">
        <v>3013622.22519784</v>
      </c>
      <c r="X1220" s="4">
        <v>2912859.1047660499</v>
      </c>
      <c r="Y1220" s="4">
        <v>2813361.0116405701</v>
      </c>
      <c r="Z1220" s="4">
        <v>2715117.9185586399</v>
      </c>
      <c r="AA1220" s="4">
        <v>2619222.86167638</v>
      </c>
      <c r="AB1220" s="4">
        <v>2522904.4602059899</v>
      </c>
      <c r="AC1220" s="4">
        <v>2426732.5471552401</v>
      </c>
      <c r="AD1220" s="4">
        <v>2335037.05751976</v>
      </c>
      <c r="AE1220" s="4">
        <v>2248807.8593324102</v>
      </c>
      <c r="AF1220" s="4">
        <v>2169004.1473428998</v>
      </c>
      <c r="AG1220" s="4">
        <v>2098137.8394265701</v>
      </c>
      <c r="AH1220" s="4">
        <v>2034977.9169890401</v>
      </c>
      <c r="AI1220" s="4">
        <v>1983005.3006148899</v>
      </c>
      <c r="AJ1220" s="4">
        <v>1939918.32986183</v>
      </c>
      <c r="AK1220" s="4">
        <v>1905015.83582148</v>
      </c>
      <c r="AL1220" s="4">
        <v>1878630.6995530799</v>
      </c>
      <c r="AM1220" s="4">
        <v>1858559.57583058</v>
      </c>
      <c r="AN1220" s="4">
        <v>1855382.28358272</v>
      </c>
      <c r="AO1220" s="4">
        <v>1853219.4897630899</v>
      </c>
      <c r="AP1220" s="4">
        <v>0</v>
      </c>
      <c r="AQ1220" s="4">
        <v>0</v>
      </c>
      <c r="AR1220" s="4">
        <v>0</v>
      </c>
      <c r="AS1220" s="4">
        <v>0</v>
      </c>
      <c r="AT1220" s="4">
        <v>0</v>
      </c>
      <c r="AU1220" s="4">
        <v>0</v>
      </c>
      <c r="AV1220" s="4">
        <v>0</v>
      </c>
      <c r="AW1220" s="4">
        <v>0</v>
      </c>
      <c r="AX1220" s="4">
        <v>0</v>
      </c>
      <c r="AY1220" s="4">
        <v>0</v>
      </c>
      <c r="AZ1220" s="4">
        <v>0</v>
      </c>
      <c r="BA1220" s="4">
        <v>0</v>
      </c>
      <c r="BB1220" s="4">
        <v>0</v>
      </c>
      <c r="BC1220" s="4">
        <v>0</v>
      </c>
      <c r="BD1220" s="4">
        <v>0</v>
      </c>
      <c r="BE1220" s="4">
        <v>0</v>
      </c>
      <c r="BF1220" s="4">
        <v>0</v>
      </c>
      <c r="BG1220" s="4">
        <v>0</v>
      </c>
      <c r="BH1220" s="4">
        <v>0</v>
      </c>
      <c r="BI1220" s="4">
        <v>0</v>
      </c>
      <c r="BJ1220" s="4">
        <v>0</v>
      </c>
      <c r="BK1220" s="4">
        <v>0</v>
      </c>
      <c r="BL1220" s="4">
        <v>0</v>
      </c>
      <c r="BN1220" s="1" t="s">
        <v>340</v>
      </c>
    </row>
    <row r="1221" spans="1:66" ht="12" x14ac:dyDescent="0.25">
      <c r="A1221" s="1" t="s">
        <v>238</v>
      </c>
      <c r="B1221" s="1" t="s">
        <v>11</v>
      </c>
      <c r="C1221" s="1" t="s">
        <v>90</v>
      </c>
      <c r="D1221" s="1" t="s">
        <v>97</v>
      </c>
      <c r="E1221" s="1" t="s">
        <v>38</v>
      </c>
      <c r="F1221" s="1" t="s">
        <v>239</v>
      </c>
      <c r="G1221" s="1" t="s">
        <v>14</v>
      </c>
      <c r="H1221" s="1" t="s">
        <v>14</v>
      </c>
      <c r="I1221" s="1" t="s">
        <v>318</v>
      </c>
      <c r="J1221" s="1" t="s">
        <v>17</v>
      </c>
      <c r="K1221" s="4">
        <v>1330751.0632136799</v>
      </c>
      <c r="L1221" s="4">
        <v>1302888.0632136799</v>
      </c>
      <c r="M1221" s="4">
        <v>1266049.0632136799</v>
      </c>
      <c r="N1221" s="4">
        <v>1240056.0632136799</v>
      </c>
      <c r="O1221" s="4">
        <v>1209949.0632136799</v>
      </c>
      <c r="P1221" s="4">
        <v>1180777.0632136799</v>
      </c>
      <c r="Q1221" s="4">
        <v>1151231.0632136799</v>
      </c>
      <c r="R1221" s="4">
        <v>1122059.0632136799</v>
      </c>
      <c r="S1221" s="4">
        <v>1092887.0632136799</v>
      </c>
      <c r="T1221" s="4">
        <v>1069325.0632136799</v>
      </c>
      <c r="U1221" s="4">
        <v>1044267.0632136801</v>
      </c>
      <c r="V1221" s="4">
        <v>1018461.0632136801</v>
      </c>
      <c r="W1221" s="4">
        <v>992468.06321368704</v>
      </c>
      <c r="X1221" s="4">
        <v>966288.06321368704</v>
      </c>
      <c r="Y1221" s="4">
        <v>940108.06321368704</v>
      </c>
      <c r="Z1221" s="4">
        <v>913928.06321368704</v>
      </c>
      <c r="AA1221" s="4">
        <v>888122.06321368704</v>
      </c>
      <c r="AB1221" s="4">
        <v>861755.06321368704</v>
      </c>
      <c r="AC1221" s="4">
        <v>835014.06321368704</v>
      </c>
      <c r="AD1221" s="4">
        <v>809395.06321368704</v>
      </c>
      <c r="AE1221" s="4">
        <v>785272.06321368704</v>
      </c>
      <c r="AF1221" s="4">
        <v>763019.06321368704</v>
      </c>
      <c r="AG1221" s="4">
        <v>743571.06321368704</v>
      </c>
      <c r="AH1221" s="4">
        <v>726554.06321368704</v>
      </c>
      <c r="AI1221" s="4">
        <v>713277.06321368704</v>
      </c>
      <c r="AJ1221" s="4">
        <v>702992.06321368704</v>
      </c>
      <c r="AK1221" s="4">
        <v>695512.06321368704</v>
      </c>
      <c r="AL1221" s="4">
        <v>691024.06321368704</v>
      </c>
      <c r="AM1221" s="4">
        <v>688780.06321368704</v>
      </c>
      <c r="AN1221" s="4">
        <v>688219.06321368704</v>
      </c>
      <c r="AO1221" s="4">
        <v>688032.06321368704</v>
      </c>
      <c r="AP1221" s="4">
        <v>0</v>
      </c>
      <c r="AQ1221" s="4">
        <v>0</v>
      </c>
      <c r="AR1221" s="4">
        <v>0</v>
      </c>
      <c r="AS1221" s="4">
        <v>0</v>
      </c>
      <c r="AT1221" s="4">
        <v>0</v>
      </c>
      <c r="AU1221" s="4">
        <v>0</v>
      </c>
      <c r="AV1221" s="4">
        <v>0</v>
      </c>
      <c r="AW1221" s="4">
        <v>0</v>
      </c>
      <c r="AX1221" s="4">
        <v>0</v>
      </c>
      <c r="AY1221" s="4">
        <v>0</v>
      </c>
      <c r="AZ1221" s="4">
        <v>0</v>
      </c>
      <c r="BA1221" s="4">
        <v>0</v>
      </c>
      <c r="BB1221" s="4">
        <v>0</v>
      </c>
      <c r="BC1221" s="4">
        <v>0</v>
      </c>
      <c r="BD1221" s="4">
        <v>0</v>
      </c>
      <c r="BE1221" s="4">
        <v>0</v>
      </c>
      <c r="BF1221" s="4">
        <v>0</v>
      </c>
      <c r="BG1221" s="4">
        <v>0</v>
      </c>
      <c r="BH1221" s="4">
        <v>0</v>
      </c>
      <c r="BI1221" s="4">
        <v>0</v>
      </c>
      <c r="BJ1221" s="4">
        <v>0</v>
      </c>
      <c r="BK1221" s="4">
        <v>0</v>
      </c>
      <c r="BL1221" s="4">
        <v>0</v>
      </c>
      <c r="BN1221" s="1" t="s">
        <v>339</v>
      </c>
    </row>
    <row r="1222" spans="1:66" ht="12" x14ac:dyDescent="0.25">
      <c r="A1222" s="1" t="s">
        <v>238</v>
      </c>
      <c r="B1222" s="1" t="s">
        <v>11</v>
      </c>
      <c r="C1222" s="1" t="s">
        <v>90</v>
      </c>
      <c r="D1222" s="1" t="s">
        <v>97</v>
      </c>
      <c r="E1222" s="1" t="s">
        <v>38</v>
      </c>
      <c r="F1222" s="1" t="s">
        <v>240</v>
      </c>
      <c r="G1222" s="1" t="s">
        <v>14</v>
      </c>
      <c r="H1222" s="1" t="s">
        <v>14</v>
      </c>
      <c r="I1222" s="1" t="s">
        <v>318</v>
      </c>
      <c r="J1222" s="1" t="s">
        <v>17</v>
      </c>
      <c r="K1222" s="4">
        <v>0</v>
      </c>
      <c r="L1222" s="4">
        <v>72874.240039088298</v>
      </c>
      <c r="M1222" s="4">
        <v>138587.427588786</v>
      </c>
      <c r="N1222" s="4">
        <v>205143.09190194201</v>
      </c>
      <c r="O1222" s="4">
        <v>267065.13401608099</v>
      </c>
      <c r="P1222" s="4">
        <v>328565.93774849002</v>
      </c>
      <c r="Q1222" s="4">
        <v>389645.50309917098</v>
      </c>
      <c r="R1222" s="4">
        <v>450725.068449852</v>
      </c>
      <c r="S1222" s="4">
        <v>511804.63380053302</v>
      </c>
      <c r="T1222" s="4">
        <v>577939.05973195995</v>
      </c>
      <c r="U1222" s="4">
        <v>645337.20080857398</v>
      </c>
      <c r="V1222" s="4">
        <v>713999.05703037395</v>
      </c>
      <c r="W1222" s="4">
        <v>783082.15163390303</v>
      </c>
      <c r="X1222" s="4">
        <v>852586.48461915995</v>
      </c>
      <c r="Y1222" s="4">
        <v>922512.05598614702</v>
      </c>
      <c r="Z1222" s="4">
        <v>992858.86573486205</v>
      </c>
      <c r="AA1222" s="4">
        <v>1063626.9138652999</v>
      </c>
      <c r="AB1222" s="4">
        <v>1134394.96199575</v>
      </c>
      <c r="AC1222" s="4">
        <v>1205163.01012619</v>
      </c>
      <c r="AD1222" s="4">
        <v>1275509.8198749099</v>
      </c>
      <c r="AE1222" s="4">
        <v>1345435.3912418899</v>
      </c>
      <c r="AF1222" s="4">
        <v>1414518.48584542</v>
      </c>
      <c r="AG1222" s="4">
        <v>1482759.1036854901</v>
      </c>
      <c r="AH1222" s="4">
        <v>1476861.76634129</v>
      </c>
      <c r="AI1222" s="4">
        <v>1477283.0047230199</v>
      </c>
      <c r="AJ1222" s="4">
        <v>1475598.0511961</v>
      </c>
      <c r="AK1222" s="4">
        <v>1477704.2431047501</v>
      </c>
      <c r="AL1222" s="4">
        <v>1479389.19663166</v>
      </c>
      <c r="AM1222" s="4">
        <v>1481074.1501585799</v>
      </c>
      <c r="AN1222" s="4">
        <v>1483180.34206722</v>
      </c>
      <c r="AO1222" s="4">
        <v>1485707.77235759</v>
      </c>
      <c r="AP1222" s="4">
        <v>1419573.3464261701</v>
      </c>
      <c r="AQ1222" s="4">
        <v>1352175.2053495499</v>
      </c>
      <c r="AR1222" s="4">
        <v>1283513.3491277499</v>
      </c>
      <c r="AS1222" s="4">
        <v>1214430.25452422</v>
      </c>
      <c r="AT1222" s="4">
        <v>1144925.92153897</v>
      </c>
      <c r="AU1222" s="4">
        <v>1075000.35017198</v>
      </c>
      <c r="AV1222" s="4">
        <v>1004653.54042326</v>
      </c>
      <c r="AW1222" s="4">
        <v>933885.49229282502</v>
      </c>
      <c r="AX1222" s="4">
        <v>863117.444162381</v>
      </c>
      <c r="AY1222" s="4">
        <v>792349.39603193698</v>
      </c>
      <c r="AZ1222" s="4">
        <v>722002.58628322196</v>
      </c>
      <c r="BA1222" s="4">
        <v>652077.014916235</v>
      </c>
      <c r="BB1222" s="4">
        <v>582993.92031270603</v>
      </c>
      <c r="BC1222" s="4">
        <v>514753.302472635</v>
      </c>
      <c r="BD1222" s="4">
        <v>447776.39977775002</v>
      </c>
      <c r="BE1222" s="4">
        <v>381641.97384632297</v>
      </c>
      <c r="BF1222" s="4">
        <v>316771.26306008297</v>
      </c>
      <c r="BG1222" s="4">
        <v>252743.0290373</v>
      </c>
      <c r="BH1222" s="4">
        <v>189557.27177797499</v>
      </c>
      <c r="BI1222" s="4">
        <v>126792.752900379</v>
      </c>
      <c r="BJ1222" s="4">
        <v>63606.995641053902</v>
      </c>
      <c r="BK1222" s="4">
        <v>0</v>
      </c>
      <c r="BL1222" s="4">
        <v>0</v>
      </c>
      <c r="BN1222" s="1" t="s">
        <v>339</v>
      </c>
    </row>
    <row r="1223" spans="1:66" ht="12" x14ac:dyDescent="0.25">
      <c r="A1223" s="1" t="s">
        <v>238</v>
      </c>
      <c r="B1223" s="1" t="s">
        <v>11</v>
      </c>
      <c r="C1223" s="1" t="s">
        <v>90</v>
      </c>
      <c r="D1223" s="1" t="s">
        <v>97</v>
      </c>
      <c r="E1223" s="1" t="s">
        <v>42</v>
      </c>
      <c r="F1223" s="1" t="s">
        <v>241</v>
      </c>
      <c r="G1223" s="1" t="s">
        <v>39</v>
      </c>
      <c r="H1223" s="1" t="s">
        <v>40</v>
      </c>
      <c r="I1223" s="1" t="s">
        <v>318</v>
      </c>
      <c r="J1223" s="1" t="s">
        <v>17</v>
      </c>
      <c r="K1223" s="4">
        <v>11521630.334082101</v>
      </c>
      <c r="L1223" s="4">
        <v>8579305.2575110905</v>
      </c>
      <c r="M1223" s="4">
        <v>6764587.1125908103</v>
      </c>
      <c r="N1223" s="4">
        <v>5775961.1402326301</v>
      </c>
      <c r="O1223" s="4">
        <v>5258432.1432101997</v>
      </c>
      <c r="P1223" s="4">
        <v>4981014.6837219801</v>
      </c>
      <c r="Q1223" s="4">
        <v>4670638.7050866</v>
      </c>
      <c r="R1223" s="4">
        <v>4329286.7189644901</v>
      </c>
      <c r="S1223" s="4">
        <v>3782000.7713931198</v>
      </c>
      <c r="T1223" s="4">
        <v>3724492.7364407</v>
      </c>
      <c r="U1223" s="4">
        <v>3651172.8966793199</v>
      </c>
      <c r="V1223" s="4">
        <v>3582046.1370814601</v>
      </c>
      <c r="W1223" s="4">
        <v>3500476.6819155202</v>
      </c>
      <c r="X1223" s="4">
        <v>3436709.2341126702</v>
      </c>
      <c r="Y1223" s="4">
        <v>3350728.2091636602</v>
      </c>
      <c r="Z1223" s="4">
        <v>3278947.8552342202</v>
      </c>
      <c r="AA1223" s="4">
        <v>3203666.6798604298</v>
      </c>
      <c r="AB1223" s="4">
        <v>3123569.6938300701</v>
      </c>
      <c r="AC1223" s="4">
        <v>3043687.3474978302</v>
      </c>
      <c r="AD1223" s="4">
        <v>2975186.8323862599</v>
      </c>
      <c r="AE1223" s="4">
        <v>2890190.3105101101</v>
      </c>
      <c r="AF1223" s="4">
        <v>2818787.3041118002</v>
      </c>
      <c r="AG1223" s="4">
        <v>2728347.7420617901</v>
      </c>
      <c r="AH1223" s="4">
        <v>2655323.69661577</v>
      </c>
      <c r="AI1223" s="4">
        <v>2602388.0029696398</v>
      </c>
      <c r="AJ1223" s="4">
        <v>2537249.5220591598</v>
      </c>
      <c r="AK1223" s="4">
        <v>2477278.9561562398</v>
      </c>
      <c r="AL1223" s="4">
        <v>2426249.9549465999</v>
      </c>
      <c r="AM1223" s="4">
        <v>2376046.62951749</v>
      </c>
      <c r="AN1223" s="4">
        <v>2349115.8684664499</v>
      </c>
      <c r="AO1223" s="4">
        <v>2327704.93584463</v>
      </c>
      <c r="AP1223" s="4">
        <v>0</v>
      </c>
      <c r="AQ1223" s="4">
        <v>0</v>
      </c>
      <c r="AR1223" s="4">
        <v>0</v>
      </c>
      <c r="AS1223" s="4">
        <v>0</v>
      </c>
      <c r="AT1223" s="4">
        <v>0</v>
      </c>
      <c r="AU1223" s="4">
        <v>0</v>
      </c>
      <c r="AV1223" s="4">
        <v>0</v>
      </c>
      <c r="AW1223" s="4">
        <v>0</v>
      </c>
      <c r="AX1223" s="4">
        <v>0</v>
      </c>
      <c r="AY1223" s="4">
        <v>0</v>
      </c>
      <c r="AZ1223" s="4">
        <v>0</v>
      </c>
      <c r="BA1223" s="4">
        <v>0</v>
      </c>
      <c r="BB1223" s="4">
        <v>0</v>
      </c>
      <c r="BC1223" s="4">
        <v>0</v>
      </c>
      <c r="BD1223" s="4">
        <v>0</v>
      </c>
      <c r="BE1223" s="4">
        <v>0</v>
      </c>
      <c r="BF1223" s="4">
        <v>0</v>
      </c>
      <c r="BG1223" s="4">
        <v>0</v>
      </c>
      <c r="BH1223" s="4">
        <v>0</v>
      </c>
      <c r="BI1223" s="4">
        <v>0</v>
      </c>
      <c r="BJ1223" s="4">
        <v>0</v>
      </c>
      <c r="BK1223" s="4">
        <v>0</v>
      </c>
      <c r="BL1223" s="4">
        <v>0</v>
      </c>
      <c r="BN1223" s="1" t="s">
        <v>340</v>
      </c>
    </row>
    <row r="1224" spans="1:66" ht="12" x14ac:dyDescent="0.25">
      <c r="A1224" s="1" t="s">
        <v>238</v>
      </c>
      <c r="B1224" s="1" t="s">
        <v>11</v>
      </c>
      <c r="C1224" s="1" t="s">
        <v>90</v>
      </c>
      <c r="D1224" s="1" t="s">
        <v>97</v>
      </c>
      <c r="E1224" s="1" t="s">
        <v>42</v>
      </c>
      <c r="F1224" s="1" t="s">
        <v>241</v>
      </c>
      <c r="G1224" s="1" t="s">
        <v>39</v>
      </c>
      <c r="H1224" s="1" t="s">
        <v>41</v>
      </c>
      <c r="I1224" s="1" t="s">
        <v>318</v>
      </c>
      <c r="J1224" s="1" t="s">
        <v>17</v>
      </c>
      <c r="K1224" s="4">
        <v>571524.54104009597</v>
      </c>
      <c r="L1224" s="4">
        <v>1120632.3393538799</v>
      </c>
      <c r="M1224" s="4">
        <v>1714841.09730319</v>
      </c>
      <c r="N1224" s="4">
        <v>2291465.8008768</v>
      </c>
      <c r="O1224" s="4">
        <v>2827943.6189550902</v>
      </c>
      <c r="P1224" s="4">
        <v>3336313.79087409</v>
      </c>
      <c r="Q1224" s="4">
        <v>3816337.4721038099</v>
      </c>
      <c r="R1224" s="4">
        <v>4267748.2433450101</v>
      </c>
      <c r="S1224" s="4">
        <v>4690368.5529937204</v>
      </c>
      <c r="T1224" s="4">
        <v>4588872.6843193397</v>
      </c>
      <c r="U1224" s="4">
        <v>4484302.5997081697</v>
      </c>
      <c r="V1224" s="4">
        <v>4379704.2194351899</v>
      </c>
      <c r="W1224" s="4">
        <v>4273959.8660321599</v>
      </c>
      <c r="X1224" s="4">
        <v>4168265.9104859601</v>
      </c>
      <c r="Y1224" s="4">
        <v>4062652.3034554501</v>
      </c>
      <c r="Z1224" s="4">
        <v>3957710.4654886499</v>
      </c>
      <c r="AA1224" s="4">
        <v>3854586.2568584802</v>
      </c>
      <c r="AB1224" s="4">
        <v>3752703.6693125502</v>
      </c>
      <c r="AC1224" s="4">
        <v>3650940.0026229601</v>
      </c>
      <c r="AD1224" s="4">
        <v>3549296.9101512898</v>
      </c>
      <c r="AE1224" s="4">
        <v>3448925.1515332102</v>
      </c>
      <c r="AF1224" s="4">
        <v>3350391.3424433698</v>
      </c>
      <c r="AG1224" s="4">
        <v>3253675.9086807799</v>
      </c>
      <c r="AH1224" s="4">
        <v>3162585.3175444002</v>
      </c>
      <c r="AI1224" s="4">
        <v>3077563.2569038798</v>
      </c>
      <c r="AJ1224" s="4">
        <v>2997462.5887663602</v>
      </c>
      <c r="AK1224" s="4">
        <v>2923250.0698435898</v>
      </c>
      <c r="AL1224" s="4">
        <v>2856417.8679119302</v>
      </c>
      <c r="AM1224" s="4">
        <v>2797342.61186672</v>
      </c>
      <c r="AN1224" s="4">
        <v>2765636.76715719</v>
      </c>
      <c r="AO1224" s="4">
        <v>2740429.4696914102</v>
      </c>
      <c r="AP1224" s="4">
        <v>0</v>
      </c>
      <c r="AQ1224" s="4">
        <v>0</v>
      </c>
      <c r="AR1224" s="4">
        <v>0</v>
      </c>
      <c r="AS1224" s="4">
        <v>0</v>
      </c>
      <c r="AT1224" s="4">
        <v>0</v>
      </c>
      <c r="AU1224" s="4">
        <v>0</v>
      </c>
      <c r="AV1224" s="4">
        <v>0</v>
      </c>
      <c r="AW1224" s="4">
        <v>0</v>
      </c>
      <c r="AX1224" s="4">
        <v>0</v>
      </c>
      <c r="AY1224" s="4">
        <v>0</v>
      </c>
      <c r="AZ1224" s="4">
        <v>0</v>
      </c>
      <c r="BA1224" s="4">
        <v>0</v>
      </c>
      <c r="BB1224" s="4">
        <v>0</v>
      </c>
      <c r="BC1224" s="4">
        <v>0</v>
      </c>
      <c r="BD1224" s="4">
        <v>0</v>
      </c>
      <c r="BE1224" s="4">
        <v>0</v>
      </c>
      <c r="BF1224" s="4">
        <v>0</v>
      </c>
      <c r="BG1224" s="4">
        <v>0</v>
      </c>
      <c r="BH1224" s="4">
        <v>0</v>
      </c>
      <c r="BI1224" s="4">
        <v>0</v>
      </c>
      <c r="BJ1224" s="4">
        <v>0</v>
      </c>
      <c r="BK1224" s="4">
        <v>0</v>
      </c>
      <c r="BL1224" s="4">
        <v>0</v>
      </c>
      <c r="BN1224" s="1" t="s">
        <v>340</v>
      </c>
    </row>
    <row r="1225" spans="1:66" ht="12" x14ac:dyDescent="0.25">
      <c r="A1225" s="1" t="s">
        <v>238</v>
      </c>
      <c r="B1225" s="1" t="s">
        <v>11</v>
      </c>
      <c r="C1225" s="1" t="s">
        <v>90</v>
      </c>
      <c r="D1225" s="1" t="s">
        <v>97</v>
      </c>
      <c r="E1225" s="1" t="s">
        <v>42</v>
      </c>
      <c r="F1225" s="1" t="s">
        <v>239</v>
      </c>
      <c r="G1225" s="1" t="s">
        <v>14</v>
      </c>
      <c r="H1225" s="1" t="s">
        <v>14</v>
      </c>
      <c r="I1225" s="1" t="s">
        <v>318</v>
      </c>
      <c r="J1225" s="1" t="s">
        <v>17</v>
      </c>
      <c r="K1225" s="4">
        <v>789124.90656348702</v>
      </c>
      <c r="L1225" s="4">
        <v>777596.90656348702</v>
      </c>
      <c r="M1225" s="4">
        <v>761140.90656348702</v>
      </c>
      <c r="N1225" s="4">
        <v>749788.90656348702</v>
      </c>
      <c r="O1225" s="4">
        <v>735972.90656348702</v>
      </c>
      <c r="P1225" s="4">
        <v>722684.90656348702</v>
      </c>
      <c r="Q1225" s="4">
        <v>709572.90656348702</v>
      </c>
      <c r="R1225" s="4">
        <v>696460.90656348702</v>
      </c>
      <c r="S1225" s="4">
        <v>683260.90656348702</v>
      </c>
      <c r="T1225" s="4">
        <v>673756.90656348702</v>
      </c>
      <c r="U1225" s="4">
        <v>663636.90656348702</v>
      </c>
      <c r="V1225" s="4">
        <v>653340.90656348702</v>
      </c>
      <c r="W1225" s="4">
        <v>642692.90656348702</v>
      </c>
      <c r="X1225" s="4">
        <v>631868.90656348702</v>
      </c>
      <c r="Y1225" s="4">
        <v>620868.90656348702</v>
      </c>
      <c r="Z1225" s="4">
        <v>609780.90656348702</v>
      </c>
      <c r="AA1225" s="4">
        <v>598780.90656348702</v>
      </c>
      <c r="AB1225" s="4">
        <v>587780.90656348702</v>
      </c>
      <c r="AC1225" s="4">
        <v>576604.90656348702</v>
      </c>
      <c r="AD1225" s="4">
        <v>565252.90656348702</v>
      </c>
      <c r="AE1225" s="4">
        <v>553900.90656348702</v>
      </c>
      <c r="AF1225" s="4">
        <v>542636.90656348702</v>
      </c>
      <c r="AG1225" s="4">
        <v>531460.90656348702</v>
      </c>
      <c r="AH1225" s="4">
        <v>520988.90656348702</v>
      </c>
      <c r="AI1225" s="4">
        <v>511308.90656348702</v>
      </c>
      <c r="AJ1225" s="4">
        <v>502244.90656348702</v>
      </c>
      <c r="AK1225" s="4">
        <v>493972.90656348702</v>
      </c>
      <c r="AL1225" s="4">
        <v>486756.90656348702</v>
      </c>
      <c r="AM1225" s="4">
        <v>480684.90656348702</v>
      </c>
      <c r="AN1225" s="4">
        <v>476020.90656348702</v>
      </c>
      <c r="AO1225" s="4">
        <v>472412.90656348702</v>
      </c>
      <c r="AP1225" s="4">
        <v>0</v>
      </c>
      <c r="AQ1225" s="4">
        <v>0</v>
      </c>
      <c r="AR1225" s="4">
        <v>0</v>
      </c>
      <c r="AS1225" s="4">
        <v>0</v>
      </c>
      <c r="AT1225" s="4">
        <v>0</v>
      </c>
      <c r="AU1225" s="4">
        <v>0</v>
      </c>
      <c r="AV1225" s="4">
        <v>0</v>
      </c>
      <c r="AW1225" s="4">
        <v>0</v>
      </c>
      <c r="AX1225" s="4">
        <v>0</v>
      </c>
      <c r="AY1225" s="4">
        <v>0</v>
      </c>
      <c r="AZ1225" s="4">
        <v>0</v>
      </c>
      <c r="BA1225" s="4">
        <v>0</v>
      </c>
      <c r="BB1225" s="4">
        <v>0</v>
      </c>
      <c r="BC1225" s="4">
        <v>0</v>
      </c>
      <c r="BD1225" s="4">
        <v>0</v>
      </c>
      <c r="BE1225" s="4">
        <v>0</v>
      </c>
      <c r="BF1225" s="4">
        <v>0</v>
      </c>
      <c r="BG1225" s="4">
        <v>0</v>
      </c>
      <c r="BH1225" s="4">
        <v>0</v>
      </c>
      <c r="BI1225" s="4">
        <v>0</v>
      </c>
      <c r="BJ1225" s="4">
        <v>0</v>
      </c>
      <c r="BK1225" s="4">
        <v>0</v>
      </c>
      <c r="BL1225" s="4">
        <v>0</v>
      </c>
      <c r="BN1225" s="1" t="s">
        <v>339</v>
      </c>
    </row>
    <row r="1226" spans="1:66" ht="12" x14ac:dyDescent="0.25">
      <c r="A1226" s="1" t="s">
        <v>238</v>
      </c>
      <c r="B1226" s="1" t="s">
        <v>11</v>
      </c>
      <c r="C1226" s="1" t="s">
        <v>90</v>
      </c>
      <c r="D1226" s="1" t="s">
        <v>97</v>
      </c>
      <c r="E1226" s="1" t="s">
        <v>42</v>
      </c>
      <c r="F1226" s="1" t="s">
        <v>240</v>
      </c>
      <c r="G1226" s="1" t="s">
        <v>14</v>
      </c>
      <c r="H1226" s="1" t="s">
        <v>14</v>
      </c>
      <c r="I1226" s="1" t="s">
        <v>318</v>
      </c>
      <c r="J1226" s="1" t="s">
        <v>17</v>
      </c>
      <c r="K1226" s="4">
        <v>0</v>
      </c>
      <c r="L1226" s="4">
        <v>110520.882907715</v>
      </c>
      <c r="M1226" s="4">
        <v>210395.25874633901</v>
      </c>
      <c r="N1226" s="4">
        <v>311283.58763916098</v>
      </c>
      <c r="O1226" s="4">
        <v>405074.24515258998</v>
      </c>
      <c r="P1226" s="4">
        <v>498357.92613891797</v>
      </c>
      <c r="Q1226" s="4">
        <v>591134.63059814705</v>
      </c>
      <c r="R1226" s="4">
        <v>683911.33505737595</v>
      </c>
      <c r="S1226" s="4">
        <v>776181.06298950606</v>
      </c>
      <c r="T1226" s="4">
        <v>876562.41535522905</v>
      </c>
      <c r="U1226" s="4">
        <v>978971.67382935097</v>
      </c>
      <c r="V1226" s="4">
        <v>1083408.8384118699</v>
      </c>
      <c r="W1226" s="4">
        <v>1188352.9795214899</v>
      </c>
      <c r="X1226" s="4">
        <v>1294311.0736853101</v>
      </c>
      <c r="Y1226" s="4">
        <v>1400776.1443762199</v>
      </c>
      <c r="Z1226" s="4">
        <v>1507748.19159424</v>
      </c>
      <c r="AA1226" s="4">
        <v>1615227.2153393601</v>
      </c>
      <c r="AB1226" s="4">
        <v>1722706.2390844801</v>
      </c>
      <c r="AC1226" s="4">
        <v>1829678.2863024999</v>
      </c>
      <c r="AD1226" s="4">
        <v>1936650.33352051</v>
      </c>
      <c r="AE1226" s="4">
        <v>2042608.4276843299</v>
      </c>
      <c r="AF1226" s="4">
        <v>2147045.5922668502</v>
      </c>
      <c r="AG1226" s="4">
        <v>2250468.80379517</v>
      </c>
      <c r="AH1226" s="4">
        <v>2241850.20283448</v>
      </c>
      <c r="AI1226" s="4">
        <v>2242357.1793615799</v>
      </c>
      <c r="AJ1226" s="4">
        <v>2239822.2967260801</v>
      </c>
      <c r="AK1226" s="4">
        <v>2243371.1324157799</v>
      </c>
      <c r="AL1226" s="4">
        <v>2245906.0150512801</v>
      </c>
      <c r="AM1226" s="4">
        <v>2248440.89768678</v>
      </c>
      <c r="AN1226" s="4">
        <v>2251482.75684937</v>
      </c>
      <c r="AO1226" s="4">
        <v>2255538.5690661701</v>
      </c>
      <c r="AP1226" s="4">
        <v>2155157.2167004501</v>
      </c>
      <c r="AQ1226" s="4">
        <v>2052747.9582263201</v>
      </c>
      <c r="AR1226" s="4">
        <v>1948310.7936438001</v>
      </c>
      <c r="AS1226" s="4">
        <v>1843366.6525341801</v>
      </c>
      <c r="AT1226" s="4">
        <v>1737408.55837037</v>
      </c>
      <c r="AU1226" s="4">
        <v>1630943.4876794501</v>
      </c>
      <c r="AV1226" s="4">
        <v>1523971.44046143</v>
      </c>
      <c r="AW1226" s="4">
        <v>1416492.41671631</v>
      </c>
      <c r="AX1226" s="4">
        <v>1309013.3929711899</v>
      </c>
      <c r="AY1226" s="4">
        <v>1202041.3457531801</v>
      </c>
      <c r="AZ1226" s="4">
        <v>1095069.29853516</v>
      </c>
      <c r="BA1226" s="4">
        <v>989111.20437134302</v>
      </c>
      <c r="BB1226" s="4">
        <v>884674.03978882299</v>
      </c>
      <c r="BC1226" s="4">
        <v>781250.82826050196</v>
      </c>
      <c r="BD1226" s="4">
        <v>679348.54631348001</v>
      </c>
      <c r="BE1226" s="4">
        <v>578967.19394775701</v>
      </c>
      <c r="BF1226" s="4">
        <v>480613.74769043201</v>
      </c>
      <c r="BG1226" s="4">
        <v>383274.254487306</v>
      </c>
      <c r="BH1226" s="4">
        <v>287455.69086547999</v>
      </c>
      <c r="BI1226" s="4">
        <v>192144.10377075299</v>
      </c>
      <c r="BJ1226" s="4">
        <v>96325.540148926302</v>
      </c>
      <c r="BK1226" s="4">
        <v>0</v>
      </c>
      <c r="BL1226" s="4">
        <v>0</v>
      </c>
      <c r="BN1226" s="1" t="s">
        <v>339</v>
      </c>
    </row>
    <row r="1227" spans="1:66" ht="12" x14ac:dyDescent="0.25">
      <c r="A1227" s="1" t="s">
        <v>238</v>
      </c>
      <c r="B1227" s="1" t="s">
        <v>11</v>
      </c>
      <c r="C1227" s="1" t="s">
        <v>90</v>
      </c>
      <c r="D1227" s="1" t="s">
        <v>97</v>
      </c>
      <c r="E1227" s="1" t="s">
        <v>101</v>
      </c>
      <c r="F1227" s="1" t="s">
        <v>241</v>
      </c>
      <c r="G1227" s="1" t="s">
        <v>39</v>
      </c>
      <c r="H1227" s="1" t="s">
        <v>40</v>
      </c>
      <c r="I1227" s="1" t="s">
        <v>318</v>
      </c>
      <c r="J1227" s="1" t="s">
        <v>17</v>
      </c>
      <c r="K1227" s="4">
        <v>0</v>
      </c>
      <c r="L1227" s="4">
        <v>1163.8946774835799</v>
      </c>
      <c r="M1227" s="4">
        <v>3220.7091515649199</v>
      </c>
      <c r="N1227" s="4">
        <v>4029.3087646594299</v>
      </c>
      <c r="O1227" s="4">
        <v>5213.7464725115997</v>
      </c>
      <c r="P1227" s="4">
        <v>6455.1657524743996</v>
      </c>
      <c r="Q1227" s="4">
        <v>7527.84278292824</v>
      </c>
      <c r="R1227" s="4">
        <v>8398.0523310131794</v>
      </c>
      <c r="S1227" s="4">
        <v>8627.8583064368504</v>
      </c>
      <c r="T1227" s="4">
        <v>9207.0707420791296</v>
      </c>
      <c r="U1227" s="4">
        <v>9752.3117722968</v>
      </c>
      <c r="V1227" s="4">
        <v>10255.8994565633</v>
      </c>
      <c r="W1227" s="4">
        <v>10698.280595865501</v>
      </c>
      <c r="X1227" s="4">
        <v>11143.421893687801</v>
      </c>
      <c r="Y1227" s="4">
        <v>11464.904236575099</v>
      </c>
      <c r="Z1227" s="4">
        <v>11805.8197916852</v>
      </c>
      <c r="AA1227" s="4">
        <v>12054.069103773199</v>
      </c>
      <c r="AB1227" s="4">
        <v>12254.302548068899</v>
      </c>
      <c r="AC1227" s="4">
        <v>12428.609603102101</v>
      </c>
      <c r="AD1227" s="4">
        <v>12600.570436847</v>
      </c>
      <c r="AE1227" s="4">
        <v>12673.9482540266</v>
      </c>
      <c r="AF1227" s="4">
        <v>12799.794552384699</v>
      </c>
      <c r="AG1227" s="4">
        <v>12758.910474288299</v>
      </c>
      <c r="AH1227" s="4">
        <v>12799.444373636599</v>
      </c>
      <c r="AI1227" s="4">
        <v>12890.384511407199</v>
      </c>
      <c r="AJ1227" s="4">
        <v>12902.2402763097</v>
      </c>
      <c r="AK1227" s="4">
        <v>12914.8638800386</v>
      </c>
      <c r="AL1227" s="4">
        <v>12964.9904552813</v>
      </c>
      <c r="AM1227" s="4">
        <v>12960.7045516013</v>
      </c>
      <c r="AN1227" s="4">
        <v>13041.587992544901</v>
      </c>
      <c r="AO1227" s="4">
        <v>13006.823322492801</v>
      </c>
      <c r="AP1227" s="4">
        <v>0</v>
      </c>
      <c r="AQ1227" s="4">
        <v>0</v>
      </c>
      <c r="AR1227" s="4">
        <v>0</v>
      </c>
      <c r="AS1227" s="4">
        <v>0</v>
      </c>
      <c r="AT1227" s="4">
        <v>0</v>
      </c>
      <c r="AU1227" s="4">
        <v>0</v>
      </c>
      <c r="AV1227" s="4">
        <v>0</v>
      </c>
      <c r="AW1227" s="4">
        <v>0</v>
      </c>
      <c r="AX1227" s="4">
        <v>0</v>
      </c>
      <c r="AY1227" s="4">
        <v>0</v>
      </c>
      <c r="AZ1227" s="4">
        <v>0</v>
      </c>
      <c r="BA1227" s="4">
        <v>0</v>
      </c>
      <c r="BB1227" s="4">
        <v>0</v>
      </c>
      <c r="BC1227" s="4">
        <v>0</v>
      </c>
      <c r="BD1227" s="4">
        <v>0</v>
      </c>
      <c r="BE1227" s="4">
        <v>0</v>
      </c>
      <c r="BF1227" s="4">
        <v>0</v>
      </c>
      <c r="BG1227" s="4">
        <v>0</v>
      </c>
      <c r="BH1227" s="4">
        <v>0</v>
      </c>
      <c r="BI1227" s="4">
        <v>0</v>
      </c>
      <c r="BJ1227" s="4">
        <v>0</v>
      </c>
      <c r="BK1227" s="4">
        <v>0</v>
      </c>
      <c r="BL1227" s="4">
        <v>0</v>
      </c>
      <c r="BN1227" s="1" t="s">
        <v>340</v>
      </c>
    </row>
    <row r="1228" spans="1:66" ht="12" x14ac:dyDescent="0.25">
      <c r="A1228" s="1" t="s">
        <v>238</v>
      </c>
      <c r="B1228" s="1" t="s">
        <v>11</v>
      </c>
      <c r="C1228" s="1" t="s">
        <v>90</v>
      </c>
      <c r="D1228" s="1" t="s">
        <v>97</v>
      </c>
      <c r="E1228" s="1" t="s">
        <v>101</v>
      </c>
      <c r="F1228" s="1" t="s">
        <v>241</v>
      </c>
      <c r="G1228" s="1" t="s">
        <v>39</v>
      </c>
      <c r="H1228" s="1" t="s">
        <v>41</v>
      </c>
      <c r="I1228" s="1" t="s">
        <v>318</v>
      </c>
      <c r="J1228" s="1" t="s">
        <v>17</v>
      </c>
      <c r="K1228" s="4">
        <v>0</v>
      </c>
      <c r="L1228" s="4">
        <v>152.028395778092</v>
      </c>
      <c r="M1228" s="4">
        <v>816.45846577748296</v>
      </c>
      <c r="N1228" s="4">
        <v>1598.52585764078</v>
      </c>
      <c r="O1228" s="4">
        <v>2803.91201526234</v>
      </c>
      <c r="P1228" s="4">
        <v>4323.7091014286398</v>
      </c>
      <c r="Q1228" s="4">
        <v>6150.9335897268002</v>
      </c>
      <c r="R1228" s="4">
        <v>8278.6785467915706</v>
      </c>
      <c r="S1228" s="4">
        <v>10700.112910154299</v>
      </c>
      <c r="T1228" s="4">
        <v>11343.8469130426</v>
      </c>
      <c r="U1228" s="4">
        <v>11977.6078184215</v>
      </c>
      <c r="V1228" s="4">
        <v>12539.706191671499</v>
      </c>
      <c r="W1228" s="4">
        <v>13062.2272499353</v>
      </c>
      <c r="X1228" s="4">
        <v>13515.471470374299</v>
      </c>
      <c r="Y1228" s="4">
        <v>13900.8348926169</v>
      </c>
      <c r="Z1228" s="4">
        <v>14249.697953762799</v>
      </c>
      <c r="AA1228" s="4">
        <v>14503.2095251091</v>
      </c>
      <c r="AB1228" s="4">
        <v>14722.5036239279</v>
      </c>
      <c r="AC1228" s="4">
        <v>14908.2684245648</v>
      </c>
      <c r="AD1228" s="4">
        <v>15032.052854904099</v>
      </c>
      <c r="AE1228" s="4">
        <v>15124.0901831228</v>
      </c>
      <c r="AF1228" s="4">
        <v>15213.748405496101</v>
      </c>
      <c r="AG1228" s="4">
        <v>15215.567646019799</v>
      </c>
      <c r="AH1228" s="4">
        <v>15244.595188293</v>
      </c>
      <c r="AI1228" s="4">
        <v>15244.065717487199</v>
      </c>
      <c r="AJ1228" s="4">
        <v>15242.482934089199</v>
      </c>
      <c r="AK1228" s="4">
        <v>15239.856878258801</v>
      </c>
      <c r="AL1228" s="4">
        <v>15263.6501108511</v>
      </c>
      <c r="AM1228" s="4">
        <v>15258.7624635009</v>
      </c>
      <c r="AN1228" s="4">
        <v>15353.9873185753</v>
      </c>
      <c r="AO1228" s="4">
        <v>15313.0585372475</v>
      </c>
      <c r="AP1228" s="4">
        <v>0</v>
      </c>
      <c r="AQ1228" s="4">
        <v>0</v>
      </c>
      <c r="AR1228" s="4">
        <v>0</v>
      </c>
      <c r="AS1228" s="4">
        <v>0</v>
      </c>
      <c r="AT1228" s="4">
        <v>0</v>
      </c>
      <c r="AU1228" s="4">
        <v>0</v>
      </c>
      <c r="AV1228" s="4">
        <v>0</v>
      </c>
      <c r="AW1228" s="4">
        <v>0</v>
      </c>
      <c r="AX1228" s="4">
        <v>0</v>
      </c>
      <c r="AY1228" s="4">
        <v>0</v>
      </c>
      <c r="AZ1228" s="4">
        <v>0</v>
      </c>
      <c r="BA1228" s="4">
        <v>0</v>
      </c>
      <c r="BB1228" s="4">
        <v>0</v>
      </c>
      <c r="BC1228" s="4">
        <v>0</v>
      </c>
      <c r="BD1228" s="4">
        <v>0</v>
      </c>
      <c r="BE1228" s="4">
        <v>0</v>
      </c>
      <c r="BF1228" s="4">
        <v>0</v>
      </c>
      <c r="BG1228" s="4">
        <v>0</v>
      </c>
      <c r="BH1228" s="4">
        <v>0</v>
      </c>
      <c r="BI1228" s="4">
        <v>0</v>
      </c>
      <c r="BJ1228" s="4">
        <v>0</v>
      </c>
      <c r="BK1228" s="4">
        <v>0</v>
      </c>
      <c r="BL1228" s="4">
        <v>0</v>
      </c>
      <c r="BN1228" s="1" t="s">
        <v>340</v>
      </c>
    </row>
    <row r="1229" spans="1:66" ht="12" x14ac:dyDescent="0.25">
      <c r="A1229" s="1" t="s">
        <v>238</v>
      </c>
      <c r="B1229" s="1" t="s">
        <v>11</v>
      </c>
      <c r="C1229" s="1" t="s">
        <v>90</v>
      </c>
      <c r="D1229" s="1" t="s">
        <v>97</v>
      </c>
      <c r="E1229" s="1" t="s">
        <v>101</v>
      </c>
      <c r="F1229" s="1" t="s">
        <v>239</v>
      </c>
      <c r="G1229" s="1" t="s">
        <v>14</v>
      </c>
      <c r="H1229" s="1" t="s">
        <v>14</v>
      </c>
      <c r="I1229" s="1" t="s">
        <v>318</v>
      </c>
      <c r="J1229" s="1" t="s">
        <v>17</v>
      </c>
      <c r="K1229" s="4">
        <v>0</v>
      </c>
      <c r="L1229" s="4">
        <v>2530</v>
      </c>
      <c r="M1229" s="4">
        <v>8690</v>
      </c>
      <c r="N1229" s="4">
        <v>12540</v>
      </c>
      <c r="O1229" s="4">
        <v>17490</v>
      </c>
      <c r="P1229" s="4">
        <v>22440</v>
      </c>
      <c r="Q1229" s="4">
        <v>27390</v>
      </c>
      <c r="R1229" s="4">
        <v>32340</v>
      </c>
      <c r="S1229" s="4">
        <v>37290</v>
      </c>
      <c r="T1229" s="4">
        <v>39820</v>
      </c>
      <c r="U1229" s="4">
        <v>42350</v>
      </c>
      <c r="V1229" s="4">
        <v>44660</v>
      </c>
      <c r="W1229" s="4">
        <v>46860</v>
      </c>
      <c r="X1229" s="4">
        <v>48840</v>
      </c>
      <c r="Y1229" s="4">
        <v>50600</v>
      </c>
      <c r="Z1229" s="4">
        <v>52250</v>
      </c>
      <c r="AA1229" s="4">
        <v>53570</v>
      </c>
      <c r="AB1229" s="4">
        <v>54780</v>
      </c>
      <c r="AC1229" s="4">
        <v>55880</v>
      </c>
      <c r="AD1229" s="4">
        <v>56760</v>
      </c>
      <c r="AE1229" s="4">
        <v>57530</v>
      </c>
      <c r="AF1229" s="4">
        <v>58300</v>
      </c>
      <c r="AG1229" s="4">
        <v>58740</v>
      </c>
      <c r="AH1229" s="4">
        <v>59290</v>
      </c>
      <c r="AI1229" s="4">
        <v>59730</v>
      </c>
      <c r="AJ1229" s="4">
        <v>60170</v>
      </c>
      <c r="AK1229" s="4">
        <v>60610</v>
      </c>
      <c r="AL1229" s="4">
        <v>61160</v>
      </c>
      <c r="AM1229" s="4">
        <v>61600</v>
      </c>
      <c r="AN1229" s="4">
        <v>62040</v>
      </c>
      <c r="AO1229" s="4">
        <v>61930</v>
      </c>
      <c r="AP1229" s="4">
        <v>0</v>
      </c>
      <c r="AQ1229" s="4">
        <v>0</v>
      </c>
      <c r="AR1229" s="4">
        <v>0</v>
      </c>
      <c r="AS1229" s="4">
        <v>0</v>
      </c>
      <c r="AT1229" s="4">
        <v>0</v>
      </c>
      <c r="AU1229" s="4">
        <v>0</v>
      </c>
      <c r="AV1229" s="4">
        <v>0</v>
      </c>
      <c r="AW1229" s="4">
        <v>0</v>
      </c>
      <c r="AX1229" s="4">
        <v>0</v>
      </c>
      <c r="AY1229" s="4">
        <v>0</v>
      </c>
      <c r="AZ1229" s="4">
        <v>0</v>
      </c>
      <c r="BA1229" s="4">
        <v>0</v>
      </c>
      <c r="BB1229" s="4">
        <v>0</v>
      </c>
      <c r="BC1229" s="4">
        <v>0</v>
      </c>
      <c r="BD1229" s="4">
        <v>0</v>
      </c>
      <c r="BE1229" s="4">
        <v>0</v>
      </c>
      <c r="BF1229" s="4">
        <v>0</v>
      </c>
      <c r="BG1229" s="4">
        <v>0</v>
      </c>
      <c r="BH1229" s="4">
        <v>0</v>
      </c>
      <c r="BI1229" s="4">
        <v>0</v>
      </c>
      <c r="BJ1229" s="4">
        <v>0</v>
      </c>
      <c r="BK1229" s="4">
        <v>0</v>
      </c>
      <c r="BL1229" s="4">
        <v>0</v>
      </c>
      <c r="BN1229" s="1" t="s">
        <v>339</v>
      </c>
    </row>
    <row r="1230" spans="1:66" ht="12" x14ac:dyDescent="0.25">
      <c r="A1230" s="1" t="s">
        <v>238</v>
      </c>
      <c r="B1230" s="1" t="s">
        <v>11</v>
      </c>
      <c r="C1230" s="1" t="s">
        <v>90</v>
      </c>
      <c r="D1230" s="1" t="s">
        <v>97</v>
      </c>
      <c r="E1230" s="1" t="s">
        <v>101</v>
      </c>
      <c r="F1230" s="1" t="s">
        <v>240</v>
      </c>
      <c r="G1230" s="1" t="s">
        <v>14</v>
      </c>
      <c r="H1230" s="1" t="s">
        <v>14</v>
      </c>
      <c r="I1230" s="1" t="s">
        <v>318</v>
      </c>
      <c r="J1230" s="1" t="s">
        <v>17</v>
      </c>
      <c r="K1230" s="4">
        <v>0</v>
      </c>
      <c r="L1230" s="4">
        <v>22572.058522145599</v>
      </c>
      <c r="M1230" s="4">
        <v>77530.114054326303</v>
      </c>
      <c r="N1230" s="4">
        <v>111878.898761939</v>
      </c>
      <c r="O1230" s="4">
        <v>155391.34231865601</v>
      </c>
      <c r="P1230" s="4">
        <v>198263.08136189799</v>
      </c>
      <c r="Q1230" s="4">
        <v>240503.55002682301</v>
      </c>
      <c r="R1230" s="4">
        <v>282122.04353446601</v>
      </c>
      <c r="S1230" s="4">
        <v>323127.72023719602</v>
      </c>
      <c r="T1230" s="4">
        <v>343777.57175114698</v>
      </c>
      <c r="U1230" s="4">
        <v>365007.961469748</v>
      </c>
      <c r="V1230" s="4">
        <v>385925.74161270302</v>
      </c>
      <c r="W1230" s="4">
        <v>407394.25580728299</v>
      </c>
      <c r="X1230" s="4">
        <v>429392.750065053</v>
      </c>
      <c r="Y1230" s="4">
        <v>452734.59966559301</v>
      </c>
      <c r="Z1230" s="4">
        <v>477375.47419964301</v>
      </c>
      <c r="AA1230" s="4">
        <v>503272.05749633501</v>
      </c>
      <c r="AB1230" s="4">
        <v>530382.02736610803</v>
      </c>
      <c r="AC1230" s="4">
        <v>558664.03572028305</v>
      </c>
      <c r="AD1230" s="4">
        <v>587303.64555162797</v>
      </c>
      <c r="AE1230" s="4">
        <v>616284.193809508</v>
      </c>
      <c r="AF1230" s="4">
        <v>644838.01429588103</v>
      </c>
      <c r="AG1230" s="4">
        <v>673711.74242134904</v>
      </c>
      <c r="AH1230" s="4">
        <v>679588.2571398</v>
      </c>
      <c r="AI1230" s="4">
        <v>651941.17050279304</v>
      </c>
      <c r="AJ1230" s="4">
        <v>643793.08387748105</v>
      </c>
      <c r="AK1230" s="4">
        <v>625397.84281987196</v>
      </c>
      <c r="AL1230" s="4">
        <v>606586.03813464299</v>
      </c>
      <c r="AM1230" s="4">
        <v>587373.92566783295</v>
      </c>
      <c r="AN1230" s="4">
        <v>567110.04132366704</v>
      </c>
      <c r="AO1230" s="4">
        <v>546487.02979553002</v>
      </c>
      <c r="AP1230" s="4">
        <v>525837.17828157905</v>
      </c>
      <c r="AQ1230" s="4">
        <v>504606.78856297798</v>
      </c>
      <c r="AR1230" s="4">
        <v>483689.00842002302</v>
      </c>
      <c r="AS1230" s="4">
        <v>462220.49422544299</v>
      </c>
      <c r="AT1230" s="4">
        <v>440221.99996767298</v>
      </c>
      <c r="AU1230" s="4">
        <v>416880.15036713303</v>
      </c>
      <c r="AV1230" s="4">
        <v>392239.27583308303</v>
      </c>
      <c r="AW1230" s="4">
        <v>366342.69253639103</v>
      </c>
      <c r="AX1230" s="4">
        <v>339232.72266661801</v>
      </c>
      <c r="AY1230" s="4">
        <v>310950.71431244299</v>
      </c>
      <c r="AZ1230" s="4">
        <v>282311.10448109801</v>
      </c>
      <c r="BA1230" s="4">
        <v>253330.55622321801</v>
      </c>
      <c r="BB1230" s="4">
        <v>224776.735736845</v>
      </c>
      <c r="BC1230" s="4">
        <v>195903.00761137699</v>
      </c>
      <c r="BD1230" s="4">
        <v>167454.43437078001</v>
      </c>
      <c r="BE1230" s="4">
        <v>140143.465475606</v>
      </c>
      <c r="BF1230" s="4">
        <v>113942.767393305</v>
      </c>
      <c r="BG1230" s="4">
        <v>88825.564894198105</v>
      </c>
      <c r="BH1230" s="4">
        <v>64765.630536184603</v>
      </c>
      <c r="BI1230" s="4">
        <v>41737.274338069699</v>
      </c>
      <c r="BJ1230" s="4">
        <v>20382.665174592501</v>
      </c>
      <c r="BK1230" s="4">
        <v>0</v>
      </c>
      <c r="BL1230" s="4">
        <v>0</v>
      </c>
      <c r="BN1230" s="1" t="s">
        <v>339</v>
      </c>
    </row>
    <row r="1231" spans="1:66" ht="12" x14ac:dyDescent="0.25">
      <c r="A1231" s="1" t="s">
        <v>238</v>
      </c>
      <c r="B1231" s="1" t="s">
        <v>11</v>
      </c>
      <c r="C1231" s="1" t="s">
        <v>90</v>
      </c>
      <c r="D1231" s="1" t="s">
        <v>97</v>
      </c>
      <c r="E1231" s="1" t="s">
        <v>102</v>
      </c>
      <c r="F1231" s="1" t="s">
        <v>241</v>
      </c>
      <c r="G1231" s="1" t="s">
        <v>27</v>
      </c>
      <c r="H1231" s="1" t="s">
        <v>28</v>
      </c>
      <c r="I1231" s="1" t="s">
        <v>318</v>
      </c>
      <c r="J1231" s="1" t="s">
        <v>17</v>
      </c>
      <c r="K1231" s="4">
        <v>0</v>
      </c>
      <c r="L1231" s="4">
        <v>696.24007797837703</v>
      </c>
      <c r="M1231" s="4">
        <v>2067.05724291878</v>
      </c>
      <c r="N1231" s="4">
        <v>5838.8244944717599</v>
      </c>
      <c r="O1231" s="4">
        <v>8864.6323124181799</v>
      </c>
      <c r="P1231" s="4">
        <v>9677.1889429391795</v>
      </c>
      <c r="Q1231" s="4">
        <v>9760.5411199180398</v>
      </c>
      <c r="R1231" s="4">
        <v>9130.0472320444205</v>
      </c>
      <c r="S1231" s="4">
        <v>10456.3555482054</v>
      </c>
      <c r="T1231" s="4">
        <v>11599.059343886</v>
      </c>
      <c r="U1231" s="4">
        <v>12900.154345826601</v>
      </c>
      <c r="V1231" s="4">
        <v>14369.8184402963</v>
      </c>
      <c r="W1231" s="4">
        <v>15600.2876599018</v>
      </c>
      <c r="X1231" s="4">
        <v>16611.9916913897</v>
      </c>
      <c r="Y1231" s="4">
        <v>17128.1210964608</v>
      </c>
      <c r="Z1231" s="4">
        <v>17715.5611359412</v>
      </c>
      <c r="AA1231" s="4">
        <v>18646.118838149901</v>
      </c>
      <c r="AB1231" s="4">
        <v>18500.5145903966</v>
      </c>
      <c r="AC1231" s="4">
        <v>19401.995186853499</v>
      </c>
      <c r="AD1231" s="4">
        <v>19920.090678829802</v>
      </c>
      <c r="AE1231" s="4">
        <v>19940.4727623912</v>
      </c>
      <c r="AF1231" s="4">
        <v>19640.389592868101</v>
      </c>
      <c r="AG1231" s="4">
        <v>19450.263638772602</v>
      </c>
      <c r="AH1231" s="4">
        <v>19402.950694082199</v>
      </c>
      <c r="AI1231" s="4">
        <v>19346.5117703125</v>
      </c>
      <c r="AJ1231" s="4">
        <v>19155.9351768907</v>
      </c>
      <c r="AK1231" s="4">
        <v>19037.577049608801</v>
      </c>
      <c r="AL1231" s="4">
        <v>18702.682806884</v>
      </c>
      <c r="AM1231" s="4">
        <v>18614.495715665002</v>
      </c>
      <c r="AN1231" s="4">
        <v>18646.906163909502</v>
      </c>
      <c r="AO1231" s="4">
        <v>18630.231848278501</v>
      </c>
      <c r="AP1231" s="4">
        <v>0</v>
      </c>
      <c r="AQ1231" s="4">
        <v>0</v>
      </c>
      <c r="AR1231" s="4">
        <v>0</v>
      </c>
      <c r="AS1231" s="4">
        <v>0</v>
      </c>
      <c r="AT1231" s="4">
        <v>0</v>
      </c>
      <c r="AU1231" s="4">
        <v>0</v>
      </c>
      <c r="AV1231" s="4">
        <v>0</v>
      </c>
      <c r="AW1231" s="4">
        <v>0</v>
      </c>
      <c r="AX1231" s="4">
        <v>0</v>
      </c>
      <c r="AY1231" s="4">
        <v>0</v>
      </c>
      <c r="AZ1231" s="4">
        <v>0</v>
      </c>
      <c r="BA1231" s="4">
        <v>0</v>
      </c>
      <c r="BB1231" s="4">
        <v>0</v>
      </c>
      <c r="BC1231" s="4">
        <v>0</v>
      </c>
      <c r="BD1231" s="4">
        <v>0</v>
      </c>
      <c r="BE1231" s="4">
        <v>0</v>
      </c>
      <c r="BF1231" s="4">
        <v>0</v>
      </c>
      <c r="BG1231" s="4">
        <v>0</v>
      </c>
      <c r="BH1231" s="4">
        <v>0</v>
      </c>
      <c r="BI1231" s="4">
        <v>0</v>
      </c>
      <c r="BJ1231" s="4">
        <v>0</v>
      </c>
      <c r="BK1231" s="4">
        <v>0</v>
      </c>
      <c r="BL1231" s="4">
        <v>0</v>
      </c>
      <c r="BN1231" s="1" t="s">
        <v>340</v>
      </c>
    </row>
    <row r="1232" spans="1:66" ht="12" x14ac:dyDescent="0.25">
      <c r="A1232" s="1" t="s">
        <v>238</v>
      </c>
      <c r="B1232" s="1" t="s">
        <v>11</v>
      </c>
      <c r="C1232" s="1" t="s">
        <v>90</v>
      </c>
      <c r="D1232" s="1" t="s">
        <v>97</v>
      </c>
      <c r="E1232" s="1" t="s">
        <v>102</v>
      </c>
      <c r="F1232" s="1" t="s">
        <v>239</v>
      </c>
      <c r="G1232" s="1" t="s">
        <v>14</v>
      </c>
      <c r="H1232" s="1" t="s">
        <v>14</v>
      </c>
      <c r="I1232" s="1" t="s">
        <v>318</v>
      </c>
      <c r="J1232" s="1" t="s">
        <v>17</v>
      </c>
      <c r="K1232" s="4">
        <v>0</v>
      </c>
      <c r="L1232" s="4">
        <v>16280</v>
      </c>
      <c r="M1232" s="4">
        <v>54670</v>
      </c>
      <c r="N1232" s="4">
        <v>78760</v>
      </c>
      <c r="O1232" s="4">
        <v>110110</v>
      </c>
      <c r="P1232" s="4">
        <v>141460</v>
      </c>
      <c r="Q1232" s="4">
        <v>172810</v>
      </c>
      <c r="R1232" s="4">
        <v>204160</v>
      </c>
      <c r="S1232" s="4">
        <v>235510</v>
      </c>
      <c r="T1232" s="4">
        <v>251790</v>
      </c>
      <c r="U1232" s="4">
        <v>267630</v>
      </c>
      <c r="V1232" s="4">
        <v>281930</v>
      </c>
      <c r="W1232" s="4">
        <v>295130</v>
      </c>
      <c r="X1232" s="4">
        <v>306900</v>
      </c>
      <c r="Y1232" s="4">
        <v>317680</v>
      </c>
      <c r="Z1232" s="4">
        <v>327140</v>
      </c>
      <c r="AA1232" s="4">
        <v>335280</v>
      </c>
      <c r="AB1232" s="4">
        <v>341990</v>
      </c>
      <c r="AC1232" s="4">
        <v>347600</v>
      </c>
      <c r="AD1232" s="4">
        <v>352000</v>
      </c>
      <c r="AE1232" s="4">
        <v>355630</v>
      </c>
      <c r="AF1232" s="4">
        <v>358600</v>
      </c>
      <c r="AG1232" s="4">
        <v>361130</v>
      </c>
      <c r="AH1232" s="4">
        <v>363220</v>
      </c>
      <c r="AI1232" s="4">
        <v>365200</v>
      </c>
      <c r="AJ1232" s="4">
        <v>367730</v>
      </c>
      <c r="AK1232" s="4">
        <v>370260</v>
      </c>
      <c r="AL1232" s="4">
        <v>372790</v>
      </c>
      <c r="AM1232" s="4">
        <v>375100</v>
      </c>
      <c r="AN1232" s="4">
        <v>376090</v>
      </c>
      <c r="AO1232" s="4">
        <v>376090</v>
      </c>
      <c r="AP1232" s="4">
        <v>0</v>
      </c>
      <c r="AQ1232" s="4">
        <v>0</v>
      </c>
      <c r="AR1232" s="4">
        <v>0</v>
      </c>
      <c r="AS1232" s="4">
        <v>0</v>
      </c>
      <c r="AT1232" s="4">
        <v>0</v>
      </c>
      <c r="AU1232" s="4">
        <v>0</v>
      </c>
      <c r="AV1232" s="4">
        <v>0</v>
      </c>
      <c r="AW1232" s="4">
        <v>0</v>
      </c>
      <c r="AX1232" s="4">
        <v>0</v>
      </c>
      <c r="AY1232" s="4">
        <v>0</v>
      </c>
      <c r="AZ1232" s="4">
        <v>0</v>
      </c>
      <c r="BA1232" s="4">
        <v>0</v>
      </c>
      <c r="BB1232" s="4">
        <v>0</v>
      </c>
      <c r="BC1232" s="4">
        <v>0</v>
      </c>
      <c r="BD1232" s="4">
        <v>0</v>
      </c>
      <c r="BE1232" s="4">
        <v>0</v>
      </c>
      <c r="BF1232" s="4">
        <v>0</v>
      </c>
      <c r="BG1232" s="4">
        <v>0</v>
      </c>
      <c r="BH1232" s="4">
        <v>0</v>
      </c>
      <c r="BI1232" s="4">
        <v>0</v>
      </c>
      <c r="BJ1232" s="4">
        <v>0</v>
      </c>
      <c r="BK1232" s="4">
        <v>0</v>
      </c>
      <c r="BL1232" s="4">
        <v>0</v>
      </c>
      <c r="BN1232" s="1" t="s">
        <v>339</v>
      </c>
    </row>
    <row r="1233" spans="1:66" ht="12" x14ac:dyDescent="0.25">
      <c r="A1233" s="1" t="s">
        <v>238</v>
      </c>
      <c r="B1233" s="1" t="s">
        <v>11</v>
      </c>
      <c r="C1233" s="1" t="s">
        <v>90</v>
      </c>
      <c r="D1233" s="1" t="s">
        <v>97</v>
      </c>
      <c r="E1233" s="1" t="s">
        <v>102</v>
      </c>
      <c r="F1233" s="1" t="s">
        <v>240</v>
      </c>
      <c r="G1233" s="1" t="s">
        <v>14</v>
      </c>
      <c r="H1233" s="1" t="s">
        <v>14</v>
      </c>
      <c r="I1233" s="1" t="s">
        <v>318</v>
      </c>
      <c r="J1233" s="1" t="s">
        <v>17</v>
      </c>
      <c r="K1233" s="4">
        <v>0</v>
      </c>
      <c r="L1233" s="4">
        <v>145246.28962076301</v>
      </c>
      <c r="M1233" s="4">
        <v>487752.74284810299</v>
      </c>
      <c r="N1233" s="4">
        <v>702677.99573288101</v>
      </c>
      <c r="O1233" s="4">
        <v>978256.80492542405</v>
      </c>
      <c r="P1233" s="4">
        <v>1249777.81886595</v>
      </c>
      <c r="Q1233" s="4">
        <v>1517300.7870771501</v>
      </c>
      <c r="R1233" s="4">
        <v>1780884.5792922201</v>
      </c>
      <c r="S1233" s="4">
        <v>2040587.1984095101</v>
      </c>
      <c r="T1233" s="4">
        <v>2173464.5038036299</v>
      </c>
      <c r="U1233" s="4">
        <v>2306154.4395448798</v>
      </c>
      <c r="V1233" s="4">
        <v>2440376.8621288398</v>
      </c>
      <c r="W1233" s="4">
        <v>2576057.8718385901</v>
      </c>
      <c r="X1233" s="4">
        <v>2716509.7967151199</v>
      </c>
      <c r="Y1233" s="4">
        <v>2865730.9066614299</v>
      </c>
      <c r="Z1233" s="4">
        <v>3021789.77871041</v>
      </c>
      <c r="AA1233" s="4">
        <v>3186071.2289987998</v>
      </c>
      <c r="AB1233" s="4">
        <v>3357501.9208223699</v>
      </c>
      <c r="AC1233" s="4">
        <v>3532693.2503496199</v>
      </c>
      <c r="AD1233" s="4">
        <v>3710723.25740933</v>
      </c>
      <c r="AE1233" s="4">
        <v>3890707.7150109001</v>
      </c>
      <c r="AF1233" s="4">
        <v>4071047.6338721998</v>
      </c>
      <c r="AG1233" s="4">
        <v>4250953.17065397</v>
      </c>
      <c r="AH1233" s="4">
        <v>4282963.3758399999</v>
      </c>
      <c r="AI1233" s="4">
        <v>4112947.2524769101</v>
      </c>
      <c r="AJ1233" s="4">
        <v>4062307.4578379202</v>
      </c>
      <c r="AK1233" s="4">
        <v>3946501.9645424699</v>
      </c>
      <c r="AL1233" s="4">
        <v>3828277.1037972802</v>
      </c>
      <c r="AM1233" s="4">
        <v>3707729.2324975901</v>
      </c>
      <c r="AN1233" s="4">
        <v>3580281.0736996802</v>
      </c>
      <c r="AO1233" s="4">
        <v>3448134.4882556498</v>
      </c>
      <c r="AP1233" s="4">
        <v>3315257.1828615302</v>
      </c>
      <c r="AQ1233" s="4">
        <v>3182567.2471202798</v>
      </c>
      <c r="AR1233" s="4">
        <v>3048344.82453631</v>
      </c>
      <c r="AS1233" s="4">
        <v>2912663.81482657</v>
      </c>
      <c r="AT1233" s="4">
        <v>2772211.8899500398</v>
      </c>
      <c r="AU1233" s="4">
        <v>2622990.7800037302</v>
      </c>
      <c r="AV1233" s="4">
        <v>2466931.9079547501</v>
      </c>
      <c r="AW1233" s="4">
        <v>2302650.4576663598</v>
      </c>
      <c r="AX1233" s="4">
        <v>2131219.7658427898</v>
      </c>
      <c r="AY1233" s="4">
        <v>1956028.43631554</v>
      </c>
      <c r="AZ1233" s="4">
        <v>1777998.4292558299</v>
      </c>
      <c r="BA1233" s="4">
        <v>1598013.9716542501</v>
      </c>
      <c r="BB1233" s="4">
        <v>1417674.0527929501</v>
      </c>
      <c r="BC1233" s="4">
        <v>1237768.5160111899</v>
      </c>
      <c r="BD1233" s="4">
        <v>1060512.0212044001</v>
      </c>
      <c r="BE1233" s="4">
        <v>888021.69134014496</v>
      </c>
      <c r="BF1233" s="4">
        <v>723736.23309436499</v>
      </c>
      <c r="BG1233" s="4">
        <v>563962.91719726496</v>
      </c>
      <c r="BH1233" s="4">
        <v>410666.76400192099</v>
      </c>
      <c r="BI1233" s="4">
        <v>263691.667090423</v>
      </c>
      <c r="BJ1233" s="4">
        <v>127556.033673256</v>
      </c>
      <c r="BK1233" s="4">
        <v>0</v>
      </c>
      <c r="BL1233" s="4">
        <v>0</v>
      </c>
      <c r="BN1233" s="1" t="s">
        <v>339</v>
      </c>
    </row>
    <row r="1234" spans="1:66" ht="12" x14ac:dyDescent="0.25">
      <c r="A1234" s="1" t="s">
        <v>238</v>
      </c>
      <c r="B1234" s="1" t="s">
        <v>11</v>
      </c>
      <c r="C1234" s="1" t="s">
        <v>90</v>
      </c>
      <c r="D1234" s="1" t="s">
        <v>97</v>
      </c>
      <c r="E1234" s="1" t="s">
        <v>43</v>
      </c>
      <c r="F1234" s="1" t="s">
        <v>241</v>
      </c>
      <c r="G1234" s="1" t="s">
        <v>39</v>
      </c>
      <c r="H1234" s="1" t="s">
        <v>40</v>
      </c>
      <c r="I1234" s="1" t="s">
        <v>318</v>
      </c>
      <c r="J1234" s="1" t="s">
        <v>17</v>
      </c>
      <c r="K1234" s="4">
        <v>0</v>
      </c>
      <c r="L1234" s="4">
        <v>131877.39428667701</v>
      </c>
      <c r="M1234" s="4">
        <v>201423.01032594201</v>
      </c>
      <c r="N1234" s="4">
        <v>257782.10313213701</v>
      </c>
      <c r="O1234" s="4">
        <v>310961.11936617602</v>
      </c>
      <c r="P1234" s="4">
        <v>367649.75276211498</v>
      </c>
      <c r="Q1234" s="4">
        <v>415274.23651918903</v>
      </c>
      <c r="R1234" s="4">
        <v>452336.17202977999</v>
      </c>
      <c r="S1234" s="4">
        <v>455534.85965584998</v>
      </c>
      <c r="T1234" s="4">
        <v>514147.942143352</v>
      </c>
      <c r="U1234" s="4">
        <v>571656.72913368198</v>
      </c>
      <c r="V1234" s="4">
        <v>630425.84100014495</v>
      </c>
      <c r="W1234" s="4">
        <v>686737.66731791105</v>
      </c>
      <c r="X1234" s="4">
        <v>746268.62977290899</v>
      </c>
      <c r="Y1234" s="4">
        <v>800632.059596507</v>
      </c>
      <c r="Z1234" s="4">
        <v>857328.88400402502</v>
      </c>
      <c r="AA1234" s="4">
        <v>912468.25447199598</v>
      </c>
      <c r="AB1234" s="4">
        <v>965028.60408943403</v>
      </c>
      <c r="AC1234" s="4">
        <v>1016606.1607670001</v>
      </c>
      <c r="AD1234" s="4">
        <v>1069492.86115214</v>
      </c>
      <c r="AE1234" s="4">
        <v>1112196.4620754099</v>
      </c>
      <c r="AF1234" s="4">
        <v>1154734.0225511501</v>
      </c>
      <c r="AG1234" s="4">
        <v>1183934.82718875</v>
      </c>
      <c r="AH1234" s="4">
        <v>1211488.9218710801</v>
      </c>
      <c r="AI1234" s="4">
        <v>1239893.51549303</v>
      </c>
      <c r="AJ1234" s="4">
        <v>1255009.8915196101</v>
      </c>
      <c r="AK1234" s="4">
        <v>1264934.0775280299</v>
      </c>
      <c r="AL1234" s="4">
        <v>1271928.4367849401</v>
      </c>
      <c r="AM1234" s="4">
        <v>1271640.5557077101</v>
      </c>
      <c r="AN1234" s="4">
        <v>1277615.56916184</v>
      </c>
      <c r="AO1234" s="4">
        <v>1279399.8397037301</v>
      </c>
      <c r="AP1234" s="4">
        <v>0</v>
      </c>
      <c r="AQ1234" s="4">
        <v>0</v>
      </c>
      <c r="AR1234" s="4">
        <v>0</v>
      </c>
      <c r="AS1234" s="4">
        <v>0</v>
      </c>
      <c r="AT1234" s="4">
        <v>0</v>
      </c>
      <c r="AU1234" s="4">
        <v>0</v>
      </c>
      <c r="AV1234" s="4">
        <v>0</v>
      </c>
      <c r="AW1234" s="4">
        <v>0</v>
      </c>
      <c r="AX1234" s="4">
        <v>0</v>
      </c>
      <c r="AY1234" s="4">
        <v>0</v>
      </c>
      <c r="AZ1234" s="4">
        <v>0</v>
      </c>
      <c r="BA1234" s="4">
        <v>0</v>
      </c>
      <c r="BB1234" s="4">
        <v>0</v>
      </c>
      <c r="BC1234" s="4">
        <v>0</v>
      </c>
      <c r="BD1234" s="4">
        <v>0</v>
      </c>
      <c r="BE1234" s="4">
        <v>0</v>
      </c>
      <c r="BF1234" s="4">
        <v>0</v>
      </c>
      <c r="BG1234" s="4">
        <v>0</v>
      </c>
      <c r="BH1234" s="4">
        <v>0</v>
      </c>
      <c r="BI1234" s="4">
        <v>0</v>
      </c>
      <c r="BJ1234" s="4">
        <v>0</v>
      </c>
      <c r="BK1234" s="4">
        <v>0</v>
      </c>
      <c r="BL1234" s="4">
        <v>0</v>
      </c>
      <c r="BN1234" s="1" t="s">
        <v>340</v>
      </c>
    </row>
    <row r="1235" spans="1:66" ht="12" x14ac:dyDescent="0.25">
      <c r="A1235" s="1" t="s">
        <v>238</v>
      </c>
      <c r="B1235" s="1" t="s">
        <v>11</v>
      </c>
      <c r="C1235" s="1" t="s">
        <v>90</v>
      </c>
      <c r="D1235" s="1" t="s">
        <v>97</v>
      </c>
      <c r="E1235" s="1" t="s">
        <v>43</v>
      </c>
      <c r="F1235" s="1" t="s">
        <v>241</v>
      </c>
      <c r="G1235" s="1" t="s">
        <v>39</v>
      </c>
      <c r="H1235" s="1" t="s">
        <v>41</v>
      </c>
      <c r="I1235" s="1" t="s">
        <v>318</v>
      </c>
      <c r="J1235" s="1" t="s">
        <v>17</v>
      </c>
      <c r="K1235" s="4">
        <v>0</v>
      </c>
      <c r="L1235" s="4">
        <v>17225.8788365164</v>
      </c>
      <c r="M1235" s="4">
        <v>51061.276956068403</v>
      </c>
      <c r="N1235" s="4">
        <v>102268.498534531</v>
      </c>
      <c r="O1235" s="4">
        <v>167232.45433340501</v>
      </c>
      <c r="P1235" s="4">
        <v>246254.03019995501</v>
      </c>
      <c r="Q1235" s="4">
        <v>339316.89648816403</v>
      </c>
      <c r="R1235" s="4">
        <v>445906.45732127503</v>
      </c>
      <c r="S1235" s="4">
        <v>564946.04567073297</v>
      </c>
      <c r="T1235" s="4">
        <v>633471.35149881896</v>
      </c>
      <c r="U1235" s="4">
        <v>702098.15561631694</v>
      </c>
      <c r="V1235" s="4">
        <v>770810.48378649703</v>
      </c>
      <c r="W1235" s="4">
        <v>838482.72544503002</v>
      </c>
      <c r="X1235" s="4">
        <v>905123.44153858104</v>
      </c>
      <c r="Y1235" s="4">
        <v>970741.12792690599</v>
      </c>
      <c r="Z1235" s="4">
        <v>1034801.29797491</v>
      </c>
      <c r="AA1235" s="4">
        <v>1097863.1502515201</v>
      </c>
      <c r="AB1235" s="4">
        <v>1159399.8977232301</v>
      </c>
      <c r="AC1235" s="4">
        <v>1219431.4578034501</v>
      </c>
      <c r="AD1235" s="4">
        <v>1275868.68367242</v>
      </c>
      <c r="AE1235" s="4">
        <v>1327207.5328565901</v>
      </c>
      <c r="AF1235" s="4">
        <v>1372508.97445746</v>
      </c>
      <c r="AG1235" s="4">
        <v>1411894.8861559499</v>
      </c>
      <c r="AH1235" s="4">
        <v>1442926.5560204</v>
      </c>
      <c r="AI1235" s="4">
        <v>1466288.16356376</v>
      </c>
      <c r="AJ1235" s="4">
        <v>1482646.9236296201</v>
      </c>
      <c r="AK1235" s="4">
        <v>1492653.3087007501</v>
      </c>
      <c r="AL1235" s="4">
        <v>1497438.0962400699</v>
      </c>
      <c r="AM1235" s="4">
        <v>1497114.69011929</v>
      </c>
      <c r="AN1235" s="4">
        <v>1504149.1310827299</v>
      </c>
      <c r="AO1235" s="4">
        <v>1506249.7699994501</v>
      </c>
      <c r="AP1235" s="4">
        <v>0</v>
      </c>
      <c r="AQ1235" s="4">
        <v>0</v>
      </c>
      <c r="AR1235" s="4">
        <v>0</v>
      </c>
      <c r="AS1235" s="4">
        <v>0</v>
      </c>
      <c r="AT1235" s="4">
        <v>0</v>
      </c>
      <c r="AU1235" s="4">
        <v>0</v>
      </c>
      <c r="AV1235" s="4">
        <v>0</v>
      </c>
      <c r="AW1235" s="4">
        <v>0</v>
      </c>
      <c r="AX1235" s="4">
        <v>0</v>
      </c>
      <c r="AY1235" s="4">
        <v>0</v>
      </c>
      <c r="AZ1235" s="4">
        <v>0</v>
      </c>
      <c r="BA1235" s="4">
        <v>0</v>
      </c>
      <c r="BB1235" s="4">
        <v>0</v>
      </c>
      <c r="BC1235" s="4">
        <v>0</v>
      </c>
      <c r="BD1235" s="4">
        <v>0</v>
      </c>
      <c r="BE1235" s="4">
        <v>0</v>
      </c>
      <c r="BF1235" s="4">
        <v>0</v>
      </c>
      <c r="BG1235" s="4">
        <v>0</v>
      </c>
      <c r="BH1235" s="4">
        <v>0</v>
      </c>
      <c r="BI1235" s="4">
        <v>0</v>
      </c>
      <c r="BJ1235" s="4">
        <v>0</v>
      </c>
      <c r="BK1235" s="4">
        <v>0</v>
      </c>
      <c r="BL1235" s="4">
        <v>0</v>
      </c>
      <c r="BN1235" s="1" t="s">
        <v>340</v>
      </c>
    </row>
    <row r="1236" spans="1:66" ht="12" x14ac:dyDescent="0.25">
      <c r="A1236" s="1" t="s">
        <v>238</v>
      </c>
      <c r="B1236" s="1" t="s">
        <v>11</v>
      </c>
      <c r="C1236" s="1" t="s">
        <v>90</v>
      </c>
      <c r="D1236" s="1" t="s">
        <v>97</v>
      </c>
      <c r="E1236" s="1" t="s">
        <v>43</v>
      </c>
      <c r="F1236" s="1" t="s">
        <v>239</v>
      </c>
      <c r="G1236" s="1" t="s">
        <v>14</v>
      </c>
      <c r="H1236" s="1" t="s">
        <v>14</v>
      </c>
      <c r="I1236" s="1" t="s">
        <v>318</v>
      </c>
      <c r="J1236" s="1" t="s">
        <v>17</v>
      </c>
      <c r="K1236" s="4">
        <v>0</v>
      </c>
      <c r="L1236" s="4">
        <v>26928</v>
      </c>
      <c r="M1236" s="4">
        <v>51051</v>
      </c>
      <c r="N1236" s="4">
        <v>75361</v>
      </c>
      <c r="O1236" s="4">
        <v>97988</v>
      </c>
      <c r="P1236" s="4">
        <v>120054</v>
      </c>
      <c r="Q1236" s="4">
        <v>141933</v>
      </c>
      <c r="R1236" s="4">
        <v>163625</v>
      </c>
      <c r="S1236" s="4">
        <v>184943</v>
      </c>
      <c r="T1236" s="4">
        <v>208879</v>
      </c>
      <c r="U1236" s="4">
        <v>233189</v>
      </c>
      <c r="V1236" s="4">
        <v>257873</v>
      </c>
      <c r="W1236" s="4">
        <v>282557</v>
      </c>
      <c r="X1236" s="4">
        <v>307241</v>
      </c>
      <c r="Y1236" s="4">
        <v>331925</v>
      </c>
      <c r="Z1236" s="4">
        <v>356422</v>
      </c>
      <c r="AA1236" s="4">
        <v>380919</v>
      </c>
      <c r="AB1236" s="4">
        <v>405229</v>
      </c>
      <c r="AC1236" s="4">
        <v>429352</v>
      </c>
      <c r="AD1236" s="4">
        <v>452540</v>
      </c>
      <c r="AE1236" s="4">
        <v>474232</v>
      </c>
      <c r="AF1236" s="4">
        <v>494054</v>
      </c>
      <c r="AG1236" s="4">
        <v>512006</v>
      </c>
      <c r="AH1236" s="4">
        <v>527153</v>
      </c>
      <c r="AI1236" s="4">
        <v>539682</v>
      </c>
      <c r="AJ1236" s="4">
        <v>549780</v>
      </c>
      <c r="AK1236" s="4">
        <v>557634</v>
      </c>
      <c r="AL1236" s="4">
        <v>563618</v>
      </c>
      <c r="AM1236" s="4">
        <v>567732</v>
      </c>
      <c r="AN1236" s="4">
        <v>570911</v>
      </c>
      <c r="AO1236" s="4">
        <v>572220</v>
      </c>
      <c r="AP1236" s="4">
        <v>0</v>
      </c>
      <c r="AQ1236" s="4">
        <v>0</v>
      </c>
      <c r="AR1236" s="4">
        <v>0</v>
      </c>
      <c r="AS1236" s="4">
        <v>0</v>
      </c>
      <c r="AT1236" s="4">
        <v>0</v>
      </c>
      <c r="AU1236" s="4">
        <v>0</v>
      </c>
      <c r="AV1236" s="4">
        <v>0</v>
      </c>
      <c r="AW1236" s="4">
        <v>0</v>
      </c>
      <c r="AX1236" s="4">
        <v>0</v>
      </c>
      <c r="AY1236" s="4">
        <v>0</v>
      </c>
      <c r="AZ1236" s="4">
        <v>0</v>
      </c>
      <c r="BA1236" s="4">
        <v>0</v>
      </c>
      <c r="BB1236" s="4">
        <v>0</v>
      </c>
      <c r="BC1236" s="4">
        <v>0</v>
      </c>
      <c r="BD1236" s="4">
        <v>0</v>
      </c>
      <c r="BE1236" s="4">
        <v>0</v>
      </c>
      <c r="BF1236" s="4">
        <v>0</v>
      </c>
      <c r="BG1236" s="4">
        <v>0</v>
      </c>
      <c r="BH1236" s="4">
        <v>0</v>
      </c>
      <c r="BI1236" s="4">
        <v>0</v>
      </c>
      <c r="BJ1236" s="4">
        <v>0</v>
      </c>
      <c r="BK1236" s="4">
        <v>0</v>
      </c>
      <c r="BL1236" s="4">
        <v>0</v>
      </c>
      <c r="BN1236" s="1" t="s">
        <v>339</v>
      </c>
    </row>
    <row r="1237" spans="1:66" ht="12" x14ac:dyDescent="0.25">
      <c r="A1237" s="1" t="s">
        <v>238</v>
      </c>
      <c r="B1237" s="1" t="s">
        <v>11</v>
      </c>
      <c r="C1237" s="1" t="s">
        <v>90</v>
      </c>
      <c r="D1237" s="1" t="s">
        <v>97</v>
      </c>
      <c r="E1237" s="1" t="s">
        <v>43</v>
      </c>
      <c r="F1237" s="1" t="s">
        <v>240</v>
      </c>
      <c r="G1237" s="1" t="s">
        <v>14</v>
      </c>
      <c r="H1237" s="1" t="s">
        <v>14</v>
      </c>
      <c r="I1237" s="1" t="s">
        <v>318</v>
      </c>
      <c r="J1237" s="1" t="s">
        <v>17</v>
      </c>
      <c r="K1237" s="4">
        <v>0</v>
      </c>
      <c r="L1237" s="4">
        <v>62736.672398627801</v>
      </c>
      <c r="M1237" s="4">
        <v>119373.946091833</v>
      </c>
      <c r="N1237" s="4">
        <v>176446.89112114001</v>
      </c>
      <c r="O1237" s="4">
        <v>230034.465461635</v>
      </c>
      <c r="P1237" s="4">
        <v>282750.697129926</v>
      </c>
      <c r="Q1237" s="4">
        <v>335466.92879821802</v>
      </c>
      <c r="R1237" s="4">
        <v>388183.160466509</v>
      </c>
      <c r="S1237" s="4">
        <v>440463.72079869901</v>
      </c>
      <c r="T1237" s="4">
        <v>497536.66582800599</v>
      </c>
      <c r="U1237" s="4">
        <v>555916.62486561795</v>
      </c>
      <c r="V1237" s="4">
        <v>615167.926575433</v>
      </c>
      <c r="W1237" s="4">
        <v>674854.89962134999</v>
      </c>
      <c r="X1237" s="4">
        <v>734977.54400336801</v>
      </c>
      <c r="Y1237" s="4">
        <v>795535.85972148797</v>
      </c>
      <c r="Z1237" s="4">
        <v>856094.17543960805</v>
      </c>
      <c r="AA1237" s="4">
        <v>917088.16249382996</v>
      </c>
      <c r="AB1237" s="4">
        <v>978082.14954805095</v>
      </c>
      <c r="AC1237" s="4">
        <v>1039076.13660227</v>
      </c>
      <c r="AD1237" s="4">
        <v>1099634.4523203899</v>
      </c>
      <c r="AE1237" s="4">
        <v>1159757.0967024099</v>
      </c>
      <c r="AF1237" s="4">
        <v>1219008.3984122199</v>
      </c>
      <c r="AG1237" s="4">
        <v>1277824.02878594</v>
      </c>
      <c r="AH1237" s="4">
        <v>1273031.6440888201</v>
      </c>
      <c r="AI1237" s="4">
        <v>1273467.3154249201</v>
      </c>
      <c r="AJ1237" s="4">
        <v>1272160.3014166099</v>
      </c>
      <c r="AK1237" s="4">
        <v>1273902.98676102</v>
      </c>
      <c r="AL1237" s="4">
        <v>1275645.6721054299</v>
      </c>
      <c r="AM1237" s="4">
        <v>1276952.6861137301</v>
      </c>
      <c r="AN1237" s="4">
        <v>1278695.37145814</v>
      </c>
      <c r="AO1237" s="4">
        <v>1281309.39947475</v>
      </c>
      <c r="AP1237" s="4">
        <v>1224236.4544454401</v>
      </c>
      <c r="AQ1237" s="4">
        <v>1165856.49540783</v>
      </c>
      <c r="AR1237" s="4">
        <v>1106605.1936980099</v>
      </c>
      <c r="AS1237" s="4">
        <v>1046918.2206521</v>
      </c>
      <c r="AT1237" s="4">
        <v>986795.57627008297</v>
      </c>
      <c r="AU1237" s="4">
        <v>926237.260551963</v>
      </c>
      <c r="AV1237" s="4">
        <v>865678.94483384304</v>
      </c>
      <c r="AW1237" s="4">
        <v>804684.95777962205</v>
      </c>
      <c r="AX1237" s="4">
        <v>743690.97072540002</v>
      </c>
      <c r="AY1237" s="4">
        <v>682696.98367117904</v>
      </c>
      <c r="AZ1237" s="4">
        <v>622138.66795305896</v>
      </c>
      <c r="BA1237" s="4">
        <v>562016.02357104095</v>
      </c>
      <c r="BB1237" s="4">
        <v>502764.72186122503</v>
      </c>
      <c r="BC1237" s="4">
        <v>443949.09148751199</v>
      </c>
      <c r="BD1237" s="4">
        <v>386004.80378600099</v>
      </c>
      <c r="BE1237" s="4">
        <v>328931.85875669401</v>
      </c>
      <c r="BF1237" s="4">
        <v>273165.92773569102</v>
      </c>
      <c r="BG1237" s="4">
        <v>217835.66805079099</v>
      </c>
      <c r="BH1237" s="4">
        <v>163376.751038093</v>
      </c>
      <c r="BI1237" s="4">
        <v>109353.50536149699</v>
      </c>
      <c r="BJ1237" s="4">
        <v>54894.588348799298</v>
      </c>
      <c r="BK1237" s="4">
        <v>0</v>
      </c>
      <c r="BL1237" s="4">
        <v>0</v>
      </c>
      <c r="BN1237" s="1" t="s">
        <v>339</v>
      </c>
    </row>
    <row r="1238" spans="1:66" ht="12" x14ac:dyDescent="0.25">
      <c r="A1238" s="1" t="s">
        <v>238</v>
      </c>
      <c r="B1238" s="1" t="s">
        <v>11</v>
      </c>
      <c r="C1238" s="1" t="s">
        <v>90</v>
      </c>
      <c r="D1238" s="1" t="s">
        <v>97</v>
      </c>
      <c r="E1238" s="1" t="s">
        <v>103</v>
      </c>
      <c r="F1238" s="1" t="s">
        <v>241</v>
      </c>
      <c r="G1238" s="1" t="s">
        <v>39</v>
      </c>
      <c r="H1238" s="1" t="s">
        <v>40</v>
      </c>
      <c r="I1238" s="1" t="s">
        <v>318</v>
      </c>
      <c r="J1238" s="1" t="s">
        <v>17</v>
      </c>
      <c r="K1238" s="4">
        <v>0</v>
      </c>
      <c r="L1238" s="4">
        <v>151213.36962309701</v>
      </c>
      <c r="M1238" s="4">
        <v>230927.93298952401</v>
      </c>
      <c r="N1238" s="4">
        <v>295376.83772466</v>
      </c>
      <c r="O1238" s="4">
        <v>355866.57730565203</v>
      </c>
      <c r="P1238" s="4">
        <v>420818.87106791901</v>
      </c>
      <c r="Q1238" s="4">
        <v>475520.95453205798</v>
      </c>
      <c r="R1238" s="4">
        <v>517765.69997098303</v>
      </c>
      <c r="S1238" s="4">
        <v>521913.70534116297</v>
      </c>
      <c r="T1238" s="4">
        <v>588796.17404080404</v>
      </c>
      <c r="U1238" s="4">
        <v>654612.859446296</v>
      </c>
      <c r="V1238" s="4">
        <v>721240.75641196896</v>
      </c>
      <c r="W1238" s="4">
        <v>785887.24244815402</v>
      </c>
      <c r="X1238" s="4">
        <v>854216.31612836197</v>
      </c>
      <c r="Y1238" s="4">
        <v>916219.75296308403</v>
      </c>
      <c r="Z1238" s="4">
        <v>981410.22387583402</v>
      </c>
      <c r="AA1238" s="4">
        <v>1044409.45817523</v>
      </c>
      <c r="AB1238" s="4">
        <v>1104563.5893371699</v>
      </c>
      <c r="AC1238" s="4">
        <v>1162894.6150948401</v>
      </c>
      <c r="AD1238" s="4">
        <v>1224454.05734157</v>
      </c>
      <c r="AE1238" s="4">
        <v>1277566.4651522201</v>
      </c>
      <c r="AF1238" s="4">
        <v>1333481.37372452</v>
      </c>
      <c r="AG1238" s="4">
        <v>1375754.86142976</v>
      </c>
      <c r="AH1238" s="4">
        <v>1419177.4207192899</v>
      </c>
      <c r="AI1238" s="4">
        <v>1466282.97170507</v>
      </c>
      <c r="AJ1238" s="4">
        <v>1500273.2735035201</v>
      </c>
      <c r="AK1238" s="4">
        <v>1529322.41600974</v>
      </c>
      <c r="AL1238" s="4">
        <v>1554759.9915068599</v>
      </c>
      <c r="AM1238" s="4">
        <v>1572023.6004669899</v>
      </c>
      <c r="AN1238" s="4">
        <v>1595672.3482141199</v>
      </c>
      <c r="AO1238" s="4">
        <v>1615486.91032356</v>
      </c>
      <c r="AP1238" s="4">
        <v>0</v>
      </c>
      <c r="AQ1238" s="4">
        <v>0</v>
      </c>
      <c r="AR1238" s="4">
        <v>0</v>
      </c>
      <c r="AS1238" s="4">
        <v>0</v>
      </c>
      <c r="AT1238" s="4">
        <v>0</v>
      </c>
      <c r="AU1238" s="4">
        <v>0</v>
      </c>
      <c r="AV1238" s="4">
        <v>0</v>
      </c>
      <c r="AW1238" s="4">
        <v>0</v>
      </c>
      <c r="AX1238" s="4">
        <v>0</v>
      </c>
      <c r="AY1238" s="4">
        <v>0</v>
      </c>
      <c r="AZ1238" s="4">
        <v>0</v>
      </c>
      <c r="BA1238" s="4">
        <v>0</v>
      </c>
      <c r="BB1238" s="4">
        <v>0</v>
      </c>
      <c r="BC1238" s="4">
        <v>0</v>
      </c>
      <c r="BD1238" s="4">
        <v>0</v>
      </c>
      <c r="BE1238" s="4">
        <v>0</v>
      </c>
      <c r="BF1238" s="4">
        <v>0</v>
      </c>
      <c r="BG1238" s="4">
        <v>0</v>
      </c>
      <c r="BH1238" s="4">
        <v>0</v>
      </c>
      <c r="BI1238" s="4">
        <v>0</v>
      </c>
      <c r="BJ1238" s="4">
        <v>0</v>
      </c>
      <c r="BK1238" s="4">
        <v>0</v>
      </c>
      <c r="BL1238" s="4">
        <v>0</v>
      </c>
      <c r="BN1238" s="1" t="s">
        <v>340</v>
      </c>
    </row>
    <row r="1239" spans="1:66" ht="12" x14ac:dyDescent="0.25">
      <c r="A1239" s="1" t="s">
        <v>238</v>
      </c>
      <c r="B1239" s="1" t="s">
        <v>11</v>
      </c>
      <c r="C1239" s="1" t="s">
        <v>90</v>
      </c>
      <c r="D1239" s="1" t="s">
        <v>97</v>
      </c>
      <c r="E1239" s="1" t="s">
        <v>103</v>
      </c>
      <c r="F1239" s="1" t="s">
        <v>241</v>
      </c>
      <c r="G1239" s="1" t="s">
        <v>39</v>
      </c>
      <c r="H1239" s="1" t="s">
        <v>41</v>
      </c>
      <c r="I1239" s="1" t="s">
        <v>318</v>
      </c>
      <c r="J1239" s="1" t="s">
        <v>17</v>
      </c>
      <c r="K1239" s="4">
        <v>0</v>
      </c>
      <c r="L1239" s="4">
        <v>19751.551793073198</v>
      </c>
      <c r="M1239" s="4">
        <v>58540.854514037899</v>
      </c>
      <c r="N1239" s="4">
        <v>117183.254108585</v>
      </c>
      <c r="O1239" s="4">
        <v>191382.25788277099</v>
      </c>
      <c r="P1239" s="4">
        <v>281867.02753400803</v>
      </c>
      <c r="Q1239" s="4">
        <v>388543.95557825902</v>
      </c>
      <c r="R1239" s="4">
        <v>510405.93981356698</v>
      </c>
      <c r="S1239" s="4">
        <v>647267.88249884394</v>
      </c>
      <c r="T1239" s="4">
        <v>725443.93851326301</v>
      </c>
      <c r="U1239" s="4">
        <v>803983.33096939803</v>
      </c>
      <c r="V1239" s="4">
        <v>881848.26861549995</v>
      </c>
      <c r="W1239" s="4">
        <v>959540.89647358505</v>
      </c>
      <c r="X1239" s="4">
        <v>1036049.461315</v>
      </c>
      <c r="Y1239" s="4">
        <v>1110887.5615954299</v>
      </c>
      <c r="Z1239" s="4">
        <v>1184568.2473329499</v>
      </c>
      <c r="AA1239" s="4">
        <v>1256612.10928181</v>
      </c>
      <c r="AB1239" s="4">
        <v>1327039.33031569</v>
      </c>
      <c r="AC1239" s="4">
        <v>1394906.23850537</v>
      </c>
      <c r="AD1239" s="4">
        <v>1460732.1311848401</v>
      </c>
      <c r="AE1239" s="4">
        <v>1524547.05089686</v>
      </c>
      <c r="AF1239" s="4">
        <v>1584966.8555407</v>
      </c>
      <c r="AG1239" s="4">
        <v>1640648.7999589799</v>
      </c>
      <c r="AH1239" s="4">
        <v>1690290.9726138699</v>
      </c>
      <c r="AI1239" s="4">
        <v>1734014.52542586</v>
      </c>
      <c r="AJ1239" s="4">
        <v>1772396.8301719001</v>
      </c>
      <c r="AK1239" s="4">
        <v>1804638.04784845</v>
      </c>
      <c r="AL1239" s="4">
        <v>1830414.9623992599</v>
      </c>
      <c r="AM1239" s="4">
        <v>1850758.5456517199</v>
      </c>
      <c r="AN1239" s="4">
        <v>1878600.44444634</v>
      </c>
      <c r="AO1239" s="4">
        <v>1901928.3195122799</v>
      </c>
      <c r="AP1239" s="4">
        <v>0</v>
      </c>
      <c r="AQ1239" s="4">
        <v>0</v>
      </c>
      <c r="AR1239" s="4">
        <v>0</v>
      </c>
      <c r="AS1239" s="4">
        <v>0</v>
      </c>
      <c r="AT1239" s="4">
        <v>0</v>
      </c>
      <c r="AU1239" s="4">
        <v>0</v>
      </c>
      <c r="AV1239" s="4">
        <v>0</v>
      </c>
      <c r="AW1239" s="4">
        <v>0</v>
      </c>
      <c r="AX1239" s="4">
        <v>0</v>
      </c>
      <c r="AY1239" s="4">
        <v>0</v>
      </c>
      <c r="AZ1239" s="4">
        <v>0</v>
      </c>
      <c r="BA1239" s="4">
        <v>0</v>
      </c>
      <c r="BB1239" s="4">
        <v>0</v>
      </c>
      <c r="BC1239" s="4">
        <v>0</v>
      </c>
      <c r="BD1239" s="4">
        <v>0</v>
      </c>
      <c r="BE1239" s="4">
        <v>0</v>
      </c>
      <c r="BF1239" s="4">
        <v>0</v>
      </c>
      <c r="BG1239" s="4">
        <v>0</v>
      </c>
      <c r="BH1239" s="4">
        <v>0</v>
      </c>
      <c r="BI1239" s="4">
        <v>0</v>
      </c>
      <c r="BJ1239" s="4">
        <v>0</v>
      </c>
      <c r="BK1239" s="4">
        <v>0</v>
      </c>
      <c r="BL1239" s="4">
        <v>0</v>
      </c>
      <c r="BN1239" s="1" t="s">
        <v>340</v>
      </c>
    </row>
    <row r="1240" spans="1:66" ht="12" x14ac:dyDescent="0.25">
      <c r="A1240" s="1" t="s">
        <v>238</v>
      </c>
      <c r="B1240" s="1" t="s">
        <v>11</v>
      </c>
      <c r="C1240" s="1" t="s">
        <v>90</v>
      </c>
      <c r="D1240" s="1" t="s">
        <v>97</v>
      </c>
      <c r="E1240" s="1" t="s">
        <v>103</v>
      </c>
      <c r="F1240" s="1" t="s">
        <v>239</v>
      </c>
      <c r="G1240" s="1" t="s">
        <v>14</v>
      </c>
      <c r="H1240" s="1" t="s">
        <v>14</v>
      </c>
      <c r="I1240" s="1" t="s">
        <v>318</v>
      </c>
      <c r="J1240" s="1" t="s">
        <v>17</v>
      </c>
      <c r="K1240" s="4">
        <v>0</v>
      </c>
      <c r="L1240" s="4">
        <v>48048</v>
      </c>
      <c r="M1240" s="4">
        <v>91080</v>
      </c>
      <c r="N1240" s="4">
        <v>134376</v>
      </c>
      <c r="O1240" s="4">
        <v>174504</v>
      </c>
      <c r="P1240" s="4">
        <v>213840</v>
      </c>
      <c r="Q1240" s="4">
        <v>252912</v>
      </c>
      <c r="R1240" s="4">
        <v>291456</v>
      </c>
      <c r="S1240" s="4">
        <v>329736</v>
      </c>
      <c r="T1240" s="4">
        <v>372240</v>
      </c>
      <c r="U1240" s="4">
        <v>415536</v>
      </c>
      <c r="V1240" s="4">
        <v>459096</v>
      </c>
      <c r="W1240" s="4">
        <v>503184</v>
      </c>
      <c r="X1240" s="4">
        <v>547272</v>
      </c>
      <c r="Y1240" s="4">
        <v>591096</v>
      </c>
      <c r="Z1240" s="4">
        <v>634920</v>
      </c>
      <c r="AA1240" s="4">
        <v>678480</v>
      </c>
      <c r="AB1240" s="4">
        <v>721776</v>
      </c>
      <c r="AC1240" s="4">
        <v>764280</v>
      </c>
      <c r="AD1240" s="4">
        <v>806256</v>
      </c>
      <c r="AE1240" s="4">
        <v>847704</v>
      </c>
      <c r="AF1240" s="4">
        <v>887832</v>
      </c>
      <c r="AG1240" s="4">
        <v>925848</v>
      </c>
      <c r="AH1240" s="4">
        <v>960960</v>
      </c>
      <c r="AI1240" s="4">
        <v>993168</v>
      </c>
      <c r="AJ1240" s="4">
        <v>1022736</v>
      </c>
      <c r="AK1240" s="4">
        <v>1049136</v>
      </c>
      <c r="AL1240" s="4">
        <v>1072104</v>
      </c>
      <c r="AM1240" s="4">
        <v>1092168</v>
      </c>
      <c r="AN1240" s="4">
        <v>1109592</v>
      </c>
      <c r="AO1240" s="4">
        <v>1124376</v>
      </c>
      <c r="AP1240" s="4">
        <v>0</v>
      </c>
      <c r="AQ1240" s="4">
        <v>0</v>
      </c>
      <c r="AR1240" s="4">
        <v>0</v>
      </c>
      <c r="AS1240" s="4">
        <v>0</v>
      </c>
      <c r="AT1240" s="4">
        <v>0</v>
      </c>
      <c r="AU1240" s="4">
        <v>0</v>
      </c>
      <c r="AV1240" s="4">
        <v>0</v>
      </c>
      <c r="AW1240" s="4">
        <v>0</v>
      </c>
      <c r="AX1240" s="4">
        <v>0</v>
      </c>
      <c r="AY1240" s="4">
        <v>0</v>
      </c>
      <c r="AZ1240" s="4">
        <v>0</v>
      </c>
      <c r="BA1240" s="4">
        <v>0</v>
      </c>
      <c r="BB1240" s="4">
        <v>0</v>
      </c>
      <c r="BC1240" s="4">
        <v>0</v>
      </c>
      <c r="BD1240" s="4">
        <v>0</v>
      </c>
      <c r="BE1240" s="4">
        <v>0</v>
      </c>
      <c r="BF1240" s="4">
        <v>0</v>
      </c>
      <c r="BG1240" s="4">
        <v>0</v>
      </c>
      <c r="BH1240" s="4">
        <v>0</v>
      </c>
      <c r="BI1240" s="4">
        <v>0</v>
      </c>
      <c r="BJ1240" s="4">
        <v>0</v>
      </c>
      <c r="BK1240" s="4">
        <v>0</v>
      </c>
      <c r="BL1240" s="4">
        <v>0</v>
      </c>
      <c r="BN1240" s="1" t="s">
        <v>339</v>
      </c>
    </row>
    <row r="1241" spans="1:66" ht="12" x14ac:dyDescent="0.25">
      <c r="A1241" s="1" t="s">
        <v>238</v>
      </c>
      <c r="B1241" s="1" t="s">
        <v>11</v>
      </c>
      <c r="C1241" s="1" t="s">
        <v>90</v>
      </c>
      <c r="D1241" s="1" t="s">
        <v>97</v>
      </c>
      <c r="E1241" s="1" t="s">
        <v>103</v>
      </c>
      <c r="F1241" s="1" t="s">
        <v>240</v>
      </c>
      <c r="G1241" s="1" t="s">
        <v>14</v>
      </c>
      <c r="H1241" s="1" t="s">
        <v>14</v>
      </c>
      <c r="I1241" s="1" t="s">
        <v>318</v>
      </c>
      <c r="J1241" s="1" t="s">
        <v>17</v>
      </c>
      <c r="K1241" s="4">
        <v>0</v>
      </c>
      <c r="L1241" s="4">
        <v>132668.21601636699</v>
      </c>
      <c r="M1241" s="4">
        <v>252215.39967946801</v>
      </c>
      <c r="N1241" s="4">
        <v>372491.529584417</v>
      </c>
      <c r="O1241" s="4">
        <v>485478.19707088399</v>
      </c>
      <c r="P1241" s="4">
        <v>597006.97207365499</v>
      </c>
      <c r="Q1241" s="4">
        <v>708535.74707642605</v>
      </c>
      <c r="R1241" s="4">
        <v>819335.57583734905</v>
      </c>
      <c r="S1241" s="4">
        <v>930135.40459827101</v>
      </c>
      <c r="T1241" s="4">
        <v>1050411.5345032201</v>
      </c>
      <c r="U1241" s="4">
        <v>1173603.44937556</v>
      </c>
      <c r="V1241" s="4">
        <v>1298253.2567316</v>
      </c>
      <c r="W1241" s="4">
        <v>1424360.9565713301</v>
      </c>
      <c r="X1241" s="4">
        <v>1551197.6026529099</v>
      </c>
      <c r="Y1241" s="4">
        <v>1678763.19497634</v>
      </c>
      <c r="Z1241" s="4">
        <v>1807057.73354162</v>
      </c>
      <c r="AA1241" s="4">
        <v>1936081.2183487499</v>
      </c>
      <c r="AB1241" s="4">
        <v>2065104.7031558801</v>
      </c>
      <c r="AC1241" s="4">
        <v>2193399.2417211598</v>
      </c>
      <c r="AD1241" s="4">
        <v>2320964.8340445901</v>
      </c>
      <c r="AE1241" s="4">
        <v>2447801.48012617</v>
      </c>
      <c r="AF1241" s="4">
        <v>2573180.2337240502</v>
      </c>
      <c r="AG1241" s="4">
        <v>2697101.0948382402</v>
      </c>
      <c r="AH1241" s="4">
        <v>2686166.90121052</v>
      </c>
      <c r="AI1241" s="4">
        <v>2686895.84745237</v>
      </c>
      <c r="AJ1241" s="4">
        <v>2684709.0087268199</v>
      </c>
      <c r="AK1241" s="4">
        <v>2688353.7399360701</v>
      </c>
      <c r="AL1241" s="4">
        <v>2691269.5249034599</v>
      </c>
      <c r="AM1241" s="4">
        <v>2694185.3098708498</v>
      </c>
      <c r="AN1241" s="4">
        <v>2697830.0410800902</v>
      </c>
      <c r="AO1241" s="4">
        <v>2702203.7185311802</v>
      </c>
      <c r="AP1241" s="4">
        <v>2581927.5886262301</v>
      </c>
      <c r="AQ1241" s="4">
        <v>2458735.6737538902</v>
      </c>
      <c r="AR1241" s="4">
        <v>2334085.8663978502</v>
      </c>
      <c r="AS1241" s="4">
        <v>2207978.1665581199</v>
      </c>
      <c r="AT1241" s="4">
        <v>2081141.5204765401</v>
      </c>
      <c r="AU1241" s="4">
        <v>1953575.9281531</v>
      </c>
      <c r="AV1241" s="4">
        <v>1825281.3895878301</v>
      </c>
      <c r="AW1241" s="4">
        <v>1696257.9047807001</v>
      </c>
      <c r="AX1241" s="4">
        <v>1567234.4199735699</v>
      </c>
      <c r="AY1241" s="4">
        <v>1438939.88140829</v>
      </c>
      <c r="AZ1241" s="4">
        <v>1311374.2890848599</v>
      </c>
      <c r="BA1241" s="4">
        <v>1184537.64300328</v>
      </c>
      <c r="BB1241" s="4">
        <v>1059158.88940539</v>
      </c>
      <c r="BC1241" s="4">
        <v>935238.02829120797</v>
      </c>
      <c r="BD1241" s="4">
        <v>813504.00590256299</v>
      </c>
      <c r="BE1241" s="4">
        <v>693227.875997614</v>
      </c>
      <c r="BF1241" s="4">
        <v>575138.58481820999</v>
      </c>
      <c r="BG1241" s="4">
        <v>458507.18612250203</v>
      </c>
      <c r="BH1241" s="4">
        <v>344062.62615233799</v>
      </c>
      <c r="BI1241" s="4">
        <v>229618.06618217501</v>
      </c>
      <c r="BJ1241" s="4">
        <v>115173.50621201099</v>
      </c>
      <c r="BK1241" s="4">
        <v>0</v>
      </c>
      <c r="BL1241" s="4">
        <v>0</v>
      </c>
      <c r="BN1241" s="1" t="s">
        <v>339</v>
      </c>
    </row>
    <row r="1242" spans="1:66" ht="12" x14ac:dyDescent="0.25">
      <c r="A1242" s="1" t="s">
        <v>238</v>
      </c>
      <c r="B1242" s="1" t="s">
        <v>11</v>
      </c>
      <c r="C1242" s="1" t="s">
        <v>90</v>
      </c>
      <c r="D1242" s="1" t="s">
        <v>97</v>
      </c>
      <c r="E1242" s="1" t="s">
        <v>44</v>
      </c>
      <c r="F1242" s="1" t="s">
        <v>241</v>
      </c>
      <c r="G1242" s="1" t="s">
        <v>27</v>
      </c>
      <c r="H1242" s="1" t="s">
        <v>28</v>
      </c>
      <c r="I1242" s="1" t="s">
        <v>318</v>
      </c>
      <c r="J1242" s="1" t="s">
        <v>17</v>
      </c>
      <c r="K1242" s="4">
        <v>0</v>
      </c>
      <c r="L1242" s="4">
        <v>74829.982104626702</v>
      </c>
      <c r="M1242" s="4">
        <v>125301.578063697</v>
      </c>
      <c r="N1242" s="4">
        <v>362395.46501966001</v>
      </c>
      <c r="O1242" s="4">
        <v>510556.70009242703</v>
      </c>
      <c r="P1242" s="4">
        <v>531745.58120834199</v>
      </c>
      <c r="Q1242" s="4">
        <v>518956.12685947801</v>
      </c>
      <c r="R1242" s="4">
        <v>473454.64554774802</v>
      </c>
      <c r="S1242" s="4">
        <v>531629.08433922403</v>
      </c>
      <c r="T1242" s="4">
        <v>622636.20778689196</v>
      </c>
      <c r="U1242" s="4">
        <v>727282.62904630299</v>
      </c>
      <c r="V1242" s="4">
        <v>850113.28628335602</v>
      </c>
      <c r="W1242" s="4">
        <v>966020.31831965595</v>
      </c>
      <c r="X1242" s="4">
        <v>1075635.0072806999</v>
      </c>
      <c r="Y1242" s="4">
        <v>1157281.9799478799</v>
      </c>
      <c r="Z1242" s="4">
        <v>1248488.89109533</v>
      </c>
      <c r="AA1242" s="4">
        <v>1370169.7557310599</v>
      </c>
      <c r="AB1242" s="4">
        <v>1417527.9883778901</v>
      </c>
      <c r="AC1242" s="4">
        <v>1549133.2645113601</v>
      </c>
      <c r="AD1242" s="4">
        <v>1657203.65202301</v>
      </c>
      <c r="AE1242" s="4">
        <v>1726511.9051819099</v>
      </c>
      <c r="AF1242" s="4">
        <v>1766379.2286878601</v>
      </c>
      <c r="AG1242" s="4">
        <v>1810093.14501012</v>
      </c>
      <c r="AH1242" s="4">
        <v>1861202.3028428501</v>
      </c>
      <c r="AI1242" s="4">
        <v>1903819.7422158199</v>
      </c>
      <c r="AJ1242" s="4">
        <v>1921870.61068666</v>
      </c>
      <c r="AK1242" s="4">
        <v>1938507.3351805799</v>
      </c>
      <c r="AL1242" s="4">
        <v>1924653.53294951</v>
      </c>
      <c r="AM1242" s="4">
        <v>1930191.0236553899</v>
      </c>
      <c r="AN1242" s="4">
        <v>1948551.1613286301</v>
      </c>
      <c r="AO1242" s="4">
        <v>1962186.6922168499</v>
      </c>
      <c r="AP1242" s="4">
        <v>0</v>
      </c>
      <c r="AQ1242" s="4">
        <v>0</v>
      </c>
      <c r="AR1242" s="4">
        <v>0</v>
      </c>
      <c r="AS1242" s="4">
        <v>0</v>
      </c>
      <c r="AT1242" s="4">
        <v>0</v>
      </c>
      <c r="AU1242" s="4">
        <v>0</v>
      </c>
      <c r="AV1242" s="4">
        <v>0</v>
      </c>
      <c r="AW1242" s="4">
        <v>0</v>
      </c>
      <c r="AX1242" s="4">
        <v>0</v>
      </c>
      <c r="AY1242" s="4">
        <v>0</v>
      </c>
      <c r="AZ1242" s="4">
        <v>0</v>
      </c>
      <c r="BA1242" s="4">
        <v>0</v>
      </c>
      <c r="BB1242" s="4">
        <v>0</v>
      </c>
      <c r="BC1242" s="4">
        <v>0</v>
      </c>
      <c r="BD1242" s="4">
        <v>0</v>
      </c>
      <c r="BE1242" s="4">
        <v>0</v>
      </c>
      <c r="BF1242" s="4">
        <v>0</v>
      </c>
      <c r="BG1242" s="4">
        <v>0</v>
      </c>
      <c r="BH1242" s="4">
        <v>0</v>
      </c>
      <c r="BI1242" s="4">
        <v>0</v>
      </c>
      <c r="BJ1242" s="4">
        <v>0</v>
      </c>
      <c r="BK1242" s="4">
        <v>0</v>
      </c>
      <c r="BL1242" s="4">
        <v>0</v>
      </c>
      <c r="BN1242" s="1" t="s">
        <v>340</v>
      </c>
    </row>
    <row r="1243" spans="1:66" ht="12" x14ac:dyDescent="0.25">
      <c r="A1243" s="1" t="s">
        <v>238</v>
      </c>
      <c r="B1243" s="1" t="s">
        <v>11</v>
      </c>
      <c r="C1243" s="1" t="s">
        <v>90</v>
      </c>
      <c r="D1243" s="1" t="s">
        <v>97</v>
      </c>
      <c r="E1243" s="1" t="s">
        <v>44</v>
      </c>
      <c r="F1243" s="1" t="s">
        <v>239</v>
      </c>
      <c r="G1243" s="1" t="s">
        <v>14</v>
      </c>
      <c r="H1243" s="1" t="s">
        <v>14</v>
      </c>
      <c r="I1243" s="1" t="s">
        <v>318</v>
      </c>
      <c r="J1243" s="1" t="s">
        <v>17</v>
      </c>
      <c r="K1243" s="4">
        <v>0</v>
      </c>
      <c r="L1243" s="4">
        <v>152768</v>
      </c>
      <c r="M1243" s="4">
        <v>289344</v>
      </c>
      <c r="N1243" s="4">
        <v>426800</v>
      </c>
      <c r="O1243" s="4">
        <v>553696</v>
      </c>
      <c r="P1243" s="4">
        <v>678656</v>
      </c>
      <c r="Q1243" s="4">
        <v>802208</v>
      </c>
      <c r="R1243" s="4">
        <v>924352</v>
      </c>
      <c r="S1243" s="4">
        <v>1045440</v>
      </c>
      <c r="T1243" s="4">
        <v>1180080</v>
      </c>
      <c r="U1243" s="4">
        <v>1317360</v>
      </c>
      <c r="V1243" s="4">
        <v>1456224</v>
      </c>
      <c r="W1243" s="4">
        <v>1595616</v>
      </c>
      <c r="X1243" s="4">
        <v>1735008</v>
      </c>
      <c r="Y1243" s="4">
        <v>1874048</v>
      </c>
      <c r="Z1243" s="4">
        <v>2012912</v>
      </c>
      <c r="AA1243" s="4">
        <v>2151072</v>
      </c>
      <c r="AB1243" s="4">
        <v>2287824</v>
      </c>
      <c r="AC1243" s="4">
        <v>2423168</v>
      </c>
      <c r="AD1243" s="4">
        <v>2556752</v>
      </c>
      <c r="AE1243" s="4">
        <v>2688400</v>
      </c>
      <c r="AF1243" s="4">
        <v>2815824</v>
      </c>
      <c r="AG1243" s="4">
        <v>2934272</v>
      </c>
      <c r="AH1243" s="4">
        <v>3041984</v>
      </c>
      <c r="AI1243" s="4">
        <v>3137728</v>
      </c>
      <c r="AJ1243" s="4">
        <v>3221152</v>
      </c>
      <c r="AK1243" s="4">
        <v>3291728</v>
      </c>
      <c r="AL1243" s="4">
        <v>3349456</v>
      </c>
      <c r="AM1243" s="4">
        <v>3395920</v>
      </c>
      <c r="AN1243" s="4">
        <v>3431296</v>
      </c>
      <c r="AO1243" s="4">
        <v>3458400</v>
      </c>
      <c r="AP1243" s="4">
        <v>0</v>
      </c>
      <c r="AQ1243" s="4">
        <v>0</v>
      </c>
      <c r="AR1243" s="4">
        <v>0</v>
      </c>
      <c r="AS1243" s="4">
        <v>0</v>
      </c>
      <c r="AT1243" s="4">
        <v>0</v>
      </c>
      <c r="AU1243" s="4">
        <v>0</v>
      </c>
      <c r="AV1243" s="4">
        <v>0</v>
      </c>
      <c r="AW1243" s="4">
        <v>0</v>
      </c>
      <c r="AX1243" s="4">
        <v>0</v>
      </c>
      <c r="AY1243" s="4">
        <v>0</v>
      </c>
      <c r="AZ1243" s="4">
        <v>0</v>
      </c>
      <c r="BA1243" s="4">
        <v>0</v>
      </c>
      <c r="BB1243" s="4">
        <v>0</v>
      </c>
      <c r="BC1243" s="4">
        <v>0</v>
      </c>
      <c r="BD1243" s="4">
        <v>0</v>
      </c>
      <c r="BE1243" s="4">
        <v>0</v>
      </c>
      <c r="BF1243" s="4">
        <v>0</v>
      </c>
      <c r="BG1243" s="4">
        <v>0</v>
      </c>
      <c r="BH1243" s="4">
        <v>0</v>
      </c>
      <c r="BI1243" s="4">
        <v>0</v>
      </c>
      <c r="BJ1243" s="4">
        <v>0</v>
      </c>
      <c r="BK1243" s="4">
        <v>0</v>
      </c>
      <c r="BL1243" s="4">
        <v>0</v>
      </c>
      <c r="BN1243" s="1" t="s">
        <v>339</v>
      </c>
    </row>
    <row r="1244" spans="1:66" ht="12" x14ac:dyDescent="0.25">
      <c r="A1244" s="1" t="s">
        <v>238</v>
      </c>
      <c r="B1244" s="1" t="s">
        <v>11</v>
      </c>
      <c r="C1244" s="1" t="s">
        <v>90</v>
      </c>
      <c r="D1244" s="1" t="s">
        <v>97</v>
      </c>
      <c r="E1244" s="1" t="s">
        <v>44</v>
      </c>
      <c r="F1244" s="1" t="s">
        <v>240</v>
      </c>
      <c r="G1244" s="1" t="s">
        <v>14</v>
      </c>
      <c r="H1244" s="1" t="s">
        <v>14</v>
      </c>
      <c r="I1244" s="1" t="s">
        <v>318</v>
      </c>
      <c r="J1244" s="1" t="s">
        <v>17</v>
      </c>
      <c r="K1244" s="4">
        <v>0</v>
      </c>
      <c r="L1244" s="4">
        <v>404777.48743036803</v>
      </c>
      <c r="M1244" s="4">
        <v>769916.626437256</v>
      </c>
      <c r="N1244" s="4">
        <v>1137853.7665093299</v>
      </c>
      <c r="O1244" s="4">
        <v>1481541.56401645</v>
      </c>
      <c r="P1244" s="4">
        <v>1822431.3604583801</v>
      </c>
      <c r="Q1244" s="4">
        <v>2161922.1563677201</v>
      </c>
      <c r="R1244" s="4">
        <v>2500013.9517444698</v>
      </c>
      <c r="S1244" s="4">
        <v>2837639.4136103601</v>
      </c>
      <c r="T1244" s="4">
        <v>3204177.5531498399</v>
      </c>
      <c r="U1244" s="4">
        <v>3579109.6958848801</v>
      </c>
      <c r="V1244" s="4">
        <v>3960104.1742611602</v>
      </c>
      <c r="W1244" s="4">
        <v>4344362.9872134896</v>
      </c>
      <c r="X1244" s="4">
        <v>4730953.4677201398</v>
      </c>
      <c r="Y1244" s="4">
        <v>5119409.2822702499</v>
      </c>
      <c r="Z1244" s="4">
        <v>5510196.7643746901</v>
      </c>
      <c r="AA1244" s="4">
        <v>5902849.5805225801</v>
      </c>
      <c r="AB1244" s="4">
        <v>6295502.39667047</v>
      </c>
      <c r="AC1244" s="4">
        <v>6687222.5457966402</v>
      </c>
      <c r="AD1244" s="4">
        <v>7077543.6943902103</v>
      </c>
      <c r="AE1244" s="4">
        <v>7465533.1754294503</v>
      </c>
      <c r="AF1244" s="4">
        <v>7847926.65433833</v>
      </c>
      <c r="AG1244" s="4">
        <v>8225656.7981385496</v>
      </c>
      <c r="AH1244" s="4">
        <v>8193479.7858889103</v>
      </c>
      <c r="AI1244" s="4">
        <v>8194878.7864215001</v>
      </c>
      <c r="AJ1244" s="4">
        <v>8186484.7832259396</v>
      </c>
      <c r="AK1244" s="4">
        <v>8197676.7874866901</v>
      </c>
      <c r="AL1244" s="4">
        <v>8207003.4577039797</v>
      </c>
      <c r="AM1244" s="4">
        <v>8216796.4614321301</v>
      </c>
      <c r="AN1244" s="4">
        <v>8227988.4656928796</v>
      </c>
      <c r="AO1244" s="4">
        <v>8242911.1380405398</v>
      </c>
      <c r="AP1244" s="4">
        <v>7876372.9985010596</v>
      </c>
      <c r="AQ1244" s="4">
        <v>7501440.8557660198</v>
      </c>
      <c r="AR1244" s="4">
        <v>7120446.3773897402</v>
      </c>
      <c r="AS1244" s="4">
        <v>6736187.5644374099</v>
      </c>
      <c r="AT1244" s="4">
        <v>6349597.0839307504</v>
      </c>
      <c r="AU1244" s="4">
        <v>5961141.2693806402</v>
      </c>
      <c r="AV1244" s="4">
        <v>5570353.7872762103</v>
      </c>
      <c r="AW1244" s="4">
        <v>5177700.9711283101</v>
      </c>
      <c r="AX1244" s="4">
        <v>4785048.1549804201</v>
      </c>
      <c r="AY1244" s="4">
        <v>4393328.0058542602</v>
      </c>
      <c r="AZ1244" s="4">
        <v>4003006.8572606901</v>
      </c>
      <c r="BA1244" s="4">
        <v>3615017.3762214398</v>
      </c>
      <c r="BB1244" s="4">
        <v>3232623.8973125699</v>
      </c>
      <c r="BC1244" s="4">
        <v>2854893.7535123401</v>
      </c>
      <c r="BD1244" s="4">
        <v>2482293.2783316202</v>
      </c>
      <c r="BE1244" s="4">
        <v>2115755.1387921399</v>
      </c>
      <c r="BF1244" s="4">
        <v>1756212.00191563</v>
      </c>
      <c r="BG1244" s="4">
        <v>1401332.2001477601</v>
      </c>
      <c r="BH1244" s="4">
        <v>1051115.7334885299</v>
      </c>
      <c r="BI1244" s="4">
        <v>701831.93385104195</v>
      </c>
      <c r="BJ1244" s="4">
        <v>352548.134213546</v>
      </c>
      <c r="BK1244" s="4">
        <v>0</v>
      </c>
      <c r="BL1244" s="4">
        <v>0</v>
      </c>
      <c r="BN1244" s="1" t="s">
        <v>339</v>
      </c>
    </row>
    <row r="1245" spans="1:66" ht="12" x14ac:dyDescent="0.25">
      <c r="A1245" s="1" t="s">
        <v>238</v>
      </c>
      <c r="B1245" s="1" t="s">
        <v>11</v>
      </c>
      <c r="C1245" s="1" t="s">
        <v>90</v>
      </c>
      <c r="D1245" s="1" t="s">
        <v>97</v>
      </c>
      <c r="E1245" s="1" t="s">
        <v>45</v>
      </c>
      <c r="F1245" s="1" t="s">
        <v>241</v>
      </c>
      <c r="G1245" s="1" t="s">
        <v>27</v>
      </c>
      <c r="H1245" s="1" t="s">
        <v>28</v>
      </c>
      <c r="I1245" s="1" t="s">
        <v>318</v>
      </c>
      <c r="J1245" s="1" t="s">
        <v>17</v>
      </c>
      <c r="K1245" s="4">
        <v>0</v>
      </c>
      <c r="L1245" s="4">
        <v>71610.278290568793</v>
      </c>
      <c r="M1245" s="4">
        <v>119919.819927884</v>
      </c>
      <c r="N1245" s="4">
        <v>346729.28407063801</v>
      </c>
      <c r="O1245" s="4">
        <v>488543.67222950602</v>
      </c>
      <c r="P1245" s="4">
        <v>508775.658525876</v>
      </c>
      <c r="Q1245" s="4">
        <v>496575.61206080398</v>
      </c>
      <c r="R1245" s="4">
        <v>453113.57491408102</v>
      </c>
      <c r="S1245" s="4">
        <v>508826.40782434499</v>
      </c>
      <c r="T1245" s="4">
        <v>595877.43987894303</v>
      </c>
      <c r="U1245" s="4">
        <v>695957.54367584095</v>
      </c>
      <c r="V1245" s="4">
        <v>813481.94014336495</v>
      </c>
      <c r="W1245" s="4">
        <v>924396.88546719099</v>
      </c>
      <c r="X1245" s="4">
        <v>1029290.73701794</v>
      </c>
      <c r="Y1245" s="4">
        <v>1107410.26094961</v>
      </c>
      <c r="Z1245" s="4">
        <v>1194561.58024551</v>
      </c>
      <c r="AA1245" s="4">
        <v>1310956.1047625099</v>
      </c>
      <c r="AB1245" s="4">
        <v>1354209.54577144</v>
      </c>
      <c r="AC1245" s="4">
        <v>1473569.2546977401</v>
      </c>
      <c r="AD1245" s="4">
        <v>1565248.79188166</v>
      </c>
      <c r="AE1245" s="4">
        <v>1614819.4196119099</v>
      </c>
      <c r="AF1245" s="4">
        <v>1632347.9898503299</v>
      </c>
      <c r="AG1245" s="4">
        <v>1651410.5678568899</v>
      </c>
      <c r="AH1245" s="4">
        <v>1675782.5823230899</v>
      </c>
      <c r="AI1245" s="4">
        <v>1691848.5694721099</v>
      </c>
      <c r="AJ1245" s="4">
        <v>1686047.4292641201</v>
      </c>
      <c r="AK1245" s="4">
        <v>1679890.9481452601</v>
      </c>
      <c r="AL1245" s="4">
        <v>1649256.8283963001</v>
      </c>
      <c r="AM1245" s="4">
        <v>1637537.8304445399</v>
      </c>
      <c r="AN1245" s="4">
        <v>1639504.87882932</v>
      </c>
      <c r="AO1245" s="4">
        <v>1639855.1545631399</v>
      </c>
      <c r="AP1245" s="4">
        <v>0</v>
      </c>
      <c r="AQ1245" s="4">
        <v>0</v>
      </c>
      <c r="AR1245" s="4">
        <v>0</v>
      </c>
      <c r="AS1245" s="4">
        <v>0</v>
      </c>
      <c r="AT1245" s="4">
        <v>0</v>
      </c>
      <c r="AU1245" s="4">
        <v>0</v>
      </c>
      <c r="AV1245" s="4">
        <v>0</v>
      </c>
      <c r="AW1245" s="4">
        <v>0</v>
      </c>
      <c r="AX1245" s="4">
        <v>0</v>
      </c>
      <c r="AY1245" s="4">
        <v>0</v>
      </c>
      <c r="AZ1245" s="4">
        <v>0</v>
      </c>
      <c r="BA1245" s="4">
        <v>0</v>
      </c>
      <c r="BB1245" s="4">
        <v>0</v>
      </c>
      <c r="BC1245" s="4">
        <v>0</v>
      </c>
      <c r="BD1245" s="4">
        <v>0</v>
      </c>
      <c r="BE1245" s="4">
        <v>0</v>
      </c>
      <c r="BF1245" s="4">
        <v>0</v>
      </c>
      <c r="BG1245" s="4">
        <v>0</v>
      </c>
      <c r="BH1245" s="4">
        <v>0</v>
      </c>
      <c r="BI1245" s="4">
        <v>0</v>
      </c>
      <c r="BJ1245" s="4">
        <v>0</v>
      </c>
      <c r="BK1245" s="4">
        <v>0</v>
      </c>
      <c r="BL1245" s="4">
        <v>0</v>
      </c>
      <c r="BN1245" s="1" t="s">
        <v>340</v>
      </c>
    </row>
    <row r="1246" spans="1:66" ht="12" x14ac:dyDescent="0.25">
      <c r="A1246" s="1" t="s">
        <v>238</v>
      </c>
      <c r="B1246" s="1" t="s">
        <v>11</v>
      </c>
      <c r="C1246" s="1" t="s">
        <v>90</v>
      </c>
      <c r="D1246" s="1" t="s">
        <v>97</v>
      </c>
      <c r="E1246" s="1" t="s">
        <v>45</v>
      </c>
      <c r="F1246" s="1" t="s">
        <v>239</v>
      </c>
      <c r="G1246" s="1" t="s">
        <v>14</v>
      </c>
      <c r="H1246" s="1" t="s">
        <v>14</v>
      </c>
      <c r="I1246" s="1" t="s">
        <v>318</v>
      </c>
      <c r="J1246" s="1" t="s">
        <v>17</v>
      </c>
      <c r="K1246" s="4">
        <v>0</v>
      </c>
      <c r="L1246" s="4">
        <v>117546</v>
      </c>
      <c r="M1246" s="4">
        <v>222651</v>
      </c>
      <c r="N1246" s="4">
        <v>328328</v>
      </c>
      <c r="O1246" s="4">
        <v>425997</v>
      </c>
      <c r="P1246" s="4">
        <v>522093</v>
      </c>
      <c r="Q1246" s="4">
        <v>617188</v>
      </c>
      <c r="R1246" s="4">
        <v>711282</v>
      </c>
      <c r="S1246" s="4">
        <v>804518</v>
      </c>
      <c r="T1246" s="4">
        <v>908050</v>
      </c>
      <c r="U1246" s="4">
        <v>1013584</v>
      </c>
      <c r="V1246" s="4">
        <v>1120405</v>
      </c>
      <c r="W1246" s="4">
        <v>1227655</v>
      </c>
      <c r="X1246" s="4">
        <v>1334905</v>
      </c>
      <c r="Y1246" s="4">
        <v>1441869</v>
      </c>
      <c r="Z1246" s="4">
        <v>1548547</v>
      </c>
      <c r="AA1246" s="4">
        <v>1654796</v>
      </c>
      <c r="AB1246" s="4">
        <v>1757327</v>
      </c>
      <c r="AC1246" s="4">
        <v>1853280</v>
      </c>
      <c r="AD1246" s="4">
        <v>1941654</v>
      </c>
      <c r="AE1246" s="4">
        <v>2021734</v>
      </c>
      <c r="AF1246" s="4">
        <v>2092233</v>
      </c>
      <c r="AG1246" s="4">
        <v>2152436</v>
      </c>
      <c r="AH1246" s="4">
        <v>2202200</v>
      </c>
      <c r="AI1246" s="4">
        <v>2241954</v>
      </c>
      <c r="AJ1246" s="4">
        <v>2272127</v>
      </c>
      <c r="AK1246" s="4">
        <v>2293577</v>
      </c>
      <c r="AL1246" s="4">
        <v>2307734</v>
      </c>
      <c r="AM1246" s="4">
        <v>2316457</v>
      </c>
      <c r="AN1246" s="4">
        <v>2321319</v>
      </c>
      <c r="AO1246" s="4">
        <v>2323893</v>
      </c>
      <c r="AP1246" s="4">
        <v>0</v>
      </c>
      <c r="AQ1246" s="4">
        <v>0</v>
      </c>
      <c r="AR1246" s="4">
        <v>0</v>
      </c>
      <c r="AS1246" s="4">
        <v>0</v>
      </c>
      <c r="AT1246" s="4">
        <v>0</v>
      </c>
      <c r="AU1246" s="4">
        <v>0</v>
      </c>
      <c r="AV1246" s="4">
        <v>0</v>
      </c>
      <c r="AW1246" s="4">
        <v>0</v>
      </c>
      <c r="AX1246" s="4">
        <v>0</v>
      </c>
      <c r="AY1246" s="4">
        <v>0</v>
      </c>
      <c r="AZ1246" s="4">
        <v>0</v>
      </c>
      <c r="BA1246" s="4">
        <v>0</v>
      </c>
      <c r="BB1246" s="4">
        <v>0</v>
      </c>
      <c r="BC1246" s="4">
        <v>0</v>
      </c>
      <c r="BD1246" s="4">
        <v>0</v>
      </c>
      <c r="BE1246" s="4">
        <v>0</v>
      </c>
      <c r="BF1246" s="4">
        <v>0</v>
      </c>
      <c r="BG1246" s="4">
        <v>0</v>
      </c>
      <c r="BH1246" s="4">
        <v>0</v>
      </c>
      <c r="BI1246" s="4">
        <v>0</v>
      </c>
      <c r="BJ1246" s="4">
        <v>0</v>
      </c>
      <c r="BK1246" s="4">
        <v>0</v>
      </c>
      <c r="BL1246" s="4">
        <v>0</v>
      </c>
      <c r="BN1246" s="1" t="s">
        <v>339</v>
      </c>
    </row>
    <row r="1247" spans="1:66" ht="12" x14ac:dyDescent="0.25">
      <c r="A1247" s="1" t="s">
        <v>238</v>
      </c>
      <c r="B1247" s="1" t="s">
        <v>11</v>
      </c>
      <c r="C1247" s="1" t="s">
        <v>90</v>
      </c>
      <c r="D1247" s="1" t="s">
        <v>97</v>
      </c>
      <c r="E1247" s="1" t="s">
        <v>45</v>
      </c>
      <c r="F1247" s="1" t="s">
        <v>240</v>
      </c>
      <c r="G1247" s="1" t="s">
        <v>14</v>
      </c>
      <c r="H1247" s="1" t="s">
        <v>14</v>
      </c>
      <c r="I1247" s="1" t="s">
        <v>318</v>
      </c>
      <c r="J1247" s="1" t="s">
        <v>17</v>
      </c>
      <c r="K1247" s="4">
        <v>0</v>
      </c>
      <c r="L1247" s="4">
        <v>438902.03102302598</v>
      </c>
      <c r="M1247" s="4">
        <v>834554.59183575399</v>
      </c>
      <c r="N1247" s="4">
        <v>1233410.8171085001</v>
      </c>
      <c r="O1247" s="4">
        <v>1606103.7826244</v>
      </c>
      <c r="P1247" s="4">
        <v>1975593.08368028</v>
      </c>
      <c r="Q1247" s="4">
        <v>2344014.4965828299</v>
      </c>
      <c r="R1247" s="4">
        <v>2710834.0772553599</v>
      </c>
      <c r="S1247" s="4">
        <v>3077119.7138512102</v>
      </c>
      <c r="T1247" s="4">
        <v>3474374.1068939501</v>
      </c>
      <c r="U1247" s="4">
        <v>3880705.54924009</v>
      </c>
      <c r="V1247" s="4">
        <v>4293978.2645829404</v>
      </c>
      <c r="W1247" s="4">
        <v>4710454.64438581</v>
      </c>
      <c r="X1247" s="4">
        <v>5129600.7445720304</v>
      </c>
      <c r="Y1247" s="4">
        <v>5550882.6210649395</v>
      </c>
      <c r="Z1247" s="4">
        <v>5974300.27386453</v>
      </c>
      <c r="AA1247" s="4">
        <v>6399853.7029707897</v>
      </c>
      <c r="AB1247" s="4">
        <v>6825407.1320770597</v>
      </c>
      <c r="AC1247" s="4">
        <v>7249892.6730299899</v>
      </c>
      <c r="AD1247" s="4">
        <v>7672776.3817528998</v>
      </c>
      <c r="AE1247" s="4">
        <v>8092990.3700924702</v>
      </c>
      <c r="AF1247" s="4">
        <v>8507330.9735886604</v>
      </c>
      <c r="AG1247" s="4">
        <v>8916866.0803948194</v>
      </c>
      <c r="AH1247" s="4">
        <v>8881625.7713345699</v>
      </c>
      <c r="AI1247" s="4">
        <v>8883227.6035645902</v>
      </c>
      <c r="AJ1247" s="4">
        <v>8874150.5542611908</v>
      </c>
      <c r="AK1247" s="4">
        <v>8886431.2680246104</v>
      </c>
      <c r="AL1247" s="4">
        <v>8896576.2054813392</v>
      </c>
      <c r="AM1247" s="4">
        <v>8906721.1429380793</v>
      </c>
      <c r="AN1247" s="4">
        <v>8919001.8567015007</v>
      </c>
      <c r="AO1247" s="4">
        <v>8935020.1790016107</v>
      </c>
      <c r="AP1247" s="4">
        <v>8537765.7859588694</v>
      </c>
      <c r="AQ1247" s="4">
        <v>8131434.3436127296</v>
      </c>
      <c r="AR1247" s="4">
        <v>7718161.6282698801</v>
      </c>
      <c r="AS1247" s="4">
        <v>7301685.2484670104</v>
      </c>
      <c r="AT1247" s="4">
        <v>6882539.1482807901</v>
      </c>
      <c r="AU1247" s="4">
        <v>6461257.27178788</v>
      </c>
      <c r="AV1247" s="4">
        <v>6037839.6189882997</v>
      </c>
      <c r="AW1247" s="4">
        <v>5612286.1898820298</v>
      </c>
      <c r="AX1247" s="4">
        <v>5186732.7607757598</v>
      </c>
      <c r="AY1247" s="4">
        <v>4762247.2198228296</v>
      </c>
      <c r="AZ1247" s="4">
        <v>4339363.5110999197</v>
      </c>
      <c r="BA1247" s="4">
        <v>3919149.5227603498</v>
      </c>
      <c r="BB1247" s="4">
        <v>3504808.9192641601</v>
      </c>
      <c r="BC1247" s="4">
        <v>3095273.8124580099</v>
      </c>
      <c r="BD1247" s="4">
        <v>2691612.0904952199</v>
      </c>
      <c r="BE1247" s="4">
        <v>2294357.69745248</v>
      </c>
      <c r="BF1247" s="4">
        <v>1904578.5214831301</v>
      </c>
      <c r="BG1247" s="4">
        <v>1519604.8422038101</v>
      </c>
      <c r="BH1247" s="4">
        <v>1139970.60369119</v>
      </c>
      <c r="BI1247" s="4">
        <v>761404.25333191699</v>
      </c>
      <c r="BJ1247" s="4">
        <v>382303.95889596897</v>
      </c>
      <c r="BK1247" s="4">
        <v>0</v>
      </c>
      <c r="BL1247" s="4">
        <v>0</v>
      </c>
      <c r="BN1247" s="1" t="s">
        <v>339</v>
      </c>
    </row>
    <row r="1248" spans="1:66" ht="12" x14ac:dyDescent="0.25">
      <c r="A1248" s="1" t="s">
        <v>238</v>
      </c>
      <c r="B1248" s="1" t="s">
        <v>11</v>
      </c>
      <c r="C1248" s="1" t="s">
        <v>90</v>
      </c>
      <c r="D1248" s="1" t="s">
        <v>97</v>
      </c>
      <c r="E1248" s="1" t="s">
        <v>197</v>
      </c>
      <c r="F1248" s="1" t="s">
        <v>240</v>
      </c>
      <c r="G1248" s="1" t="s">
        <v>14</v>
      </c>
      <c r="H1248" s="1" t="s">
        <v>14</v>
      </c>
      <c r="I1248" s="1" t="s">
        <v>318</v>
      </c>
      <c r="J1248" s="1" t="s">
        <v>17</v>
      </c>
      <c r="K1248" s="4">
        <v>0</v>
      </c>
      <c r="L1248" s="4">
        <v>1272971.9707719299</v>
      </c>
      <c r="M1248" s="4">
        <v>2420745.0499129998</v>
      </c>
      <c r="N1248" s="4">
        <v>3577610.7859881502</v>
      </c>
      <c r="O1248" s="4">
        <v>4658238.09084675</v>
      </c>
      <c r="P1248" s="4">
        <v>5729772.7387712598</v>
      </c>
      <c r="Q1248" s="4">
        <v>6797810.2109518899</v>
      </c>
      <c r="R1248" s="4">
        <v>7861651.07223986</v>
      </c>
      <c r="S1248" s="4">
        <v>8924093.0632302798</v>
      </c>
      <c r="T1248" s="4">
        <v>10076062.753264001</v>
      </c>
      <c r="U1248" s="4">
        <v>11254610.978951201</v>
      </c>
      <c r="V1248" s="4">
        <v>12452743.3888041</v>
      </c>
      <c r="W1248" s="4">
        <v>13660667.890739899</v>
      </c>
      <c r="X1248" s="4">
        <v>14876286.179312199</v>
      </c>
      <c r="Y1248" s="4">
        <v>16098199.3842235</v>
      </c>
      <c r="Z1248" s="4">
        <v>17326407.5054738</v>
      </c>
      <c r="AA1248" s="4">
        <v>18560910.5430631</v>
      </c>
      <c r="AB1248" s="4">
        <v>19794714.145503499</v>
      </c>
      <c r="AC1248" s="4">
        <v>21026419.4424977</v>
      </c>
      <c r="AD1248" s="4">
        <v>22253228.693450399</v>
      </c>
      <c r="AE1248" s="4">
        <v>23472344.157766599</v>
      </c>
      <c r="AF1248" s="4">
        <v>24674673.178512201</v>
      </c>
      <c r="AG1248" s="4">
        <v>25863013.496282302</v>
      </c>
      <c r="AH1248" s="4">
        <v>25760895.964561</v>
      </c>
      <c r="AI1248" s="4">
        <v>25765092.575453699</v>
      </c>
      <c r="AJ1248" s="4">
        <v>25738514.039800201</v>
      </c>
      <c r="AK1248" s="4">
        <v>25774185.2323878</v>
      </c>
      <c r="AL1248" s="4">
        <v>25803561.5086364</v>
      </c>
      <c r="AM1248" s="4">
        <v>25833637.220033702</v>
      </c>
      <c r="AN1248" s="4">
        <v>25868608.977472499</v>
      </c>
      <c r="AO1248" s="4">
        <v>25914771.697291698</v>
      </c>
      <c r="AP1248" s="4">
        <v>24762802.007258002</v>
      </c>
      <c r="AQ1248" s="4">
        <v>23584253.7815708</v>
      </c>
      <c r="AR1248" s="4">
        <v>22386121.371717799</v>
      </c>
      <c r="AS1248" s="4">
        <v>21178196.869782101</v>
      </c>
      <c r="AT1248" s="4">
        <v>19962578.581209701</v>
      </c>
      <c r="AU1248" s="4">
        <v>18740665.376298402</v>
      </c>
      <c r="AV1248" s="4">
        <v>17512457.2550481</v>
      </c>
      <c r="AW1248" s="4">
        <v>16277954.2174589</v>
      </c>
      <c r="AX1248" s="4">
        <v>15044150.615018399</v>
      </c>
      <c r="AY1248" s="4">
        <v>13812445.318024199</v>
      </c>
      <c r="AZ1248" s="4">
        <v>12585636.067071499</v>
      </c>
      <c r="BA1248" s="4">
        <v>11366520.602755301</v>
      </c>
      <c r="BB1248" s="4">
        <v>10164191.582009699</v>
      </c>
      <c r="BC1248" s="4">
        <v>8975851.2642396893</v>
      </c>
      <c r="BD1248" s="4">
        <v>7804996.8251890196</v>
      </c>
      <c r="BE1248" s="4">
        <v>6653027.1351552997</v>
      </c>
      <c r="BF1248" s="4">
        <v>5522739.9347336199</v>
      </c>
      <c r="BG1248" s="4">
        <v>4406441.4372874601</v>
      </c>
      <c r="BH1248" s="4">
        <v>3305530.5131143699</v>
      </c>
      <c r="BI1248" s="4">
        <v>2207417.3295363798</v>
      </c>
      <c r="BJ1248" s="4">
        <v>1108604.7108096201</v>
      </c>
      <c r="BK1248" s="4">
        <v>0</v>
      </c>
      <c r="BL1248" s="4">
        <v>0</v>
      </c>
      <c r="BN1248" s="1" t="s">
        <v>339</v>
      </c>
    </row>
    <row r="1249" spans="1:66" ht="12" x14ac:dyDescent="0.25">
      <c r="A1249" s="1" t="s">
        <v>238</v>
      </c>
      <c r="B1249" s="1" t="s">
        <v>11</v>
      </c>
      <c r="C1249" s="1" t="s">
        <v>90</v>
      </c>
      <c r="D1249" s="1" t="s">
        <v>97</v>
      </c>
      <c r="E1249" s="1" t="s">
        <v>46</v>
      </c>
      <c r="F1249" s="1" t="s">
        <v>241</v>
      </c>
      <c r="G1249" s="1" t="s">
        <v>27</v>
      </c>
      <c r="H1249" s="1" t="s">
        <v>28</v>
      </c>
      <c r="I1249" s="1" t="s">
        <v>318</v>
      </c>
      <c r="J1249" s="1" t="s">
        <v>17</v>
      </c>
      <c r="K1249" s="4">
        <v>9271563.1745367199</v>
      </c>
      <c r="L1249" s="4">
        <v>3783705.8497046102</v>
      </c>
      <c r="M1249" s="4">
        <v>3271446.5307714301</v>
      </c>
      <c r="N1249" s="4">
        <v>6310805.1126263104</v>
      </c>
      <c r="O1249" s="4">
        <v>6717335.9996407302</v>
      </c>
      <c r="P1249" s="4">
        <v>5594218.9112833897</v>
      </c>
      <c r="Q1249" s="4">
        <v>4525948.3753634496</v>
      </c>
      <c r="R1249" s="4">
        <v>3510345.6922140298</v>
      </c>
      <c r="S1249" s="4">
        <v>3412320.4355327501</v>
      </c>
      <c r="T1249" s="4">
        <v>3483715.2876338898</v>
      </c>
      <c r="U1249" s="4">
        <v>3581942.6022193199</v>
      </c>
      <c r="V1249" s="4">
        <v>3718385.9136965298</v>
      </c>
      <c r="W1249" s="4">
        <v>3783448.1743123</v>
      </c>
      <c r="X1249" s="4">
        <v>3799102.6728699598</v>
      </c>
      <c r="Y1249" s="4">
        <v>3709093.9434102401</v>
      </c>
      <c r="Z1249" s="4">
        <v>3649584.67436335</v>
      </c>
      <c r="AA1249" s="4">
        <v>3669974.6474733599</v>
      </c>
      <c r="AB1249" s="4">
        <v>3493726.1226871498</v>
      </c>
      <c r="AC1249" s="4">
        <v>3525468.8940574001</v>
      </c>
      <c r="AD1249" s="4">
        <v>3492978.6100611598</v>
      </c>
      <c r="AE1249" s="4">
        <v>3378739.44149508</v>
      </c>
      <c r="AF1249" s="4">
        <v>3221898.51850675</v>
      </c>
      <c r="AG1249" s="4">
        <v>3095286.6414765702</v>
      </c>
      <c r="AH1249" s="4">
        <v>3002305.8940133899</v>
      </c>
      <c r="AI1249" s="4">
        <v>2916911.7598693799</v>
      </c>
      <c r="AJ1249" s="4">
        <v>2816735.87914684</v>
      </c>
      <c r="AK1249" s="4">
        <v>2738204.3780652899</v>
      </c>
      <c r="AL1249" s="4">
        <v>2640200.7455505799</v>
      </c>
      <c r="AM1249" s="4">
        <v>2589935.9998906599</v>
      </c>
      <c r="AN1249" s="4">
        <v>2575193.1699258699</v>
      </c>
      <c r="AO1249" s="4">
        <v>2568551.3553657299</v>
      </c>
      <c r="AP1249" s="4">
        <v>0</v>
      </c>
      <c r="AQ1249" s="4">
        <v>0</v>
      </c>
      <c r="AR1249" s="4">
        <v>0</v>
      </c>
      <c r="AS1249" s="4">
        <v>0</v>
      </c>
      <c r="AT1249" s="4">
        <v>0</v>
      </c>
      <c r="AU1249" s="4">
        <v>0</v>
      </c>
      <c r="AV1249" s="4">
        <v>0</v>
      </c>
      <c r="AW1249" s="4">
        <v>0</v>
      </c>
      <c r="AX1249" s="4">
        <v>0</v>
      </c>
      <c r="AY1249" s="4">
        <v>0</v>
      </c>
      <c r="AZ1249" s="4">
        <v>0</v>
      </c>
      <c r="BA1249" s="4">
        <v>0</v>
      </c>
      <c r="BB1249" s="4">
        <v>0</v>
      </c>
      <c r="BC1249" s="4">
        <v>0</v>
      </c>
      <c r="BD1249" s="4">
        <v>0</v>
      </c>
      <c r="BE1249" s="4">
        <v>0</v>
      </c>
      <c r="BF1249" s="4">
        <v>0</v>
      </c>
      <c r="BG1249" s="4">
        <v>0</v>
      </c>
      <c r="BH1249" s="4">
        <v>0</v>
      </c>
      <c r="BI1249" s="4">
        <v>0</v>
      </c>
      <c r="BJ1249" s="4">
        <v>0</v>
      </c>
      <c r="BK1249" s="4">
        <v>0</v>
      </c>
      <c r="BL1249" s="4">
        <v>0</v>
      </c>
      <c r="BN1249" s="1" t="s">
        <v>340</v>
      </c>
    </row>
    <row r="1250" spans="1:66" ht="12" x14ac:dyDescent="0.25">
      <c r="A1250" s="1" t="s">
        <v>238</v>
      </c>
      <c r="B1250" s="1" t="s">
        <v>11</v>
      </c>
      <c r="C1250" s="1" t="s">
        <v>90</v>
      </c>
      <c r="D1250" s="1" t="s">
        <v>97</v>
      </c>
      <c r="E1250" s="1" t="s">
        <v>46</v>
      </c>
      <c r="F1250" s="1" t="s">
        <v>239</v>
      </c>
      <c r="G1250" s="1" t="s">
        <v>14</v>
      </c>
      <c r="H1250" s="1" t="s">
        <v>14</v>
      </c>
      <c r="I1250" s="1" t="s">
        <v>318</v>
      </c>
      <c r="J1250" s="1" t="s">
        <v>17</v>
      </c>
      <c r="K1250" s="4">
        <v>7778038.2958649602</v>
      </c>
      <c r="L1250" s="4">
        <v>7644102.2958649602</v>
      </c>
      <c r="M1250" s="4">
        <v>7475670.2958649602</v>
      </c>
      <c r="N1250" s="4">
        <v>7354934.2958649602</v>
      </c>
      <c r="O1250" s="4">
        <v>7209030.2958649602</v>
      </c>
      <c r="P1250" s="4">
        <v>7065414.2958649602</v>
      </c>
      <c r="Q1250" s="4">
        <v>6923382.2958649602</v>
      </c>
      <c r="R1250" s="4">
        <v>6782054.2958649602</v>
      </c>
      <c r="S1250" s="4">
        <v>6640374.2958649602</v>
      </c>
      <c r="T1250" s="4">
        <v>6533894.2958649602</v>
      </c>
      <c r="U1250" s="4">
        <v>6420550.2958649602</v>
      </c>
      <c r="V1250" s="4">
        <v>6303158.2958649602</v>
      </c>
      <c r="W1250" s="4">
        <v>6184182.2958649602</v>
      </c>
      <c r="X1250" s="4">
        <v>6064150.2958649602</v>
      </c>
      <c r="Y1250" s="4">
        <v>5943766.2958649602</v>
      </c>
      <c r="Z1250" s="4">
        <v>5822854.2958649602</v>
      </c>
      <c r="AA1250" s="4">
        <v>5701590.2958649602</v>
      </c>
      <c r="AB1250" s="4">
        <v>5579974.2958649602</v>
      </c>
      <c r="AC1250" s="4">
        <v>5457126.2958649602</v>
      </c>
      <c r="AD1250" s="4">
        <v>5332870.2958649602</v>
      </c>
      <c r="AE1250" s="4">
        <v>5206326.2958649602</v>
      </c>
      <c r="AF1250" s="4">
        <v>5082598.2958649602</v>
      </c>
      <c r="AG1250" s="4">
        <v>4965382.2958649602</v>
      </c>
      <c r="AH1250" s="4">
        <v>4855910.2958649602</v>
      </c>
      <c r="AI1250" s="4">
        <v>4757350.2958649602</v>
      </c>
      <c r="AJ1250" s="4">
        <v>4671814.2958649602</v>
      </c>
      <c r="AK1250" s="4">
        <v>4601238.2958649602</v>
      </c>
      <c r="AL1250" s="4">
        <v>4546854.2958649602</v>
      </c>
      <c r="AM1250" s="4">
        <v>4509190.2958649602</v>
      </c>
      <c r="AN1250" s="4">
        <v>4487542.2958649602</v>
      </c>
      <c r="AO1250" s="4">
        <v>4479974.2958649602</v>
      </c>
      <c r="AP1250" s="4">
        <v>0</v>
      </c>
      <c r="AQ1250" s="4">
        <v>0</v>
      </c>
      <c r="AR1250" s="4">
        <v>0</v>
      </c>
      <c r="AS1250" s="4">
        <v>0</v>
      </c>
      <c r="AT1250" s="4">
        <v>0</v>
      </c>
      <c r="AU1250" s="4">
        <v>0</v>
      </c>
      <c r="AV1250" s="4">
        <v>0</v>
      </c>
      <c r="AW1250" s="4">
        <v>0</v>
      </c>
      <c r="AX1250" s="4">
        <v>0</v>
      </c>
      <c r="AY1250" s="4">
        <v>0</v>
      </c>
      <c r="AZ1250" s="4">
        <v>0</v>
      </c>
      <c r="BA1250" s="4">
        <v>0</v>
      </c>
      <c r="BB1250" s="4">
        <v>0</v>
      </c>
      <c r="BC1250" s="4">
        <v>0</v>
      </c>
      <c r="BD1250" s="4">
        <v>0</v>
      </c>
      <c r="BE1250" s="4">
        <v>0</v>
      </c>
      <c r="BF1250" s="4">
        <v>0</v>
      </c>
      <c r="BG1250" s="4">
        <v>0</v>
      </c>
      <c r="BH1250" s="4">
        <v>0</v>
      </c>
      <c r="BI1250" s="4">
        <v>0</v>
      </c>
      <c r="BJ1250" s="4">
        <v>0</v>
      </c>
      <c r="BK1250" s="4">
        <v>0</v>
      </c>
      <c r="BL1250" s="4">
        <v>0</v>
      </c>
      <c r="BN1250" s="1" t="s">
        <v>339</v>
      </c>
    </row>
    <row r="1251" spans="1:66" ht="12" x14ac:dyDescent="0.25">
      <c r="A1251" s="1" t="s">
        <v>238</v>
      </c>
      <c r="B1251" s="1" t="s">
        <v>11</v>
      </c>
      <c r="C1251" s="1" t="s">
        <v>90</v>
      </c>
      <c r="D1251" s="1" t="s">
        <v>97</v>
      </c>
      <c r="E1251" s="1" t="s">
        <v>46</v>
      </c>
      <c r="F1251" s="1" t="s">
        <v>240</v>
      </c>
      <c r="G1251" s="1" t="s">
        <v>14</v>
      </c>
      <c r="H1251" s="1" t="s">
        <v>14</v>
      </c>
      <c r="I1251" s="1" t="s">
        <v>318</v>
      </c>
      <c r="J1251" s="1" t="s">
        <v>17</v>
      </c>
      <c r="K1251" s="4">
        <v>0</v>
      </c>
      <c r="L1251" s="4">
        <v>482030.70620430599</v>
      </c>
      <c r="M1251" s="4">
        <v>916726.86558314494</v>
      </c>
      <c r="N1251" s="4">
        <v>1354897.1201418301</v>
      </c>
      <c r="O1251" s="4">
        <v>1764406.0894667499</v>
      </c>
      <c r="P1251" s="4">
        <v>2170006.7017143401</v>
      </c>
      <c r="Q1251" s="4">
        <v>2574304.52826948</v>
      </c>
      <c r="R1251" s="4">
        <v>2977299.56913218</v>
      </c>
      <c r="S1251" s="4">
        <v>3379426.0861999202</v>
      </c>
      <c r="T1251" s="4">
        <v>3815425.0312712002</v>
      </c>
      <c r="U1251" s="4">
        <v>4261846.2618820397</v>
      </c>
      <c r="V1251" s="4">
        <v>4715649.9447500603</v>
      </c>
      <c r="W1251" s="4">
        <v>5172927.7227979302</v>
      </c>
      <c r="X1251" s="4">
        <v>5633245.3341281703</v>
      </c>
      <c r="Y1251" s="4">
        <v>6096168.5168432901</v>
      </c>
      <c r="Z1251" s="4">
        <v>6561263.00904583</v>
      </c>
      <c r="AA1251" s="4">
        <v>7028963.0726332497</v>
      </c>
      <c r="AB1251" s="4">
        <v>7496228.8743231902</v>
      </c>
      <c r="AC1251" s="4">
        <v>7962626.1522181705</v>
      </c>
      <c r="AD1251" s="4">
        <v>8427286.38252322</v>
      </c>
      <c r="AE1251" s="4">
        <v>8888906.7795458995</v>
      </c>
      <c r="AF1251" s="4">
        <v>9344013.2481063697</v>
      </c>
      <c r="AG1251" s="4">
        <v>9793908.5738970507</v>
      </c>
      <c r="AH1251" s="4">
        <v>9755259.2650212105</v>
      </c>
      <c r="AI1251" s="4">
        <v>9756996.3126111403</v>
      </c>
      <c r="AJ1251" s="4">
        <v>9747008.2889690697</v>
      </c>
      <c r="AK1251" s="4">
        <v>9760036.1458935104</v>
      </c>
      <c r="AL1251" s="4">
        <v>9771326.9552280195</v>
      </c>
      <c r="AM1251" s="4">
        <v>9782617.7645625398</v>
      </c>
      <c r="AN1251" s="4">
        <v>9795645.6214869805</v>
      </c>
      <c r="AO1251" s="4">
        <v>9813450.3592837192</v>
      </c>
      <c r="AP1251" s="4">
        <v>9377451.4142124299</v>
      </c>
      <c r="AQ1251" s="4">
        <v>8931030.1836015992</v>
      </c>
      <c r="AR1251" s="4">
        <v>8477226.5007335804</v>
      </c>
      <c r="AS1251" s="4">
        <v>8019948.7226857096</v>
      </c>
      <c r="AT1251" s="4">
        <v>7559631.1113554696</v>
      </c>
      <c r="AU1251" s="4">
        <v>7096707.9286403405</v>
      </c>
      <c r="AV1251" s="4">
        <v>6631613.4364378098</v>
      </c>
      <c r="AW1251" s="4">
        <v>6163913.3728503799</v>
      </c>
      <c r="AX1251" s="4">
        <v>5696647.5711604403</v>
      </c>
      <c r="AY1251" s="4">
        <v>5230250.2932654703</v>
      </c>
      <c r="AZ1251" s="4">
        <v>4765590.0629604096</v>
      </c>
      <c r="BA1251" s="4">
        <v>4303969.6659377301</v>
      </c>
      <c r="BB1251" s="4">
        <v>3848863.1973772701</v>
      </c>
      <c r="BC1251" s="4">
        <v>3398967.8715865798</v>
      </c>
      <c r="BD1251" s="4">
        <v>2955586.4742581202</v>
      </c>
      <c r="BE1251" s="4">
        <v>2519153.2672893498</v>
      </c>
      <c r="BF1251" s="4">
        <v>2090971.03637273</v>
      </c>
      <c r="BG1251" s="4">
        <v>1668434.2101233699</v>
      </c>
      <c r="BH1251" s="4">
        <v>1251542.78854127</v>
      </c>
      <c r="BI1251" s="4">
        <v>835954.152651613</v>
      </c>
      <c r="BJ1251" s="4">
        <v>419931.25486447202</v>
      </c>
      <c r="BK1251" s="4">
        <v>0</v>
      </c>
      <c r="BL1251" s="4">
        <v>0</v>
      </c>
      <c r="BN1251" s="1" t="s">
        <v>339</v>
      </c>
    </row>
    <row r="1252" spans="1:66" ht="12" x14ac:dyDescent="0.25">
      <c r="A1252" s="1" t="s">
        <v>238</v>
      </c>
      <c r="B1252" s="1" t="s">
        <v>11</v>
      </c>
      <c r="C1252" s="1" t="s">
        <v>90</v>
      </c>
      <c r="D1252" s="1" t="s">
        <v>97</v>
      </c>
      <c r="E1252" s="1" t="s">
        <v>47</v>
      </c>
      <c r="F1252" s="1" t="s">
        <v>241</v>
      </c>
      <c r="G1252" s="1" t="s">
        <v>27</v>
      </c>
      <c r="H1252" s="1" t="s">
        <v>28</v>
      </c>
      <c r="I1252" s="1" t="s">
        <v>318</v>
      </c>
      <c r="J1252" s="1" t="s">
        <v>17</v>
      </c>
      <c r="K1252" s="4">
        <v>10426091.6234372</v>
      </c>
      <c r="L1252" s="4">
        <v>4226897.5766381901</v>
      </c>
      <c r="M1252" s="4">
        <v>3629694.19278443</v>
      </c>
      <c r="N1252" s="4">
        <v>6952559.5350691602</v>
      </c>
      <c r="O1252" s="4">
        <v>7345531.7925517699</v>
      </c>
      <c r="P1252" s="4">
        <v>6070620.7480544699</v>
      </c>
      <c r="Q1252" s="4">
        <v>4871679.8038263302</v>
      </c>
      <c r="R1252" s="4">
        <v>3746245.21960642</v>
      </c>
      <c r="S1252" s="4">
        <v>3609138.7416355698</v>
      </c>
      <c r="T1252" s="4">
        <v>3650537.1646683002</v>
      </c>
      <c r="U1252" s="4">
        <v>3716189.9756090599</v>
      </c>
      <c r="V1252" s="4">
        <v>3817767.1187706999</v>
      </c>
      <c r="W1252" s="4">
        <v>3841666.7449312001</v>
      </c>
      <c r="X1252" s="4">
        <v>3812802.2523696502</v>
      </c>
      <c r="Y1252" s="4">
        <v>3676179.0271762102</v>
      </c>
      <c r="Z1252" s="4">
        <v>3569698.1683233501</v>
      </c>
      <c r="AA1252" s="4">
        <v>3539800.4910361399</v>
      </c>
      <c r="AB1252" s="4">
        <v>3325344.8724011998</v>
      </c>
      <c r="AC1252" s="4">
        <v>3317139.2099261899</v>
      </c>
      <c r="AD1252" s="4">
        <v>3256643.2545378301</v>
      </c>
      <c r="AE1252" s="4">
        <v>3132569.8619973301</v>
      </c>
      <c r="AF1252" s="4">
        <v>2979586.8640757198</v>
      </c>
      <c r="AG1252" s="4">
        <v>2864016.6202320699</v>
      </c>
      <c r="AH1252" s="4">
        <v>2788534.3960374799</v>
      </c>
      <c r="AI1252" s="4">
        <v>2727161.1237228201</v>
      </c>
      <c r="AJ1252" s="4">
        <v>2655886.3610766199</v>
      </c>
      <c r="AK1252" s="4">
        <v>2606018.2336196098</v>
      </c>
      <c r="AL1252" s="4">
        <v>2534790.4451490901</v>
      </c>
      <c r="AM1252" s="4">
        <v>2502980.2855127901</v>
      </c>
      <c r="AN1252" s="4">
        <v>2498099.55692987</v>
      </c>
      <c r="AO1252" s="4">
        <v>2494307.9559930498</v>
      </c>
      <c r="AP1252" s="4">
        <v>0</v>
      </c>
      <c r="AQ1252" s="4">
        <v>0</v>
      </c>
      <c r="AR1252" s="4">
        <v>0</v>
      </c>
      <c r="AS1252" s="4">
        <v>0</v>
      </c>
      <c r="AT1252" s="4">
        <v>0</v>
      </c>
      <c r="AU1252" s="4">
        <v>0</v>
      </c>
      <c r="AV1252" s="4">
        <v>0</v>
      </c>
      <c r="AW1252" s="4">
        <v>0</v>
      </c>
      <c r="AX1252" s="4">
        <v>0</v>
      </c>
      <c r="AY1252" s="4">
        <v>0</v>
      </c>
      <c r="AZ1252" s="4">
        <v>0</v>
      </c>
      <c r="BA1252" s="4">
        <v>0</v>
      </c>
      <c r="BB1252" s="4">
        <v>0</v>
      </c>
      <c r="BC1252" s="4">
        <v>0</v>
      </c>
      <c r="BD1252" s="4">
        <v>0</v>
      </c>
      <c r="BE1252" s="4">
        <v>0</v>
      </c>
      <c r="BF1252" s="4">
        <v>0</v>
      </c>
      <c r="BG1252" s="4">
        <v>0</v>
      </c>
      <c r="BH1252" s="4">
        <v>0</v>
      </c>
      <c r="BI1252" s="4">
        <v>0</v>
      </c>
      <c r="BJ1252" s="4">
        <v>0</v>
      </c>
      <c r="BK1252" s="4">
        <v>0</v>
      </c>
      <c r="BL1252" s="4">
        <v>0</v>
      </c>
      <c r="BN1252" s="1" t="s">
        <v>340</v>
      </c>
    </row>
    <row r="1253" spans="1:66" ht="12" x14ac:dyDescent="0.25">
      <c r="A1253" s="1" t="s">
        <v>238</v>
      </c>
      <c r="B1253" s="1" t="s">
        <v>11</v>
      </c>
      <c r="C1253" s="1" t="s">
        <v>90</v>
      </c>
      <c r="D1253" s="1" t="s">
        <v>97</v>
      </c>
      <c r="E1253" s="1" t="s">
        <v>47</v>
      </c>
      <c r="F1253" s="1" t="s">
        <v>239</v>
      </c>
      <c r="G1253" s="1" t="s">
        <v>14</v>
      </c>
      <c r="H1253" s="1" t="s">
        <v>14</v>
      </c>
      <c r="I1253" s="1" t="s">
        <v>318</v>
      </c>
      <c r="J1253" s="1" t="s">
        <v>17</v>
      </c>
      <c r="K1253" s="4">
        <v>5984507.3368682396</v>
      </c>
      <c r="L1253" s="4">
        <v>5842794.3368682396</v>
      </c>
      <c r="M1253" s="4">
        <v>5675055.3368682396</v>
      </c>
      <c r="N1253" s="4">
        <v>5544067.3368682396</v>
      </c>
      <c r="O1253" s="4">
        <v>5393774.3368682396</v>
      </c>
      <c r="P1253" s="4">
        <v>5245912.3368682396</v>
      </c>
      <c r="Q1253" s="4">
        <v>5098908.3368682396</v>
      </c>
      <c r="R1253" s="4">
        <v>4952190.3368682396</v>
      </c>
      <c r="S1253" s="4">
        <v>4805472.3368682396</v>
      </c>
      <c r="T1253" s="4">
        <v>4684637.3368682396</v>
      </c>
      <c r="U1253" s="4">
        <v>4557653.3368682396</v>
      </c>
      <c r="V1253" s="4">
        <v>4427952.3368682396</v>
      </c>
      <c r="W1253" s="4">
        <v>4296392.3368682396</v>
      </c>
      <c r="X1253" s="4">
        <v>4164117.33686824</v>
      </c>
      <c r="Y1253" s="4">
        <v>4030698.33686824</v>
      </c>
      <c r="Z1253" s="4">
        <v>3896850.33686824</v>
      </c>
      <c r="AA1253" s="4">
        <v>3762716.33686824</v>
      </c>
      <c r="AB1253" s="4">
        <v>3633873.33686824</v>
      </c>
      <c r="AC1253" s="4">
        <v>3513181.33686824</v>
      </c>
      <c r="AD1253" s="4">
        <v>3401927.33686824</v>
      </c>
      <c r="AE1253" s="4">
        <v>3302685.33686824</v>
      </c>
      <c r="AF1253" s="4">
        <v>3216027.33686824</v>
      </c>
      <c r="AG1253" s="4">
        <v>3143526.33686824</v>
      </c>
      <c r="AH1253" s="4">
        <v>3085897.33686824</v>
      </c>
      <c r="AI1253" s="4">
        <v>3043283.33686824</v>
      </c>
      <c r="AJ1253" s="4">
        <v>3013968.33686824</v>
      </c>
      <c r="AK1253" s="4">
        <v>2996236.33686824</v>
      </c>
      <c r="AL1253" s="4">
        <v>2986798.33686824</v>
      </c>
      <c r="AM1253" s="4">
        <v>2981650.33686824</v>
      </c>
      <c r="AN1253" s="4">
        <v>2978504.33686824</v>
      </c>
      <c r="AO1253" s="4">
        <v>2976645.33686824</v>
      </c>
      <c r="AP1253" s="4">
        <v>0</v>
      </c>
      <c r="AQ1253" s="4">
        <v>0</v>
      </c>
      <c r="AR1253" s="4">
        <v>0</v>
      </c>
      <c r="AS1253" s="4">
        <v>0</v>
      </c>
      <c r="AT1253" s="4">
        <v>0</v>
      </c>
      <c r="AU1253" s="4">
        <v>0</v>
      </c>
      <c r="AV1253" s="4">
        <v>0</v>
      </c>
      <c r="AW1253" s="4">
        <v>0</v>
      </c>
      <c r="AX1253" s="4">
        <v>0</v>
      </c>
      <c r="AY1253" s="4">
        <v>0</v>
      </c>
      <c r="AZ1253" s="4">
        <v>0</v>
      </c>
      <c r="BA1253" s="4">
        <v>0</v>
      </c>
      <c r="BB1253" s="4">
        <v>0</v>
      </c>
      <c r="BC1253" s="4">
        <v>0</v>
      </c>
      <c r="BD1253" s="4">
        <v>0</v>
      </c>
      <c r="BE1253" s="4">
        <v>0</v>
      </c>
      <c r="BF1253" s="4">
        <v>0</v>
      </c>
      <c r="BG1253" s="4">
        <v>0</v>
      </c>
      <c r="BH1253" s="4">
        <v>0</v>
      </c>
      <c r="BI1253" s="4">
        <v>0</v>
      </c>
      <c r="BJ1253" s="4">
        <v>0</v>
      </c>
      <c r="BK1253" s="4">
        <v>0</v>
      </c>
      <c r="BL1253" s="4">
        <v>0</v>
      </c>
      <c r="BN1253" s="1" t="s">
        <v>339</v>
      </c>
    </row>
    <row r="1254" spans="1:66" ht="12" x14ac:dyDescent="0.25">
      <c r="A1254" s="1" t="s">
        <v>238</v>
      </c>
      <c r="B1254" s="1" t="s">
        <v>11</v>
      </c>
      <c r="C1254" s="1" t="s">
        <v>90</v>
      </c>
      <c r="D1254" s="1" t="s">
        <v>97</v>
      </c>
      <c r="E1254" s="1" t="s">
        <v>47</v>
      </c>
      <c r="F1254" s="1" t="s">
        <v>240</v>
      </c>
      <c r="G1254" s="1" t="s">
        <v>14</v>
      </c>
      <c r="H1254" s="1" t="s">
        <v>14</v>
      </c>
      <c r="I1254" s="1" t="s">
        <v>318</v>
      </c>
      <c r="J1254" s="1" t="s">
        <v>17</v>
      </c>
      <c r="K1254" s="4">
        <v>0</v>
      </c>
      <c r="L1254" s="4">
        <v>451314.38253765402</v>
      </c>
      <c r="M1254" s="4">
        <v>858399.09675810696</v>
      </c>
      <c r="N1254" s="4">
        <v>1268919.12502261</v>
      </c>
      <c r="O1254" s="4">
        <v>1652386.05519019</v>
      </c>
      <c r="P1254" s="4">
        <v>2032417.67131371</v>
      </c>
      <c r="Q1254" s="4">
        <v>2411161.0446707201</v>
      </c>
      <c r="R1254" s="4">
        <v>2788186.7610057001</v>
      </c>
      <c r="S1254" s="4">
        <v>3164783.0630851602</v>
      </c>
      <c r="T1254" s="4">
        <v>3573156.0200721398</v>
      </c>
      <c r="U1254" s="4">
        <v>3990976.0906802602</v>
      </c>
      <c r="V1254" s="4">
        <v>4416096.2036319999</v>
      </c>
      <c r="W1254" s="4">
        <v>4844222.2163722897</v>
      </c>
      <c r="X1254" s="4">
        <v>5275354.1289011203</v>
      </c>
      <c r="Y1254" s="4">
        <v>5708633.1127074901</v>
      </c>
      <c r="Z1254" s="4">
        <v>6144059.1677913899</v>
      </c>
      <c r="AA1254" s="4">
        <v>6581632.2941528298</v>
      </c>
      <c r="AB1254" s="4">
        <v>7019205.4205142697</v>
      </c>
      <c r="AC1254" s="4">
        <v>7455919.7183646904</v>
      </c>
      <c r="AD1254" s="4">
        <v>7890916.3591930903</v>
      </c>
      <c r="AE1254" s="4">
        <v>8323336.51448844</v>
      </c>
      <c r="AF1254" s="4">
        <v>8749744.8702067006</v>
      </c>
      <c r="AG1254" s="4">
        <v>9171000.2548588794</v>
      </c>
      <c r="AH1254" s="4">
        <v>9134929.4573963098</v>
      </c>
      <c r="AI1254" s="4">
        <v>9136217.7001628298</v>
      </c>
      <c r="AJ1254" s="4">
        <v>9126341.1722861696</v>
      </c>
      <c r="AK1254" s="4">
        <v>9138794.1856958698</v>
      </c>
      <c r="AL1254" s="4">
        <v>9149100.1278280299</v>
      </c>
      <c r="AM1254" s="4">
        <v>9159835.4842156991</v>
      </c>
      <c r="AN1254" s="4">
        <v>9172288.4976253994</v>
      </c>
      <c r="AO1254" s="4">
        <v>9188606.2393346597</v>
      </c>
      <c r="AP1254" s="4">
        <v>8780233.2823476791</v>
      </c>
      <c r="AQ1254" s="4">
        <v>8362413.2117395597</v>
      </c>
      <c r="AR1254" s="4">
        <v>7937293.09878782</v>
      </c>
      <c r="AS1254" s="4">
        <v>7509167.0860475302</v>
      </c>
      <c r="AT1254" s="4">
        <v>7078035.1735186996</v>
      </c>
      <c r="AU1254" s="4">
        <v>6644756.1897123298</v>
      </c>
      <c r="AV1254" s="4">
        <v>6209330.13462843</v>
      </c>
      <c r="AW1254" s="4">
        <v>5771757.0082669901</v>
      </c>
      <c r="AX1254" s="4">
        <v>5334183.8819055501</v>
      </c>
      <c r="AY1254" s="4">
        <v>4897469.5840551304</v>
      </c>
      <c r="AZ1254" s="4">
        <v>4462472.9432267398</v>
      </c>
      <c r="BA1254" s="4">
        <v>4030052.7879313799</v>
      </c>
      <c r="BB1254" s="4">
        <v>3603644.4322131202</v>
      </c>
      <c r="BC1254" s="4">
        <v>3182389.04756094</v>
      </c>
      <c r="BD1254" s="4">
        <v>2767145.4624858601</v>
      </c>
      <c r="BE1254" s="4">
        <v>2358772.5054988898</v>
      </c>
      <c r="BF1254" s="4">
        <v>1958129.0051110401</v>
      </c>
      <c r="BG1254" s="4">
        <v>1562209.06153376</v>
      </c>
      <c r="BH1254" s="4">
        <v>1171871.5032780699</v>
      </c>
      <c r="BI1254" s="4">
        <v>782392.77353340201</v>
      </c>
      <c r="BJ1254" s="4">
        <v>392914.04378872801</v>
      </c>
      <c r="BK1254" s="4">
        <v>0</v>
      </c>
      <c r="BL1254" s="4">
        <v>0</v>
      </c>
      <c r="BN1254" s="1" t="s">
        <v>339</v>
      </c>
    </row>
    <row r="1255" spans="1:66" ht="12" x14ac:dyDescent="0.25">
      <c r="A1255" s="1" t="s">
        <v>238</v>
      </c>
      <c r="B1255" s="1" t="s">
        <v>11</v>
      </c>
      <c r="C1255" s="1" t="s">
        <v>90</v>
      </c>
      <c r="D1255" s="1" t="s">
        <v>97</v>
      </c>
      <c r="E1255" s="1" t="s">
        <v>198</v>
      </c>
      <c r="F1255" s="1" t="s">
        <v>239</v>
      </c>
      <c r="G1255" s="1" t="s">
        <v>14</v>
      </c>
      <c r="H1255" s="1" t="s">
        <v>14</v>
      </c>
      <c r="I1255" s="1" t="s">
        <v>318</v>
      </c>
      <c r="J1255" s="1" t="s">
        <v>17</v>
      </c>
      <c r="K1255" s="4">
        <v>0</v>
      </c>
      <c r="L1255" s="4">
        <v>0</v>
      </c>
      <c r="M1255" s="4">
        <v>0</v>
      </c>
      <c r="N1255" s="4">
        <v>0</v>
      </c>
      <c r="O1255" s="4">
        <v>0</v>
      </c>
      <c r="P1255" s="4">
        <v>0</v>
      </c>
      <c r="Q1255" s="4">
        <v>0</v>
      </c>
      <c r="R1255" s="4">
        <v>0</v>
      </c>
      <c r="S1255" s="4">
        <v>0</v>
      </c>
      <c r="T1255" s="4">
        <v>0</v>
      </c>
      <c r="U1255" s="4">
        <v>0</v>
      </c>
      <c r="V1255" s="4">
        <v>0</v>
      </c>
      <c r="W1255" s="4">
        <v>0</v>
      </c>
      <c r="X1255" s="4">
        <v>0</v>
      </c>
      <c r="Y1255" s="4">
        <v>0</v>
      </c>
      <c r="Z1255" s="4">
        <v>0</v>
      </c>
      <c r="AA1255" s="4">
        <v>0</v>
      </c>
      <c r="AB1255" s="4">
        <v>99</v>
      </c>
      <c r="AC1255" s="4">
        <v>198</v>
      </c>
      <c r="AD1255" s="4">
        <v>297</v>
      </c>
      <c r="AE1255" s="4">
        <v>396</v>
      </c>
      <c r="AF1255" s="4">
        <v>495</v>
      </c>
      <c r="AG1255" s="4">
        <v>594</v>
      </c>
      <c r="AH1255" s="4">
        <v>693</v>
      </c>
      <c r="AI1255" s="4">
        <v>792</v>
      </c>
      <c r="AJ1255" s="4">
        <v>891</v>
      </c>
      <c r="AK1255" s="4">
        <v>990</v>
      </c>
      <c r="AL1255" s="4">
        <v>1089</v>
      </c>
      <c r="AM1255" s="4">
        <v>1188</v>
      </c>
      <c r="AN1255" s="4">
        <v>1287</v>
      </c>
      <c r="AO1255" s="4">
        <v>1386</v>
      </c>
      <c r="AP1255" s="4">
        <v>0</v>
      </c>
      <c r="AQ1255" s="4">
        <v>0</v>
      </c>
      <c r="AR1255" s="4">
        <v>0</v>
      </c>
      <c r="AS1255" s="4">
        <v>0</v>
      </c>
      <c r="AT1255" s="4">
        <v>0</v>
      </c>
      <c r="AU1255" s="4">
        <v>0</v>
      </c>
      <c r="AV1255" s="4">
        <v>0</v>
      </c>
      <c r="AW1255" s="4">
        <v>0</v>
      </c>
      <c r="AX1255" s="4">
        <v>0</v>
      </c>
      <c r="AY1255" s="4">
        <v>0</v>
      </c>
      <c r="AZ1255" s="4">
        <v>0</v>
      </c>
      <c r="BA1255" s="4">
        <v>0</v>
      </c>
      <c r="BB1255" s="4">
        <v>0</v>
      </c>
      <c r="BC1255" s="4">
        <v>0</v>
      </c>
      <c r="BD1255" s="4">
        <v>0</v>
      </c>
      <c r="BE1255" s="4">
        <v>0</v>
      </c>
      <c r="BF1255" s="4">
        <v>0</v>
      </c>
      <c r="BG1255" s="4">
        <v>0</v>
      </c>
      <c r="BH1255" s="4">
        <v>0</v>
      </c>
      <c r="BI1255" s="4">
        <v>0</v>
      </c>
      <c r="BJ1255" s="4">
        <v>0</v>
      </c>
      <c r="BK1255" s="4">
        <v>0</v>
      </c>
      <c r="BL1255" s="4">
        <v>0</v>
      </c>
      <c r="BN1255" s="1" t="s">
        <v>339</v>
      </c>
    </row>
    <row r="1256" spans="1:66" ht="12" x14ac:dyDescent="0.25">
      <c r="A1256" s="1" t="s">
        <v>238</v>
      </c>
      <c r="B1256" s="1" t="s">
        <v>11</v>
      </c>
      <c r="C1256" s="1" t="s">
        <v>90</v>
      </c>
      <c r="D1256" s="1" t="s">
        <v>97</v>
      </c>
      <c r="E1256" s="1" t="s">
        <v>198</v>
      </c>
      <c r="F1256" s="1" t="s">
        <v>240</v>
      </c>
      <c r="G1256" s="1" t="s">
        <v>14</v>
      </c>
      <c r="H1256" s="1" t="s">
        <v>14</v>
      </c>
      <c r="I1256" s="1" t="s">
        <v>318</v>
      </c>
      <c r="J1256" s="1" t="s">
        <v>17</v>
      </c>
      <c r="K1256" s="4">
        <v>0</v>
      </c>
      <c r="L1256" s="4">
        <v>0</v>
      </c>
      <c r="M1256" s="4">
        <v>0</v>
      </c>
      <c r="N1256" s="4">
        <v>0</v>
      </c>
      <c r="O1256" s="4">
        <v>0</v>
      </c>
      <c r="P1256" s="4">
        <v>0</v>
      </c>
      <c r="Q1256" s="4">
        <v>0</v>
      </c>
      <c r="R1256" s="4">
        <v>0</v>
      </c>
      <c r="S1256" s="4">
        <v>0</v>
      </c>
      <c r="T1256" s="4">
        <v>0</v>
      </c>
      <c r="U1256" s="4">
        <v>0</v>
      </c>
      <c r="V1256" s="4">
        <v>0</v>
      </c>
      <c r="W1256" s="4">
        <v>0</v>
      </c>
      <c r="X1256" s="4">
        <v>0</v>
      </c>
      <c r="Y1256" s="4">
        <v>0</v>
      </c>
      <c r="Z1256" s="4">
        <v>0</v>
      </c>
      <c r="AA1256" s="4">
        <v>0</v>
      </c>
      <c r="AB1256" s="4">
        <v>4459.7441549122595</v>
      </c>
      <c r="AC1256" s="4">
        <v>8919.4883098245191</v>
      </c>
      <c r="AD1256" s="4">
        <v>13379.2324647367</v>
      </c>
      <c r="AE1256" s="4">
        <v>17838.976619649002</v>
      </c>
      <c r="AF1256" s="4">
        <v>22298.720774561301</v>
      </c>
      <c r="AG1256" s="4">
        <v>26758.464929473499</v>
      </c>
      <c r="AH1256" s="4">
        <v>31218.209084385799</v>
      </c>
      <c r="AI1256" s="4">
        <v>35677.953239298004</v>
      </c>
      <c r="AJ1256" s="4">
        <v>40137.6973942103</v>
      </c>
      <c r="AK1256" s="4">
        <v>44597.441549122603</v>
      </c>
      <c r="AL1256" s="4">
        <v>49057.185704034797</v>
      </c>
      <c r="AM1256" s="4">
        <v>53516.9298589471</v>
      </c>
      <c r="AN1256" s="4">
        <v>57976.674013859403</v>
      </c>
      <c r="AO1256" s="4">
        <v>62436.418168771597</v>
      </c>
      <c r="AP1256" s="4">
        <v>62436.418168771597</v>
      </c>
      <c r="AQ1256" s="4">
        <v>62436.418168771597</v>
      </c>
      <c r="AR1256" s="4">
        <v>62436.418168771597</v>
      </c>
      <c r="AS1256" s="4">
        <v>62436.418168771597</v>
      </c>
      <c r="AT1256" s="4">
        <v>62436.418168771597</v>
      </c>
      <c r="AU1256" s="4">
        <v>62436.418168771597</v>
      </c>
      <c r="AV1256" s="4">
        <v>62436.418168771597</v>
      </c>
      <c r="AW1256" s="4">
        <v>62436.418168771597</v>
      </c>
      <c r="AX1256" s="4">
        <v>57976.674013859403</v>
      </c>
      <c r="AY1256" s="4">
        <v>53516.9298589471</v>
      </c>
      <c r="AZ1256" s="4">
        <v>49057.185704034797</v>
      </c>
      <c r="BA1256" s="4">
        <v>44597.441549122603</v>
      </c>
      <c r="BB1256" s="4">
        <v>40137.6973942103</v>
      </c>
      <c r="BC1256" s="4">
        <v>35677.953239298004</v>
      </c>
      <c r="BD1256" s="4">
        <v>31218.209084385799</v>
      </c>
      <c r="BE1256" s="4">
        <v>26758.464929473499</v>
      </c>
      <c r="BF1256" s="4">
        <v>22298.720774561301</v>
      </c>
      <c r="BG1256" s="4">
        <v>17838.976619649002</v>
      </c>
      <c r="BH1256" s="4">
        <v>13379.2324647367</v>
      </c>
      <c r="BI1256" s="4">
        <v>8919.4883098245191</v>
      </c>
      <c r="BJ1256" s="4">
        <v>4459.7441549122595</v>
      </c>
      <c r="BK1256" s="4">
        <v>0</v>
      </c>
      <c r="BL1256" s="4">
        <v>0</v>
      </c>
      <c r="BN1256" s="1" t="s">
        <v>339</v>
      </c>
    </row>
    <row r="1257" spans="1:66" ht="12" x14ac:dyDescent="0.25">
      <c r="A1257" s="1" t="s">
        <v>238</v>
      </c>
      <c r="B1257" s="1" t="s">
        <v>11</v>
      </c>
      <c r="C1257" s="1" t="s">
        <v>90</v>
      </c>
      <c r="D1257" s="1" t="s">
        <v>97</v>
      </c>
      <c r="E1257" s="1" t="s">
        <v>104</v>
      </c>
      <c r="F1257" s="1" t="s">
        <v>241</v>
      </c>
      <c r="G1257" s="1" t="s">
        <v>34</v>
      </c>
      <c r="H1257" s="1" t="s">
        <v>35</v>
      </c>
      <c r="I1257" s="1" t="s">
        <v>318</v>
      </c>
      <c r="J1257" s="1" t="s">
        <v>17</v>
      </c>
      <c r="K1257" s="4">
        <v>3380867.8217190299</v>
      </c>
      <c r="L1257" s="4">
        <v>3181138.1460909401</v>
      </c>
      <c r="M1257" s="4">
        <v>3035190.15880393</v>
      </c>
      <c r="N1257" s="4">
        <v>3211857.5835582502</v>
      </c>
      <c r="O1257" s="4">
        <v>3020767.4721891098</v>
      </c>
      <c r="P1257" s="4">
        <v>3090914.1365130902</v>
      </c>
      <c r="Q1257" s="4">
        <v>3160822.2761234501</v>
      </c>
      <c r="R1257" s="4">
        <v>3226583.98018105</v>
      </c>
      <c r="S1257" s="4">
        <v>3177111.1954017398</v>
      </c>
      <c r="T1257" s="4">
        <v>3183581.8493615999</v>
      </c>
      <c r="U1257" s="4">
        <v>3206551.61009552</v>
      </c>
      <c r="V1257" s="4">
        <v>3239947.3062680801</v>
      </c>
      <c r="W1257" s="4">
        <v>3266001.6808766001</v>
      </c>
      <c r="X1257" s="4">
        <v>3275571.3606258798</v>
      </c>
      <c r="Y1257" s="4">
        <v>3269145.4041898102</v>
      </c>
      <c r="Z1257" s="4">
        <v>3261665.9830313199</v>
      </c>
      <c r="AA1257" s="4">
        <v>3268296.0560381399</v>
      </c>
      <c r="AB1257" s="4">
        <v>3244810.8017807198</v>
      </c>
      <c r="AC1257" s="4">
        <v>3243515.3956621601</v>
      </c>
      <c r="AD1257" s="4">
        <v>3240365.3553741798</v>
      </c>
      <c r="AE1257" s="4">
        <v>3226391.97267354</v>
      </c>
      <c r="AF1257" s="4">
        <v>3201806.6717917202</v>
      </c>
      <c r="AG1257" s="4">
        <v>3169501.5060237702</v>
      </c>
      <c r="AH1257" s="4">
        <v>3144680.2195611</v>
      </c>
      <c r="AI1257" s="4">
        <v>3117608.6180228898</v>
      </c>
      <c r="AJ1257" s="4">
        <v>3091018.41090994</v>
      </c>
      <c r="AK1257" s="4">
        <v>3071781.6096151699</v>
      </c>
      <c r="AL1257" s="4">
        <v>3046146.9325341098</v>
      </c>
      <c r="AM1257" s="4">
        <v>3014726.0833258</v>
      </c>
      <c r="AN1257" s="4">
        <v>3009929.4613369899</v>
      </c>
      <c r="AO1257" s="4">
        <v>3005143.7604986499</v>
      </c>
      <c r="AP1257" s="4">
        <v>0</v>
      </c>
      <c r="AQ1257" s="4">
        <v>0</v>
      </c>
      <c r="AR1257" s="4">
        <v>0</v>
      </c>
      <c r="AS1257" s="4">
        <v>0</v>
      </c>
      <c r="AT1257" s="4">
        <v>0</v>
      </c>
      <c r="AU1257" s="4">
        <v>0</v>
      </c>
      <c r="AV1257" s="4">
        <v>0</v>
      </c>
      <c r="AW1257" s="4">
        <v>0</v>
      </c>
      <c r="AX1257" s="4">
        <v>0</v>
      </c>
      <c r="AY1257" s="4">
        <v>0</v>
      </c>
      <c r="AZ1257" s="4">
        <v>0</v>
      </c>
      <c r="BA1257" s="4">
        <v>0</v>
      </c>
      <c r="BB1257" s="4">
        <v>0</v>
      </c>
      <c r="BC1257" s="4">
        <v>0</v>
      </c>
      <c r="BD1257" s="4">
        <v>0</v>
      </c>
      <c r="BE1257" s="4">
        <v>0</v>
      </c>
      <c r="BF1257" s="4">
        <v>0</v>
      </c>
      <c r="BG1257" s="4">
        <v>0</v>
      </c>
      <c r="BH1257" s="4">
        <v>0</v>
      </c>
      <c r="BI1257" s="4">
        <v>0</v>
      </c>
      <c r="BJ1257" s="4">
        <v>0</v>
      </c>
      <c r="BK1257" s="4">
        <v>0</v>
      </c>
      <c r="BL1257" s="4">
        <v>0</v>
      </c>
      <c r="BN1257" s="1" t="s">
        <v>340</v>
      </c>
    </row>
    <row r="1258" spans="1:66" ht="12" x14ac:dyDescent="0.25">
      <c r="A1258" s="1" t="s">
        <v>238</v>
      </c>
      <c r="B1258" s="1" t="s">
        <v>11</v>
      </c>
      <c r="C1258" s="1" t="s">
        <v>90</v>
      </c>
      <c r="D1258" s="1" t="s">
        <v>97</v>
      </c>
      <c r="E1258" s="1" t="s">
        <v>104</v>
      </c>
      <c r="F1258" s="1" t="s">
        <v>239</v>
      </c>
      <c r="G1258" s="1" t="s">
        <v>14</v>
      </c>
      <c r="H1258" s="1" t="s">
        <v>14</v>
      </c>
      <c r="I1258" s="1" t="s">
        <v>318</v>
      </c>
      <c r="J1258" s="1" t="s">
        <v>17</v>
      </c>
      <c r="K1258" s="4">
        <v>462175.14204529102</v>
      </c>
      <c r="L1258" s="4">
        <v>461031.14204529102</v>
      </c>
      <c r="M1258" s="4">
        <v>455597.14204529102</v>
      </c>
      <c r="N1258" s="4">
        <v>451736.14204529102</v>
      </c>
      <c r="O1258" s="4">
        <v>446874.14204529102</v>
      </c>
      <c r="P1258" s="4">
        <v>442870.14204529102</v>
      </c>
      <c r="Q1258" s="4">
        <v>439295.14204529102</v>
      </c>
      <c r="R1258" s="4">
        <v>435577.14204529102</v>
      </c>
      <c r="S1258" s="4">
        <v>432002.14204529102</v>
      </c>
      <c r="T1258" s="4">
        <v>431001.14204529102</v>
      </c>
      <c r="U1258" s="4">
        <v>429857.14204529102</v>
      </c>
      <c r="V1258" s="4">
        <v>428570.14204529102</v>
      </c>
      <c r="W1258" s="4">
        <v>426997.14204529102</v>
      </c>
      <c r="X1258" s="4">
        <v>425567.14204529102</v>
      </c>
      <c r="Y1258" s="4">
        <v>423851.14204529102</v>
      </c>
      <c r="Z1258" s="4">
        <v>422278.14204529102</v>
      </c>
      <c r="AA1258" s="4">
        <v>420848.14204529102</v>
      </c>
      <c r="AB1258" s="4">
        <v>419275.14204529102</v>
      </c>
      <c r="AC1258" s="4">
        <v>417988.14204529102</v>
      </c>
      <c r="AD1258" s="4">
        <v>416844.14204529102</v>
      </c>
      <c r="AE1258" s="4">
        <v>415843.14204529102</v>
      </c>
      <c r="AF1258" s="4">
        <v>414985.14204529102</v>
      </c>
      <c r="AG1258" s="4">
        <v>414127.14204529102</v>
      </c>
      <c r="AH1258" s="4">
        <v>413412.14204529102</v>
      </c>
      <c r="AI1258" s="4">
        <v>412983.14204529102</v>
      </c>
      <c r="AJ1258" s="4">
        <v>412268.14204529102</v>
      </c>
      <c r="AK1258" s="4">
        <v>411839.14204529102</v>
      </c>
      <c r="AL1258" s="4">
        <v>411553.14204529102</v>
      </c>
      <c r="AM1258" s="4">
        <v>410981.14204529102</v>
      </c>
      <c r="AN1258" s="4">
        <v>410695.14204529102</v>
      </c>
      <c r="AO1258" s="4">
        <v>410409.14204529102</v>
      </c>
      <c r="AP1258" s="4">
        <v>0</v>
      </c>
      <c r="AQ1258" s="4">
        <v>0</v>
      </c>
      <c r="AR1258" s="4">
        <v>0</v>
      </c>
      <c r="AS1258" s="4">
        <v>0</v>
      </c>
      <c r="AT1258" s="4">
        <v>0</v>
      </c>
      <c r="AU1258" s="4">
        <v>0</v>
      </c>
      <c r="AV1258" s="4">
        <v>0</v>
      </c>
      <c r="AW1258" s="4">
        <v>0</v>
      </c>
      <c r="AX1258" s="4">
        <v>0</v>
      </c>
      <c r="AY1258" s="4">
        <v>0</v>
      </c>
      <c r="AZ1258" s="4">
        <v>0</v>
      </c>
      <c r="BA1258" s="4">
        <v>0</v>
      </c>
      <c r="BB1258" s="4">
        <v>0</v>
      </c>
      <c r="BC1258" s="4">
        <v>0</v>
      </c>
      <c r="BD1258" s="4">
        <v>0</v>
      </c>
      <c r="BE1258" s="4">
        <v>0</v>
      </c>
      <c r="BF1258" s="4">
        <v>0</v>
      </c>
      <c r="BG1258" s="4">
        <v>0</v>
      </c>
      <c r="BH1258" s="4">
        <v>0</v>
      </c>
      <c r="BI1258" s="4">
        <v>0</v>
      </c>
      <c r="BJ1258" s="4">
        <v>0</v>
      </c>
      <c r="BK1258" s="4">
        <v>0</v>
      </c>
      <c r="BL1258" s="4">
        <v>0</v>
      </c>
      <c r="BN1258" s="1" t="s">
        <v>339</v>
      </c>
    </row>
    <row r="1259" spans="1:66" ht="12" x14ac:dyDescent="0.25">
      <c r="A1259" s="1" t="s">
        <v>238</v>
      </c>
      <c r="B1259" s="1" t="s">
        <v>11</v>
      </c>
      <c r="C1259" s="1" t="s">
        <v>90</v>
      </c>
      <c r="D1259" s="1" t="s">
        <v>97</v>
      </c>
      <c r="E1259" s="1" t="s">
        <v>104</v>
      </c>
      <c r="F1259" s="1" t="s">
        <v>240</v>
      </c>
      <c r="G1259" s="1" t="s">
        <v>14</v>
      </c>
      <c r="H1259" s="1" t="s">
        <v>14</v>
      </c>
      <c r="I1259" s="1" t="s">
        <v>318</v>
      </c>
      <c r="J1259" s="1" t="s">
        <v>17</v>
      </c>
      <c r="K1259" s="4">
        <v>0</v>
      </c>
      <c r="L1259" s="4">
        <v>73004.6199023441</v>
      </c>
      <c r="M1259" s="4">
        <v>138911.56842529299</v>
      </c>
      <c r="N1259" s="4">
        <v>205325.49347534199</v>
      </c>
      <c r="O1259" s="4">
        <v>267176.62978149502</v>
      </c>
      <c r="P1259" s="4">
        <v>328520.78956054797</v>
      </c>
      <c r="Q1259" s="4">
        <v>389864.94933960098</v>
      </c>
      <c r="R1259" s="4">
        <v>450702.13259155501</v>
      </c>
      <c r="S1259" s="4">
        <v>511539.315843508</v>
      </c>
      <c r="T1259" s="4">
        <v>577446.26436645805</v>
      </c>
      <c r="U1259" s="4">
        <v>645381.11899780598</v>
      </c>
      <c r="V1259" s="4">
        <v>714329.92668335303</v>
      </c>
      <c r="W1259" s="4">
        <v>783785.71089600003</v>
      </c>
      <c r="X1259" s="4">
        <v>853748.471635747</v>
      </c>
      <c r="Y1259" s="4">
        <v>923711.23237549304</v>
      </c>
      <c r="Z1259" s="4">
        <v>994180.96964233904</v>
      </c>
      <c r="AA1259" s="4">
        <v>1065157.6834362801</v>
      </c>
      <c r="AB1259" s="4">
        <v>1136134.39723023</v>
      </c>
      <c r="AC1259" s="4">
        <v>1207111.1110241699</v>
      </c>
      <c r="AD1259" s="4">
        <v>1277580.8482910199</v>
      </c>
      <c r="AE1259" s="4">
        <v>1347543.6090307599</v>
      </c>
      <c r="AF1259" s="4">
        <v>1416492.41671631</v>
      </c>
      <c r="AG1259" s="4">
        <v>1484934.2478747601</v>
      </c>
      <c r="AH1259" s="4">
        <v>1479357.50607666</v>
      </c>
      <c r="AI1259" s="4">
        <v>1479864.48260376</v>
      </c>
      <c r="AJ1259" s="4">
        <v>1478343.5530224601</v>
      </c>
      <c r="AK1259" s="4">
        <v>1480371.4591308599</v>
      </c>
      <c r="AL1259" s="4">
        <v>1482399.36523926</v>
      </c>
      <c r="AM1259" s="4">
        <v>1483920.2948205599</v>
      </c>
      <c r="AN1259" s="4">
        <v>1485948.20092896</v>
      </c>
      <c r="AO1259" s="4">
        <v>1488990.06009156</v>
      </c>
      <c r="AP1259" s="4">
        <v>1423083.11156861</v>
      </c>
      <c r="AQ1259" s="4">
        <v>1355148.25693726</v>
      </c>
      <c r="AR1259" s="4">
        <v>1286199.44925171</v>
      </c>
      <c r="AS1259" s="4">
        <v>1216743.6650390599</v>
      </c>
      <c r="AT1259" s="4">
        <v>1146780.90429932</v>
      </c>
      <c r="AU1259" s="4">
        <v>1076818.14355957</v>
      </c>
      <c r="AV1259" s="4">
        <v>1006348.40629273</v>
      </c>
      <c r="AW1259" s="4">
        <v>935371.69249878405</v>
      </c>
      <c r="AX1259" s="4">
        <v>864394.97870483797</v>
      </c>
      <c r="AY1259" s="4">
        <v>793418.26491089305</v>
      </c>
      <c r="AZ1259" s="4">
        <v>722948.52764404705</v>
      </c>
      <c r="BA1259" s="4">
        <v>652985.76690429996</v>
      </c>
      <c r="BB1259" s="4">
        <v>584036.95921875304</v>
      </c>
      <c r="BC1259" s="4">
        <v>515595.12806030503</v>
      </c>
      <c r="BD1259" s="4">
        <v>448167.249956057</v>
      </c>
      <c r="BE1259" s="4">
        <v>381753.32490600803</v>
      </c>
      <c r="BF1259" s="4">
        <v>316860.32943725702</v>
      </c>
      <c r="BG1259" s="4">
        <v>252981.287022706</v>
      </c>
      <c r="BH1259" s="4">
        <v>189609.22113525399</v>
      </c>
      <c r="BI1259" s="4">
        <v>126744.131774903</v>
      </c>
      <c r="BJ1259" s="4">
        <v>63879.042414551099</v>
      </c>
      <c r="BK1259" s="4">
        <v>0</v>
      </c>
      <c r="BL1259" s="4">
        <v>0</v>
      </c>
      <c r="BN1259" s="1" t="s">
        <v>339</v>
      </c>
    </row>
    <row r="1260" spans="1:66" ht="12" x14ac:dyDescent="0.25">
      <c r="A1260" s="1" t="s">
        <v>238</v>
      </c>
      <c r="B1260" s="1" t="s">
        <v>11</v>
      </c>
      <c r="C1260" s="1" t="s">
        <v>90</v>
      </c>
      <c r="D1260" s="1" t="s">
        <v>105</v>
      </c>
      <c r="E1260" s="1" t="s">
        <v>14</v>
      </c>
      <c r="F1260" s="1" t="s">
        <v>241</v>
      </c>
      <c r="G1260" s="1" t="s">
        <v>39</v>
      </c>
      <c r="H1260" s="1" t="s">
        <v>40</v>
      </c>
      <c r="I1260" s="1" t="s">
        <v>318</v>
      </c>
      <c r="J1260" s="1" t="s">
        <v>17</v>
      </c>
      <c r="K1260" s="4">
        <v>35245100.5842283</v>
      </c>
      <c r="L1260" s="4">
        <v>26492686.465714499</v>
      </c>
      <c r="M1260" s="4">
        <v>21229336.459161099</v>
      </c>
      <c r="N1260" s="4">
        <v>18306941.756549399</v>
      </c>
      <c r="O1260" s="4">
        <v>16929343.6242649</v>
      </c>
      <c r="P1260" s="4">
        <v>16284224.9498899</v>
      </c>
      <c r="Q1260" s="4">
        <v>15508468.991310099</v>
      </c>
      <c r="R1260" s="4">
        <v>14606368.1953132</v>
      </c>
      <c r="S1260" s="4">
        <v>12972778.8680702</v>
      </c>
      <c r="T1260" s="4">
        <v>12923103.674700201</v>
      </c>
      <c r="U1260" s="4">
        <v>12830114.3510758</v>
      </c>
      <c r="V1260" s="4">
        <v>12754597.7541728</v>
      </c>
      <c r="W1260" s="4">
        <v>12640505.9154454</v>
      </c>
      <c r="X1260" s="4">
        <v>12593383.0668921</v>
      </c>
      <c r="Y1260" s="4">
        <v>12467285.9639764</v>
      </c>
      <c r="Z1260" s="4">
        <v>12394248.497839199</v>
      </c>
      <c r="AA1260" s="4">
        <v>12305141.0972465</v>
      </c>
      <c r="AB1260" s="4">
        <v>12195828.3890597</v>
      </c>
      <c r="AC1260" s="4">
        <v>12088907.4515079</v>
      </c>
      <c r="AD1260" s="4">
        <v>12029593.608788701</v>
      </c>
      <c r="AE1260" s="4">
        <v>11901701.3653885</v>
      </c>
      <c r="AF1260" s="4">
        <v>11825526.357082</v>
      </c>
      <c r="AG1260" s="4">
        <v>11664509.3660626</v>
      </c>
      <c r="AH1260" s="4">
        <v>11558556.4912191</v>
      </c>
      <c r="AI1260" s="4">
        <v>11520750.537302</v>
      </c>
      <c r="AJ1260" s="4">
        <v>11413332.109551501</v>
      </c>
      <c r="AK1260" s="4">
        <v>11308352.176713301</v>
      </c>
      <c r="AL1260" s="4">
        <v>11217382.1017807</v>
      </c>
      <c r="AM1260" s="4">
        <v>11101312.971956899</v>
      </c>
      <c r="AN1260" s="4">
        <v>10986558.6997658</v>
      </c>
      <c r="AO1260" s="4">
        <v>10872990.6424863</v>
      </c>
      <c r="AP1260" s="4">
        <v>0</v>
      </c>
      <c r="AQ1260" s="4">
        <v>0</v>
      </c>
      <c r="AR1260" s="4">
        <v>0</v>
      </c>
      <c r="AS1260" s="4">
        <v>0</v>
      </c>
      <c r="AT1260" s="4">
        <v>0</v>
      </c>
      <c r="AU1260" s="4">
        <v>0</v>
      </c>
      <c r="AV1260" s="4">
        <v>0</v>
      </c>
      <c r="AW1260" s="4">
        <v>0</v>
      </c>
      <c r="AX1260" s="4">
        <v>0</v>
      </c>
      <c r="AY1260" s="4">
        <v>0</v>
      </c>
      <c r="AZ1260" s="4">
        <v>0</v>
      </c>
      <c r="BA1260" s="4">
        <v>0</v>
      </c>
      <c r="BB1260" s="4">
        <v>0</v>
      </c>
      <c r="BC1260" s="4">
        <v>0</v>
      </c>
      <c r="BD1260" s="4">
        <v>0</v>
      </c>
      <c r="BE1260" s="4">
        <v>0</v>
      </c>
      <c r="BF1260" s="4">
        <v>0</v>
      </c>
      <c r="BG1260" s="4">
        <v>0</v>
      </c>
      <c r="BH1260" s="4">
        <v>0</v>
      </c>
      <c r="BI1260" s="4">
        <v>0</v>
      </c>
      <c r="BJ1260" s="4">
        <v>0</v>
      </c>
      <c r="BK1260" s="4">
        <v>0</v>
      </c>
      <c r="BL1260" s="4">
        <v>0</v>
      </c>
      <c r="BN1260" s="1" t="s">
        <v>340</v>
      </c>
    </row>
    <row r="1261" spans="1:66" ht="12" x14ac:dyDescent="0.25">
      <c r="A1261" s="1" t="s">
        <v>238</v>
      </c>
      <c r="B1261" s="1" t="s">
        <v>11</v>
      </c>
      <c r="C1261" s="1" t="s">
        <v>90</v>
      </c>
      <c r="D1261" s="1" t="s">
        <v>105</v>
      </c>
      <c r="E1261" s="1" t="s">
        <v>14</v>
      </c>
      <c r="F1261" s="1" t="s">
        <v>241</v>
      </c>
      <c r="G1261" s="1" t="s">
        <v>39</v>
      </c>
      <c r="H1261" s="1" t="s">
        <v>41</v>
      </c>
      <c r="I1261" s="1" t="s">
        <v>318</v>
      </c>
      <c r="J1261" s="1" t="s">
        <v>17</v>
      </c>
      <c r="K1261" s="4">
        <v>1748315.06924213</v>
      </c>
      <c r="L1261" s="4">
        <v>3460485.4727427601</v>
      </c>
      <c r="M1261" s="4">
        <v>5381694.1112173097</v>
      </c>
      <c r="N1261" s="4">
        <v>7262813.9170768</v>
      </c>
      <c r="O1261" s="4">
        <v>9104468.3988469094</v>
      </c>
      <c r="P1261" s="4">
        <v>10907272.4582728</v>
      </c>
      <c r="Q1261" s="4">
        <v>12671832.501631999</v>
      </c>
      <c r="R1261" s="4">
        <v>14398746.549664499</v>
      </c>
      <c r="S1261" s="4">
        <v>16088604.346139399</v>
      </c>
      <c r="T1261" s="4">
        <v>15922296.443013299</v>
      </c>
      <c r="U1261" s="4">
        <v>15757707.6646819</v>
      </c>
      <c r="V1261" s="4">
        <v>15594820.240552099</v>
      </c>
      <c r="W1261" s="4">
        <v>15433616.583725501</v>
      </c>
      <c r="X1261" s="4">
        <v>15274079.2890995</v>
      </c>
      <c r="Y1261" s="4">
        <v>15116191.1314881</v>
      </c>
      <c r="Z1261" s="4">
        <v>14959935.063761899</v>
      </c>
      <c r="AA1261" s="4">
        <v>14805294.215007801</v>
      </c>
      <c r="AB1261" s="4">
        <v>14652251.888707301</v>
      </c>
      <c r="AC1261" s="4">
        <v>14500791.5609337</v>
      </c>
      <c r="AD1261" s="4">
        <v>14350896.878568299</v>
      </c>
      <c r="AE1261" s="4">
        <v>14202551.657534599</v>
      </c>
      <c r="AF1261" s="4">
        <v>14055739.8810506</v>
      </c>
      <c r="AG1261" s="4">
        <v>13910445.6979002</v>
      </c>
      <c r="AH1261" s="4">
        <v>13766653.420721</v>
      </c>
      <c r="AI1261" s="4">
        <v>13624347.524311</v>
      </c>
      <c r="AJ1261" s="4">
        <v>13483512.6439522</v>
      </c>
      <c r="AK1261" s="4">
        <v>13344133.573751699</v>
      </c>
      <c r="AL1261" s="4">
        <v>13206195.264999799</v>
      </c>
      <c r="AM1261" s="4">
        <v>13069682.824545501</v>
      </c>
      <c r="AN1261" s="4">
        <v>12934581.5131882</v>
      </c>
      <c r="AO1261" s="4">
        <v>12800876.744086299</v>
      </c>
      <c r="AP1261" s="4">
        <v>0</v>
      </c>
      <c r="AQ1261" s="4">
        <v>0</v>
      </c>
      <c r="AR1261" s="4">
        <v>0</v>
      </c>
      <c r="AS1261" s="4">
        <v>0</v>
      </c>
      <c r="AT1261" s="4">
        <v>0</v>
      </c>
      <c r="AU1261" s="4">
        <v>0</v>
      </c>
      <c r="AV1261" s="4">
        <v>0</v>
      </c>
      <c r="AW1261" s="4">
        <v>0</v>
      </c>
      <c r="AX1261" s="4">
        <v>0</v>
      </c>
      <c r="AY1261" s="4">
        <v>0</v>
      </c>
      <c r="AZ1261" s="4">
        <v>0</v>
      </c>
      <c r="BA1261" s="4">
        <v>0</v>
      </c>
      <c r="BB1261" s="4">
        <v>0</v>
      </c>
      <c r="BC1261" s="4">
        <v>0</v>
      </c>
      <c r="BD1261" s="4">
        <v>0</v>
      </c>
      <c r="BE1261" s="4">
        <v>0</v>
      </c>
      <c r="BF1261" s="4">
        <v>0</v>
      </c>
      <c r="BG1261" s="4">
        <v>0</v>
      </c>
      <c r="BH1261" s="4">
        <v>0</v>
      </c>
      <c r="BI1261" s="4">
        <v>0</v>
      </c>
      <c r="BJ1261" s="4">
        <v>0</v>
      </c>
      <c r="BK1261" s="4">
        <v>0</v>
      </c>
      <c r="BL1261" s="4">
        <v>0</v>
      </c>
      <c r="BN1261" s="1" t="s">
        <v>340</v>
      </c>
    </row>
    <row r="1262" spans="1:66" ht="12" x14ac:dyDescent="0.25">
      <c r="A1262" s="1" t="s">
        <v>238</v>
      </c>
      <c r="B1262" s="1" t="s">
        <v>11</v>
      </c>
      <c r="C1262" s="1" t="s">
        <v>90</v>
      </c>
      <c r="D1262" s="1" t="s">
        <v>105</v>
      </c>
      <c r="E1262" s="1" t="s">
        <v>14</v>
      </c>
      <c r="F1262" s="1" t="s">
        <v>241</v>
      </c>
      <c r="G1262" s="1" t="s">
        <v>33</v>
      </c>
      <c r="H1262" s="1" t="s">
        <v>33</v>
      </c>
      <c r="I1262" s="1" t="s">
        <v>318</v>
      </c>
      <c r="J1262" s="1" t="s">
        <v>17</v>
      </c>
      <c r="K1262" s="4">
        <v>650869.19999999995</v>
      </c>
      <c r="L1262" s="4">
        <v>516418.82108639902</v>
      </c>
      <c r="M1262" s="4">
        <v>441876.61671163398</v>
      </c>
      <c r="N1262" s="4">
        <v>408761.25319719501</v>
      </c>
      <c r="O1262" s="4">
        <v>407649.16371742199</v>
      </c>
      <c r="P1262" s="4">
        <v>425486.56034055998</v>
      </c>
      <c r="Q1262" s="4">
        <v>442911.62785786903</v>
      </c>
      <c r="R1262" s="4">
        <v>459932.65849578503</v>
      </c>
      <c r="S1262" s="4">
        <v>455178.33460491401</v>
      </c>
      <c r="T1262" s="4">
        <v>453435.37174250401</v>
      </c>
      <c r="U1262" s="4">
        <v>450172.637836851</v>
      </c>
      <c r="V1262" s="4">
        <v>447522.97278336401</v>
      </c>
      <c r="W1262" s="4">
        <v>443519.81095719599</v>
      </c>
      <c r="X1262" s="4">
        <v>441866.402697913</v>
      </c>
      <c r="Y1262" s="4">
        <v>437442.009906872</v>
      </c>
      <c r="Z1262" s="4">
        <v>434879.330581324</v>
      </c>
      <c r="AA1262" s="4">
        <v>431752.80243995599</v>
      </c>
      <c r="AB1262" s="4">
        <v>427917.32686686201</v>
      </c>
      <c r="AC1262" s="4">
        <v>424165.771800355</v>
      </c>
      <c r="AD1262" s="4">
        <v>422084.61583350098</v>
      </c>
      <c r="AE1262" s="4">
        <v>417597.23661029898</v>
      </c>
      <c r="AF1262" s="4">
        <v>414924.46975193301</v>
      </c>
      <c r="AG1262" s="4">
        <v>409274.83627242502</v>
      </c>
      <c r="AH1262" s="4">
        <v>405557.24780442502</v>
      </c>
      <c r="AI1262" s="4">
        <v>404230.74318138498</v>
      </c>
      <c r="AJ1262" s="4">
        <v>400461.73258260899</v>
      </c>
      <c r="AK1262" s="4">
        <v>396778.28191392799</v>
      </c>
      <c r="AL1262" s="4">
        <v>393586.39776730101</v>
      </c>
      <c r="AM1262" s="4">
        <v>389513.85835616098</v>
      </c>
      <c r="AN1262" s="4">
        <v>385487.45360233402</v>
      </c>
      <c r="AO1262" s="4">
        <v>381502.66979444597</v>
      </c>
      <c r="AP1262" s="4">
        <v>0</v>
      </c>
      <c r="AQ1262" s="4">
        <v>0</v>
      </c>
      <c r="AR1262" s="4">
        <v>0</v>
      </c>
      <c r="AS1262" s="4">
        <v>0</v>
      </c>
      <c r="AT1262" s="4">
        <v>0</v>
      </c>
      <c r="AU1262" s="4">
        <v>0</v>
      </c>
      <c r="AV1262" s="4">
        <v>0</v>
      </c>
      <c r="AW1262" s="4">
        <v>0</v>
      </c>
      <c r="AX1262" s="4">
        <v>0</v>
      </c>
      <c r="AY1262" s="4">
        <v>0</v>
      </c>
      <c r="AZ1262" s="4">
        <v>0</v>
      </c>
      <c r="BA1262" s="4">
        <v>0</v>
      </c>
      <c r="BB1262" s="4">
        <v>0</v>
      </c>
      <c r="BC1262" s="4">
        <v>0</v>
      </c>
      <c r="BD1262" s="4">
        <v>0</v>
      </c>
      <c r="BE1262" s="4">
        <v>0</v>
      </c>
      <c r="BF1262" s="4">
        <v>0</v>
      </c>
      <c r="BG1262" s="4">
        <v>0</v>
      </c>
      <c r="BH1262" s="4">
        <v>0</v>
      </c>
      <c r="BI1262" s="4">
        <v>0</v>
      </c>
      <c r="BJ1262" s="4">
        <v>0</v>
      </c>
      <c r="BK1262" s="4">
        <v>0</v>
      </c>
      <c r="BL1262" s="4">
        <v>0</v>
      </c>
      <c r="BN1262" s="1" t="s">
        <v>340</v>
      </c>
    </row>
    <row r="1263" spans="1:66" ht="12" x14ac:dyDescent="0.25">
      <c r="A1263" s="1" t="s">
        <v>238</v>
      </c>
      <c r="B1263" s="1" t="s">
        <v>11</v>
      </c>
      <c r="C1263" s="1" t="s">
        <v>90</v>
      </c>
      <c r="D1263" s="1" t="s">
        <v>105</v>
      </c>
      <c r="E1263" s="1" t="s">
        <v>14</v>
      </c>
      <c r="F1263" s="1" t="s">
        <v>241</v>
      </c>
      <c r="G1263" s="1" t="s">
        <v>34</v>
      </c>
      <c r="H1263" s="1" t="s">
        <v>35</v>
      </c>
      <c r="I1263" s="1" t="s">
        <v>318</v>
      </c>
      <c r="J1263" s="1" t="s">
        <v>17</v>
      </c>
      <c r="K1263" s="4">
        <v>25556968.984752901</v>
      </c>
      <c r="L1263" s="4">
        <v>23614176.708675999</v>
      </c>
      <c r="M1263" s="4">
        <v>22333894.098101798</v>
      </c>
      <c r="N1263" s="4">
        <v>23349426.828507401</v>
      </c>
      <c r="O1263" s="4">
        <v>21792207.836486399</v>
      </c>
      <c r="P1263" s="4">
        <v>22087642.955364201</v>
      </c>
      <c r="Q1263" s="4">
        <v>22354117.391508799</v>
      </c>
      <c r="R1263" s="4">
        <v>22592909.039973799</v>
      </c>
      <c r="S1263" s="4">
        <v>22020472.503628001</v>
      </c>
      <c r="T1263" s="4">
        <v>21712462.107425999</v>
      </c>
      <c r="U1263" s="4">
        <v>21526948.3476853</v>
      </c>
      <c r="V1263" s="4">
        <v>21418395.269318599</v>
      </c>
      <c r="W1263" s="4">
        <v>21275045.613856498</v>
      </c>
      <c r="X1263" s="4">
        <v>21018994.012667298</v>
      </c>
      <c r="Y1263" s="4">
        <v>20679188.221600998</v>
      </c>
      <c r="Z1263" s="4">
        <v>20331947.1657065</v>
      </c>
      <c r="AA1263" s="4">
        <v>20070834.736772001</v>
      </c>
      <c r="AB1263" s="4">
        <v>19637990.075640399</v>
      </c>
      <c r="AC1263" s="4">
        <v>19333126.3707527</v>
      </c>
      <c r="AD1263" s="4">
        <v>19016025.170997199</v>
      </c>
      <c r="AE1263" s="4">
        <v>18635564.540215399</v>
      </c>
      <c r="AF1263" s="4">
        <v>18196137.725490101</v>
      </c>
      <c r="AG1263" s="4">
        <v>17723188.757952102</v>
      </c>
      <c r="AH1263" s="4">
        <v>17296256.1130387</v>
      </c>
      <c r="AI1263" s="4">
        <v>16854999.491774</v>
      </c>
      <c r="AJ1263" s="4">
        <v>16437976.747811699</v>
      </c>
      <c r="AK1263" s="4">
        <v>16057681.6201049</v>
      </c>
      <c r="AL1263" s="4">
        <v>15647509.0829382</v>
      </c>
      <c r="AM1263" s="4">
        <v>15228357.1906406</v>
      </c>
      <c r="AN1263" s="4">
        <v>14842516.304501399</v>
      </c>
      <c r="AO1263" s="4">
        <v>14466451.4688942</v>
      </c>
      <c r="AP1263" s="4">
        <v>0</v>
      </c>
      <c r="AQ1263" s="4">
        <v>0</v>
      </c>
      <c r="AR1263" s="4">
        <v>0</v>
      </c>
      <c r="AS1263" s="4">
        <v>0</v>
      </c>
      <c r="AT1263" s="4">
        <v>0</v>
      </c>
      <c r="AU1263" s="4">
        <v>0</v>
      </c>
      <c r="AV1263" s="4">
        <v>0</v>
      </c>
      <c r="AW1263" s="4">
        <v>0</v>
      </c>
      <c r="AX1263" s="4">
        <v>0</v>
      </c>
      <c r="AY1263" s="4">
        <v>0</v>
      </c>
      <c r="AZ1263" s="4">
        <v>0</v>
      </c>
      <c r="BA1263" s="4">
        <v>0</v>
      </c>
      <c r="BB1263" s="4">
        <v>0</v>
      </c>
      <c r="BC1263" s="4">
        <v>0</v>
      </c>
      <c r="BD1263" s="4">
        <v>0</v>
      </c>
      <c r="BE1263" s="4">
        <v>0</v>
      </c>
      <c r="BF1263" s="4">
        <v>0</v>
      </c>
      <c r="BG1263" s="4">
        <v>0</v>
      </c>
      <c r="BH1263" s="4">
        <v>0</v>
      </c>
      <c r="BI1263" s="4">
        <v>0</v>
      </c>
      <c r="BJ1263" s="4">
        <v>0</v>
      </c>
      <c r="BK1263" s="4">
        <v>0</v>
      </c>
      <c r="BL1263" s="4">
        <v>0</v>
      </c>
      <c r="BN1263" s="1" t="s">
        <v>340</v>
      </c>
    </row>
    <row r="1264" spans="1:66" ht="12" x14ac:dyDescent="0.25">
      <c r="A1264" s="1" t="s">
        <v>238</v>
      </c>
      <c r="B1264" s="1" t="s">
        <v>11</v>
      </c>
      <c r="C1264" s="1" t="s">
        <v>90</v>
      </c>
      <c r="D1264" s="1" t="s">
        <v>105</v>
      </c>
      <c r="E1264" s="1" t="s">
        <v>14</v>
      </c>
      <c r="F1264" s="1" t="s">
        <v>241</v>
      </c>
      <c r="G1264" s="1" t="s">
        <v>36</v>
      </c>
      <c r="H1264" s="1" t="s">
        <v>36</v>
      </c>
      <c r="I1264" s="1" t="s">
        <v>318</v>
      </c>
      <c r="J1264" s="1" t="s">
        <v>17</v>
      </c>
      <c r="K1264" s="4">
        <v>1096113.2108209401</v>
      </c>
      <c r="L1264" s="4">
        <v>1099032.1603013501</v>
      </c>
      <c r="M1264" s="4">
        <v>1101958.88294424</v>
      </c>
      <c r="N1264" s="4">
        <v>1104893.39944952</v>
      </c>
      <c r="O1264" s="4">
        <v>1107835.73057225</v>
      </c>
      <c r="P1264" s="4">
        <v>1110785.8971227701</v>
      </c>
      <c r="Q1264" s="4">
        <v>1113743.9199667999</v>
      </c>
      <c r="R1264" s="4">
        <v>1116709.8200256799</v>
      </c>
      <c r="S1264" s="4">
        <v>1119683.6182764</v>
      </c>
      <c r="T1264" s="4">
        <v>1122665.3357518699</v>
      </c>
      <c r="U1264" s="4">
        <v>1125654.9935409799</v>
      </c>
      <c r="V1264" s="4">
        <v>1128652.6127887799</v>
      </c>
      <c r="W1264" s="4">
        <v>1131658.2146966399</v>
      </c>
      <c r="X1264" s="4">
        <v>1134671.8205223801</v>
      </c>
      <c r="Y1264" s="4">
        <v>1137693.4515804299</v>
      </c>
      <c r="Z1264" s="4">
        <v>1140723.1292419899</v>
      </c>
      <c r="AA1264" s="4">
        <v>1143760.8749351599</v>
      </c>
      <c r="AB1264" s="4">
        <v>1146806.71014511</v>
      </c>
      <c r="AC1264" s="4">
        <v>1149860.6564142299</v>
      </c>
      <c r="AD1264" s="4">
        <v>1152922.73534226</v>
      </c>
      <c r="AE1264" s="4">
        <v>1155992.96858647</v>
      </c>
      <c r="AF1264" s="4">
        <v>1159071.3778618199</v>
      </c>
      <c r="AG1264" s="4">
        <v>1162157.98494107</v>
      </c>
      <c r="AH1264" s="4">
        <v>1165252.81165496</v>
      </c>
      <c r="AI1264" s="4">
        <v>1168355.8798924</v>
      </c>
      <c r="AJ1264" s="4">
        <v>1171467.21160055</v>
      </c>
      <c r="AK1264" s="4">
        <v>1174586.82878505</v>
      </c>
      <c r="AL1264" s="4">
        <v>1177714.7535101001</v>
      </c>
      <c r="AM1264" s="4">
        <v>1180851.0078987</v>
      </c>
      <c r="AN1264" s="4">
        <v>1183995.6141327301</v>
      </c>
      <c r="AO1264" s="4">
        <v>1187148.59445317</v>
      </c>
      <c r="AP1264" s="4">
        <v>0</v>
      </c>
      <c r="AQ1264" s="4">
        <v>0</v>
      </c>
      <c r="AR1264" s="4">
        <v>0</v>
      </c>
      <c r="AS1264" s="4">
        <v>0</v>
      </c>
      <c r="AT1264" s="4">
        <v>0</v>
      </c>
      <c r="AU1264" s="4">
        <v>0</v>
      </c>
      <c r="AV1264" s="4">
        <v>0</v>
      </c>
      <c r="AW1264" s="4">
        <v>0</v>
      </c>
      <c r="AX1264" s="4">
        <v>0</v>
      </c>
      <c r="AY1264" s="4">
        <v>0</v>
      </c>
      <c r="AZ1264" s="4">
        <v>0</v>
      </c>
      <c r="BA1264" s="4">
        <v>0</v>
      </c>
      <c r="BB1264" s="4">
        <v>0</v>
      </c>
      <c r="BC1264" s="4">
        <v>0</v>
      </c>
      <c r="BD1264" s="4">
        <v>0</v>
      </c>
      <c r="BE1264" s="4">
        <v>0</v>
      </c>
      <c r="BF1264" s="4">
        <v>0</v>
      </c>
      <c r="BG1264" s="4">
        <v>0</v>
      </c>
      <c r="BH1264" s="4">
        <v>0</v>
      </c>
      <c r="BI1264" s="4">
        <v>0</v>
      </c>
      <c r="BJ1264" s="4">
        <v>0</v>
      </c>
      <c r="BK1264" s="4">
        <v>0</v>
      </c>
      <c r="BL1264" s="4">
        <v>0</v>
      </c>
      <c r="BN1264" s="1" t="s">
        <v>340</v>
      </c>
    </row>
    <row r="1265" spans="1:66" ht="12" x14ac:dyDescent="0.25">
      <c r="A1265" s="1" t="s">
        <v>238</v>
      </c>
      <c r="B1265" s="1" t="s">
        <v>11</v>
      </c>
      <c r="C1265" s="1" t="s">
        <v>90</v>
      </c>
      <c r="D1265" s="1" t="s">
        <v>229</v>
      </c>
      <c r="E1265" s="1" t="s">
        <v>164</v>
      </c>
      <c r="F1265" s="1" t="s">
        <v>239</v>
      </c>
      <c r="G1265" s="1" t="s">
        <v>14</v>
      </c>
      <c r="H1265" s="1" t="s">
        <v>14</v>
      </c>
      <c r="I1265" s="1" t="s">
        <v>318</v>
      </c>
      <c r="J1265" s="1" t="s">
        <v>17</v>
      </c>
      <c r="K1265" s="4">
        <v>535801.79456533003</v>
      </c>
      <c r="L1265" s="4">
        <v>518451.09856532997</v>
      </c>
      <c r="M1265" s="4">
        <v>512704.50056532997</v>
      </c>
      <c r="N1265" s="4">
        <v>506048.81856533</v>
      </c>
      <c r="O1265" s="4">
        <v>493825.38756533002</v>
      </c>
      <c r="P1265" s="4">
        <v>475988.12856533</v>
      </c>
      <c r="Q1265" s="4">
        <v>457426.10156533</v>
      </c>
      <c r="R1265" s="4">
        <v>437796.44756533002</v>
      </c>
      <c r="S1265" s="4">
        <v>417054.64956533001</v>
      </c>
      <c r="T1265" s="4">
        <v>395771.61856532999</v>
      </c>
      <c r="U1265" s="4">
        <v>374580.74556533003</v>
      </c>
      <c r="V1265" s="4">
        <v>353714.76856533001</v>
      </c>
      <c r="W1265" s="4">
        <v>333308.80056533002</v>
      </c>
      <c r="X1265" s="4">
        <v>313602.60856532998</v>
      </c>
      <c r="Y1265" s="4">
        <v>294804.71956533002</v>
      </c>
      <c r="Z1265" s="4">
        <v>277061.96156532998</v>
      </c>
      <c r="AA1265" s="4">
        <v>260497.73256532999</v>
      </c>
      <c r="AB1265" s="4">
        <v>245222.15356532999</v>
      </c>
      <c r="AC1265" s="4">
        <v>231275.83656533001</v>
      </c>
      <c r="AD1265" s="4">
        <v>218732.97656533</v>
      </c>
      <c r="AE1265" s="4">
        <v>207581.07756532999</v>
      </c>
      <c r="AF1265" s="4">
        <v>197821.70156533</v>
      </c>
      <c r="AG1265" s="4">
        <v>189404.08356532999</v>
      </c>
      <c r="AH1265" s="4">
        <v>182250.90456533001</v>
      </c>
      <c r="AI1265" s="4">
        <v>176295.77956533001</v>
      </c>
      <c r="AJ1265" s="4">
        <v>171466.85656533</v>
      </c>
      <c r="AK1265" s="4">
        <v>167664.94856533001</v>
      </c>
      <c r="AL1265" s="4">
        <v>164836.94756532999</v>
      </c>
      <c r="AM1265" s="4">
        <v>162896.94356533</v>
      </c>
      <c r="AN1265" s="4">
        <v>161796.51456533</v>
      </c>
      <c r="AO1265" s="4">
        <v>161450.53156532999</v>
      </c>
      <c r="AP1265" s="4">
        <v>0</v>
      </c>
      <c r="AQ1265" s="4">
        <v>0</v>
      </c>
      <c r="AR1265" s="4">
        <v>0</v>
      </c>
      <c r="AS1265" s="4">
        <v>0</v>
      </c>
      <c r="AT1265" s="4">
        <v>0</v>
      </c>
      <c r="AU1265" s="4">
        <v>0</v>
      </c>
      <c r="AV1265" s="4">
        <v>0</v>
      </c>
      <c r="AW1265" s="4">
        <v>0</v>
      </c>
      <c r="AX1265" s="4">
        <v>0</v>
      </c>
      <c r="AY1265" s="4">
        <v>0</v>
      </c>
      <c r="AZ1265" s="4">
        <v>0</v>
      </c>
      <c r="BA1265" s="4">
        <v>0</v>
      </c>
      <c r="BB1265" s="4">
        <v>0</v>
      </c>
      <c r="BC1265" s="4">
        <v>0</v>
      </c>
      <c r="BD1265" s="4">
        <v>0</v>
      </c>
      <c r="BE1265" s="4">
        <v>0</v>
      </c>
      <c r="BF1265" s="4">
        <v>0</v>
      </c>
      <c r="BG1265" s="4">
        <v>0</v>
      </c>
      <c r="BH1265" s="4">
        <v>0</v>
      </c>
      <c r="BI1265" s="4">
        <v>0</v>
      </c>
      <c r="BJ1265" s="4">
        <v>0</v>
      </c>
      <c r="BK1265" s="4">
        <v>0</v>
      </c>
      <c r="BL1265" s="4">
        <v>0</v>
      </c>
      <c r="BN1265" s="1" t="s">
        <v>339</v>
      </c>
    </row>
    <row r="1266" spans="1:66" ht="12" x14ac:dyDescent="0.25">
      <c r="A1266" s="1" t="s">
        <v>238</v>
      </c>
      <c r="B1266" s="1" t="s">
        <v>11</v>
      </c>
      <c r="C1266" s="1" t="s">
        <v>90</v>
      </c>
      <c r="D1266" s="1" t="s">
        <v>229</v>
      </c>
      <c r="E1266" s="1" t="s">
        <v>164</v>
      </c>
      <c r="F1266" s="1" t="s">
        <v>240</v>
      </c>
      <c r="G1266" s="1" t="s">
        <v>14</v>
      </c>
      <c r="H1266" s="1" t="s">
        <v>14</v>
      </c>
      <c r="I1266" s="1" t="s">
        <v>318</v>
      </c>
      <c r="J1266" s="1" t="s">
        <v>17</v>
      </c>
      <c r="K1266" s="4">
        <v>0</v>
      </c>
      <c r="L1266" s="4">
        <v>198832.82099999901</v>
      </c>
      <c r="M1266" s="4">
        <v>301710.62899999903</v>
      </c>
      <c r="N1266" s="4">
        <v>288916.14399999898</v>
      </c>
      <c r="O1266" s="4">
        <v>233555.530999999</v>
      </c>
      <c r="P1266" s="4">
        <v>177912.20699999901</v>
      </c>
      <c r="Q1266" s="4">
        <v>167633.12499999901</v>
      </c>
      <c r="R1266" s="4">
        <v>154034.000999999</v>
      </c>
      <c r="S1266" s="4">
        <v>139492.50699999899</v>
      </c>
      <c r="T1266" s="4">
        <v>129430.894999999</v>
      </c>
      <c r="U1266" s="4">
        <v>124414.586999999</v>
      </c>
      <c r="V1266" s="4">
        <v>120072.435999999</v>
      </c>
      <c r="W1266" s="4">
        <v>116121.730999999</v>
      </c>
      <c r="X1266" s="4">
        <v>112787.190999999</v>
      </c>
      <c r="Y1266" s="4">
        <v>110192.04899999899</v>
      </c>
      <c r="Z1266" s="4">
        <v>107756.38499999901</v>
      </c>
      <c r="AA1266" s="4">
        <v>105501.94599999901</v>
      </c>
      <c r="AB1266" s="4">
        <v>103370.739999999</v>
      </c>
      <c r="AC1266" s="4">
        <v>101391.762999999</v>
      </c>
      <c r="AD1266" s="4">
        <v>99920.215999999898</v>
      </c>
      <c r="AE1266" s="4">
        <v>98477.664999999906</v>
      </c>
      <c r="AF1266" s="4">
        <v>97658.527999999904</v>
      </c>
      <c r="AG1266" s="4">
        <v>97122.101999999897</v>
      </c>
      <c r="AH1266" s="4">
        <v>96940.876999999906</v>
      </c>
      <c r="AI1266" s="4">
        <v>97325.073999999906</v>
      </c>
      <c r="AJ1266" s="4">
        <v>98194.953999999896</v>
      </c>
      <c r="AK1266" s="4">
        <v>99637.504999999903</v>
      </c>
      <c r="AL1266" s="4">
        <v>101500.497999999</v>
      </c>
      <c r="AM1266" s="4">
        <v>103899.916999999</v>
      </c>
      <c r="AN1266" s="4">
        <v>106857.508999999</v>
      </c>
      <c r="AO1266" s="4">
        <v>109742.610999999</v>
      </c>
      <c r="AP1266" s="4">
        <v>0</v>
      </c>
      <c r="AQ1266" s="4">
        <v>0</v>
      </c>
      <c r="AR1266" s="4">
        <v>0</v>
      </c>
      <c r="AS1266" s="4">
        <v>0</v>
      </c>
      <c r="AT1266" s="4">
        <v>0</v>
      </c>
      <c r="AU1266" s="4">
        <v>0</v>
      </c>
      <c r="AV1266" s="4">
        <v>0</v>
      </c>
      <c r="AW1266" s="4">
        <v>0</v>
      </c>
      <c r="AX1266" s="4">
        <v>0</v>
      </c>
      <c r="AY1266" s="4">
        <v>0</v>
      </c>
      <c r="AZ1266" s="4">
        <v>0</v>
      </c>
      <c r="BA1266" s="4">
        <v>0</v>
      </c>
      <c r="BB1266" s="4">
        <v>0</v>
      </c>
      <c r="BC1266" s="4">
        <v>0</v>
      </c>
      <c r="BD1266" s="4">
        <v>0</v>
      </c>
      <c r="BE1266" s="4">
        <v>0</v>
      </c>
      <c r="BF1266" s="4">
        <v>0</v>
      </c>
      <c r="BG1266" s="4">
        <v>0</v>
      </c>
      <c r="BH1266" s="4">
        <v>0</v>
      </c>
      <c r="BI1266" s="4">
        <v>0</v>
      </c>
      <c r="BJ1266" s="4">
        <v>0</v>
      </c>
      <c r="BK1266" s="4">
        <v>0</v>
      </c>
      <c r="BL1266" s="4">
        <v>0</v>
      </c>
      <c r="BN1266" s="1" t="s">
        <v>339</v>
      </c>
    </row>
    <row r="1267" spans="1:66" ht="12" x14ac:dyDescent="0.25">
      <c r="A1267" s="1" t="s">
        <v>238</v>
      </c>
      <c r="B1267" s="1" t="s">
        <v>11</v>
      </c>
      <c r="C1267" s="1" t="s">
        <v>90</v>
      </c>
      <c r="D1267" s="1" t="s">
        <v>229</v>
      </c>
      <c r="E1267" s="1" t="s">
        <v>166</v>
      </c>
      <c r="F1267" s="1" t="s">
        <v>239</v>
      </c>
      <c r="G1267" s="1" t="s">
        <v>14</v>
      </c>
      <c r="H1267" s="1" t="s">
        <v>14</v>
      </c>
      <c r="I1267" s="1" t="s">
        <v>318</v>
      </c>
      <c r="J1267" s="1" t="s">
        <v>17</v>
      </c>
      <c r="K1267" s="4">
        <v>2842243.2327806801</v>
      </c>
      <c r="L1267" s="4">
        <v>2511790.9787806799</v>
      </c>
      <c r="M1267" s="4">
        <v>2240888.8527806802</v>
      </c>
      <c r="N1267" s="4">
        <v>1963837.5287806799</v>
      </c>
      <c r="O1267" s="4">
        <v>1662182.5267806801</v>
      </c>
      <c r="P1267" s="4">
        <v>1351534.40878068</v>
      </c>
      <c r="Q1267" s="4">
        <v>1084130.3707806801</v>
      </c>
      <c r="R1267" s="4">
        <v>881874.77878068096</v>
      </c>
      <c r="S1267" s="4">
        <v>746041.54278068105</v>
      </c>
      <c r="T1267" s="4">
        <v>654271.82078068098</v>
      </c>
      <c r="U1267" s="4">
        <v>585143.26678068098</v>
      </c>
      <c r="V1267" s="4">
        <v>531900.71478068095</v>
      </c>
      <c r="W1267" s="4">
        <v>493325.34278068098</v>
      </c>
      <c r="X1267" s="4">
        <v>465161.60278068099</v>
      </c>
      <c r="Y1267" s="4">
        <v>443821.88878068101</v>
      </c>
      <c r="Z1267" s="4">
        <v>427247.286780681</v>
      </c>
      <c r="AA1267" s="4">
        <v>414060.59678068099</v>
      </c>
      <c r="AB1267" s="4">
        <v>403056.76878068101</v>
      </c>
      <c r="AC1267" s="4">
        <v>393443.91278068098</v>
      </c>
      <c r="AD1267" s="4">
        <v>385049.878780681</v>
      </c>
      <c r="AE1267" s="4">
        <v>377578.568780681</v>
      </c>
      <c r="AF1267" s="4">
        <v>371160.81678068102</v>
      </c>
      <c r="AG1267" s="4">
        <v>365796.62278068101</v>
      </c>
      <c r="AH1267" s="4">
        <v>361554.84678068099</v>
      </c>
      <c r="AI1267" s="4">
        <v>358642.068780681</v>
      </c>
      <c r="AJ1267" s="4">
        <v>357168.46478068101</v>
      </c>
      <c r="AK1267" s="4">
        <v>357319.95678068098</v>
      </c>
      <c r="AL1267" s="4">
        <v>359117.20278068102</v>
      </c>
      <c r="AM1267" s="4">
        <v>362649.720780681</v>
      </c>
      <c r="AN1267" s="4">
        <v>368007.02878068102</v>
      </c>
      <c r="AO1267" s="4">
        <v>374886.14278068102</v>
      </c>
      <c r="AP1267" s="4">
        <v>0</v>
      </c>
      <c r="AQ1267" s="4">
        <v>0</v>
      </c>
      <c r="AR1267" s="4">
        <v>0</v>
      </c>
      <c r="AS1267" s="4">
        <v>0</v>
      </c>
      <c r="AT1267" s="4">
        <v>0</v>
      </c>
      <c r="AU1267" s="4">
        <v>0</v>
      </c>
      <c r="AV1267" s="4">
        <v>0</v>
      </c>
      <c r="AW1267" s="4">
        <v>0</v>
      </c>
      <c r="AX1267" s="4">
        <v>0</v>
      </c>
      <c r="AY1267" s="4">
        <v>0</v>
      </c>
      <c r="AZ1267" s="4">
        <v>0</v>
      </c>
      <c r="BA1267" s="4">
        <v>0</v>
      </c>
      <c r="BB1267" s="4">
        <v>0</v>
      </c>
      <c r="BC1267" s="4">
        <v>0</v>
      </c>
      <c r="BD1267" s="4">
        <v>0</v>
      </c>
      <c r="BE1267" s="4">
        <v>0</v>
      </c>
      <c r="BF1267" s="4">
        <v>0</v>
      </c>
      <c r="BG1267" s="4">
        <v>0</v>
      </c>
      <c r="BH1267" s="4">
        <v>0</v>
      </c>
      <c r="BI1267" s="4">
        <v>0</v>
      </c>
      <c r="BJ1267" s="4">
        <v>0</v>
      </c>
      <c r="BK1267" s="4">
        <v>0</v>
      </c>
      <c r="BL1267" s="4">
        <v>0</v>
      </c>
      <c r="BN1267" s="1" t="s">
        <v>339</v>
      </c>
    </row>
    <row r="1268" spans="1:66" ht="12" x14ac:dyDescent="0.25">
      <c r="A1268" s="1" t="s">
        <v>238</v>
      </c>
      <c r="B1268" s="1" t="s">
        <v>11</v>
      </c>
      <c r="C1268" s="1" t="s">
        <v>90</v>
      </c>
      <c r="D1268" s="1" t="s">
        <v>229</v>
      </c>
      <c r="E1268" s="1" t="s">
        <v>166</v>
      </c>
      <c r="F1268" s="1" t="s">
        <v>240</v>
      </c>
      <c r="G1268" s="1" t="s">
        <v>14</v>
      </c>
      <c r="H1268" s="1" t="s">
        <v>14</v>
      </c>
      <c r="I1268" s="1" t="s">
        <v>318</v>
      </c>
      <c r="J1268" s="1" t="s">
        <v>17</v>
      </c>
      <c r="K1268" s="4">
        <v>0</v>
      </c>
      <c r="L1268" s="4">
        <v>544384.47799999896</v>
      </c>
      <c r="M1268" s="4">
        <v>826077.54899999895</v>
      </c>
      <c r="N1268" s="4">
        <v>791043.23099999898</v>
      </c>
      <c r="O1268" s="4">
        <v>639458.77599999902</v>
      </c>
      <c r="P1268" s="4">
        <v>487115.57399999897</v>
      </c>
      <c r="Q1268" s="4">
        <v>458975.95699999901</v>
      </c>
      <c r="R1268" s="4">
        <v>421731.375999999</v>
      </c>
      <c r="S1268" s="4">
        <v>381946.641999999</v>
      </c>
      <c r="T1268" s="4">
        <v>354367.837999999</v>
      </c>
      <c r="U1268" s="4">
        <v>340644.413999999</v>
      </c>
      <c r="V1268" s="4">
        <v>328735.38499999902</v>
      </c>
      <c r="W1268" s="4">
        <v>317947.98199999903</v>
      </c>
      <c r="X1268" s="4">
        <v>308810.02899999899</v>
      </c>
      <c r="Y1268" s="4">
        <v>301684.40499999898</v>
      </c>
      <c r="Z1268" s="4">
        <v>295020.62699999899</v>
      </c>
      <c r="AA1268" s="4">
        <v>288851.68399999902</v>
      </c>
      <c r="AB1268" s="4">
        <v>283012.630999999</v>
      </c>
      <c r="AC1268" s="4">
        <v>277602.43499999901</v>
      </c>
      <c r="AD1268" s="4">
        <v>273577.77699999901</v>
      </c>
      <c r="AE1268" s="4">
        <v>269619.09699999902</v>
      </c>
      <c r="AF1268" s="4">
        <v>267375.84499999898</v>
      </c>
      <c r="AG1268" s="4">
        <v>265924.32899999898</v>
      </c>
      <c r="AH1268" s="4">
        <v>265429.49399999902</v>
      </c>
      <c r="AI1268" s="4">
        <v>266485.141999999</v>
      </c>
      <c r="AJ1268" s="4">
        <v>268860.34999999899</v>
      </c>
      <c r="AK1268" s="4">
        <v>272819.02999999898</v>
      </c>
      <c r="AL1268" s="4">
        <v>277899.33599999902</v>
      </c>
      <c r="AM1268" s="4">
        <v>284464.14699999901</v>
      </c>
      <c r="AN1268" s="4">
        <v>292579.440999999</v>
      </c>
      <c r="AO1268" s="4">
        <v>300463.81199999899</v>
      </c>
      <c r="AP1268" s="4">
        <v>0</v>
      </c>
      <c r="AQ1268" s="4">
        <v>0</v>
      </c>
      <c r="AR1268" s="4">
        <v>0</v>
      </c>
      <c r="AS1268" s="4">
        <v>0</v>
      </c>
      <c r="AT1268" s="4">
        <v>0</v>
      </c>
      <c r="AU1268" s="4">
        <v>0</v>
      </c>
      <c r="AV1268" s="4">
        <v>0</v>
      </c>
      <c r="AW1268" s="4">
        <v>0</v>
      </c>
      <c r="AX1268" s="4">
        <v>0</v>
      </c>
      <c r="AY1268" s="4">
        <v>0</v>
      </c>
      <c r="AZ1268" s="4">
        <v>0</v>
      </c>
      <c r="BA1268" s="4">
        <v>0</v>
      </c>
      <c r="BB1268" s="4">
        <v>0</v>
      </c>
      <c r="BC1268" s="4">
        <v>0</v>
      </c>
      <c r="BD1268" s="4">
        <v>0</v>
      </c>
      <c r="BE1268" s="4">
        <v>0</v>
      </c>
      <c r="BF1268" s="4">
        <v>0</v>
      </c>
      <c r="BG1268" s="4">
        <v>0</v>
      </c>
      <c r="BH1268" s="4">
        <v>0</v>
      </c>
      <c r="BI1268" s="4">
        <v>0</v>
      </c>
      <c r="BJ1268" s="4">
        <v>0</v>
      </c>
      <c r="BK1268" s="4">
        <v>0</v>
      </c>
      <c r="BL1268" s="4">
        <v>0</v>
      </c>
      <c r="BN1268" s="1" t="s">
        <v>339</v>
      </c>
    </row>
    <row r="1269" spans="1:66" ht="12" x14ac:dyDescent="0.25">
      <c r="A1269" s="1" t="s">
        <v>238</v>
      </c>
      <c r="B1269" s="1" t="s">
        <v>11</v>
      </c>
      <c r="C1269" s="1" t="s">
        <v>90</v>
      </c>
      <c r="D1269" s="1" t="s">
        <v>229</v>
      </c>
      <c r="E1269" s="1" t="s">
        <v>169</v>
      </c>
      <c r="F1269" s="1" t="s">
        <v>239</v>
      </c>
      <c r="G1269" s="1" t="s">
        <v>14</v>
      </c>
      <c r="H1269" s="1" t="s">
        <v>14</v>
      </c>
      <c r="I1269" s="1" t="s">
        <v>318</v>
      </c>
      <c r="J1269" s="1" t="s">
        <v>17</v>
      </c>
      <c r="K1269" s="4">
        <v>764560.48397870699</v>
      </c>
      <c r="L1269" s="4">
        <v>574882.58897870698</v>
      </c>
      <c r="M1269" s="4">
        <v>400684.49897870701</v>
      </c>
      <c r="N1269" s="4">
        <v>242994.65897870701</v>
      </c>
      <c r="O1269" s="4">
        <v>153426.333978707</v>
      </c>
      <c r="P1269" s="4">
        <v>129321.758978707</v>
      </c>
      <c r="Q1269" s="4">
        <v>109819.253978707</v>
      </c>
      <c r="R1269" s="4">
        <v>94459.623978707605</v>
      </c>
      <c r="S1269" s="4">
        <v>84024.638978707502</v>
      </c>
      <c r="T1269" s="4">
        <v>76969.733978707503</v>
      </c>
      <c r="U1269" s="4">
        <v>71468.248978707503</v>
      </c>
      <c r="V1269" s="4">
        <v>67421.513978707502</v>
      </c>
      <c r="W1269" s="4">
        <v>64547.433978707602</v>
      </c>
      <c r="X1269" s="4">
        <v>62340.008978707599</v>
      </c>
      <c r="Y1269" s="4">
        <v>60500.698978707602</v>
      </c>
      <c r="Z1269" s="4">
        <v>58927.038978707598</v>
      </c>
      <c r="AA1269" s="4">
        <v>57555.778978707604</v>
      </c>
      <c r="AB1269" s="4">
        <v>56316.078978707599</v>
      </c>
      <c r="AC1269" s="4">
        <v>55164.928978707598</v>
      </c>
      <c r="AD1269" s="4">
        <v>54147.8689787076</v>
      </c>
      <c r="AE1269" s="4">
        <v>53245.9239787076</v>
      </c>
      <c r="AF1269" s="4">
        <v>52524.873978707597</v>
      </c>
      <c r="AG1269" s="4">
        <v>51985.983978707598</v>
      </c>
      <c r="AH1269" s="4">
        <v>51639.373978707597</v>
      </c>
      <c r="AI1269" s="4">
        <v>51520.463978707601</v>
      </c>
      <c r="AJ1269" s="4">
        <v>51636.843978707599</v>
      </c>
      <c r="AK1269" s="4">
        <v>52022.668978707603</v>
      </c>
      <c r="AL1269" s="4">
        <v>52675.408978707499</v>
      </c>
      <c r="AM1269" s="4">
        <v>53593.7989787076</v>
      </c>
      <c r="AN1269" s="4">
        <v>54787.958978707597</v>
      </c>
      <c r="AO1269" s="4">
        <v>56168.073978707602</v>
      </c>
      <c r="AP1269" s="4">
        <v>0</v>
      </c>
      <c r="AQ1269" s="4">
        <v>0</v>
      </c>
      <c r="AR1269" s="4">
        <v>0</v>
      </c>
      <c r="AS1269" s="4">
        <v>0</v>
      </c>
      <c r="AT1269" s="4">
        <v>0</v>
      </c>
      <c r="AU1269" s="4">
        <v>0</v>
      </c>
      <c r="AV1269" s="4">
        <v>0</v>
      </c>
      <c r="AW1269" s="4">
        <v>0</v>
      </c>
      <c r="AX1269" s="4">
        <v>0</v>
      </c>
      <c r="AY1269" s="4">
        <v>0</v>
      </c>
      <c r="AZ1269" s="4">
        <v>0</v>
      </c>
      <c r="BA1269" s="4">
        <v>0</v>
      </c>
      <c r="BB1269" s="4">
        <v>0</v>
      </c>
      <c r="BC1269" s="4">
        <v>0</v>
      </c>
      <c r="BD1269" s="4">
        <v>0</v>
      </c>
      <c r="BE1269" s="4">
        <v>0</v>
      </c>
      <c r="BF1269" s="4">
        <v>0</v>
      </c>
      <c r="BG1269" s="4">
        <v>0</v>
      </c>
      <c r="BH1269" s="4">
        <v>0</v>
      </c>
      <c r="BI1269" s="4">
        <v>0</v>
      </c>
      <c r="BJ1269" s="4">
        <v>0</v>
      </c>
      <c r="BK1269" s="4">
        <v>0</v>
      </c>
      <c r="BL1269" s="4">
        <v>0</v>
      </c>
      <c r="BN1269" s="1" t="s">
        <v>339</v>
      </c>
    </row>
    <row r="1270" spans="1:66" ht="12" x14ac:dyDescent="0.25">
      <c r="A1270" s="1" t="s">
        <v>238</v>
      </c>
      <c r="B1270" s="1" t="s">
        <v>11</v>
      </c>
      <c r="C1270" s="1" t="s">
        <v>90</v>
      </c>
      <c r="D1270" s="1" t="s">
        <v>229</v>
      </c>
      <c r="E1270" s="1" t="s">
        <v>169</v>
      </c>
      <c r="F1270" s="1" t="s">
        <v>240</v>
      </c>
      <c r="G1270" s="1" t="s">
        <v>14</v>
      </c>
      <c r="H1270" s="1" t="s">
        <v>14</v>
      </c>
      <c r="I1270" s="1" t="s">
        <v>318</v>
      </c>
      <c r="J1270" s="1" t="s">
        <v>17</v>
      </c>
      <c r="K1270" s="4">
        <v>0</v>
      </c>
      <c r="L1270" s="4">
        <v>98351.549999999901</v>
      </c>
      <c r="M1270" s="4">
        <v>149238.75999999899</v>
      </c>
      <c r="N1270" s="4">
        <v>142905.83999999901</v>
      </c>
      <c r="O1270" s="4">
        <v>115522.879999999</v>
      </c>
      <c r="P1270" s="4">
        <v>88001.539999999906</v>
      </c>
      <c r="Q1270" s="4">
        <v>82918.109999999899</v>
      </c>
      <c r="R1270" s="4">
        <v>76190.399999999907</v>
      </c>
      <c r="S1270" s="4">
        <v>68998.709999999905</v>
      </c>
      <c r="T1270" s="4">
        <v>64021.099999999897</v>
      </c>
      <c r="U1270" s="4">
        <v>61538.3999999999</v>
      </c>
      <c r="V1270" s="4">
        <v>59393.5099999999</v>
      </c>
      <c r="W1270" s="4">
        <v>57439.909999999902</v>
      </c>
      <c r="X1270" s="4">
        <v>55791.559999999903</v>
      </c>
      <c r="Y1270" s="4">
        <v>54505.4399999999</v>
      </c>
      <c r="Z1270" s="4">
        <v>53300.719999999899</v>
      </c>
      <c r="AA1270" s="4">
        <v>52185.539999999899</v>
      </c>
      <c r="AB1270" s="4">
        <v>51131.409999999902</v>
      </c>
      <c r="AC1270" s="4">
        <v>50150.539999999899</v>
      </c>
      <c r="AD1270" s="4">
        <v>49422.0099999999</v>
      </c>
      <c r="AE1270" s="4">
        <v>48709.7599999999</v>
      </c>
      <c r="AF1270" s="4">
        <v>48306.8299999999</v>
      </c>
      <c r="AG1270" s="4">
        <v>48038.209999999897</v>
      </c>
      <c r="AH1270" s="4">
        <v>47952.739999999903</v>
      </c>
      <c r="AI1270" s="4">
        <v>48139.959999999897</v>
      </c>
      <c r="AJ1270" s="4">
        <v>48571.379999999903</v>
      </c>
      <c r="AK1270" s="4">
        <v>49283.629999999903</v>
      </c>
      <c r="AL1270" s="4">
        <v>50203.449999999903</v>
      </c>
      <c r="AM1270" s="4">
        <v>51391.889999999898</v>
      </c>
      <c r="AN1270" s="4">
        <v>52853.019999999902</v>
      </c>
      <c r="AO1270" s="4">
        <v>54285.659999999902</v>
      </c>
      <c r="AP1270" s="4">
        <v>0</v>
      </c>
      <c r="AQ1270" s="4">
        <v>0</v>
      </c>
      <c r="AR1270" s="4">
        <v>0</v>
      </c>
      <c r="AS1270" s="4">
        <v>0</v>
      </c>
      <c r="AT1270" s="4">
        <v>0</v>
      </c>
      <c r="AU1270" s="4">
        <v>0</v>
      </c>
      <c r="AV1270" s="4">
        <v>0</v>
      </c>
      <c r="AW1270" s="4">
        <v>0</v>
      </c>
      <c r="AX1270" s="4">
        <v>0</v>
      </c>
      <c r="AY1270" s="4">
        <v>0</v>
      </c>
      <c r="AZ1270" s="4">
        <v>0</v>
      </c>
      <c r="BA1270" s="4">
        <v>0</v>
      </c>
      <c r="BB1270" s="4">
        <v>0</v>
      </c>
      <c r="BC1270" s="4">
        <v>0</v>
      </c>
      <c r="BD1270" s="4">
        <v>0</v>
      </c>
      <c r="BE1270" s="4">
        <v>0</v>
      </c>
      <c r="BF1270" s="4">
        <v>0</v>
      </c>
      <c r="BG1270" s="4">
        <v>0</v>
      </c>
      <c r="BH1270" s="4">
        <v>0</v>
      </c>
      <c r="BI1270" s="4">
        <v>0</v>
      </c>
      <c r="BJ1270" s="4">
        <v>0</v>
      </c>
      <c r="BK1270" s="4">
        <v>0</v>
      </c>
      <c r="BL1270" s="4">
        <v>0</v>
      </c>
      <c r="BN1270" s="1" t="s">
        <v>339</v>
      </c>
    </row>
    <row r="1271" spans="1:66" ht="12" x14ac:dyDescent="0.25">
      <c r="A1271" s="1" t="s">
        <v>238</v>
      </c>
      <c r="B1271" s="1" t="s">
        <v>11</v>
      </c>
      <c r="C1271" s="1" t="s">
        <v>90</v>
      </c>
      <c r="D1271" s="1" t="s">
        <v>229</v>
      </c>
      <c r="E1271" s="1" t="s">
        <v>214</v>
      </c>
      <c r="F1271" s="1" t="s">
        <v>239</v>
      </c>
      <c r="G1271" s="1" t="s">
        <v>14</v>
      </c>
      <c r="H1271" s="1" t="s">
        <v>14</v>
      </c>
      <c r="I1271" s="1" t="s">
        <v>318</v>
      </c>
      <c r="J1271" s="1" t="s">
        <v>17</v>
      </c>
      <c r="K1271" s="4">
        <v>922911.74051845598</v>
      </c>
      <c r="L1271" s="4">
        <v>1056856.1002257401</v>
      </c>
      <c r="M1271" s="4">
        <v>1161144.53693303</v>
      </c>
      <c r="N1271" s="4">
        <v>1253107.0996403201</v>
      </c>
      <c r="O1271" s="4">
        <v>1313035.8253476101</v>
      </c>
      <c r="P1271" s="4">
        <v>1342642.8173048999</v>
      </c>
      <c r="Q1271" s="4">
        <v>1364255.1852621899</v>
      </c>
      <c r="R1271" s="4">
        <v>1376848.7329694801</v>
      </c>
      <c r="S1271" s="4">
        <v>1380464.2401767699</v>
      </c>
      <c r="T1271" s="4">
        <v>1395332.01383626</v>
      </c>
      <c r="U1271" s="4">
        <v>1406905.3006957599</v>
      </c>
      <c r="V1271" s="4">
        <v>1415692.82215526</v>
      </c>
      <c r="W1271" s="4">
        <v>1421896.35561476</v>
      </c>
      <c r="X1271" s="4">
        <v>1425970.3264742601</v>
      </c>
      <c r="Y1271" s="4">
        <v>1428233.8205337599</v>
      </c>
      <c r="Z1271" s="4">
        <v>1428835.22119326</v>
      </c>
      <c r="AA1271" s="4">
        <v>1427866.4686527599</v>
      </c>
      <c r="AB1271" s="4">
        <v>1425417.0743122499</v>
      </c>
      <c r="AC1271" s="4">
        <v>1421574.6267717499</v>
      </c>
      <c r="AD1271" s="4">
        <v>1419447.5401546699</v>
      </c>
      <c r="AE1271" s="4">
        <v>1416045.5205375799</v>
      </c>
      <c r="AF1271" s="4">
        <v>1411364.5914205001</v>
      </c>
      <c r="AG1271" s="4">
        <v>1405472.6063034199</v>
      </c>
      <c r="AH1271" s="4">
        <v>1398438.7496863301</v>
      </c>
      <c r="AI1271" s="4">
        <v>1390308.77606925</v>
      </c>
      <c r="AJ1271" s="4">
        <v>1381145.54495216</v>
      </c>
      <c r="AK1271" s="4">
        <v>1371013.6538350801</v>
      </c>
      <c r="AL1271" s="4">
        <v>1359971.94171799</v>
      </c>
      <c r="AM1271" s="4">
        <v>1348093.12960091</v>
      </c>
      <c r="AN1271" s="4">
        <v>1351905.88360091</v>
      </c>
      <c r="AO1271" s="4">
        <v>1355128.27860091</v>
      </c>
      <c r="AP1271" s="4">
        <v>0</v>
      </c>
      <c r="AQ1271" s="4">
        <v>0</v>
      </c>
      <c r="AR1271" s="4">
        <v>0</v>
      </c>
      <c r="AS1271" s="4">
        <v>0</v>
      </c>
      <c r="AT1271" s="4">
        <v>0</v>
      </c>
      <c r="AU1271" s="4">
        <v>0</v>
      </c>
      <c r="AV1271" s="4">
        <v>0</v>
      </c>
      <c r="AW1271" s="4">
        <v>0</v>
      </c>
      <c r="AX1271" s="4">
        <v>0</v>
      </c>
      <c r="AY1271" s="4">
        <v>0</v>
      </c>
      <c r="AZ1271" s="4">
        <v>0</v>
      </c>
      <c r="BA1271" s="4">
        <v>0</v>
      </c>
      <c r="BB1271" s="4">
        <v>0</v>
      </c>
      <c r="BC1271" s="4">
        <v>0</v>
      </c>
      <c r="BD1271" s="4">
        <v>0</v>
      </c>
      <c r="BE1271" s="4">
        <v>0</v>
      </c>
      <c r="BF1271" s="4">
        <v>0</v>
      </c>
      <c r="BG1271" s="4">
        <v>0</v>
      </c>
      <c r="BH1271" s="4">
        <v>0</v>
      </c>
      <c r="BI1271" s="4">
        <v>0</v>
      </c>
      <c r="BJ1271" s="4">
        <v>0</v>
      </c>
      <c r="BK1271" s="4">
        <v>0</v>
      </c>
      <c r="BL1271" s="4">
        <v>0</v>
      </c>
      <c r="BN1271" s="1" t="s">
        <v>339</v>
      </c>
    </row>
    <row r="1272" spans="1:66" ht="12" x14ac:dyDescent="0.25">
      <c r="A1272" s="1" t="s">
        <v>238</v>
      </c>
      <c r="B1272" s="1" t="s">
        <v>11</v>
      </c>
      <c r="C1272" s="1" t="s">
        <v>90</v>
      </c>
      <c r="D1272" s="1" t="s">
        <v>229</v>
      </c>
      <c r="E1272" s="1" t="s">
        <v>214</v>
      </c>
      <c r="F1272" s="1" t="s">
        <v>240</v>
      </c>
      <c r="G1272" s="1" t="s">
        <v>14</v>
      </c>
      <c r="H1272" s="1" t="s">
        <v>14</v>
      </c>
      <c r="I1272" s="1" t="s">
        <v>318</v>
      </c>
      <c r="J1272" s="1" t="s">
        <v>17</v>
      </c>
      <c r="K1272" s="4">
        <v>0</v>
      </c>
      <c r="L1272" s="4">
        <v>6526111.1341249896</v>
      </c>
      <c r="M1272" s="4">
        <v>5554658.9972499898</v>
      </c>
      <c r="N1272" s="4">
        <v>5208358.2512499904</v>
      </c>
      <c r="O1272" s="4">
        <v>4120907.52149999</v>
      </c>
      <c r="P1272" s="4">
        <v>3071023.52699999</v>
      </c>
      <c r="Q1272" s="4">
        <v>2829395.9979999899</v>
      </c>
      <c r="R1272" s="4">
        <v>2540784.17037499</v>
      </c>
      <c r="S1272" s="4">
        <v>2247571.4799999902</v>
      </c>
      <c r="T1272" s="4">
        <v>2063522.00999999</v>
      </c>
      <c r="U1272" s="4">
        <v>1962414.87199999</v>
      </c>
      <c r="V1272" s="4">
        <v>1873590.08759999</v>
      </c>
      <c r="W1272" s="4">
        <v>1792287.4199999899</v>
      </c>
      <c r="X1272" s="4">
        <v>1721744.66199999</v>
      </c>
      <c r="Y1272" s="4">
        <v>1663427.5327999899</v>
      </c>
      <c r="Z1272" s="4">
        <v>1608382.57359999</v>
      </c>
      <c r="AA1272" s="4">
        <v>1556860.58879999</v>
      </c>
      <c r="AB1272" s="4">
        <v>1507879.9383999901</v>
      </c>
      <c r="AC1272" s="4">
        <v>1461875.1839999901</v>
      </c>
      <c r="AD1272" s="4">
        <v>1424088.4239999901</v>
      </c>
      <c r="AE1272" s="4">
        <v>1387255.8281999901</v>
      </c>
      <c r="AF1272" s="4">
        <v>1359658.6640999899</v>
      </c>
      <c r="AG1272" s="4">
        <v>1336083.71159999</v>
      </c>
      <c r="AH1272" s="4">
        <v>1317619.79249999</v>
      </c>
      <c r="AI1272" s="4">
        <v>1306718.79579999</v>
      </c>
      <c r="AJ1272" s="4">
        <v>1302190.2816999899</v>
      </c>
      <c r="AK1272" s="4">
        <v>1304866.6487999901</v>
      </c>
      <c r="AL1272" s="4">
        <v>1312443.34649999</v>
      </c>
      <c r="AM1272" s="4">
        <v>1326269.61499999</v>
      </c>
      <c r="AN1272" s="4">
        <v>1364039.8529999901</v>
      </c>
      <c r="AO1272" s="4">
        <v>1400930.9269999899</v>
      </c>
      <c r="AP1272" s="4">
        <v>0</v>
      </c>
      <c r="AQ1272" s="4">
        <v>0</v>
      </c>
      <c r="AR1272" s="4">
        <v>0</v>
      </c>
      <c r="AS1272" s="4">
        <v>0</v>
      </c>
      <c r="AT1272" s="4">
        <v>0</v>
      </c>
      <c r="AU1272" s="4">
        <v>0</v>
      </c>
      <c r="AV1272" s="4">
        <v>0</v>
      </c>
      <c r="AW1272" s="4">
        <v>0</v>
      </c>
      <c r="AX1272" s="4">
        <v>0</v>
      </c>
      <c r="AY1272" s="4">
        <v>0</v>
      </c>
      <c r="AZ1272" s="4">
        <v>0</v>
      </c>
      <c r="BA1272" s="4">
        <v>0</v>
      </c>
      <c r="BB1272" s="4">
        <v>0</v>
      </c>
      <c r="BC1272" s="4">
        <v>0</v>
      </c>
      <c r="BD1272" s="4">
        <v>0</v>
      </c>
      <c r="BE1272" s="4">
        <v>0</v>
      </c>
      <c r="BF1272" s="4">
        <v>0</v>
      </c>
      <c r="BG1272" s="4">
        <v>0</v>
      </c>
      <c r="BH1272" s="4">
        <v>0</v>
      </c>
      <c r="BI1272" s="4">
        <v>0</v>
      </c>
      <c r="BJ1272" s="4">
        <v>0</v>
      </c>
      <c r="BK1272" s="4">
        <v>0</v>
      </c>
      <c r="BL1272" s="4">
        <v>0</v>
      </c>
      <c r="BN1272" s="1" t="s">
        <v>339</v>
      </c>
    </row>
    <row r="1273" spans="1:66" ht="12" x14ac:dyDescent="0.25">
      <c r="A1273" s="1" t="s">
        <v>238</v>
      </c>
      <c r="B1273" s="1" t="s">
        <v>11</v>
      </c>
      <c r="C1273" s="1" t="s">
        <v>90</v>
      </c>
      <c r="D1273" s="1" t="s">
        <v>230</v>
      </c>
      <c r="E1273" s="1" t="s">
        <v>209</v>
      </c>
      <c r="F1273" s="1" t="s">
        <v>239</v>
      </c>
      <c r="G1273" s="1" t="s">
        <v>14</v>
      </c>
      <c r="H1273" s="1" t="s">
        <v>14</v>
      </c>
      <c r="I1273" s="1" t="s">
        <v>318</v>
      </c>
      <c r="J1273" s="1" t="s">
        <v>17</v>
      </c>
      <c r="K1273" s="4">
        <v>0</v>
      </c>
      <c r="L1273" s="4">
        <v>277288</v>
      </c>
      <c r="M1273" s="4">
        <v>573232</v>
      </c>
      <c r="N1273" s="4">
        <v>887909</v>
      </c>
      <c r="O1273" s="4">
        <v>1221429</v>
      </c>
      <c r="P1273" s="4">
        <v>1573869</v>
      </c>
      <c r="Q1273" s="4">
        <v>1945361</v>
      </c>
      <c r="R1273" s="4">
        <v>2335971</v>
      </c>
      <c r="S1273" s="4">
        <v>2745820</v>
      </c>
      <c r="T1273" s="4">
        <v>3174996</v>
      </c>
      <c r="U1273" s="4">
        <v>3605349</v>
      </c>
      <c r="V1273" s="4">
        <v>4036835</v>
      </c>
      <c r="W1273" s="4">
        <v>4469443</v>
      </c>
      <c r="X1273" s="4">
        <v>4887344</v>
      </c>
      <c r="Y1273" s="4">
        <v>5284906</v>
      </c>
      <c r="Z1273" s="4">
        <v>5656035</v>
      </c>
      <c r="AA1273" s="4">
        <v>5994659</v>
      </c>
      <c r="AB1273" s="4">
        <v>6295223</v>
      </c>
      <c r="AC1273" s="4">
        <v>6553536</v>
      </c>
      <c r="AD1273" s="4">
        <v>6767266</v>
      </c>
      <c r="AE1273" s="4">
        <v>6936358</v>
      </c>
      <c r="AF1273" s="4">
        <v>7062935</v>
      </c>
      <c r="AG1273" s="4">
        <v>7151793</v>
      </c>
      <c r="AH1273" s="4">
        <v>7225196</v>
      </c>
      <c r="AI1273" s="4">
        <v>7284695</v>
      </c>
      <c r="AJ1273" s="4">
        <v>7332193</v>
      </c>
      <c r="AK1273" s="4">
        <v>7369758</v>
      </c>
      <c r="AL1273" s="4">
        <v>7399689</v>
      </c>
      <c r="AM1273" s="4">
        <v>7424230</v>
      </c>
      <c r="AN1273" s="4">
        <v>7445482</v>
      </c>
      <c r="AO1273" s="4">
        <v>7465315</v>
      </c>
      <c r="AP1273" s="4">
        <v>0</v>
      </c>
      <c r="AQ1273" s="4">
        <v>0</v>
      </c>
      <c r="AR1273" s="4">
        <v>0</v>
      </c>
      <c r="AS1273" s="4">
        <v>0</v>
      </c>
      <c r="AT1273" s="4">
        <v>0</v>
      </c>
      <c r="AU1273" s="4">
        <v>0</v>
      </c>
      <c r="AV1273" s="4">
        <v>0</v>
      </c>
      <c r="AW1273" s="4">
        <v>0</v>
      </c>
      <c r="AX1273" s="4">
        <v>0</v>
      </c>
      <c r="AY1273" s="4">
        <v>0</v>
      </c>
      <c r="AZ1273" s="4">
        <v>0</v>
      </c>
      <c r="BA1273" s="4">
        <v>0</v>
      </c>
      <c r="BB1273" s="4">
        <v>0</v>
      </c>
      <c r="BC1273" s="4">
        <v>0</v>
      </c>
      <c r="BD1273" s="4">
        <v>0</v>
      </c>
      <c r="BE1273" s="4">
        <v>0</v>
      </c>
      <c r="BF1273" s="4">
        <v>0</v>
      </c>
      <c r="BG1273" s="4">
        <v>0</v>
      </c>
      <c r="BH1273" s="4">
        <v>0</v>
      </c>
      <c r="BI1273" s="4">
        <v>0</v>
      </c>
      <c r="BJ1273" s="4">
        <v>0</v>
      </c>
      <c r="BK1273" s="4">
        <v>0</v>
      </c>
      <c r="BL1273" s="4">
        <v>0</v>
      </c>
      <c r="BN1273" s="1" t="s">
        <v>339</v>
      </c>
    </row>
    <row r="1274" spans="1:66" ht="12" x14ac:dyDescent="0.25">
      <c r="A1274" s="1" t="s">
        <v>238</v>
      </c>
      <c r="B1274" s="1" t="s">
        <v>11</v>
      </c>
      <c r="C1274" s="1" t="s">
        <v>90</v>
      </c>
      <c r="D1274" s="1" t="s">
        <v>230</v>
      </c>
      <c r="E1274" s="1" t="s">
        <v>209</v>
      </c>
      <c r="F1274" s="1" t="s">
        <v>240</v>
      </c>
      <c r="G1274" s="1" t="s">
        <v>14</v>
      </c>
      <c r="H1274" s="1" t="s">
        <v>14</v>
      </c>
      <c r="I1274" s="1" t="s">
        <v>318</v>
      </c>
      <c r="J1274" s="1" t="s">
        <v>17</v>
      </c>
      <c r="K1274" s="4">
        <v>0</v>
      </c>
      <c r="L1274" s="4">
        <v>1780224.55099166</v>
      </c>
      <c r="M1274" s="4">
        <v>3680223.0165533801</v>
      </c>
      <c r="N1274" s="4">
        <v>5700489.7465684004</v>
      </c>
      <c r="O1274" s="4">
        <v>7841730.9551556399</v>
      </c>
      <c r="P1274" s="4">
        <v>10104440.9921983</v>
      </c>
      <c r="Q1274" s="4">
        <v>12489467.3146392</v>
      </c>
      <c r="R1274" s="4">
        <v>14997233.6509497</v>
      </c>
      <c r="S1274" s="4">
        <v>17628516.836660501</v>
      </c>
      <c r="T1274" s="4">
        <v>20383881.8430668</v>
      </c>
      <c r="U1274" s="4">
        <v>23146803.340545699</v>
      </c>
      <c r="V1274" s="4">
        <v>25916998.843449499</v>
      </c>
      <c r="W1274" s="4">
        <v>28694397.730366401</v>
      </c>
      <c r="X1274" s="4">
        <v>31479211.865532</v>
      </c>
      <c r="Y1274" s="4">
        <v>34271370.627534397</v>
      </c>
      <c r="Z1274" s="4">
        <v>37070874.016373701</v>
      </c>
      <c r="AA1274" s="4">
        <v>39878004.517697401</v>
      </c>
      <c r="AB1274" s="4">
        <v>42692409.024446003</v>
      </c>
      <c r="AC1274" s="4">
        <v>43734145.471275501</v>
      </c>
      <c r="AD1274" s="4">
        <v>44663523.251783699</v>
      </c>
      <c r="AE1274" s="4">
        <v>45480189.258911103</v>
      </c>
      <c r="AF1274" s="4">
        <v>46183649.1427745</v>
      </c>
      <c r="AG1274" s="4">
        <v>46773196.689254902</v>
      </c>
      <c r="AH1274" s="4">
        <v>47248408.169881001</v>
      </c>
      <c r="AI1274" s="4">
        <v>47608224.263474397</v>
      </c>
      <c r="AJ1274" s="4">
        <v>47852362.484387599</v>
      </c>
      <c r="AK1274" s="4">
        <v>47979904.7542658</v>
      </c>
      <c r="AL1274" s="4">
        <v>48107658.8883797</v>
      </c>
      <c r="AM1274" s="4">
        <v>48235766.129553102</v>
      </c>
      <c r="AN1274" s="4">
        <v>48364226.477785997</v>
      </c>
      <c r="AO1274" s="4">
        <v>48493039.933078296</v>
      </c>
      <c r="AP1274" s="4">
        <v>45700881.171075903</v>
      </c>
      <c r="AQ1274" s="4">
        <v>42901377.782236598</v>
      </c>
      <c r="AR1274" s="4">
        <v>40094247.280912898</v>
      </c>
      <c r="AS1274" s="4">
        <v>37279842.7741642</v>
      </c>
      <c r="AT1274" s="4">
        <v>34457881.7763431</v>
      </c>
      <c r="AU1274" s="4">
        <v>31628505.530273199</v>
      </c>
      <c r="AV1274" s="4">
        <v>28791572.7931308</v>
      </c>
      <c r="AW1274" s="4">
        <v>25946871.700680099</v>
      </c>
      <c r="AX1274" s="4">
        <v>23094614.117157001</v>
      </c>
      <c r="AY1274" s="4">
        <v>20234376.314089999</v>
      </c>
      <c r="AZ1274" s="4">
        <v>17366793.8841861</v>
      </c>
      <c r="BA1274" s="4">
        <v>14491372.4775621</v>
      </c>
      <c r="BB1274" s="4">
        <v>11608465.201277601</v>
      </c>
      <c r="BC1274" s="4">
        <v>8717789.5696848296</v>
      </c>
      <c r="BD1274" s="4">
        <v>5819486.8256076304</v>
      </c>
      <c r="BE1274" s="4">
        <v>2913627.5904579102</v>
      </c>
      <c r="BF1274" s="4">
        <v>0</v>
      </c>
      <c r="BG1274" s="4">
        <v>0</v>
      </c>
      <c r="BH1274" s="4">
        <v>0</v>
      </c>
      <c r="BI1274" s="4">
        <v>0</v>
      </c>
      <c r="BJ1274" s="4">
        <v>0</v>
      </c>
      <c r="BK1274" s="4">
        <v>0</v>
      </c>
      <c r="BL1274" s="4">
        <v>0</v>
      </c>
      <c r="BN1274" s="1" t="s">
        <v>339</v>
      </c>
    </row>
    <row r="1275" spans="1:66" ht="12" x14ac:dyDescent="0.25">
      <c r="A1275" s="1" t="s">
        <v>238</v>
      </c>
      <c r="B1275" s="1" t="s">
        <v>11</v>
      </c>
      <c r="C1275" s="1" t="s">
        <v>90</v>
      </c>
      <c r="D1275" s="1" t="s">
        <v>230</v>
      </c>
      <c r="E1275" s="1" t="s">
        <v>206</v>
      </c>
      <c r="F1275" s="1" t="s">
        <v>239</v>
      </c>
      <c r="G1275" s="1" t="s">
        <v>14</v>
      </c>
      <c r="H1275" s="1" t="s">
        <v>14</v>
      </c>
      <c r="I1275" s="1" t="s">
        <v>318</v>
      </c>
      <c r="J1275" s="1" t="s">
        <v>17</v>
      </c>
      <c r="K1275" s="4">
        <v>6893190.4358085096</v>
      </c>
      <c r="L1275" s="4">
        <v>6634250.4358085096</v>
      </c>
      <c r="M1275" s="4">
        <v>6356709.4358085096</v>
      </c>
      <c r="N1275" s="4">
        <v>6060490.4358085096</v>
      </c>
      <c r="O1275" s="4">
        <v>5745472.4358085096</v>
      </c>
      <c r="P1275" s="4">
        <v>5411589.4358085096</v>
      </c>
      <c r="Q1275" s="4">
        <v>5058698.4358085096</v>
      </c>
      <c r="R1275" s="4">
        <v>4686733.4358085096</v>
      </c>
      <c r="S1275" s="4">
        <v>4295584.4358085096</v>
      </c>
      <c r="T1275" s="4">
        <v>3885163.4358085101</v>
      </c>
      <c r="U1275" s="4">
        <v>3473620.4358085101</v>
      </c>
      <c r="V1275" s="4">
        <v>3060977.4358085101</v>
      </c>
      <c r="W1275" s="4">
        <v>2647278.4358085101</v>
      </c>
      <c r="X1275" s="4">
        <v>2248330.4358085101</v>
      </c>
      <c r="Y1275" s="4">
        <v>1869765.4358085101</v>
      </c>
      <c r="Z1275" s="4">
        <v>1517688.4358085101</v>
      </c>
      <c r="AA1275" s="4">
        <v>1198171.4358085101</v>
      </c>
      <c r="AB1275" s="4">
        <v>916758.43580851797</v>
      </c>
      <c r="AC1275" s="4">
        <v>677651.43580851797</v>
      </c>
      <c r="AD1275" s="4">
        <v>483182.43580851803</v>
      </c>
      <c r="AE1275" s="4">
        <v>333395.43580851803</v>
      </c>
      <c r="AF1275" s="4">
        <v>226178.435808518</v>
      </c>
      <c r="AG1275" s="4">
        <v>156735.435808518</v>
      </c>
      <c r="AH1275" s="4">
        <v>102791.435808518</v>
      </c>
      <c r="AI1275" s="4">
        <v>62806.435808517999</v>
      </c>
      <c r="AJ1275" s="4">
        <v>34877.435808517999</v>
      </c>
      <c r="AK1275" s="4">
        <v>16925.435808517999</v>
      </c>
      <c r="AL1275" s="4">
        <v>6673.4358085180602</v>
      </c>
      <c r="AM1275" s="4">
        <v>1855.43580851806</v>
      </c>
      <c r="AN1275" s="4">
        <v>370.43580851805899</v>
      </c>
      <c r="AO1275" s="4">
        <v>370.43580851805899</v>
      </c>
      <c r="AP1275" s="4">
        <v>0</v>
      </c>
      <c r="AQ1275" s="4">
        <v>0</v>
      </c>
      <c r="AR1275" s="4">
        <v>0</v>
      </c>
      <c r="AS1275" s="4">
        <v>0</v>
      </c>
      <c r="AT1275" s="4">
        <v>0</v>
      </c>
      <c r="AU1275" s="4">
        <v>0</v>
      </c>
      <c r="AV1275" s="4">
        <v>0</v>
      </c>
      <c r="AW1275" s="4">
        <v>0</v>
      </c>
      <c r="AX1275" s="4">
        <v>0</v>
      </c>
      <c r="AY1275" s="4">
        <v>0</v>
      </c>
      <c r="AZ1275" s="4">
        <v>0</v>
      </c>
      <c r="BA1275" s="4">
        <v>0</v>
      </c>
      <c r="BB1275" s="4">
        <v>0</v>
      </c>
      <c r="BC1275" s="4">
        <v>0</v>
      </c>
      <c r="BD1275" s="4">
        <v>0</v>
      </c>
      <c r="BE1275" s="4">
        <v>0</v>
      </c>
      <c r="BF1275" s="4">
        <v>0</v>
      </c>
      <c r="BG1275" s="4">
        <v>0</v>
      </c>
      <c r="BH1275" s="4">
        <v>0</v>
      </c>
      <c r="BI1275" s="4">
        <v>0</v>
      </c>
      <c r="BJ1275" s="4">
        <v>0</v>
      </c>
      <c r="BK1275" s="4">
        <v>0</v>
      </c>
      <c r="BL1275" s="4">
        <v>0</v>
      </c>
      <c r="BN1275" s="1" t="s">
        <v>339</v>
      </c>
    </row>
    <row r="1276" spans="1:66" ht="12" x14ac:dyDescent="0.25">
      <c r="A1276" s="1" t="s">
        <v>238</v>
      </c>
      <c r="B1276" s="1" t="s">
        <v>11</v>
      </c>
      <c r="C1276" s="1" t="s">
        <v>90</v>
      </c>
      <c r="D1276" s="1" t="s">
        <v>230</v>
      </c>
      <c r="E1276" s="1" t="s">
        <v>206</v>
      </c>
      <c r="F1276" s="1" t="s">
        <v>240</v>
      </c>
      <c r="G1276" s="1" t="s">
        <v>14</v>
      </c>
      <c r="H1276" s="1" t="s">
        <v>14</v>
      </c>
      <c r="I1276" s="1" t="s">
        <v>318</v>
      </c>
      <c r="J1276" s="1" t="s">
        <v>17</v>
      </c>
      <c r="K1276" s="4">
        <v>0</v>
      </c>
      <c r="L1276" s="4">
        <v>905022.68569623504</v>
      </c>
      <c r="M1276" s="4">
        <v>1699025.7242097999</v>
      </c>
      <c r="N1276" s="4">
        <v>2381381.8858956001</v>
      </c>
      <c r="O1276" s="4">
        <v>2951533.6332913302</v>
      </c>
      <c r="P1276" s="4">
        <v>3408853.73675188</v>
      </c>
      <c r="Q1276" s="4">
        <v>3752784.6588149401</v>
      </c>
      <c r="R1276" s="4">
        <v>3982629.4776526201</v>
      </c>
      <c r="S1276" s="4">
        <v>4097830.6558026201</v>
      </c>
      <c r="T1276" s="4">
        <v>4097830.6558026201</v>
      </c>
      <c r="U1276" s="4">
        <v>4097830.6558026201</v>
      </c>
      <c r="V1276" s="4">
        <v>4097830.6558026201</v>
      </c>
      <c r="W1276" s="4">
        <v>4097830.6558026201</v>
      </c>
      <c r="X1276" s="4">
        <v>4097830.6558026201</v>
      </c>
      <c r="Y1276" s="4">
        <v>4097830.6558026201</v>
      </c>
      <c r="Z1276" s="4">
        <v>4097830.6558026201</v>
      </c>
      <c r="AA1276" s="4">
        <v>4097830.6558026201</v>
      </c>
      <c r="AB1276" s="4">
        <v>4097830.6558026201</v>
      </c>
      <c r="AC1276" s="4">
        <v>3192807.9701063898</v>
      </c>
      <c r="AD1276" s="4">
        <v>2398804.9315928202</v>
      </c>
      <c r="AE1276" s="4">
        <v>1716448.76990702</v>
      </c>
      <c r="AF1276" s="4">
        <v>1146297.0225112899</v>
      </c>
      <c r="AG1276" s="4">
        <v>688976.91905074497</v>
      </c>
      <c r="AH1276" s="4">
        <v>345045.996987683</v>
      </c>
      <c r="AI1276" s="4">
        <v>115201.178149998</v>
      </c>
      <c r="AJ1276" s="4">
        <v>0</v>
      </c>
      <c r="AK1276" s="4">
        <v>0</v>
      </c>
      <c r="AL1276" s="4">
        <v>0</v>
      </c>
      <c r="AM1276" s="4">
        <v>0</v>
      </c>
      <c r="AN1276" s="4">
        <v>0</v>
      </c>
      <c r="AO1276" s="4">
        <v>0</v>
      </c>
      <c r="AP1276" s="4">
        <v>0</v>
      </c>
      <c r="AQ1276" s="4">
        <v>0</v>
      </c>
      <c r="AR1276" s="4">
        <v>0</v>
      </c>
      <c r="AS1276" s="4">
        <v>0</v>
      </c>
      <c r="AT1276" s="4">
        <v>0</v>
      </c>
      <c r="AU1276" s="4">
        <v>0</v>
      </c>
      <c r="AV1276" s="4">
        <v>0</v>
      </c>
      <c r="AW1276" s="4">
        <v>0</v>
      </c>
      <c r="AX1276" s="4">
        <v>0</v>
      </c>
      <c r="AY1276" s="4">
        <v>0</v>
      </c>
      <c r="AZ1276" s="4">
        <v>0</v>
      </c>
      <c r="BA1276" s="4">
        <v>0</v>
      </c>
      <c r="BB1276" s="4">
        <v>0</v>
      </c>
      <c r="BC1276" s="4">
        <v>0</v>
      </c>
      <c r="BD1276" s="4">
        <v>0</v>
      </c>
      <c r="BE1276" s="4">
        <v>0</v>
      </c>
      <c r="BF1276" s="4">
        <v>0</v>
      </c>
      <c r="BG1276" s="4">
        <v>0</v>
      </c>
      <c r="BH1276" s="4">
        <v>0</v>
      </c>
      <c r="BI1276" s="4">
        <v>0</v>
      </c>
      <c r="BJ1276" s="4">
        <v>0</v>
      </c>
      <c r="BK1276" s="4">
        <v>0</v>
      </c>
      <c r="BL1276" s="4">
        <v>0</v>
      </c>
      <c r="BN1276" s="1" t="s">
        <v>339</v>
      </c>
    </row>
    <row r="1277" spans="1:66" ht="12" x14ac:dyDescent="0.25">
      <c r="A1277" s="1" t="s">
        <v>238</v>
      </c>
      <c r="B1277" s="1" t="s">
        <v>11</v>
      </c>
      <c r="C1277" s="1" t="s">
        <v>90</v>
      </c>
      <c r="D1277" s="1" t="s">
        <v>231</v>
      </c>
      <c r="E1277" s="1" t="s">
        <v>222</v>
      </c>
      <c r="F1277" s="1" t="s">
        <v>239</v>
      </c>
      <c r="G1277" s="1" t="s">
        <v>14</v>
      </c>
      <c r="H1277" s="1" t="s">
        <v>14</v>
      </c>
      <c r="I1277" s="1" t="s">
        <v>318</v>
      </c>
      <c r="J1277" s="1" t="s">
        <v>17</v>
      </c>
      <c r="K1277" s="4">
        <v>9719613.5285201408</v>
      </c>
      <c r="L1277" s="4">
        <v>9903247.5285201408</v>
      </c>
      <c r="M1277" s="4">
        <v>10043030.0285201</v>
      </c>
      <c r="N1277" s="4">
        <v>10224046.0285201</v>
      </c>
      <c r="O1277" s="4">
        <v>10359060.0285201</v>
      </c>
      <c r="P1277" s="4">
        <v>10495102.5285201</v>
      </c>
      <c r="Q1277" s="4">
        <v>10630303.5285201</v>
      </c>
      <c r="R1277" s="4">
        <v>10759333.5285201</v>
      </c>
      <c r="S1277" s="4">
        <v>10878172.0285201</v>
      </c>
      <c r="T1277" s="4">
        <v>11039272.5285201</v>
      </c>
      <c r="U1277" s="4">
        <v>11186254.5285201</v>
      </c>
      <c r="V1277" s="4">
        <v>11318650.5285201</v>
      </c>
      <c r="W1277" s="4">
        <v>11433749.0285201</v>
      </c>
      <c r="X1277" s="4">
        <v>11533513.5285201</v>
      </c>
      <c r="Y1277" s="4">
        <v>11619346.5285201</v>
      </c>
      <c r="Z1277" s="4">
        <v>11698915.0285201</v>
      </c>
      <c r="AA1277" s="4">
        <v>11737250.0285201</v>
      </c>
      <c r="AB1277" s="4">
        <v>11745104.0285201</v>
      </c>
      <c r="AC1277" s="4">
        <v>11749405.0285201</v>
      </c>
      <c r="AD1277" s="4">
        <v>11749592.0285201</v>
      </c>
      <c r="AE1277" s="4">
        <v>11744449.5285201</v>
      </c>
      <c r="AF1277" s="4">
        <v>11733229.5285201</v>
      </c>
      <c r="AG1277" s="4">
        <v>11715464.5285201</v>
      </c>
      <c r="AH1277" s="4">
        <v>11688910.5285201</v>
      </c>
      <c r="AI1277" s="4">
        <v>11655718.0285201</v>
      </c>
      <c r="AJ1277" s="4">
        <v>11616915.5285201</v>
      </c>
      <c r="AK1277" s="4">
        <v>11573999.0285201</v>
      </c>
      <c r="AL1277" s="4">
        <v>11530708.5285201</v>
      </c>
      <c r="AM1277" s="4">
        <v>11488259.5285201</v>
      </c>
      <c r="AN1277" s="4">
        <v>11448428.5285201</v>
      </c>
      <c r="AO1277" s="4">
        <v>11412337.5285201</v>
      </c>
      <c r="AP1277" s="4">
        <v>0</v>
      </c>
      <c r="AQ1277" s="4">
        <v>0</v>
      </c>
      <c r="AR1277" s="4">
        <v>0</v>
      </c>
      <c r="AS1277" s="4">
        <v>0</v>
      </c>
      <c r="AT1277" s="4">
        <v>0</v>
      </c>
      <c r="AU1277" s="4">
        <v>0</v>
      </c>
      <c r="AV1277" s="4">
        <v>0</v>
      </c>
      <c r="AW1277" s="4">
        <v>0</v>
      </c>
      <c r="AX1277" s="4">
        <v>0</v>
      </c>
      <c r="AY1277" s="4">
        <v>0</v>
      </c>
      <c r="AZ1277" s="4">
        <v>0</v>
      </c>
      <c r="BA1277" s="4">
        <v>0</v>
      </c>
      <c r="BB1277" s="4">
        <v>0</v>
      </c>
      <c r="BC1277" s="4">
        <v>0</v>
      </c>
      <c r="BD1277" s="4">
        <v>0</v>
      </c>
      <c r="BE1277" s="4">
        <v>0</v>
      </c>
      <c r="BF1277" s="4">
        <v>0</v>
      </c>
      <c r="BG1277" s="4">
        <v>0</v>
      </c>
      <c r="BH1277" s="4">
        <v>0</v>
      </c>
      <c r="BI1277" s="4">
        <v>0</v>
      </c>
      <c r="BJ1277" s="4">
        <v>0</v>
      </c>
      <c r="BK1277" s="4">
        <v>0</v>
      </c>
      <c r="BL1277" s="4">
        <v>0</v>
      </c>
      <c r="BN1277" s="1" t="s">
        <v>339</v>
      </c>
    </row>
    <row r="1278" spans="1:66" ht="12" x14ac:dyDescent="0.25">
      <c r="A1278" s="1" t="s">
        <v>238</v>
      </c>
      <c r="B1278" s="1" t="s">
        <v>11</v>
      </c>
      <c r="C1278" s="1" t="s">
        <v>90</v>
      </c>
      <c r="D1278" s="1" t="s">
        <v>231</v>
      </c>
      <c r="E1278" s="1" t="s">
        <v>222</v>
      </c>
      <c r="F1278" s="1" t="s">
        <v>240</v>
      </c>
      <c r="G1278" s="1" t="s">
        <v>14</v>
      </c>
      <c r="H1278" s="1" t="s">
        <v>14</v>
      </c>
      <c r="I1278" s="1" t="s">
        <v>318</v>
      </c>
      <c r="J1278" s="1" t="s">
        <v>17</v>
      </c>
      <c r="K1278" s="4">
        <v>0</v>
      </c>
      <c r="L1278" s="4">
        <v>4615968.7209730102</v>
      </c>
      <c r="M1278" s="4">
        <v>9067205.1558361594</v>
      </c>
      <c r="N1278" s="4">
        <v>13919681.4526677</v>
      </c>
      <c r="O1278" s="4">
        <v>18580538.7719054</v>
      </c>
      <c r="P1278" s="4">
        <v>23376250.130087402</v>
      </c>
      <c r="Q1278" s="4">
        <v>28297579.6926089</v>
      </c>
      <c r="R1278" s="4">
        <v>33308346.425064601</v>
      </c>
      <c r="S1278" s="4">
        <v>38379080.790560298</v>
      </c>
      <c r="T1278" s="4">
        <v>43788783.514013</v>
      </c>
      <c r="U1278" s="4">
        <v>49101949.210467197</v>
      </c>
      <c r="V1278" s="4">
        <v>49697528.2627922</v>
      </c>
      <c r="W1278" s="4">
        <v>50395417.162716798</v>
      </c>
      <c r="X1278" s="4">
        <v>50644886.450636096</v>
      </c>
      <c r="Y1278" s="4">
        <v>51064199.446901597</v>
      </c>
      <c r="Z1278" s="4">
        <v>51376966.254244797</v>
      </c>
      <c r="AA1278" s="4">
        <v>51327490.264756203</v>
      </c>
      <c r="AB1278" s="4">
        <v>51035424.378290899</v>
      </c>
      <c r="AC1278" s="4">
        <v>50739280.7165213</v>
      </c>
      <c r="AD1278" s="4">
        <v>50153525.973756403</v>
      </c>
      <c r="AE1278" s="4">
        <v>49708584.638793796</v>
      </c>
      <c r="AF1278" s="4">
        <v>49398649.9731673</v>
      </c>
      <c r="AG1278" s="4">
        <v>49167832.119140998</v>
      </c>
      <c r="AH1278" s="4">
        <v>48977661.434377201</v>
      </c>
      <c r="AI1278" s="4">
        <v>48802007.595778599</v>
      </c>
      <c r="AJ1278" s="4">
        <v>48588609.957150497</v>
      </c>
      <c r="AK1278" s="4">
        <v>48604578.487932198</v>
      </c>
      <c r="AL1278" s="4">
        <v>48738859.3149601</v>
      </c>
      <c r="AM1278" s="4">
        <v>48796926.699620798</v>
      </c>
      <c r="AN1278" s="4">
        <v>48786764.907305203</v>
      </c>
      <c r="AO1278" s="4">
        <v>48735955.945727102</v>
      </c>
      <c r="AP1278" s="4">
        <v>43834342.838055603</v>
      </c>
      <c r="AQ1278" s="4">
        <v>38916035.357294098</v>
      </c>
      <c r="AR1278" s="4">
        <v>34004260.457307003</v>
      </c>
      <c r="AS1278" s="4">
        <v>29099743.980402399</v>
      </c>
      <c r="AT1278" s="4">
        <v>24204663.4535053</v>
      </c>
      <c r="AU1278" s="4">
        <v>19316841.349690702</v>
      </c>
      <c r="AV1278" s="4">
        <v>14463859.6766725</v>
      </c>
      <c r="AW1278" s="4">
        <v>9631201.5882856604</v>
      </c>
      <c r="AX1278" s="4">
        <v>4817415.3999134796</v>
      </c>
      <c r="AY1278" s="4">
        <v>0</v>
      </c>
      <c r="AZ1278" s="4">
        <v>0</v>
      </c>
      <c r="BA1278" s="4">
        <v>0</v>
      </c>
      <c r="BB1278" s="4">
        <v>0</v>
      </c>
      <c r="BC1278" s="4">
        <v>0</v>
      </c>
      <c r="BD1278" s="4">
        <v>0</v>
      </c>
      <c r="BE1278" s="4">
        <v>0</v>
      </c>
      <c r="BF1278" s="4">
        <v>0</v>
      </c>
      <c r="BG1278" s="4">
        <v>0</v>
      </c>
      <c r="BH1278" s="4">
        <v>0</v>
      </c>
      <c r="BI1278" s="4">
        <v>0</v>
      </c>
      <c r="BJ1278" s="4">
        <v>0</v>
      </c>
      <c r="BK1278" s="4">
        <v>0</v>
      </c>
      <c r="BL1278" s="4">
        <v>0</v>
      </c>
      <c r="BN1278" s="1" t="s">
        <v>339</v>
      </c>
    </row>
    <row r="1279" spans="1:66" ht="12" x14ac:dyDescent="0.25">
      <c r="A1279" s="1" t="s">
        <v>238</v>
      </c>
      <c r="B1279" s="1" t="s">
        <v>11</v>
      </c>
      <c r="C1279" s="1" t="s">
        <v>90</v>
      </c>
      <c r="D1279" s="1" t="s">
        <v>231</v>
      </c>
      <c r="E1279" s="1" t="s">
        <v>225</v>
      </c>
      <c r="F1279" s="1" t="s">
        <v>239</v>
      </c>
      <c r="G1279" s="1" t="s">
        <v>14</v>
      </c>
      <c r="H1279" s="1" t="s">
        <v>14</v>
      </c>
      <c r="I1279" s="1" t="s">
        <v>318</v>
      </c>
      <c r="J1279" s="1" t="s">
        <v>17</v>
      </c>
      <c r="K1279" s="4">
        <v>0</v>
      </c>
      <c r="L1279" s="4">
        <v>190833.5</v>
      </c>
      <c r="M1279" s="4">
        <v>369512</v>
      </c>
      <c r="N1279" s="4">
        <v>558849.5</v>
      </c>
      <c r="O1279" s="4">
        <v>735751.5</v>
      </c>
      <c r="P1279" s="4">
        <v>913027.5</v>
      </c>
      <c r="Q1279" s="4">
        <v>1090210</v>
      </c>
      <c r="R1279" s="4">
        <v>1266083.5</v>
      </c>
      <c r="S1279" s="4">
        <v>1439713</v>
      </c>
      <c r="T1279" s="4">
        <v>1624936.5</v>
      </c>
      <c r="U1279" s="4">
        <v>1806794</v>
      </c>
      <c r="V1279" s="4">
        <v>1985192</v>
      </c>
      <c r="W1279" s="4">
        <v>2153866</v>
      </c>
      <c r="X1279" s="4">
        <v>2312161.5</v>
      </c>
      <c r="Y1279" s="4">
        <v>2458956.5</v>
      </c>
      <c r="Z1279" s="4">
        <v>2594812</v>
      </c>
      <c r="AA1279" s="4">
        <v>2709256</v>
      </c>
      <c r="AB1279" s="4">
        <v>2803971.5</v>
      </c>
      <c r="AC1279" s="4">
        <v>2885410</v>
      </c>
      <c r="AD1279" s="4">
        <v>2953197.5</v>
      </c>
      <c r="AE1279" s="4">
        <v>3006960</v>
      </c>
      <c r="AF1279" s="4">
        <v>3047165</v>
      </c>
      <c r="AG1279" s="4">
        <v>3074186.5</v>
      </c>
      <c r="AH1279" s="4">
        <v>3088959.5</v>
      </c>
      <c r="AI1279" s="4">
        <v>3093354</v>
      </c>
      <c r="AJ1279" s="4">
        <v>3088959.5</v>
      </c>
      <c r="AK1279" s="4">
        <v>3077459</v>
      </c>
      <c r="AL1279" s="4">
        <v>3065678</v>
      </c>
      <c r="AM1279" s="4">
        <v>3054645</v>
      </c>
      <c r="AN1279" s="4">
        <v>3044079.5</v>
      </c>
      <c r="AO1279" s="4">
        <v>3034636</v>
      </c>
      <c r="AP1279" s="4">
        <v>0</v>
      </c>
      <c r="AQ1279" s="4">
        <v>0</v>
      </c>
      <c r="AR1279" s="4">
        <v>0</v>
      </c>
      <c r="AS1279" s="4">
        <v>0</v>
      </c>
      <c r="AT1279" s="4">
        <v>0</v>
      </c>
      <c r="AU1279" s="4">
        <v>0</v>
      </c>
      <c r="AV1279" s="4">
        <v>0</v>
      </c>
      <c r="AW1279" s="4">
        <v>0</v>
      </c>
      <c r="AX1279" s="4">
        <v>0</v>
      </c>
      <c r="AY1279" s="4">
        <v>0</v>
      </c>
      <c r="AZ1279" s="4">
        <v>0</v>
      </c>
      <c r="BA1279" s="4">
        <v>0</v>
      </c>
      <c r="BB1279" s="4">
        <v>0</v>
      </c>
      <c r="BC1279" s="4">
        <v>0</v>
      </c>
      <c r="BD1279" s="4">
        <v>0</v>
      </c>
      <c r="BE1279" s="4">
        <v>0</v>
      </c>
      <c r="BF1279" s="4">
        <v>0</v>
      </c>
      <c r="BG1279" s="4">
        <v>0</v>
      </c>
      <c r="BH1279" s="4">
        <v>0</v>
      </c>
      <c r="BI1279" s="4">
        <v>0</v>
      </c>
      <c r="BJ1279" s="4">
        <v>0</v>
      </c>
      <c r="BK1279" s="4">
        <v>0</v>
      </c>
      <c r="BL1279" s="4">
        <v>0</v>
      </c>
      <c r="BN1279" s="1" t="s">
        <v>339</v>
      </c>
    </row>
    <row r="1280" spans="1:66" ht="12" x14ac:dyDescent="0.25">
      <c r="A1280" s="1" t="s">
        <v>238</v>
      </c>
      <c r="B1280" s="1" t="s">
        <v>11</v>
      </c>
      <c r="C1280" s="1" t="s">
        <v>90</v>
      </c>
      <c r="D1280" s="1" t="s">
        <v>231</v>
      </c>
      <c r="E1280" s="1" t="s">
        <v>225</v>
      </c>
      <c r="F1280" s="1" t="s">
        <v>240</v>
      </c>
      <c r="G1280" s="1" t="s">
        <v>14</v>
      </c>
      <c r="H1280" s="1" t="s">
        <v>14</v>
      </c>
      <c r="I1280" s="1" t="s">
        <v>318</v>
      </c>
      <c r="J1280" s="1" t="s">
        <v>17</v>
      </c>
      <c r="K1280" s="4">
        <v>0</v>
      </c>
      <c r="L1280" s="4">
        <v>1655894.5839091199</v>
      </c>
      <c r="M1280" s="4">
        <v>3206318.17521257</v>
      </c>
      <c r="N1280" s="4">
        <v>4849231.7138779201</v>
      </c>
      <c r="O1280" s="4">
        <v>6384240.3139543803</v>
      </c>
      <c r="P1280" s="4">
        <v>7922494.1753417896</v>
      </c>
      <c r="Q1280" s="4">
        <v>9459936.7214014605</v>
      </c>
      <c r="R1280" s="4">
        <v>10986020.8528728</v>
      </c>
      <c r="S1280" s="4">
        <v>12492633.4164785</v>
      </c>
      <c r="T1280" s="4">
        <v>14099849.0807235</v>
      </c>
      <c r="U1280" s="4">
        <v>15677857.3931699</v>
      </c>
      <c r="V1280" s="4">
        <v>15569952.454581</v>
      </c>
      <c r="W1280" s="4">
        <v>15548858.2560599</v>
      </c>
      <c r="X1280" s="4">
        <v>15421481.7496054</v>
      </c>
      <c r="Y1280" s="4">
        <v>15395519.659117799</v>
      </c>
      <c r="Z1280" s="4">
        <v>15375236.775924399</v>
      </c>
      <c r="AA1280" s="4">
        <v>15285180.774545699</v>
      </c>
      <c r="AB1280" s="4">
        <v>15161049.5294021</v>
      </c>
      <c r="AC1280" s="4">
        <v>15072616.1586789</v>
      </c>
      <c r="AD1280" s="4">
        <v>14898183.3632157</v>
      </c>
      <c r="AE1280" s="4">
        <v>14766750.280122399</v>
      </c>
      <c r="AF1280" s="4">
        <v>14675071.648088301</v>
      </c>
      <c r="AG1280" s="4">
        <v>14606921.160558401</v>
      </c>
      <c r="AH1280" s="4">
        <v>14550940.402944701</v>
      </c>
      <c r="AI1280" s="4">
        <v>14499016.221969601</v>
      </c>
      <c r="AJ1280" s="4">
        <v>14434922.311078399</v>
      </c>
      <c r="AK1280" s="4">
        <v>14439790.2030448</v>
      </c>
      <c r="AL1280" s="4">
        <v>14479544.654103899</v>
      </c>
      <c r="AM1280" s="4">
        <v>14496582.2759864</v>
      </c>
      <c r="AN1280" s="4">
        <v>14494148.3300031</v>
      </c>
      <c r="AO1280" s="4">
        <v>14478733.338776199</v>
      </c>
      <c r="AP1280" s="4">
        <v>13022422.3254901</v>
      </c>
      <c r="AQ1280" s="4">
        <v>11561243.420237601</v>
      </c>
      <c r="AR1280" s="4">
        <v>10101687.1456406</v>
      </c>
      <c r="AS1280" s="4">
        <v>8644564.8170268107</v>
      </c>
      <c r="AT1280" s="4">
        <v>7190687.7497239402</v>
      </c>
      <c r="AU1280" s="4">
        <v>5738433.3130765501</v>
      </c>
      <c r="AV1280" s="4">
        <v>4296725.9756897204</v>
      </c>
      <c r="AW1280" s="4">
        <v>2861509.1609247802</v>
      </c>
      <c r="AX1280" s="4">
        <v>1431160.23812626</v>
      </c>
      <c r="AY1280" s="4">
        <v>0</v>
      </c>
      <c r="AZ1280" s="4">
        <v>0</v>
      </c>
      <c r="BA1280" s="4">
        <v>0</v>
      </c>
      <c r="BB1280" s="4">
        <v>0</v>
      </c>
      <c r="BC1280" s="4">
        <v>0</v>
      </c>
      <c r="BD1280" s="4">
        <v>0</v>
      </c>
      <c r="BE1280" s="4">
        <v>0</v>
      </c>
      <c r="BF1280" s="4">
        <v>0</v>
      </c>
      <c r="BG1280" s="4">
        <v>0</v>
      </c>
      <c r="BH1280" s="4">
        <v>0</v>
      </c>
      <c r="BI1280" s="4">
        <v>0</v>
      </c>
      <c r="BJ1280" s="4">
        <v>0</v>
      </c>
      <c r="BK1280" s="4">
        <v>0</v>
      </c>
      <c r="BL1280" s="4">
        <v>0</v>
      </c>
      <c r="BN1280" s="1" t="s">
        <v>339</v>
      </c>
    </row>
    <row r="1281" spans="1:66" ht="12" x14ac:dyDescent="0.25">
      <c r="A1281" s="1" t="s">
        <v>238</v>
      </c>
      <c r="B1281" s="1" t="s">
        <v>11</v>
      </c>
      <c r="C1281" s="1" t="s">
        <v>90</v>
      </c>
      <c r="D1281" s="1" t="s">
        <v>231</v>
      </c>
      <c r="E1281" s="1" t="s">
        <v>226</v>
      </c>
      <c r="F1281" s="1" t="s">
        <v>240</v>
      </c>
      <c r="G1281" s="1" t="s">
        <v>14</v>
      </c>
      <c r="H1281" s="1" t="s">
        <v>14</v>
      </c>
      <c r="I1281" s="1" t="s">
        <v>318</v>
      </c>
      <c r="J1281" s="1" t="s">
        <v>17</v>
      </c>
      <c r="K1281" s="4">
        <v>0</v>
      </c>
      <c r="L1281" s="4">
        <v>1684259.2802727399</v>
      </c>
      <c r="M1281" s="4">
        <v>3261536.8662384101</v>
      </c>
      <c r="N1281" s="4">
        <v>4933044.7930482896</v>
      </c>
      <c r="O1281" s="4">
        <v>6494977.5299315304</v>
      </c>
      <c r="P1281" s="4">
        <v>8059503.7624343401</v>
      </c>
      <c r="Q1281" s="4">
        <v>9623597.7456672192</v>
      </c>
      <c r="R1281" s="4">
        <v>11176020.998612</v>
      </c>
      <c r="S1281" s="4">
        <v>12708344.6605052</v>
      </c>
      <c r="T1281" s="4">
        <v>14248904.502555201</v>
      </c>
      <c r="U1281" s="4">
        <v>15669443.374864001</v>
      </c>
      <c r="V1281" s="4">
        <v>15287813.4249485</v>
      </c>
      <c r="W1281" s="4">
        <v>14907939.5792703</v>
      </c>
      <c r="X1281" s="4">
        <v>14334007.790170999</v>
      </c>
      <c r="Y1281" s="4">
        <v>13776416.4887268</v>
      </c>
      <c r="Z1281" s="4">
        <v>13132924.0700821</v>
      </c>
      <c r="AA1281" s="4">
        <v>12362459.5273351</v>
      </c>
      <c r="AB1281" s="4">
        <v>11496445.1845317</v>
      </c>
      <c r="AC1281" s="4">
        <v>10575497.8205275</v>
      </c>
      <c r="AD1281" s="4">
        <v>9652724.7528274097</v>
      </c>
      <c r="AE1281" s="4">
        <v>8855650.5054480508</v>
      </c>
      <c r="AF1281" s="4">
        <v>8180698.3988373401</v>
      </c>
      <c r="AG1281" s="4">
        <v>7613169.7599400701</v>
      </c>
      <c r="AH1281" s="4">
        <v>7144552.9412681004</v>
      </c>
      <c r="AI1281" s="4">
        <v>6768255.0425161896</v>
      </c>
      <c r="AJ1281" s="4">
        <v>6474074.24828819</v>
      </c>
      <c r="AK1281" s="4">
        <v>6306382.04508097</v>
      </c>
      <c r="AL1281" s="4">
        <v>6241423.0386955496</v>
      </c>
      <c r="AM1281" s="4">
        <v>6248840.8757430296</v>
      </c>
      <c r="AN1281" s="4">
        <v>6247558.7804508796</v>
      </c>
      <c r="AO1281" s="4">
        <v>6240965.1475197803</v>
      </c>
      <c r="AP1281" s="4">
        <v>5613287.9237732701</v>
      </c>
      <c r="AQ1281" s="4">
        <v>4983412.8223830704</v>
      </c>
      <c r="AR1281" s="4">
        <v>4354453.5033443999</v>
      </c>
      <c r="AS1281" s="4">
        <v>3726409.96665728</v>
      </c>
      <c r="AT1281" s="4">
        <v>3099556.9470271599</v>
      </c>
      <c r="AU1281" s="4">
        <v>2473619.7097485899</v>
      </c>
      <c r="AV1281" s="4">
        <v>1852169.80599256</v>
      </c>
      <c r="AW1281" s="4">
        <v>1233375.6710560101</v>
      </c>
      <c r="AX1281" s="4">
        <v>616870.99199831602</v>
      </c>
      <c r="AY1281" s="4">
        <v>0</v>
      </c>
      <c r="AZ1281" s="4">
        <v>0</v>
      </c>
      <c r="BA1281" s="4">
        <v>0</v>
      </c>
      <c r="BB1281" s="4">
        <v>0</v>
      </c>
      <c r="BC1281" s="4">
        <v>0</v>
      </c>
      <c r="BD1281" s="4">
        <v>0</v>
      </c>
      <c r="BE1281" s="4">
        <v>0</v>
      </c>
      <c r="BF1281" s="4">
        <v>0</v>
      </c>
      <c r="BG1281" s="4">
        <v>0</v>
      </c>
      <c r="BH1281" s="4">
        <v>0</v>
      </c>
      <c r="BI1281" s="4">
        <v>0</v>
      </c>
      <c r="BJ1281" s="4">
        <v>0</v>
      </c>
      <c r="BK1281" s="4">
        <v>0</v>
      </c>
      <c r="BL1281" s="4">
        <v>0</v>
      </c>
      <c r="BN1281" s="1" t="s">
        <v>339</v>
      </c>
    </row>
    <row r="1282" spans="1:66" ht="12" x14ac:dyDescent="0.25">
      <c r="A1282" s="1" t="s">
        <v>238</v>
      </c>
      <c r="B1282" s="1" t="s">
        <v>11</v>
      </c>
      <c r="C1282" s="1" t="s">
        <v>90</v>
      </c>
      <c r="D1282" s="1" t="s">
        <v>231</v>
      </c>
      <c r="E1282" s="1" t="s">
        <v>227</v>
      </c>
      <c r="F1282" s="1" t="s">
        <v>240</v>
      </c>
      <c r="G1282" s="1" t="s">
        <v>14</v>
      </c>
      <c r="H1282" s="1" t="s">
        <v>14</v>
      </c>
      <c r="I1282" s="1" t="s">
        <v>318</v>
      </c>
      <c r="J1282" s="1" t="s">
        <v>17</v>
      </c>
      <c r="K1282" s="4">
        <v>0</v>
      </c>
      <c r="L1282" s="4">
        <v>1144514.4196838599</v>
      </c>
      <c r="M1282" s="4">
        <v>2217524.8043515598</v>
      </c>
      <c r="N1282" s="4">
        <v>3355955.7157919998</v>
      </c>
      <c r="O1282" s="4">
        <v>4420909.8545760298</v>
      </c>
      <c r="P1282" s="4">
        <v>5488850.3155152099</v>
      </c>
      <c r="Q1282" s="4">
        <v>6557615.0517982999</v>
      </c>
      <c r="R1282" s="4">
        <v>7619613.6861991901</v>
      </c>
      <c r="S1282" s="4">
        <v>8669039.6701918803</v>
      </c>
      <c r="T1282" s="4">
        <v>9788656.5319279209</v>
      </c>
      <c r="U1282" s="4">
        <v>10888193.0136909</v>
      </c>
      <c r="V1282" s="4">
        <v>10822230.174176799</v>
      </c>
      <c r="W1282" s="4">
        <v>10814746.2583449</v>
      </c>
      <c r="X1282" s="4">
        <v>10732253.8865641</v>
      </c>
      <c r="Y1282" s="4">
        <v>10718715.6793376</v>
      </c>
      <c r="Z1282" s="4">
        <v>10708160.992650701</v>
      </c>
      <c r="AA1282" s="4">
        <v>10647756.958794</v>
      </c>
      <c r="AB1282" s="4">
        <v>10562279.865781199</v>
      </c>
      <c r="AC1282" s="4">
        <v>10500953.2999178</v>
      </c>
      <c r="AD1282" s="4">
        <v>10379747.402783699</v>
      </c>
      <c r="AE1282" s="4">
        <v>10287848.0061506</v>
      </c>
      <c r="AF1282" s="4">
        <v>10223807.875426</v>
      </c>
      <c r="AG1282" s="4">
        <v>10176230.038192799</v>
      </c>
      <c r="AH1282" s="4">
        <v>10136792.895543201</v>
      </c>
      <c r="AI1282" s="4">
        <v>10100431.1264029</v>
      </c>
      <c r="AJ1282" s="4">
        <v>10056109.567003099</v>
      </c>
      <c r="AK1282" s="4">
        <v>10059365.8448366</v>
      </c>
      <c r="AL1282" s="4">
        <v>10087225.110745</v>
      </c>
      <c r="AM1282" s="4">
        <v>10099164.796134399</v>
      </c>
      <c r="AN1282" s="4">
        <v>10097174.848569499</v>
      </c>
      <c r="AO1282" s="4">
        <v>10086501.493448701</v>
      </c>
      <c r="AP1282" s="4">
        <v>9071990.0440036599</v>
      </c>
      <c r="AQ1282" s="4">
        <v>8054041.4124010298</v>
      </c>
      <c r="AR1282" s="4">
        <v>7037540.0153910499</v>
      </c>
      <c r="AS1282" s="4">
        <v>6022485.8529737098</v>
      </c>
      <c r="AT1282" s="4">
        <v>5009421.6381212696</v>
      </c>
      <c r="AU1282" s="4">
        <v>3997804.65786146</v>
      </c>
      <c r="AV1282" s="4">
        <v>2993423.8505648999</v>
      </c>
      <c r="AW1282" s="4">
        <v>1993384.7470462699</v>
      </c>
      <c r="AX1282" s="4">
        <v>996963.73000925605</v>
      </c>
      <c r="AY1282" s="4">
        <v>0</v>
      </c>
      <c r="AZ1282" s="4">
        <v>0</v>
      </c>
      <c r="BA1282" s="4">
        <v>0</v>
      </c>
      <c r="BB1282" s="4">
        <v>0</v>
      </c>
      <c r="BC1282" s="4">
        <v>0</v>
      </c>
      <c r="BD1282" s="4">
        <v>0</v>
      </c>
      <c r="BE1282" s="4">
        <v>0</v>
      </c>
      <c r="BF1282" s="4">
        <v>0</v>
      </c>
      <c r="BG1282" s="4">
        <v>0</v>
      </c>
      <c r="BH1282" s="4">
        <v>0</v>
      </c>
      <c r="BI1282" s="4">
        <v>0</v>
      </c>
      <c r="BJ1282" s="4">
        <v>0</v>
      </c>
      <c r="BK1282" s="4">
        <v>0</v>
      </c>
      <c r="BL1282" s="4">
        <v>0</v>
      </c>
      <c r="BN1282" s="1" t="s">
        <v>339</v>
      </c>
    </row>
    <row r="1283" spans="1:66" ht="12" x14ac:dyDescent="0.25">
      <c r="A1283" s="1" t="s">
        <v>238</v>
      </c>
      <c r="B1283" s="1" t="s">
        <v>11</v>
      </c>
      <c r="C1283" s="1" t="s">
        <v>90</v>
      </c>
      <c r="D1283" s="1" t="s">
        <v>106</v>
      </c>
      <c r="E1283" s="1" t="s">
        <v>98</v>
      </c>
      <c r="F1283" s="1" t="s">
        <v>241</v>
      </c>
      <c r="G1283" s="1" t="s">
        <v>39</v>
      </c>
      <c r="H1283" s="1" t="s">
        <v>40</v>
      </c>
      <c r="I1283" s="1" t="s">
        <v>318</v>
      </c>
      <c r="J1283" s="1" t="s">
        <v>17</v>
      </c>
      <c r="K1283" s="4">
        <v>0</v>
      </c>
      <c r="L1283" s="4">
        <v>106101.056266012</v>
      </c>
      <c r="M1283" s="4">
        <v>284691.67490868398</v>
      </c>
      <c r="N1283" s="4">
        <v>354983.33571939502</v>
      </c>
      <c r="O1283" s="4">
        <v>458996.965191925</v>
      </c>
      <c r="P1283" s="4">
        <v>567129.66889839596</v>
      </c>
      <c r="Q1283" s="4">
        <v>660159.05860892904</v>
      </c>
      <c r="R1283" s="4">
        <v>734956.08414937404</v>
      </c>
      <c r="S1283" s="4">
        <v>753411.19724820298</v>
      </c>
      <c r="T1283" s="4">
        <v>804475.50593778701</v>
      </c>
      <c r="U1283" s="4">
        <v>849884.857117131</v>
      </c>
      <c r="V1283" s="4">
        <v>892034.120273337</v>
      </c>
      <c r="W1283" s="4">
        <v>926839.32115857897</v>
      </c>
      <c r="X1283" s="4">
        <v>962247.91137904197</v>
      </c>
      <c r="Y1283" s="4">
        <v>987328.37110022595</v>
      </c>
      <c r="Z1283" s="4">
        <v>1011865.9743707</v>
      </c>
      <c r="AA1283" s="4">
        <v>1030509.27892423</v>
      </c>
      <c r="AB1283" s="4">
        <v>1042659.62205933</v>
      </c>
      <c r="AC1283" s="4">
        <v>1051115.0729232801</v>
      </c>
      <c r="AD1283" s="4">
        <v>1060374.84693036</v>
      </c>
      <c r="AE1283" s="4">
        <v>1060501.7474908801</v>
      </c>
      <c r="AF1283" s="4">
        <v>1063649.9363549801</v>
      </c>
      <c r="AG1283" s="4">
        <v>1057389.2155678901</v>
      </c>
      <c r="AH1283" s="4">
        <v>1054975.1849807501</v>
      </c>
      <c r="AI1283" s="4">
        <v>1059430.04366203</v>
      </c>
      <c r="AJ1283" s="4">
        <v>1058348.1314263099</v>
      </c>
      <c r="AK1283" s="4">
        <v>1058038.8780719601</v>
      </c>
      <c r="AL1283" s="4">
        <v>1058770.4408293101</v>
      </c>
      <c r="AM1283" s="4">
        <v>1056434.39360951</v>
      </c>
      <c r="AN1283" s="4">
        <v>1058079.6731576801</v>
      </c>
      <c r="AO1283" s="4">
        <v>1056733.17046621</v>
      </c>
      <c r="AP1283" s="4">
        <v>0</v>
      </c>
      <c r="AQ1283" s="4">
        <v>0</v>
      </c>
      <c r="AR1283" s="4">
        <v>0</v>
      </c>
      <c r="AS1283" s="4">
        <v>0</v>
      </c>
      <c r="AT1283" s="4">
        <v>0</v>
      </c>
      <c r="AU1283" s="4">
        <v>0</v>
      </c>
      <c r="AV1283" s="4">
        <v>0</v>
      </c>
      <c r="AW1283" s="4">
        <v>0</v>
      </c>
      <c r="AX1283" s="4">
        <v>0</v>
      </c>
      <c r="AY1283" s="4">
        <v>0</v>
      </c>
      <c r="AZ1283" s="4">
        <v>0</v>
      </c>
      <c r="BA1283" s="4">
        <v>0</v>
      </c>
      <c r="BB1283" s="4">
        <v>0</v>
      </c>
      <c r="BC1283" s="4">
        <v>0</v>
      </c>
      <c r="BD1283" s="4">
        <v>0</v>
      </c>
      <c r="BE1283" s="4">
        <v>0</v>
      </c>
      <c r="BF1283" s="4">
        <v>0</v>
      </c>
      <c r="BG1283" s="4">
        <v>0</v>
      </c>
      <c r="BH1283" s="4">
        <v>0</v>
      </c>
      <c r="BI1283" s="4">
        <v>0</v>
      </c>
      <c r="BJ1283" s="4">
        <v>0</v>
      </c>
      <c r="BK1283" s="4">
        <v>0</v>
      </c>
      <c r="BL1283" s="4">
        <v>0</v>
      </c>
      <c r="BN1283" s="1" t="s">
        <v>340</v>
      </c>
    </row>
    <row r="1284" spans="1:66" ht="12" x14ac:dyDescent="0.25">
      <c r="A1284" s="1" t="s">
        <v>238</v>
      </c>
      <c r="B1284" s="1" t="s">
        <v>11</v>
      </c>
      <c r="C1284" s="1" t="s">
        <v>90</v>
      </c>
      <c r="D1284" s="1" t="s">
        <v>106</v>
      </c>
      <c r="E1284" s="1" t="s">
        <v>98</v>
      </c>
      <c r="F1284" s="1" t="s">
        <v>241</v>
      </c>
      <c r="G1284" s="1" t="s">
        <v>39</v>
      </c>
      <c r="H1284" s="1" t="s">
        <v>41</v>
      </c>
      <c r="I1284" s="1" t="s">
        <v>318</v>
      </c>
      <c r="J1284" s="1" t="s">
        <v>17</v>
      </c>
      <c r="K1284" s="4">
        <v>0</v>
      </c>
      <c r="L1284" s="4">
        <v>13858.963088789</v>
      </c>
      <c r="M1284" s="4">
        <v>72170.108251664205</v>
      </c>
      <c r="N1284" s="4">
        <v>140830.61743891801</v>
      </c>
      <c r="O1284" s="4">
        <v>246844.972699759</v>
      </c>
      <c r="P1284" s="4">
        <v>379866.88570564799</v>
      </c>
      <c r="Q1284" s="4">
        <v>539410.113262297</v>
      </c>
      <c r="R1284" s="4">
        <v>724509.07982700097</v>
      </c>
      <c r="S1284" s="4">
        <v>934366.86046593101</v>
      </c>
      <c r="T1284" s="4">
        <v>991178.11085592001</v>
      </c>
      <c r="U1284" s="4">
        <v>1043812.76430078</v>
      </c>
      <c r="V1284" s="4">
        <v>1090674.28249946</v>
      </c>
      <c r="W1284" s="4">
        <v>1131638.46551452</v>
      </c>
      <c r="X1284" s="4">
        <v>1167077.2512918599</v>
      </c>
      <c r="Y1284" s="4">
        <v>1197104.5189960101</v>
      </c>
      <c r="Z1284" s="4">
        <v>1221328.5277001599</v>
      </c>
      <c r="AA1284" s="4">
        <v>1239887.69776747</v>
      </c>
      <c r="AB1284" s="4">
        <v>1252666.9717903</v>
      </c>
      <c r="AC1284" s="4">
        <v>1260825.3177680499</v>
      </c>
      <c r="AD1284" s="4">
        <v>1264991.20218057</v>
      </c>
      <c r="AE1284" s="4">
        <v>1265519.13791472</v>
      </c>
      <c r="AF1284" s="4">
        <v>1264247.0515444099</v>
      </c>
      <c r="AG1284" s="4">
        <v>1260983.62160838</v>
      </c>
      <c r="AH1284" s="4">
        <v>1256513.1078542799</v>
      </c>
      <c r="AI1284" s="4">
        <v>1252873.5038409899</v>
      </c>
      <c r="AJ1284" s="4">
        <v>1250314.1304236201</v>
      </c>
      <c r="AK1284" s="4">
        <v>1248511.8870182</v>
      </c>
      <c r="AL1284" s="4">
        <v>1246487.7326575399</v>
      </c>
      <c r="AM1284" s="4">
        <v>1243750.40000186</v>
      </c>
      <c r="AN1284" s="4">
        <v>1245687.4034812399</v>
      </c>
      <c r="AO1284" s="4">
        <v>1244102.1528767101</v>
      </c>
      <c r="AP1284" s="4">
        <v>0</v>
      </c>
      <c r="AQ1284" s="4">
        <v>0</v>
      </c>
      <c r="AR1284" s="4">
        <v>0</v>
      </c>
      <c r="AS1284" s="4">
        <v>0</v>
      </c>
      <c r="AT1284" s="4">
        <v>0</v>
      </c>
      <c r="AU1284" s="4">
        <v>0</v>
      </c>
      <c r="AV1284" s="4">
        <v>0</v>
      </c>
      <c r="AW1284" s="4">
        <v>0</v>
      </c>
      <c r="AX1284" s="4">
        <v>0</v>
      </c>
      <c r="AY1284" s="4">
        <v>0</v>
      </c>
      <c r="AZ1284" s="4">
        <v>0</v>
      </c>
      <c r="BA1284" s="4">
        <v>0</v>
      </c>
      <c r="BB1284" s="4">
        <v>0</v>
      </c>
      <c r="BC1284" s="4">
        <v>0</v>
      </c>
      <c r="BD1284" s="4">
        <v>0</v>
      </c>
      <c r="BE1284" s="4">
        <v>0</v>
      </c>
      <c r="BF1284" s="4">
        <v>0</v>
      </c>
      <c r="BG1284" s="4">
        <v>0</v>
      </c>
      <c r="BH1284" s="4">
        <v>0</v>
      </c>
      <c r="BI1284" s="4">
        <v>0</v>
      </c>
      <c r="BJ1284" s="4">
        <v>0</v>
      </c>
      <c r="BK1284" s="4">
        <v>0</v>
      </c>
      <c r="BL1284" s="4">
        <v>0</v>
      </c>
      <c r="BN1284" s="1" t="s">
        <v>340</v>
      </c>
    </row>
    <row r="1285" spans="1:66" ht="12" x14ac:dyDescent="0.25">
      <c r="A1285" s="1" t="s">
        <v>238</v>
      </c>
      <c r="B1285" s="1" t="s">
        <v>11</v>
      </c>
      <c r="C1285" s="1" t="s">
        <v>90</v>
      </c>
      <c r="D1285" s="1" t="s">
        <v>106</v>
      </c>
      <c r="E1285" s="1" t="s">
        <v>98</v>
      </c>
      <c r="F1285" s="1" t="s">
        <v>239</v>
      </c>
      <c r="G1285" s="1" t="s">
        <v>14</v>
      </c>
      <c r="H1285" s="1" t="s">
        <v>14</v>
      </c>
      <c r="I1285" s="1" t="s">
        <v>318</v>
      </c>
      <c r="J1285" s="1" t="s">
        <v>17</v>
      </c>
      <c r="K1285" s="4">
        <v>0</v>
      </c>
      <c r="L1285" s="4">
        <v>22159.5</v>
      </c>
      <c r="M1285" s="4">
        <v>73958.5</v>
      </c>
      <c r="N1285" s="4">
        <v>106496.5</v>
      </c>
      <c r="O1285" s="4">
        <v>148665</v>
      </c>
      <c r="P1285" s="4">
        <v>190646.5</v>
      </c>
      <c r="Q1285" s="4">
        <v>232628</v>
      </c>
      <c r="R1285" s="4">
        <v>274516</v>
      </c>
      <c r="S1285" s="4">
        <v>316310.5</v>
      </c>
      <c r="T1285" s="4">
        <v>338189.5</v>
      </c>
      <c r="U1285" s="4">
        <v>358946.5</v>
      </c>
      <c r="V1285" s="4">
        <v>378020.5</v>
      </c>
      <c r="W1285" s="4">
        <v>395318</v>
      </c>
      <c r="X1285" s="4">
        <v>410932.5</v>
      </c>
      <c r="Y1285" s="4">
        <v>424864</v>
      </c>
      <c r="Z1285" s="4">
        <v>436925.5</v>
      </c>
      <c r="AA1285" s="4">
        <v>447117</v>
      </c>
      <c r="AB1285" s="4">
        <v>455345</v>
      </c>
      <c r="AC1285" s="4">
        <v>461983.5</v>
      </c>
      <c r="AD1285" s="4">
        <v>467219.5</v>
      </c>
      <c r="AE1285" s="4">
        <v>471146.5</v>
      </c>
      <c r="AF1285" s="4">
        <v>474419</v>
      </c>
      <c r="AG1285" s="4">
        <v>476943.5</v>
      </c>
      <c r="AH1285" s="4">
        <v>479000.5</v>
      </c>
      <c r="AI1285" s="4">
        <v>481338</v>
      </c>
      <c r="AJ1285" s="4">
        <v>484049.5</v>
      </c>
      <c r="AK1285" s="4">
        <v>487041.5</v>
      </c>
      <c r="AL1285" s="4">
        <v>489940</v>
      </c>
      <c r="AM1285" s="4">
        <v>492558</v>
      </c>
      <c r="AN1285" s="4">
        <v>493773.5</v>
      </c>
      <c r="AO1285" s="4">
        <v>493586.5</v>
      </c>
      <c r="AP1285" s="4">
        <v>0</v>
      </c>
      <c r="AQ1285" s="4">
        <v>0</v>
      </c>
      <c r="AR1285" s="4">
        <v>0</v>
      </c>
      <c r="AS1285" s="4">
        <v>0</v>
      </c>
      <c r="AT1285" s="4">
        <v>0</v>
      </c>
      <c r="AU1285" s="4">
        <v>0</v>
      </c>
      <c r="AV1285" s="4">
        <v>0</v>
      </c>
      <c r="AW1285" s="4">
        <v>0</v>
      </c>
      <c r="AX1285" s="4">
        <v>0</v>
      </c>
      <c r="AY1285" s="4">
        <v>0</v>
      </c>
      <c r="AZ1285" s="4">
        <v>0</v>
      </c>
      <c r="BA1285" s="4">
        <v>0</v>
      </c>
      <c r="BB1285" s="4">
        <v>0</v>
      </c>
      <c r="BC1285" s="4">
        <v>0</v>
      </c>
      <c r="BD1285" s="4">
        <v>0</v>
      </c>
      <c r="BE1285" s="4">
        <v>0</v>
      </c>
      <c r="BF1285" s="4">
        <v>0</v>
      </c>
      <c r="BG1285" s="4">
        <v>0</v>
      </c>
      <c r="BH1285" s="4">
        <v>0</v>
      </c>
      <c r="BI1285" s="4">
        <v>0</v>
      </c>
      <c r="BJ1285" s="4">
        <v>0</v>
      </c>
      <c r="BK1285" s="4">
        <v>0</v>
      </c>
      <c r="BL1285" s="4">
        <v>0</v>
      </c>
      <c r="BN1285" s="1" t="s">
        <v>339</v>
      </c>
    </row>
    <row r="1286" spans="1:66" ht="12" x14ac:dyDescent="0.25">
      <c r="A1286" s="1" t="s">
        <v>238</v>
      </c>
      <c r="B1286" s="1" t="s">
        <v>11</v>
      </c>
      <c r="C1286" s="1" t="s">
        <v>90</v>
      </c>
      <c r="D1286" s="1" t="s">
        <v>106</v>
      </c>
      <c r="E1286" s="1" t="s">
        <v>98</v>
      </c>
      <c r="F1286" s="1" t="s">
        <v>240</v>
      </c>
      <c r="G1286" s="1" t="s">
        <v>14</v>
      </c>
      <c r="H1286" s="1" t="s">
        <v>14</v>
      </c>
      <c r="I1286" s="1" t="s">
        <v>318</v>
      </c>
      <c r="J1286" s="1" t="s">
        <v>17</v>
      </c>
      <c r="K1286" s="4">
        <v>0</v>
      </c>
      <c r="L1286" s="4">
        <v>402431.17297614802</v>
      </c>
      <c r="M1286" s="4">
        <v>1343135.26508073</v>
      </c>
      <c r="N1286" s="4">
        <v>1934046.86084317</v>
      </c>
      <c r="O1286" s="4">
        <v>2688578.4697055998</v>
      </c>
      <c r="P1286" s="4">
        <v>3428703.11284375</v>
      </c>
      <c r="Q1286" s="4">
        <v>4157929.69646991</v>
      </c>
      <c r="R1286" s="4">
        <v>4874818.4922436504</v>
      </c>
      <c r="S1286" s="4">
        <v>5579574.7318147002</v>
      </c>
      <c r="T1286" s="4">
        <v>5943075.1304475302</v>
      </c>
      <c r="U1286" s="4">
        <v>6299692.5742248604</v>
      </c>
      <c r="V1286" s="4">
        <v>6664631.0511786398</v>
      </c>
      <c r="W1286" s="4">
        <v>7031624.9718121104</v>
      </c>
      <c r="X1286" s="4">
        <v>7412246.1001674803</v>
      </c>
      <c r="Y1286" s="4">
        <v>7811783.0420023296</v>
      </c>
      <c r="Z1286" s="4">
        <v>8229596.21647406</v>
      </c>
      <c r="AA1286" s="4">
        <v>8667861.1918719206</v>
      </c>
      <c r="AB1286" s="4">
        <v>9127264.6799418405</v>
      </c>
      <c r="AC1286" s="4">
        <v>9597574.2122420408</v>
      </c>
      <c r="AD1286" s="4">
        <v>10074351.2246812</v>
      </c>
      <c r="AE1286" s="4">
        <v>10554664.2024986</v>
      </c>
      <c r="AF1286" s="4">
        <v>11037005.5305131</v>
      </c>
      <c r="AG1286" s="4">
        <v>11114937.2602362</v>
      </c>
      <c r="AH1286" s="4">
        <v>10650047.1180648</v>
      </c>
      <c r="AI1286" s="4">
        <v>10521725.6795274</v>
      </c>
      <c r="AJ1286" s="4">
        <v>10208270.221867301</v>
      </c>
      <c r="AK1286" s="4">
        <v>9895484.0235145893</v>
      </c>
      <c r="AL1286" s="4">
        <v>9575409.5292647798</v>
      </c>
      <c r="AM1286" s="4">
        <v>9251101.2710353099</v>
      </c>
      <c r="AN1286" s="4">
        <v>8912361.6868014596</v>
      </c>
      <c r="AO1286" s="4">
        <v>8890148.8558423705</v>
      </c>
      <c r="AP1286" s="4">
        <v>8533531.4120650403</v>
      </c>
      <c r="AQ1286" s="4">
        <v>8168592.93511126</v>
      </c>
      <c r="AR1286" s="4">
        <v>7801599.0144777996</v>
      </c>
      <c r="AS1286" s="4">
        <v>7420977.8861224297</v>
      </c>
      <c r="AT1286" s="4">
        <v>7021440.9442875702</v>
      </c>
      <c r="AU1286" s="4">
        <v>6603627.7698158398</v>
      </c>
      <c r="AV1286" s="4">
        <v>6165362.7944179801</v>
      </c>
      <c r="AW1286" s="4">
        <v>5705959.3063480696</v>
      </c>
      <c r="AX1286" s="4">
        <v>5235649.7740478702</v>
      </c>
      <c r="AY1286" s="4">
        <v>4758872.7616087096</v>
      </c>
      <c r="AZ1286" s="4">
        <v>4278559.7837912599</v>
      </c>
      <c r="BA1286" s="4">
        <v>3796218.4557767198</v>
      </c>
      <c r="BB1286" s="4">
        <v>3315855.5530774798</v>
      </c>
      <c r="BC1286" s="4">
        <v>2840041.6031443099</v>
      </c>
      <c r="BD1286" s="4">
        <v>2377451.44591932</v>
      </c>
      <c r="BE1286" s="4">
        <v>1936375.29471692</v>
      </c>
      <c r="BF1286" s="4">
        <v>1509036.84993157</v>
      </c>
      <c r="BG1286" s="4">
        <v>1099884.7605552101</v>
      </c>
      <c r="BH1286" s="4">
        <v>707304.22301095305</v>
      </c>
      <c r="BI1286" s="4">
        <v>341287.56767374201</v>
      </c>
      <c r="BJ1286" s="4">
        <v>0</v>
      </c>
      <c r="BK1286" s="4">
        <v>0</v>
      </c>
      <c r="BL1286" s="4">
        <v>0</v>
      </c>
      <c r="BN1286" s="1" t="s">
        <v>339</v>
      </c>
    </row>
    <row r="1287" spans="1:66" ht="12" x14ac:dyDescent="0.25">
      <c r="A1287" s="1" t="s">
        <v>238</v>
      </c>
      <c r="B1287" s="1" t="s">
        <v>11</v>
      </c>
      <c r="C1287" s="1" t="s">
        <v>90</v>
      </c>
      <c r="D1287" s="1" t="s">
        <v>106</v>
      </c>
      <c r="E1287" s="1" t="s">
        <v>99</v>
      </c>
      <c r="F1287" s="1" t="s">
        <v>241</v>
      </c>
      <c r="G1287" s="1" t="s">
        <v>27</v>
      </c>
      <c r="H1287" s="1" t="s">
        <v>28</v>
      </c>
      <c r="I1287" s="1" t="s">
        <v>318</v>
      </c>
      <c r="J1287" s="1" t="s">
        <v>17</v>
      </c>
      <c r="K1287" s="4">
        <v>0</v>
      </c>
      <c r="L1287" s="4">
        <v>14304.524194273101</v>
      </c>
      <c r="M1287" s="4">
        <v>42296.169662893502</v>
      </c>
      <c r="N1287" s="4">
        <v>119420.755835813</v>
      </c>
      <c r="O1287" s="4">
        <v>181020.44621673101</v>
      </c>
      <c r="P1287" s="4">
        <v>197285.91913382401</v>
      </c>
      <c r="Q1287" s="4">
        <v>198774.812834304</v>
      </c>
      <c r="R1287" s="4">
        <v>185698.30705521599</v>
      </c>
      <c r="S1287" s="4">
        <v>212426.08720354401</v>
      </c>
      <c r="T1287" s="4">
        <v>235658.49708934699</v>
      </c>
      <c r="U1287" s="4">
        <v>261786.32494121301</v>
      </c>
      <c r="V1287" s="4">
        <v>291530.09357274201</v>
      </c>
      <c r="W1287" s="4">
        <v>316174.647119153</v>
      </c>
      <c r="X1287" s="4">
        <v>336543.31549939601</v>
      </c>
      <c r="Y1287" s="4">
        <v>346503.39444021502</v>
      </c>
      <c r="Z1287" s="4">
        <v>357716.33733330201</v>
      </c>
      <c r="AA1287" s="4">
        <v>375764.15403832501</v>
      </c>
      <c r="AB1287" s="4">
        <v>372171.51188033802</v>
      </c>
      <c r="AC1287" s="4">
        <v>389626.80220891599</v>
      </c>
      <c r="AD1287" s="4">
        <v>399525.43905724498</v>
      </c>
      <c r="AE1287" s="4">
        <v>399301.83393857803</v>
      </c>
      <c r="AF1287" s="4">
        <v>392608.7061212</v>
      </c>
      <c r="AG1287" s="4">
        <v>388072.46864320798</v>
      </c>
      <c r="AH1287" s="4">
        <v>386574.12969123397</v>
      </c>
      <c r="AI1287" s="4">
        <v>385137.71524661599</v>
      </c>
      <c r="AJ1287" s="4">
        <v>381051.12138274201</v>
      </c>
      <c r="AK1287" s="4">
        <v>378409.79839801497</v>
      </c>
      <c r="AL1287" s="4">
        <v>371418.92348332301</v>
      </c>
      <c r="AM1287" s="4">
        <v>369445.074298864</v>
      </c>
      <c r="AN1287" s="4">
        <v>370167.94793631101</v>
      </c>
      <c r="AO1287" s="4">
        <v>369670.69499763101</v>
      </c>
      <c r="AP1287" s="4">
        <v>0</v>
      </c>
      <c r="AQ1287" s="4">
        <v>0</v>
      </c>
      <c r="AR1287" s="4">
        <v>0</v>
      </c>
      <c r="AS1287" s="4">
        <v>0</v>
      </c>
      <c r="AT1287" s="4">
        <v>0</v>
      </c>
      <c r="AU1287" s="4">
        <v>0</v>
      </c>
      <c r="AV1287" s="4">
        <v>0</v>
      </c>
      <c r="AW1287" s="4">
        <v>0</v>
      </c>
      <c r="AX1287" s="4">
        <v>0</v>
      </c>
      <c r="AY1287" s="4">
        <v>0</v>
      </c>
      <c r="AZ1287" s="4">
        <v>0</v>
      </c>
      <c r="BA1287" s="4">
        <v>0</v>
      </c>
      <c r="BB1287" s="4">
        <v>0</v>
      </c>
      <c r="BC1287" s="4">
        <v>0</v>
      </c>
      <c r="BD1287" s="4">
        <v>0</v>
      </c>
      <c r="BE1287" s="4">
        <v>0</v>
      </c>
      <c r="BF1287" s="4">
        <v>0</v>
      </c>
      <c r="BG1287" s="4">
        <v>0</v>
      </c>
      <c r="BH1287" s="4">
        <v>0</v>
      </c>
      <c r="BI1287" s="4">
        <v>0</v>
      </c>
      <c r="BJ1287" s="4">
        <v>0</v>
      </c>
      <c r="BK1287" s="4">
        <v>0</v>
      </c>
      <c r="BL1287" s="4">
        <v>0</v>
      </c>
      <c r="BN1287" s="1" t="s">
        <v>340</v>
      </c>
    </row>
    <row r="1288" spans="1:66" ht="12" x14ac:dyDescent="0.25">
      <c r="A1288" s="1" t="s">
        <v>238</v>
      </c>
      <c r="B1288" s="1" t="s">
        <v>11</v>
      </c>
      <c r="C1288" s="1" t="s">
        <v>90</v>
      </c>
      <c r="D1288" s="1" t="s">
        <v>106</v>
      </c>
      <c r="E1288" s="1" t="s">
        <v>99</v>
      </c>
      <c r="F1288" s="1" t="s">
        <v>239</v>
      </c>
      <c r="G1288" s="1" t="s">
        <v>14</v>
      </c>
      <c r="H1288" s="1" t="s">
        <v>14</v>
      </c>
      <c r="I1288" s="1" t="s">
        <v>318</v>
      </c>
      <c r="J1288" s="1" t="s">
        <v>17</v>
      </c>
      <c r="K1288" s="4">
        <v>0</v>
      </c>
      <c r="L1288" s="4">
        <v>27956.5</v>
      </c>
      <c r="M1288" s="4">
        <v>93500</v>
      </c>
      <c r="N1288" s="4">
        <v>134640</v>
      </c>
      <c r="O1288" s="4">
        <v>187935</v>
      </c>
      <c r="P1288" s="4">
        <v>241043</v>
      </c>
      <c r="Q1288" s="4">
        <v>294151</v>
      </c>
      <c r="R1288" s="4">
        <v>347072</v>
      </c>
      <c r="S1288" s="4">
        <v>399899.5</v>
      </c>
      <c r="T1288" s="4">
        <v>427575.5</v>
      </c>
      <c r="U1288" s="4">
        <v>453942.5</v>
      </c>
      <c r="V1288" s="4">
        <v>478065.5</v>
      </c>
      <c r="W1288" s="4">
        <v>499944.5</v>
      </c>
      <c r="X1288" s="4">
        <v>519673</v>
      </c>
      <c r="Y1288" s="4">
        <v>537157.5</v>
      </c>
      <c r="Z1288" s="4">
        <v>552117.5</v>
      </c>
      <c r="AA1288" s="4">
        <v>564740</v>
      </c>
      <c r="AB1288" s="4">
        <v>575025</v>
      </c>
      <c r="AC1288" s="4">
        <v>583440</v>
      </c>
      <c r="AD1288" s="4">
        <v>590078.5</v>
      </c>
      <c r="AE1288" s="4">
        <v>595221</v>
      </c>
      <c r="AF1288" s="4">
        <v>599148</v>
      </c>
      <c r="AG1288" s="4">
        <v>602233.5</v>
      </c>
      <c r="AH1288" s="4">
        <v>604851.5</v>
      </c>
      <c r="AI1288" s="4">
        <v>607656.5</v>
      </c>
      <c r="AJ1288" s="4">
        <v>611396.5</v>
      </c>
      <c r="AK1288" s="4">
        <v>615136.5</v>
      </c>
      <c r="AL1288" s="4">
        <v>618783</v>
      </c>
      <c r="AM1288" s="4">
        <v>622242.5</v>
      </c>
      <c r="AN1288" s="4">
        <v>624019</v>
      </c>
      <c r="AO1288" s="4">
        <v>623738.5</v>
      </c>
      <c r="AP1288" s="4">
        <v>0</v>
      </c>
      <c r="AQ1288" s="4">
        <v>0</v>
      </c>
      <c r="AR1288" s="4">
        <v>0</v>
      </c>
      <c r="AS1288" s="4">
        <v>0</v>
      </c>
      <c r="AT1288" s="4">
        <v>0</v>
      </c>
      <c r="AU1288" s="4">
        <v>0</v>
      </c>
      <c r="AV1288" s="4">
        <v>0</v>
      </c>
      <c r="AW1288" s="4">
        <v>0</v>
      </c>
      <c r="AX1288" s="4">
        <v>0</v>
      </c>
      <c r="AY1288" s="4">
        <v>0</v>
      </c>
      <c r="AZ1288" s="4">
        <v>0</v>
      </c>
      <c r="BA1288" s="4">
        <v>0</v>
      </c>
      <c r="BB1288" s="4">
        <v>0</v>
      </c>
      <c r="BC1288" s="4">
        <v>0</v>
      </c>
      <c r="BD1288" s="4">
        <v>0</v>
      </c>
      <c r="BE1288" s="4">
        <v>0</v>
      </c>
      <c r="BF1288" s="4">
        <v>0</v>
      </c>
      <c r="BG1288" s="4">
        <v>0</v>
      </c>
      <c r="BH1288" s="4">
        <v>0</v>
      </c>
      <c r="BI1288" s="4">
        <v>0</v>
      </c>
      <c r="BJ1288" s="4">
        <v>0</v>
      </c>
      <c r="BK1288" s="4">
        <v>0</v>
      </c>
      <c r="BL1288" s="4">
        <v>0</v>
      </c>
      <c r="BN1288" s="1" t="s">
        <v>339</v>
      </c>
    </row>
    <row r="1289" spans="1:66" ht="12" x14ac:dyDescent="0.25">
      <c r="A1289" s="1" t="s">
        <v>238</v>
      </c>
      <c r="B1289" s="1" t="s">
        <v>11</v>
      </c>
      <c r="C1289" s="1" t="s">
        <v>90</v>
      </c>
      <c r="D1289" s="1" t="s">
        <v>106</v>
      </c>
      <c r="E1289" s="1" t="s">
        <v>99</v>
      </c>
      <c r="F1289" s="1" t="s">
        <v>240</v>
      </c>
      <c r="G1289" s="1" t="s">
        <v>14</v>
      </c>
      <c r="H1289" s="1" t="s">
        <v>14</v>
      </c>
      <c r="I1289" s="1" t="s">
        <v>318</v>
      </c>
      <c r="J1289" s="1" t="s">
        <v>17</v>
      </c>
      <c r="K1289" s="4">
        <v>0</v>
      </c>
      <c r="L1289" s="4">
        <v>507708.52624416898</v>
      </c>
      <c r="M1289" s="4">
        <v>1698021.82690357</v>
      </c>
      <c r="N1289" s="4">
        <v>2445151.4307411499</v>
      </c>
      <c r="O1289" s="4">
        <v>3398772.3111216002</v>
      </c>
      <c r="P1289" s="4">
        <v>4335054.7104589399</v>
      </c>
      <c r="Q1289" s="4">
        <v>5257550.7004359197</v>
      </c>
      <c r="R1289" s="4">
        <v>6163262.8843822004</v>
      </c>
      <c r="S1289" s="4">
        <v>7054062.1581129497</v>
      </c>
      <c r="T1289" s="4">
        <v>7513874.6281784195</v>
      </c>
      <c r="U1289" s="4">
        <v>7965385.9840338305</v>
      </c>
      <c r="V1289" s="4">
        <v>8426837.1160497703</v>
      </c>
      <c r="W1289" s="4">
        <v>8890408.3842183594</v>
      </c>
      <c r="X1289" s="4">
        <v>9372040.5043295808</v>
      </c>
      <c r="Y1289" s="4">
        <v>9876870.5752400402</v>
      </c>
      <c r="Z1289" s="4">
        <v>10404111.009692401</v>
      </c>
      <c r="AA1289" s="4">
        <v>10958593.214988099</v>
      </c>
      <c r="AB1289" s="4">
        <v>11539400.627833299</v>
      </c>
      <c r="AC1289" s="4">
        <v>12133404.2856806</v>
      </c>
      <c r="AD1289" s="4">
        <v>12736071.8575841</v>
      </c>
      <c r="AE1289" s="4">
        <v>13343060.7855951</v>
      </c>
      <c r="AF1289" s="4">
        <v>13952813.0304437</v>
      </c>
      <c r="AG1289" s="4">
        <v>14053564.180951901</v>
      </c>
      <c r="AH1289" s="4">
        <v>13465275.427024901</v>
      </c>
      <c r="AI1289" s="4">
        <v>13302601.1293587</v>
      </c>
      <c r="AJ1289" s="4">
        <v>12907676.707167899</v>
      </c>
      <c r="AK1289" s="4">
        <v>12512206.8029262</v>
      </c>
      <c r="AL1289" s="4">
        <v>12107097.9027129</v>
      </c>
      <c r="AM1289" s="4">
        <v>11698263.772255501</v>
      </c>
      <c r="AN1289" s="4">
        <v>11270469.794392901</v>
      </c>
      <c r="AO1289" s="4">
        <v>11242954.9100476</v>
      </c>
      <c r="AP1289" s="4">
        <v>10791443.5541921</v>
      </c>
      <c r="AQ1289" s="4">
        <v>10329992.422176201</v>
      </c>
      <c r="AR1289" s="4">
        <v>9866421.1540076602</v>
      </c>
      <c r="AS1289" s="4">
        <v>9384789.0338964406</v>
      </c>
      <c r="AT1289" s="4">
        <v>8879958.9629859701</v>
      </c>
      <c r="AU1289" s="4">
        <v>8352718.52853355</v>
      </c>
      <c r="AV1289" s="4">
        <v>7798236.3232378503</v>
      </c>
      <c r="AW1289" s="4">
        <v>7217428.9103926998</v>
      </c>
      <c r="AX1289" s="4">
        <v>6623425.25254534</v>
      </c>
      <c r="AY1289" s="4">
        <v>6020757.6806419203</v>
      </c>
      <c r="AZ1289" s="4">
        <v>5413768.7526308503</v>
      </c>
      <c r="BA1289" s="4">
        <v>4804016.5077822804</v>
      </c>
      <c r="BB1289" s="4">
        <v>4195556.8310299097</v>
      </c>
      <c r="BC1289" s="4">
        <v>3593532.2842974998</v>
      </c>
      <c r="BD1289" s="4">
        <v>3009076.9781261301</v>
      </c>
      <c r="BE1289" s="4">
        <v>2450380.51993642</v>
      </c>
      <c r="BF1289" s="4">
        <v>1909568.0248408399</v>
      </c>
      <c r="BG1289" s="4">
        <v>1392180.9350771301</v>
      </c>
      <c r="BH1289" s="4">
        <v>895302.88158827997</v>
      </c>
      <c r="BI1289" s="4">
        <v>432297.58572007401</v>
      </c>
      <c r="BJ1289" s="4">
        <v>0</v>
      </c>
      <c r="BK1289" s="4">
        <v>0</v>
      </c>
      <c r="BL1289" s="4">
        <v>0</v>
      </c>
      <c r="BN1289" s="1" t="s">
        <v>339</v>
      </c>
    </row>
    <row r="1290" spans="1:66" ht="12" x14ac:dyDescent="0.25">
      <c r="A1290" s="1" t="s">
        <v>238</v>
      </c>
      <c r="B1290" s="1" t="s">
        <v>11</v>
      </c>
      <c r="C1290" s="1" t="s">
        <v>90</v>
      </c>
      <c r="D1290" s="1" t="s">
        <v>106</v>
      </c>
      <c r="E1290" s="1" t="s">
        <v>100</v>
      </c>
      <c r="F1290" s="1" t="s">
        <v>241</v>
      </c>
      <c r="G1290" s="1" t="s">
        <v>34</v>
      </c>
      <c r="H1290" s="1" t="s">
        <v>35</v>
      </c>
      <c r="I1290" s="1" t="s">
        <v>318</v>
      </c>
      <c r="J1290" s="1" t="s">
        <v>17</v>
      </c>
      <c r="K1290" s="4">
        <v>0</v>
      </c>
      <c r="L1290" s="4">
        <v>4563.0304885431196</v>
      </c>
      <c r="M1290" s="4">
        <v>15419.633884630501</v>
      </c>
      <c r="N1290" s="4">
        <v>23979.643438217401</v>
      </c>
      <c r="O1290" s="4">
        <v>31738.874570398501</v>
      </c>
      <c r="P1290" s="4">
        <v>42000.362154964299</v>
      </c>
      <c r="Q1290" s="4">
        <v>52816.273885133902</v>
      </c>
      <c r="R1290" s="4">
        <v>64172.6969264898</v>
      </c>
      <c r="S1290" s="4">
        <v>73438.629833558705</v>
      </c>
      <c r="T1290" s="4">
        <v>78643.816033265699</v>
      </c>
      <c r="U1290" s="4">
        <v>84355.091604375295</v>
      </c>
      <c r="V1290" s="4">
        <v>90488.984492769305</v>
      </c>
      <c r="W1290" s="4">
        <v>96610.850738078094</v>
      </c>
      <c r="X1290" s="4">
        <v>102818.543970082</v>
      </c>
      <c r="Y1290" s="4">
        <v>107112.776771021</v>
      </c>
      <c r="Z1290" s="4">
        <v>110841.327768655</v>
      </c>
      <c r="AA1290" s="4">
        <v>115038.999911056</v>
      </c>
      <c r="AB1290" s="4">
        <v>118223.373489146</v>
      </c>
      <c r="AC1290" s="4">
        <v>121619.006630715</v>
      </c>
      <c r="AD1290" s="4">
        <v>124404.688188727</v>
      </c>
      <c r="AE1290" s="4">
        <v>125705.64267222</v>
      </c>
      <c r="AF1290" s="4">
        <v>126536.361371953</v>
      </c>
      <c r="AG1290" s="4">
        <v>126531.419261873</v>
      </c>
      <c r="AH1290" s="4">
        <v>126763.69953481801</v>
      </c>
      <c r="AI1290" s="4">
        <v>126302.193739997</v>
      </c>
      <c r="AJ1290" s="4">
        <v>125937.954721904</v>
      </c>
      <c r="AK1290" s="4">
        <v>126271.047821409</v>
      </c>
      <c r="AL1290" s="4">
        <v>125793.77582059499</v>
      </c>
      <c r="AM1290" s="4">
        <v>125154.587544129</v>
      </c>
      <c r="AN1290" s="4">
        <v>125042.475109619</v>
      </c>
      <c r="AO1290" s="4">
        <v>124930.66043757999</v>
      </c>
      <c r="AP1290" s="4">
        <v>0</v>
      </c>
      <c r="AQ1290" s="4">
        <v>0</v>
      </c>
      <c r="AR1290" s="4">
        <v>0</v>
      </c>
      <c r="AS1290" s="4">
        <v>0</v>
      </c>
      <c r="AT1290" s="4">
        <v>0</v>
      </c>
      <c r="AU1290" s="4">
        <v>0</v>
      </c>
      <c r="AV1290" s="4">
        <v>0</v>
      </c>
      <c r="AW1290" s="4">
        <v>0</v>
      </c>
      <c r="AX1290" s="4">
        <v>0</v>
      </c>
      <c r="AY1290" s="4">
        <v>0</v>
      </c>
      <c r="AZ1290" s="4">
        <v>0</v>
      </c>
      <c r="BA1290" s="4">
        <v>0</v>
      </c>
      <c r="BB1290" s="4">
        <v>0</v>
      </c>
      <c r="BC1290" s="4">
        <v>0</v>
      </c>
      <c r="BD1290" s="4">
        <v>0</v>
      </c>
      <c r="BE1290" s="4">
        <v>0</v>
      </c>
      <c r="BF1290" s="4">
        <v>0</v>
      </c>
      <c r="BG1290" s="4">
        <v>0</v>
      </c>
      <c r="BH1290" s="4">
        <v>0</v>
      </c>
      <c r="BI1290" s="4">
        <v>0</v>
      </c>
      <c r="BJ1290" s="4">
        <v>0</v>
      </c>
      <c r="BK1290" s="4">
        <v>0</v>
      </c>
      <c r="BL1290" s="4">
        <v>0</v>
      </c>
      <c r="BN1290" s="1" t="s">
        <v>340</v>
      </c>
    </row>
    <row r="1291" spans="1:66" ht="12" x14ac:dyDescent="0.25">
      <c r="A1291" s="1" t="s">
        <v>238</v>
      </c>
      <c r="B1291" s="1" t="s">
        <v>11</v>
      </c>
      <c r="C1291" s="1" t="s">
        <v>90</v>
      </c>
      <c r="D1291" s="1" t="s">
        <v>106</v>
      </c>
      <c r="E1291" s="1" t="s">
        <v>100</v>
      </c>
      <c r="F1291" s="1" t="s">
        <v>239</v>
      </c>
      <c r="G1291" s="1" t="s">
        <v>14</v>
      </c>
      <c r="H1291" s="1" t="s">
        <v>14</v>
      </c>
      <c r="I1291" s="1" t="s">
        <v>318</v>
      </c>
      <c r="J1291" s="1" t="s">
        <v>17</v>
      </c>
      <c r="K1291" s="4">
        <v>0</v>
      </c>
      <c r="L1291" s="4">
        <v>935</v>
      </c>
      <c r="M1291" s="4">
        <v>3272.5</v>
      </c>
      <c r="N1291" s="4">
        <v>4768.5</v>
      </c>
      <c r="O1291" s="4">
        <v>6638.5</v>
      </c>
      <c r="P1291" s="4">
        <v>8508.5</v>
      </c>
      <c r="Q1291" s="4">
        <v>10378.5</v>
      </c>
      <c r="R1291" s="4">
        <v>12248.5</v>
      </c>
      <c r="S1291" s="4">
        <v>14118.5</v>
      </c>
      <c r="T1291" s="4">
        <v>15053.5</v>
      </c>
      <c r="U1291" s="4">
        <v>15988.5</v>
      </c>
      <c r="V1291" s="4">
        <v>16923.5</v>
      </c>
      <c r="W1291" s="4">
        <v>17858.5</v>
      </c>
      <c r="X1291" s="4">
        <v>18887</v>
      </c>
      <c r="Y1291" s="4">
        <v>19635</v>
      </c>
      <c r="Z1291" s="4">
        <v>20289.5</v>
      </c>
      <c r="AA1291" s="4">
        <v>20944</v>
      </c>
      <c r="AB1291" s="4">
        <v>21598.5</v>
      </c>
      <c r="AC1291" s="4">
        <v>22159.5</v>
      </c>
      <c r="AD1291" s="4">
        <v>22627</v>
      </c>
      <c r="AE1291" s="4">
        <v>22907.5</v>
      </c>
      <c r="AF1291" s="4">
        <v>23188</v>
      </c>
      <c r="AG1291" s="4">
        <v>23375</v>
      </c>
      <c r="AH1291" s="4">
        <v>23562</v>
      </c>
      <c r="AI1291" s="4">
        <v>23655.5</v>
      </c>
      <c r="AJ1291" s="4">
        <v>23749</v>
      </c>
      <c r="AK1291" s="4">
        <v>23936</v>
      </c>
      <c r="AL1291" s="4">
        <v>24029.5</v>
      </c>
      <c r="AM1291" s="4">
        <v>24123</v>
      </c>
      <c r="AN1291" s="4">
        <v>24123</v>
      </c>
      <c r="AO1291" s="4">
        <v>24123</v>
      </c>
      <c r="AP1291" s="4">
        <v>0</v>
      </c>
      <c r="AQ1291" s="4">
        <v>0</v>
      </c>
      <c r="AR1291" s="4">
        <v>0</v>
      </c>
      <c r="AS1291" s="4">
        <v>0</v>
      </c>
      <c r="AT1291" s="4">
        <v>0</v>
      </c>
      <c r="AU1291" s="4">
        <v>0</v>
      </c>
      <c r="AV1291" s="4">
        <v>0</v>
      </c>
      <c r="AW1291" s="4">
        <v>0</v>
      </c>
      <c r="AX1291" s="4">
        <v>0</v>
      </c>
      <c r="AY1291" s="4">
        <v>0</v>
      </c>
      <c r="AZ1291" s="4">
        <v>0</v>
      </c>
      <c r="BA1291" s="4">
        <v>0</v>
      </c>
      <c r="BB1291" s="4">
        <v>0</v>
      </c>
      <c r="BC1291" s="4">
        <v>0</v>
      </c>
      <c r="BD1291" s="4">
        <v>0</v>
      </c>
      <c r="BE1291" s="4">
        <v>0</v>
      </c>
      <c r="BF1291" s="4">
        <v>0</v>
      </c>
      <c r="BG1291" s="4">
        <v>0</v>
      </c>
      <c r="BH1291" s="4">
        <v>0</v>
      </c>
      <c r="BI1291" s="4">
        <v>0</v>
      </c>
      <c r="BJ1291" s="4">
        <v>0</v>
      </c>
      <c r="BK1291" s="4">
        <v>0</v>
      </c>
      <c r="BL1291" s="4">
        <v>0</v>
      </c>
      <c r="BN1291" s="1" t="s">
        <v>339</v>
      </c>
    </row>
    <row r="1292" spans="1:66" ht="12" x14ac:dyDescent="0.25">
      <c r="A1292" s="1" t="s">
        <v>238</v>
      </c>
      <c r="B1292" s="1" t="s">
        <v>11</v>
      </c>
      <c r="C1292" s="1" t="s">
        <v>90</v>
      </c>
      <c r="D1292" s="1" t="s">
        <v>106</v>
      </c>
      <c r="E1292" s="1" t="s">
        <v>100</v>
      </c>
      <c r="F1292" s="1" t="s">
        <v>240</v>
      </c>
      <c r="G1292" s="1" t="s">
        <v>14</v>
      </c>
      <c r="H1292" s="1" t="s">
        <v>14</v>
      </c>
      <c r="I1292" s="1" t="s">
        <v>318</v>
      </c>
      <c r="J1292" s="1" t="s">
        <v>17</v>
      </c>
      <c r="K1292" s="4">
        <v>0</v>
      </c>
      <c r="L1292" s="4">
        <v>16980.2182690357</v>
      </c>
      <c r="M1292" s="4">
        <v>59430.763941625199</v>
      </c>
      <c r="N1292" s="4">
        <v>86599.113172082405</v>
      </c>
      <c r="O1292" s="4">
        <v>120059.494939817</v>
      </c>
      <c r="P1292" s="4">
        <v>153027.18505732901</v>
      </c>
      <c r="Q1292" s="4">
        <v>185509.438225533</v>
      </c>
      <c r="R1292" s="4">
        <v>217513.40232257399</v>
      </c>
      <c r="S1292" s="4">
        <v>249046.11997676</v>
      </c>
      <c r="T1292" s="4">
        <v>264580.32504653902</v>
      </c>
      <c r="U1292" s="4">
        <v>279885.79473655397</v>
      </c>
      <c r="V1292" s="4">
        <v>296473.90732536197</v>
      </c>
      <c r="W1292" s="4">
        <v>312817.76613899798</v>
      </c>
      <c r="X1292" s="4">
        <v>330384.895140015</v>
      </c>
      <c r="Y1292" s="4">
        <v>347693.35471408803</v>
      </c>
      <c r="Z1292" s="4">
        <v>366168.08691861999</v>
      </c>
      <c r="AA1292" s="4">
        <v>385770.99316644802</v>
      </c>
      <c r="AB1292" s="4">
        <v>406464.84398040798</v>
      </c>
      <c r="AC1292" s="4">
        <v>428213.26165902999</v>
      </c>
      <c r="AD1292" s="4">
        <v>449641.44199337403</v>
      </c>
      <c r="AE1292" s="4">
        <v>470754.10035897698</v>
      </c>
      <c r="AF1292" s="4">
        <v>492855.994095492</v>
      </c>
      <c r="AG1292" s="4">
        <v>497652.22741548799</v>
      </c>
      <c r="AH1292" s="4">
        <v>476657.48319877102</v>
      </c>
      <c r="AI1292" s="4">
        <v>470629.00674472499</v>
      </c>
      <c r="AJ1292" s="4">
        <v>456772.00947487401</v>
      </c>
      <c r="AK1292" s="4">
        <v>443119.051325062</v>
      </c>
      <c r="AL1292" s="4">
        <v>428477.73228664102</v>
      </c>
      <c r="AM1292" s="4">
        <v>414052.00121396902</v>
      </c>
      <c r="AN1292" s="4">
        <v>398684.05698161601</v>
      </c>
      <c r="AO1292" s="4">
        <v>397938.97984436603</v>
      </c>
      <c r="AP1292" s="4">
        <v>382633.510154352</v>
      </c>
      <c r="AQ1292" s="4">
        <v>366045.397565544</v>
      </c>
      <c r="AR1292" s="4">
        <v>349701.53875190701</v>
      </c>
      <c r="AS1292" s="4">
        <v>332134.40975088999</v>
      </c>
      <c r="AT1292" s="4">
        <v>314825.95017681702</v>
      </c>
      <c r="AU1292" s="4">
        <v>296351.217972285</v>
      </c>
      <c r="AV1292" s="4">
        <v>276748.31172445702</v>
      </c>
      <c r="AW1292" s="4">
        <v>256054.460910497</v>
      </c>
      <c r="AX1292" s="4">
        <v>234306.043231875</v>
      </c>
      <c r="AY1292" s="4">
        <v>212877.86289753101</v>
      </c>
      <c r="AZ1292" s="4">
        <v>191765.20453192899</v>
      </c>
      <c r="BA1292" s="4">
        <v>169663.31079541301</v>
      </c>
      <c r="BB1292" s="4">
        <v>147886.85920638099</v>
      </c>
      <c r="BC1292" s="4">
        <v>126431.057750509</v>
      </c>
      <c r="BD1292" s="4">
        <v>105291.184974098</v>
      </c>
      <c r="BE1292" s="4">
        <v>85687.800476213699</v>
      </c>
      <c r="BF1292" s="4">
        <v>66373.068508514305</v>
      </c>
      <c r="BG1292" s="4">
        <v>48532.134378731404</v>
      </c>
      <c r="BH1292" s="4">
        <v>30953.901354361398</v>
      </c>
      <c r="BI1292" s="4">
        <v>14789.1279325288</v>
      </c>
      <c r="BJ1292" s="4">
        <v>0</v>
      </c>
      <c r="BK1292" s="4">
        <v>0</v>
      </c>
      <c r="BL1292" s="4">
        <v>0</v>
      </c>
      <c r="BN1292" s="1" t="s">
        <v>339</v>
      </c>
    </row>
    <row r="1293" spans="1:66" ht="12" x14ac:dyDescent="0.25">
      <c r="A1293" s="1" t="s">
        <v>238</v>
      </c>
      <c r="B1293" s="1" t="s">
        <v>11</v>
      </c>
      <c r="C1293" s="1" t="s">
        <v>90</v>
      </c>
      <c r="D1293" s="1" t="s">
        <v>106</v>
      </c>
      <c r="E1293" s="1" t="s">
        <v>195</v>
      </c>
      <c r="F1293" s="1" t="s">
        <v>239</v>
      </c>
      <c r="G1293" s="1" t="s">
        <v>14</v>
      </c>
      <c r="H1293" s="1" t="s">
        <v>14</v>
      </c>
      <c r="I1293" s="1" t="s">
        <v>318</v>
      </c>
      <c r="J1293" s="1" t="s">
        <v>17</v>
      </c>
      <c r="K1293" s="4">
        <v>0</v>
      </c>
      <c r="L1293" s="4">
        <v>17765</v>
      </c>
      <c r="M1293" s="4">
        <v>78540</v>
      </c>
      <c r="N1293" s="4">
        <v>104813.5</v>
      </c>
      <c r="O1293" s="4">
        <v>172601</v>
      </c>
      <c r="P1293" s="4">
        <v>240295</v>
      </c>
      <c r="Q1293" s="4">
        <v>309204.5</v>
      </c>
      <c r="R1293" s="4">
        <v>379984</v>
      </c>
      <c r="S1293" s="4">
        <v>452820.5</v>
      </c>
      <c r="T1293" s="4">
        <v>482740.5</v>
      </c>
      <c r="U1293" s="4">
        <v>514904.5</v>
      </c>
      <c r="V1293" s="4">
        <v>549032</v>
      </c>
      <c r="W1293" s="4">
        <v>585123</v>
      </c>
      <c r="X1293" s="4">
        <v>623271</v>
      </c>
      <c r="Y1293" s="4">
        <v>663476</v>
      </c>
      <c r="Z1293" s="4">
        <v>705551</v>
      </c>
      <c r="AA1293" s="4">
        <v>749589.5</v>
      </c>
      <c r="AB1293" s="4">
        <v>795311</v>
      </c>
      <c r="AC1293" s="4">
        <v>842341.5</v>
      </c>
      <c r="AD1293" s="4">
        <v>890400.5</v>
      </c>
      <c r="AE1293" s="4">
        <v>939301</v>
      </c>
      <c r="AF1293" s="4">
        <v>988482</v>
      </c>
      <c r="AG1293" s="4">
        <v>1037663</v>
      </c>
      <c r="AH1293" s="4">
        <v>1086096</v>
      </c>
      <c r="AI1293" s="4">
        <v>1132846</v>
      </c>
      <c r="AJ1293" s="4">
        <v>1176884.5</v>
      </c>
      <c r="AK1293" s="4">
        <v>1218492</v>
      </c>
      <c r="AL1293" s="4">
        <v>1257575</v>
      </c>
      <c r="AM1293" s="4">
        <v>1294601</v>
      </c>
      <c r="AN1293" s="4">
        <v>1330692</v>
      </c>
      <c r="AO1293" s="4">
        <v>1365754.5</v>
      </c>
      <c r="AP1293" s="4">
        <v>0</v>
      </c>
      <c r="AQ1293" s="4">
        <v>0</v>
      </c>
      <c r="AR1293" s="4">
        <v>0</v>
      </c>
      <c r="AS1293" s="4">
        <v>0</v>
      </c>
      <c r="AT1293" s="4">
        <v>0</v>
      </c>
      <c r="AU1293" s="4">
        <v>0</v>
      </c>
      <c r="AV1293" s="4">
        <v>0</v>
      </c>
      <c r="AW1293" s="4">
        <v>0</v>
      </c>
      <c r="AX1293" s="4">
        <v>0</v>
      </c>
      <c r="AY1293" s="4">
        <v>0</v>
      </c>
      <c r="AZ1293" s="4">
        <v>0</v>
      </c>
      <c r="BA1293" s="4">
        <v>0</v>
      </c>
      <c r="BB1293" s="4">
        <v>0</v>
      </c>
      <c r="BC1293" s="4">
        <v>0</v>
      </c>
      <c r="BD1293" s="4">
        <v>0</v>
      </c>
      <c r="BE1293" s="4">
        <v>0</v>
      </c>
      <c r="BF1293" s="4">
        <v>0</v>
      </c>
      <c r="BG1293" s="4">
        <v>0</v>
      </c>
      <c r="BH1293" s="4">
        <v>0</v>
      </c>
      <c r="BI1293" s="4">
        <v>0</v>
      </c>
      <c r="BJ1293" s="4">
        <v>0</v>
      </c>
      <c r="BK1293" s="4">
        <v>0</v>
      </c>
      <c r="BL1293" s="4">
        <v>0</v>
      </c>
      <c r="BN1293" s="1" t="s">
        <v>339</v>
      </c>
    </row>
    <row r="1294" spans="1:66" ht="12" x14ac:dyDescent="0.25">
      <c r="A1294" s="1" t="s">
        <v>238</v>
      </c>
      <c r="B1294" s="1" t="s">
        <v>11</v>
      </c>
      <c r="C1294" s="1" t="s">
        <v>90</v>
      </c>
      <c r="D1294" s="1" t="s">
        <v>106</v>
      </c>
      <c r="E1294" s="1" t="s">
        <v>195</v>
      </c>
      <c r="F1294" s="1" t="s">
        <v>240</v>
      </c>
      <c r="G1294" s="1" t="s">
        <v>14</v>
      </c>
      <c r="H1294" s="1" t="s">
        <v>14</v>
      </c>
      <c r="I1294" s="1" t="s">
        <v>318</v>
      </c>
      <c r="J1294" s="1" t="s">
        <v>17</v>
      </c>
      <c r="K1294" s="4">
        <v>0</v>
      </c>
      <c r="L1294" s="4">
        <v>346883.51441064797</v>
      </c>
      <c r="M1294" s="4">
        <v>1533590.2742365501</v>
      </c>
      <c r="N1294" s="4">
        <v>2046612.7350228201</v>
      </c>
      <c r="O1294" s="4">
        <v>3350757.1737827999</v>
      </c>
      <c r="P1294" s="4">
        <v>4633926.2387982197</v>
      </c>
      <c r="Q1294" s="4">
        <v>5920902.1858579097</v>
      </c>
      <c r="R1294" s="4">
        <v>7223338.3586947797</v>
      </c>
      <c r="S1294" s="4">
        <v>8543890.8085084092</v>
      </c>
      <c r="T1294" s="4">
        <v>9078363.8486869391</v>
      </c>
      <c r="U1294" s="4">
        <v>9657627.2849438805</v>
      </c>
      <c r="V1294" s="4">
        <v>10314295.6633939</v>
      </c>
      <c r="W1294" s="4">
        <v>11028391.056120999</v>
      </c>
      <c r="X1294" s="4">
        <v>11835856.044863399</v>
      </c>
      <c r="Y1294" s="4">
        <v>12743091.113339299</v>
      </c>
      <c r="Z1294" s="4">
        <v>13753095.0120162</v>
      </c>
      <c r="AA1294" s="4">
        <v>14873183.0361929</v>
      </c>
      <c r="AB1294" s="4">
        <v>16099894.3067939</v>
      </c>
      <c r="AC1294" s="4">
        <v>17397693.318971999</v>
      </c>
      <c r="AD1294" s="4">
        <v>18752700.898382701</v>
      </c>
      <c r="AE1294" s="4">
        <v>20153019.575394999</v>
      </c>
      <c r="AF1294" s="4">
        <v>21584440.339905702</v>
      </c>
      <c r="AG1294" s="4">
        <v>22685087.247625299</v>
      </c>
      <c r="AH1294" s="4">
        <v>22949022.719428901</v>
      </c>
      <c r="AI1294" s="4">
        <v>23858597.188145801</v>
      </c>
      <c r="AJ1294" s="4">
        <v>23920534.290346999</v>
      </c>
      <c r="AK1294" s="4">
        <v>23972948.183786701</v>
      </c>
      <c r="AL1294" s="4">
        <v>23980149.108597599</v>
      </c>
      <c r="AM1294" s="4">
        <v>23942753.5308154</v>
      </c>
      <c r="AN1294" s="4">
        <v>23885994.690548498</v>
      </c>
      <c r="AO1294" s="4">
        <v>24622392.891778</v>
      </c>
      <c r="AP1294" s="4">
        <v>24043129.455521099</v>
      </c>
      <c r="AQ1294" s="4">
        <v>23386461.077071</v>
      </c>
      <c r="AR1294" s="4">
        <v>22672365.684343901</v>
      </c>
      <c r="AS1294" s="4">
        <v>21864900.695601501</v>
      </c>
      <c r="AT1294" s="4">
        <v>20957665.627125598</v>
      </c>
      <c r="AU1294" s="4">
        <v>19947661.7284487</v>
      </c>
      <c r="AV1294" s="4">
        <v>18827573.704271998</v>
      </c>
      <c r="AW1294" s="4">
        <v>17600862.433671001</v>
      </c>
      <c r="AX1294" s="4">
        <v>16303063.421492901</v>
      </c>
      <c r="AY1294" s="4">
        <v>14948055.842082201</v>
      </c>
      <c r="AZ1294" s="4">
        <v>13547737.1650699</v>
      </c>
      <c r="BA1294" s="4">
        <v>12116316.4005592</v>
      </c>
      <c r="BB1294" s="4">
        <v>10668785.978429001</v>
      </c>
      <c r="BC1294" s="4">
        <v>9218143.7467995007</v>
      </c>
      <c r="BD1294" s="4">
        <v>7795546.81729626</v>
      </c>
      <c r="BE1294" s="4">
        <v>6429465.2763351696</v>
      </c>
      <c r="BF1294" s="4">
        <v>5093882.3178799599</v>
      </c>
      <c r="BG1294" s="4">
        <v>3799705.44600937</v>
      </c>
      <c r="BH1294" s="4">
        <v>2534664.8509547501</v>
      </c>
      <c r="BI1294" s="4">
        <v>1270871.24140798</v>
      </c>
      <c r="BJ1294" s="4">
        <v>0</v>
      </c>
      <c r="BK1294" s="4">
        <v>0</v>
      </c>
      <c r="BL1294" s="4">
        <v>0</v>
      </c>
      <c r="BN1294" s="1" t="s">
        <v>339</v>
      </c>
    </row>
    <row r="1295" spans="1:66" ht="12" x14ac:dyDescent="0.25">
      <c r="A1295" s="1" t="s">
        <v>238</v>
      </c>
      <c r="B1295" s="1" t="s">
        <v>11</v>
      </c>
      <c r="C1295" s="1" t="s">
        <v>90</v>
      </c>
      <c r="D1295" s="1" t="s">
        <v>106</v>
      </c>
      <c r="E1295" s="1" t="s">
        <v>228</v>
      </c>
      <c r="F1295" s="1" t="s">
        <v>239</v>
      </c>
      <c r="G1295" s="1" t="s">
        <v>14</v>
      </c>
      <c r="H1295" s="1" t="s">
        <v>14</v>
      </c>
      <c r="I1295" s="1" t="s">
        <v>318</v>
      </c>
      <c r="J1295" s="1" t="s">
        <v>17</v>
      </c>
      <c r="K1295" s="4">
        <v>402336.61048054602</v>
      </c>
      <c r="L1295" s="4">
        <v>408276.61048054701</v>
      </c>
      <c r="M1295" s="4">
        <v>448756.61048054701</v>
      </c>
      <c r="N1295" s="4">
        <v>460746.61048054701</v>
      </c>
      <c r="O1295" s="4">
        <v>506396.61048054701</v>
      </c>
      <c r="P1295" s="4">
        <v>551716.61048054695</v>
      </c>
      <c r="Q1295" s="4">
        <v>598136.61048054695</v>
      </c>
      <c r="R1295" s="4">
        <v>645766.61048054695</v>
      </c>
      <c r="S1295" s="4">
        <v>695156.61048054695</v>
      </c>
      <c r="T1295" s="4">
        <v>709896.61048054695</v>
      </c>
      <c r="U1295" s="4">
        <v>727496.61048054695</v>
      </c>
      <c r="V1295" s="4">
        <v>747516.61048054695</v>
      </c>
      <c r="W1295" s="4">
        <v>770286.61048054695</v>
      </c>
      <c r="X1295" s="4">
        <v>795366.61048054695</v>
      </c>
      <c r="Y1295" s="4">
        <v>822866.61048054695</v>
      </c>
      <c r="Z1295" s="4">
        <v>853336.61048054695</v>
      </c>
      <c r="AA1295" s="4">
        <v>886666.61048054695</v>
      </c>
      <c r="AB1295" s="4">
        <v>922196.61048054695</v>
      </c>
      <c r="AC1295" s="4">
        <v>959816.61048054695</v>
      </c>
      <c r="AD1295" s="4">
        <v>999086.61048054695</v>
      </c>
      <c r="AE1295" s="4">
        <v>1039676.61048054</v>
      </c>
      <c r="AF1295" s="4">
        <v>1081256.61048054</v>
      </c>
      <c r="AG1295" s="4">
        <v>1122946.61048054</v>
      </c>
      <c r="AH1295" s="4">
        <v>1164196.61048054</v>
      </c>
      <c r="AI1295" s="4">
        <v>1203466.61048054</v>
      </c>
      <c r="AJ1295" s="4">
        <v>1240206.61048054</v>
      </c>
      <c r="AK1295" s="4">
        <v>1274196.61048054</v>
      </c>
      <c r="AL1295" s="4">
        <v>1305766.61048054</v>
      </c>
      <c r="AM1295" s="4">
        <v>1335136.61048054</v>
      </c>
      <c r="AN1295" s="4">
        <v>1363296.61048054</v>
      </c>
      <c r="AO1295" s="4">
        <v>1390796.61048054</v>
      </c>
      <c r="AP1295" s="4">
        <v>0</v>
      </c>
      <c r="AQ1295" s="4">
        <v>0</v>
      </c>
      <c r="AR1295" s="4">
        <v>0</v>
      </c>
      <c r="AS1295" s="4">
        <v>0</v>
      </c>
      <c r="AT1295" s="4">
        <v>0</v>
      </c>
      <c r="AU1295" s="4">
        <v>0</v>
      </c>
      <c r="AV1295" s="4">
        <v>0</v>
      </c>
      <c r="AW1295" s="4">
        <v>0</v>
      </c>
      <c r="AX1295" s="4">
        <v>0</v>
      </c>
      <c r="AY1295" s="4">
        <v>0</v>
      </c>
      <c r="AZ1295" s="4">
        <v>0</v>
      </c>
      <c r="BA1295" s="4">
        <v>0</v>
      </c>
      <c r="BB1295" s="4">
        <v>0</v>
      </c>
      <c r="BC1295" s="4">
        <v>0</v>
      </c>
      <c r="BD1295" s="4">
        <v>0</v>
      </c>
      <c r="BE1295" s="4">
        <v>0</v>
      </c>
      <c r="BF1295" s="4">
        <v>0</v>
      </c>
      <c r="BG1295" s="4">
        <v>0</v>
      </c>
      <c r="BH1295" s="4">
        <v>0</v>
      </c>
      <c r="BI1295" s="4">
        <v>0</v>
      </c>
      <c r="BJ1295" s="4">
        <v>0</v>
      </c>
      <c r="BK1295" s="4">
        <v>0</v>
      </c>
      <c r="BL1295" s="4">
        <v>0</v>
      </c>
      <c r="BN1295" s="1" t="s">
        <v>339</v>
      </c>
    </row>
    <row r="1296" spans="1:66" ht="12" x14ac:dyDescent="0.25">
      <c r="A1296" s="1" t="s">
        <v>238</v>
      </c>
      <c r="B1296" s="1" t="s">
        <v>11</v>
      </c>
      <c r="C1296" s="1" t="s">
        <v>90</v>
      </c>
      <c r="D1296" s="1" t="s">
        <v>106</v>
      </c>
      <c r="E1296" s="1" t="s">
        <v>228</v>
      </c>
      <c r="F1296" s="1" t="s">
        <v>240</v>
      </c>
      <c r="G1296" s="1" t="s">
        <v>14</v>
      </c>
      <c r="H1296" s="1" t="s">
        <v>14</v>
      </c>
      <c r="I1296" s="1" t="s">
        <v>318</v>
      </c>
      <c r="J1296" s="1" t="s">
        <v>17</v>
      </c>
      <c r="K1296" s="4">
        <v>0</v>
      </c>
      <c r="L1296" s="4">
        <v>367296.10381756502</v>
      </c>
      <c r="M1296" s="4">
        <v>1120691.8662556401</v>
      </c>
      <c r="N1296" s="4">
        <v>1545652.20480224</v>
      </c>
      <c r="O1296" s="4">
        <v>2342299.4218793102</v>
      </c>
      <c r="P1296" s="4">
        <v>3125999.3802090199</v>
      </c>
      <c r="Q1296" s="4">
        <v>3907751.7017772598</v>
      </c>
      <c r="R1296" s="4">
        <v>4693350.5839160802</v>
      </c>
      <c r="S1296" s="4">
        <v>5486005.1231460497</v>
      </c>
      <c r="T1296" s="4">
        <v>5905740.4781345204</v>
      </c>
      <c r="U1296" s="4">
        <v>6350933.4668826098</v>
      </c>
      <c r="V1296" s="4">
        <v>6835216.1933938004</v>
      </c>
      <c r="W1296" s="4">
        <v>7347468.8625540799</v>
      </c>
      <c r="X1296" s="4">
        <v>7904054.7701761201</v>
      </c>
      <c r="Y1296" s="4">
        <v>8507816.6143686008</v>
      </c>
      <c r="Z1296" s="4">
        <v>9161441.0485689808</v>
      </c>
      <c r="AA1296" s="4">
        <v>9867463.5840921309</v>
      </c>
      <c r="AB1296" s="4">
        <v>10623180.9335676</v>
      </c>
      <c r="AC1296" s="4">
        <v>11411924.1934532</v>
      </c>
      <c r="AD1296" s="4">
        <v>12224647.2116421</v>
      </c>
      <c r="AE1296" s="4">
        <v>13056576.1682871</v>
      </c>
      <c r="AF1296" s="4">
        <v>13900250.5713093</v>
      </c>
      <c r="AG1296" s="4">
        <v>14379336.939212199</v>
      </c>
      <c r="AH1296" s="4">
        <v>14469178.5217849</v>
      </c>
      <c r="AI1296" s="4">
        <v>14868612.932937</v>
      </c>
      <c r="AJ1296" s="4">
        <v>14863417.679938</v>
      </c>
      <c r="AK1296" s="4">
        <v>14851495.0697498</v>
      </c>
      <c r="AL1296" s="4">
        <v>14816984.8329488</v>
      </c>
      <c r="AM1296" s="4">
        <v>14762434.298548101</v>
      </c>
      <c r="AN1296" s="4">
        <v>14698587.762827501</v>
      </c>
      <c r="AO1296" s="4">
        <v>15010366.6754726</v>
      </c>
      <c r="AP1296" s="4">
        <v>14565173.686724501</v>
      </c>
      <c r="AQ1296" s="4">
        <v>14080890.9602133</v>
      </c>
      <c r="AR1296" s="4">
        <v>13568638.291053001</v>
      </c>
      <c r="AS1296" s="4">
        <v>13012052.383431001</v>
      </c>
      <c r="AT1296" s="4">
        <v>12408290.539238499</v>
      </c>
      <c r="AU1296" s="4">
        <v>11754666.105038101</v>
      </c>
      <c r="AV1296" s="4">
        <v>11048643.569514999</v>
      </c>
      <c r="AW1296" s="4">
        <v>10292926.220039399</v>
      </c>
      <c r="AX1296" s="4">
        <v>9504182.9601538703</v>
      </c>
      <c r="AY1296" s="4">
        <v>8691459.94196501</v>
      </c>
      <c r="AZ1296" s="4">
        <v>7859530.9853199804</v>
      </c>
      <c r="BA1296" s="4">
        <v>7015856.5822978001</v>
      </c>
      <c r="BB1296" s="4">
        <v>6169474.11057733</v>
      </c>
      <c r="BC1296" s="4">
        <v>5326236.7655665698</v>
      </c>
      <c r="BD1296" s="4">
        <v>4501842.0158678303</v>
      </c>
      <c r="BE1296" s="4">
        <v>3710390.0517897601</v>
      </c>
      <c r="BF1296" s="4">
        <v>2938612.7036482301</v>
      </c>
      <c r="BG1296" s="4">
        <v>2191370.6188810398</v>
      </c>
      <c r="BH1296" s="4">
        <v>1460322.27114294</v>
      </c>
      <c r="BI1296" s="4">
        <v>731514.26763349003</v>
      </c>
      <c r="BJ1296" s="4">
        <v>0</v>
      </c>
      <c r="BK1296" s="4">
        <v>0</v>
      </c>
      <c r="BL1296" s="4">
        <v>0</v>
      </c>
      <c r="BN1296" s="1" t="s">
        <v>339</v>
      </c>
    </row>
    <row r="1297" spans="1:66" ht="12" x14ac:dyDescent="0.25">
      <c r="A1297" s="1" t="s">
        <v>238</v>
      </c>
      <c r="B1297" s="1" t="s">
        <v>11</v>
      </c>
      <c r="C1297" s="1" t="s">
        <v>90</v>
      </c>
      <c r="D1297" s="1" t="s">
        <v>106</v>
      </c>
      <c r="E1297" s="1" t="s">
        <v>38</v>
      </c>
      <c r="F1297" s="1" t="s">
        <v>241</v>
      </c>
      <c r="G1297" s="1" t="s">
        <v>39</v>
      </c>
      <c r="H1297" s="1" t="s">
        <v>40</v>
      </c>
      <c r="I1297" s="1" t="s">
        <v>318</v>
      </c>
      <c r="J1297" s="1" t="s">
        <v>17</v>
      </c>
      <c r="K1297" s="4">
        <v>161623187.249659</v>
      </c>
      <c r="L1297" s="4">
        <v>119437656.081313</v>
      </c>
      <c r="M1297" s="4">
        <v>93596098.310819402</v>
      </c>
      <c r="N1297" s="4">
        <v>79369703.792739198</v>
      </c>
      <c r="O1297" s="4">
        <v>71737916.923976198</v>
      </c>
      <c r="P1297" s="4">
        <v>67428937.296931103</v>
      </c>
      <c r="Q1297" s="4">
        <v>62711007.357105598</v>
      </c>
      <c r="R1297" s="4">
        <v>57638649.332761101</v>
      </c>
      <c r="S1297" s="4">
        <v>49917793.192730099</v>
      </c>
      <c r="T1297" s="4">
        <v>48700141.251565203</v>
      </c>
      <c r="U1297" s="4">
        <v>47270867.161537401</v>
      </c>
      <c r="V1297" s="4">
        <v>45896919.562434398</v>
      </c>
      <c r="W1297" s="4">
        <v>44389048.773232602</v>
      </c>
      <c r="X1297" s="4">
        <v>43122479.688361801</v>
      </c>
      <c r="Y1297" s="4">
        <v>41594014.325252198</v>
      </c>
      <c r="Z1297" s="4">
        <v>40254686.396212302</v>
      </c>
      <c r="AA1297" s="4">
        <v>38873323.232327104</v>
      </c>
      <c r="AB1297" s="4">
        <v>37434726.401987001</v>
      </c>
      <c r="AC1297" s="4">
        <v>36010771.318843998</v>
      </c>
      <c r="AD1297" s="4">
        <v>34787635.571937397</v>
      </c>
      <c r="AE1297" s="4">
        <v>33450223.691717699</v>
      </c>
      <c r="AF1297" s="4">
        <v>32354060.525110699</v>
      </c>
      <c r="AG1297" s="4">
        <v>31145942.511083301</v>
      </c>
      <c r="AH1297" s="4">
        <v>30222717.105104402</v>
      </c>
      <c r="AI1297" s="4">
        <v>29616663.959613699</v>
      </c>
      <c r="AJ1297" s="4">
        <v>28972355.487441201</v>
      </c>
      <c r="AK1297" s="4">
        <v>28474269.788532101</v>
      </c>
      <c r="AL1297" s="4">
        <v>28134581.4831241</v>
      </c>
      <c r="AM1297" s="4">
        <v>27833407.250817601</v>
      </c>
      <c r="AN1297" s="4">
        <v>27770600.451482099</v>
      </c>
      <c r="AO1297" s="4">
        <v>27737118.462604899</v>
      </c>
      <c r="AP1297" s="4">
        <v>0</v>
      </c>
      <c r="AQ1297" s="4">
        <v>0</v>
      </c>
      <c r="AR1297" s="4">
        <v>0</v>
      </c>
      <c r="AS1297" s="4">
        <v>0</v>
      </c>
      <c r="AT1297" s="4">
        <v>0</v>
      </c>
      <c r="AU1297" s="4">
        <v>0</v>
      </c>
      <c r="AV1297" s="4">
        <v>0</v>
      </c>
      <c r="AW1297" s="4">
        <v>0</v>
      </c>
      <c r="AX1297" s="4">
        <v>0</v>
      </c>
      <c r="AY1297" s="4">
        <v>0</v>
      </c>
      <c r="AZ1297" s="4">
        <v>0</v>
      </c>
      <c r="BA1297" s="4">
        <v>0</v>
      </c>
      <c r="BB1297" s="4">
        <v>0</v>
      </c>
      <c r="BC1297" s="4">
        <v>0</v>
      </c>
      <c r="BD1297" s="4">
        <v>0</v>
      </c>
      <c r="BE1297" s="4">
        <v>0</v>
      </c>
      <c r="BF1297" s="4">
        <v>0</v>
      </c>
      <c r="BG1297" s="4">
        <v>0</v>
      </c>
      <c r="BH1297" s="4">
        <v>0</v>
      </c>
      <c r="BI1297" s="4">
        <v>0</v>
      </c>
      <c r="BJ1297" s="4">
        <v>0</v>
      </c>
      <c r="BK1297" s="4">
        <v>0</v>
      </c>
      <c r="BL1297" s="4">
        <v>0</v>
      </c>
      <c r="BN1297" s="1" t="s">
        <v>340</v>
      </c>
    </row>
    <row r="1298" spans="1:66" ht="12" x14ac:dyDescent="0.25">
      <c r="A1298" s="1" t="s">
        <v>238</v>
      </c>
      <c r="B1298" s="1" t="s">
        <v>11</v>
      </c>
      <c r="C1298" s="1" t="s">
        <v>90</v>
      </c>
      <c r="D1298" s="1" t="s">
        <v>106</v>
      </c>
      <c r="E1298" s="1" t="s">
        <v>38</v>
      </c>
      <c r="F1298" s="1" t="s">
        <v>241</v>
      </c>
      <c r="G1298" s="1" t="s">
        <v>39</v>
      </c>
      <c r="H1298" s="1" t="s">
        <v>41</v>
      </c>
      <c r="I1298" s="1" t="s">
        <v>318</v>
      </c>
      <c r="J1298" s="1" t="s">
        <v>17</v>
      </c>
      <c r="K1298" s="4">
        <v>8017234.9950383902</v>
      </c>
      <c r="L1298" s="4">
        <v>15600995.1766393</v>
      </c>
      <c r="M1298" s="4">
        <v>23726863.629545402</v>
      </c>
      <c r="N1298" s="4">
        <v>31487912.998573001</v>
      </c>
      <c r="O1298" s="4">
        <v>38580089.820925102</v>
      </c>
      <c r="P1298" s="4">
        <v>45164310.425127</v>
      </c>
      <c r="Q1298" s="4">
        <v>51240608.062802903</v>
      </c>
      <c r="R1298" s="4">
        <v>56819347.021097198</v>
      </c>
      <c r="S1298" s="4">
        <v>61907138.992936</v>
      </c>
      <c r="T1298" s="4">
        <v>60002465.765409902</v>
      </c>
      <c r="U1298" s="4">
        <v>58057199.289502598</v>
      </c>
      <c r="V1298" s="4">
        <v>56117348.737013198</v>
      </c>
      <c r="W1298" s="4">
        <v>54197479.425666101</v>
      </c>
      <c r="X1298" s="4">
        <v>52301765.967416897</v>
      </c>
      <c r="Y1298" s="4">
        <v>50431430.889055297</v>
      </c>
      <c r="Z1298" s="4">
        <v>48587656.976897202</v>
      </c>
      <c r="AA1298" s="4">
        <v>46771587.828317299</v>
      </c>
      <c r="AB1298" s="4">
        <v>44974644.044581003</v>
      </c>
      <c r="AC1298" s="4">
        <v>43195358.301619701</v>
      </c>
      <c r="AD1298" s="4">
        <v>41500468.509372801</v>
      </c>
      <c r="AE1298" s="4">
        <v>39916858.552617297</v>
      </c>
      <c r="AF1298" s="4">
        <v>38455815.4203749</v>
      </c>
      <c r="AG1298" s="4">
        <v>37142920.3246971</v>
      </c>
      <c r="AH1298" s="4">
        <v>35996335.021120302</v>
      </c>
      <c r="AI1298" s="4">
        <v>35024430.135001503</v>
      </c>
      <c r="AJ1298" s="4">
        <v>34227438.384366997</v>
      </c>
      <c r="AK1298" s="4">
        <v>33600338.3636792</v>
      </c>
      <c r="AL1298" s="4">
        <v>33122770.838500999</v>
      </c>
      <c r="AM1298" s="4">
        <v>32768538.785774302</v>
      </c>
      <c r="AN1298" s="4">
        <v>32694595.7351988</v>
      </c>
      <c r="AO1298" s="4">
        <v>32655177.066788699</v>
      </c>
      <c r="AP1298" s="4">
        <v>0</v>
      </c>
      <c r="AQ1298" s="4">
        <v>0</v>
      </c>
      <c r="AR1298" s="4">
        <v>0</v>
      </c>
      <c r="AS1298" s="4">
        <v>0</v>
      </c>
      <c r="AT1298" s="4">
        <v>0</v>
      </c>
      <c r="AU1298" s="4">
        <v>0</v>
      </c>
      <c r="AV1298" s="4">
        <v>0</v>
      </c>
      <c r="AW1298" s="4">
        <v>0</v>
      </c>
      <c r="AX1298" s="4">
        <v>0</v>
      </c>
      <c r="AY1298" s="4">
        <v>0</v>
      </c>
      <c r="AZ1298" s="4">
        <v>0</v>
      </c>
      <c r="BA1298" s="4">
        <v>0</v>
      </c>
      <c r="BB1298" s="4">
        <v>0</v>
      </c>
      <c r="BC1298" s="4">
        <v>0</v>
      </c>
      <c r="BD1298" s="4">
        <v>0</v>
      </c>
      <c r="BE1298" s="4">
        <v>0</v>
      </c>
      <c r="BF1298" s="4">
        <v>0</v>
      </c>
      <c r="BG1298" s="4">
        <v>0</v>
      </c>
      <c r="BH1298" s="4">
        <v>0</v>
      </c>
      <c r="BI1298" s="4">
        <v>0</v>
      </c>
      <c r="BJ1298" s="4">
        <v>0</v>
      </c>
      <c r="BK1298" s="4">
        <v>0</v>
      </c>
      <c r="BL1298" s="4">
        <v>0</v>
      </c>
      <c r="BN1298" s="1" t="s">
        <v>340</v>
      </c>
    </row>
    <row r="1299" spans="1:66" ht="12" x14ac:dyDescent="0.25">
      <c r="A1299" s="1" t="s">
        <v>238</v>
      </c>
      <c r="B1299" s="1" t="s">
        <v>11</v>
      </c>
      <c r="C1299" s="1" t="s">
        <v>90</v>
      </c>
      <c r="D1299" s="1" t="s">
        <v>106</v>
      </c>
      <c r="E1299" s="1" t="s">
        <v>38</v>
      </c>
      <c r="F1299" s="1" t="s">
        <v>239</v>
      </c>
      <c r="G1299" s="1" t="s">
        <v>14</v>
      </c>
      <c r="H1299" s="1" t="s">
        <v>14</v>
      </c>
      <c r="I1299" s="1" t="s">
        <v>318</v>
      </c>
      <c r="J1299" s="1" t="s">
        <v>17</v>
      </c>
      <c r="K1299" s="4">
        <v>9644968.1483402699</v>
      </c>
      <c r="L1299" s="4">
        <v>9431414.1483402699</v>
      </c>
      <c r="M1299" s="4">
        <v>9173915.1483402606</v>
      </c>
      <c r="N1299" s="4">
        <v>8973264.1483402606</v>
      </c>
      <c r="O1299" s="4">
        <v>8742132.1483402606</v>
      </c>
      <c r="P1299" s="4">
        <v>8515114.1483402606</v>
      </c>
      <c r="Q1299" s="4">
        <v>8288844.1483402699</v>
      </c>
      <c r="R1299" s="4">
        <v>8063135.1483402699</v>
      </c>
      <c r="S1299" s="4">
        <v>7837426.1483402699</v>
      </c>
      <c r="T1299" s="4">
        <v>7651361.1483402699</v>
      </c>
      <c r="U1299" s="4">
        <v>7457068.1483402699</v>
      </c>
      <c r="V1299" s="4">
        <v>7260344.1483402597</v>
      </c>
      <c r="W1299" s="4">
        <v>7063059.1483402699</v>
      </c>
      <c r="X1299" s="4">
        <v>6865774.1483402699</v>
      </c>
      <c r="Y1299" s="4">
        <v>6668676.1483402699</v>
      </c>
      <c r="Z1299" s="4">
        <v>6471952.1483402597</v>
      </c>
      <c r="AA1299" s="4">
        <v>6275789.1483402597</v>
      </c>
      <c r="AB1299" s="4">
        <v>6079065.1483402597</v>
      </c>
      <c r="AC1299" s="4">
        <v>5881593.1483402597</v>
      </c>
      <c r="AD1299" s="4">
        <v>5692536.1483402597</v>
      </c>
      <c r="AE1299" s="4">
        <v>5515821.1483402597</v>
      </c>
      <c r="AF1299" s="4">
        <v>5353318.1483402597</v>
      </c>
      <c r="AG1299" s="4">
        <v>5208954.1483402597</v>
      </c>
      <c r="AH1299" s="4">
        <v>5085721.1483402597</v>
      </c>
      <c r="AI1299" s="4">
        <v>4985302.1483402597</v>
      </c>
      <c r="AJ1299" s="4">
        <v>4908258.1483402597</v>
      </c>
      <c r="AK1299" s="4">
        <v>4854402.1483402597</v>
      </c>
      <c r="AL1299" s="4">
        <v>4821303.1483402597</v>
      </c>
      <c r="AM1299" s="4">
        <v>4805595.1483402597</v>
      </c>
      <c r="AN1299" s="4">
        <v>4799050.1483402597</v>
      </c>
      <c r="AO1299" s="4">
        <v>4797554.1483402597</v>
      </c>
      <c r="AP1299" s="4">
        <v>0</v>
      </c>
      <c r="AQ1299" s="4">
        <v>0</v>
      </c>
      <c r="AR1299" s="4">
        <v>0</v>
      </c>
      <c r="AS1299" s="4">
        <v>0</v>
      </c>
      <c r="AT1299" s="4">
        <v>0</v>
      </c>
      <c r="AU1299" s="4">
        <v>0</v>
      </c>
      <c r="AV1299" s="4">
        <v>0</v>
      </c>
      <c r="AW1299" s="4">
        <v>0</v>
      </c>
      <c r="AX1299" s="4">
        <v>0</v>
      </c>
      <c r="AY1299" s="4">
        <v>0</v>
      </c>
      <c r="AZ1299" s="4">
        <v>0</v>
      </c>
      <c r="BA1299" s="4">
        <v>0</v>
      </c>
      <c r="BB1299" s="4">
        <v>0</v>
      </c>
      <c r="BC1299" s="4">
        <v>0</v>
      </c>
      <c r="BD1299" s="4">
        <v>0</v>
      </c>
      <c r="BE1299" s="4">
        <v>0</v>
      </c>
      <c r="BF1299" s="4">
        <v>0</v>
      </c>
      <c r="BG1299" s="4">
        <v>0</v>
      </c>
      <c r="BH1299" s="4">
        <v>0</v>
      </c>
      <c r="BI1299" s="4">
        <v>0</v>
      </c>
      <c r="BJ1299" s="4">
        <v>0</v>
      </c>
      <c r="BK1299" s="4">
        <v>0</v>
      </c>
      <c r="BL1299" s="4">
        <v>0</v>
      </c>
      <c r="BN1299" s="1" t="s">
        <v>339</v>
      </c>
    </row>
    <row r="1300" spans="1:66" ht="12" x14ac:dyDescent="0.25">
      <c r="A1300" s="1" t="s">
        <v>238</v>
      </c>
      <c r="B1300" s="1" t="s">
        <v>11</v>
      </c>
      <c r="C1300" s="1" t="s">
        <v>90</v>
      </c>
      <c r="D1300" s="1" t="s">
        <v>106</v>
      </c>
      <c r="E1300" s="1" t="s">
        <v>38</v>
      </c>
      <c r="F1300" s="1" t="s">
        <v>240</v>
      </c>
      <c r="G1300" s="1" t="s">
        <v>14</v>
      </c>
      <c r="H1300" s="1" t="s">
        <v>14</v>
      </c>
      <c r="I1300" s="1" t="s">
        <v>318</v>
      </c>
      <c r="J1300" s="1" t="s">
        <v>17</v>
      </c>
      <c r="K1300" s="4">
        <v>0</v>
      </c>
      <c r="L1300" s="4">
        <v>527180.739226287</v>
      </c>
      <c r="M1300" s="4">
        <v>993815.70036259806</v>
      </c>
      <c r="N1300" s="4">
        <v>1458720.78212491</v>
      </c>
      <c r="O1300" s="4">
        <v>1894217.91452923</v>
      </c>
      <c r="P1300" s="4">
        <v>2325390.34849856</v>
      </c>
      <c r="Q1300" s="4">
        <v>2753967.9634068799</v>
      </c>
      <c r="R1300" s="4">
        <v>3181248.1687847101</v>
      </c>
      <c r="S1300" s="4">
        <v>3608095.90431904</v>
      </c>
      <c r="T1300" s="4">
        <v>4070838.6368638501</v>
      </c>
      <c r="U1300" s="4">
        <v>4550015.2234616596</v>
      </c>
      <c r="V1300" s="4">
        <v>5040868.4958339604</v>
      </c>
      <c r="W1300" s="4">
        <v>5537776.3460152596</v>
      </c>
      <c r="X1300" s="4">
        <v>6040738.77400555</v>
      </c>
      <c r="Y1300" s="4">
        <v>6548458.37027435</v>
      </c>
      <c r="Z1300" s="4">
        <v>7060070.1951346397</v>
      </c>
      <c r="AA1300" s="4">
        <v>7576006.7184299296</v>
      </c>
      <c r="AB1300" s="4">
        <v>8093673.1210992299</v>
      </c>
      <c r="AC1300" s="4">
        <v>8611771.9936120193</v>
      </c>
      <c r="AD1300" s="4">
        <v>9126843.5772203095</v>
      </c>
      <c r="AE1300" s="4">
        <v>9638887.8719241004</v>
      </c>
      <c r="AF1300" s="4">
        <v>10143580.1792884</v>
      </c>
      <c r="AG1300" s="4">
        <v>10112874.820399901</v>
      </c>
      <c r="AH1300" s="4">
        <v>10133633.3728879</v>
      </c>
      <c r="AI1300" s="4">
        <v>10144012.6491319</v>
      </c>
      <c r="AJ1300" s="4">
        <v>10171690.719115799</v>
      </c>
      <c r="AK1300" s="4">
        <v>10194179.1509778</v>
      </c>
      <c r="AL1300" s="4">
        <v>10211045.474874301</v>
      </c>
      <c r="AM1300" s="4">
        <v>10225316.9797098</v>
      </c>
      <c r="AN1300" s="4">
        <v>10240885.8940758</v>
      </c>
      <c r="AO1300" s="4">
        <v>10225316.9797098</v>
      </c>
      <c r="AP1300" s="4">
        <v>9746140.3931120597</v>
      </c>
      <c r="AQ1300" s="4">
        <v>9255287.1207397599</v>
      </c>
      <c r="AR1300" s="4">
        <v>8758379.2705584597</v>
      </c>
      <c r="AS1300" s="4">
        <v>8255416.84256816</v>
      </c>
      <c r="AT1300" s="4">
        <v>7747697.2462993599</v>
      </c>
      <c r="AU1300" s="4">
        <v>7236085.4214390703</v>
      </c>
      <c r="AV1300" s="4">
        <v>6720148.8981437804</v>
      </c>
      <c r="AW1300" s="4">
        <v>6202482.4954744903</v>
      </c>
      <c r="AX1300" s="4">
        <v>5684383.6229617</v>
      </c>
      <c r="AY1300" s="4">
        <v>5169312.0393534098</v>
      </c>
      <c r="AZ1300" s="4">
        <v>4657267.7446496096</v>
      </c>
      <c r="BA1300" s="4">
        <v>4152575.4372853199</v>
      </c>
      <c r="BB1300" s="4">
        <v>3656100.05694752</v>
      </c>
      <c r="BC1300" s="4">
        <v>3168706.5433232202</v>
      </c>
      <c r="BD1300" s="4">
        <v>2693422.18531691</v>
      </c>
      <c r="BE1300" s="4">
        <v>2230246.9829285899</v>
      </c>
      <c r="BF1300" s="4">
        <v>1776586.11709728</v>
      </c>
      <c r="BG1300" s="4">
        <v>1331142.17829246</v>
      </c>
      <c r="BH1300" s="4">
        <v>889590.46807913994</v>
      </c>
      <c r="BI1300" s="4">
        <v>447173.81817881903</v>
      </c>
      <c r="BJ1300" s="4">
        <v>0</v>
      </c>
      <c r="BK1300" s="4">
        <v>0</v>
      </c>
      <c r="BL1300" s="4">
        <v>0</v>
      </c>
      <c r="BN1300" s="1" t="s">
        <v>339</v>
      </c>
    </row>
    <row r="1301" spans="1:66" ht="12" x14ac:dyDescent="0.25">
      <c r="A1301" s="1" t="s">
        <v>238</v>
      </c>
      <c r="B1301" s="1" t="s">
        <v>11</v>
      </c>
      <c r="C1301" s="1" t="s">
        <v>90</v>
      </c>
      <c r="D1301" s="1" t="s">
        <v>106</v>
      </c>
      <c r="E1301" s="1" t="s">
        <v>42</v>
      </c>
      <c r="F1301" s="1" t="s">
        <v>241</v>
      </c>
      <c r="G1301" s="1" t="s">
        <v>39</v>
      </c>
      <c r="H1301" s="1" t="s">
        <v>40</v>
      </c>
      <c r="I1301" s="1" t="s">
        <v>318</v>
      </c>
      <c r="J1301" s="1" t="s">
        <v>17</v>
      </c>
      <c r="K1301" s="4">
        <v>226819907.70307001</v>
      </c>
      <c r="L1301" s="4">
        <v>168703785.57295001</v>
      </c>
      <c r="M1301" s="4">
        <v>133006360.027473</v>
      </c>
      <c r="N1301" s="4">
        <v>113397375.396258</v>
      </c>
      <c r="O1301" s="4">
        <v>103109085.80146199</v>
      </c>
      <c r="P1301" s="4">
        <v>97511078.152403995</v>
      </c>
      <c r="Q1301" s="4">
        <v>91279010.384984806</v>
      </c>
      <c r="R1301" s="4">
        <v>84459573.198642299</v>
      </c>
      <c r="S1301" s="4">
        <v>73667374.695934206</v>
      </c>
      <c r="T1301" s="4">
        <v>72406958.393963605</v>
      </c>
      <c r="U1301" s="4">
        <v>70869760.640009701</v>
      </c>
      <c r="V1301" s="4">
        <v>69407611.542798802</v>
      </c>
      <c r="W1301" s="4">
        <v>67724176.7092866</v>
      </c>
      <c r="X1301" s="4">
        <v>66387358.962618597</v>
      </c>
      <c r="Y1301" s="4">
        <v>64641707.125817001</v>
      </c>
      <c r="Z1301" s="4">
        <v>63181108.744234897</v>
      </c>
      <c r="AA1301" s="4">
        <v>61649086.416967697</v>
      </c>
      <c r="AB1301" s="4">
        <v>60023888.072879203</v>
      </c>
      <c r="AC1301" s="4">
        <v>58422796.271315403</v>
      </c>
      <c r="AD1301" s="4">
        <v>57048245.725173302</v>
      </c>
      <c r="AE1301" s="4">
        <v>55339026.572326601</v>
      </c>
      <c r="AF1301" s="4">
        <v>53898568.970248297</v>
      </c>
      <c r="AG1301" s="4">
        <v>52123732.8685119</v>
      </c>
      <c r="AH1301" s="4">
        <v>50656684.098723002</v>
      </c>
      <c r="AI1301" s="4">
        <v>49555466.238907702</v>
      </c>
      <c r="AJ1301" s="4">
        <v>48232159.225007199</v>
      </c>
      <c r="AK1301" s="4">
        <v>47014511.255165897</v>
      </c>
      <c r="AL1301" s="4">
        <v>45967522.117123403</v>
      </c>
      <c r="AM1301" s="4">
        <v>44950243.364863098</v>
      </c>
      <c r="AN1301" s="4">
        <v>44378514.917879596</v>
      </c>
      <c r="AO1301" s="4">
        <v>43951747.922031403</v>
      </c>
      <c r="AP1301" s="4">
        <v>0</v>
      </c>
      <c r="AQ1301" s="4">
        <v>0</v>
      </c>
      <c r="AR1301" s="4">
        <v>0</v>
      </c>
      <c r="AS1301" s="4">
        <v>0</v>
      </c>
      <c r="AT1301" s="4">
        <v>0</v>
      </c>
      <c r="AU1301" s="4">
        <v>0</v>
      </c>
      <c r="AV1301" s="4">
        <v>0</v>
      </c>
      <c r="AW1301" s="4">
        <v>0</v>
      </c>
      <c r="AX1301" s="4">
        <v>0</v>
      </c>
      <c r="AY1301" s="4">
        <v>0</v>
      </c>
      <c r="AZ1301" s="4">
        <v>0</v>
      </c>
      <c r="BA1301" s="4">
        <v>0</v>
      </c>
      <c r="BB1301" s="4">
        <v>0</v>
      </c>
      <c r="BC1301" s="4">
        <v>0</v>
      </c>
      <c r="BD1301" s="4">
        <v>0</v>
      </c>
      <c r="BE1301" s="4">
        <v>0</v>
      </c>
      <c r="BF1301" s="4">
        <v>0</v>
      </c>
      <c r="BG1301" s="4">
        <v>0</v>
      </c>
      <c r="BH1301" s="4">
        <v>0</v>
      </c>
      <c r="BI1301" s="4">
        <v>0</v>
      </c>
      <c r="BJ1301" s="4">
        <v>0</v>
      </c>
      <c r="BK1301" s="4">
        <v>0</v>
      </c>
      <c r="BL1301" s="4">
        <v>0</v>
      </c>
      <c r="BN1301" s="1" t="s">
        <v>340</v>
      </c>
    </row>
    <row r="1302" spans="1:66" ht="12" x14ac:dyDescent="0.25">
      <c r="A1302" s="1" t="s">
        <v>238</v>
      </c>
      <c r="B1302" s="1" t="s">
        <v>11</v>
      </c>
      <c r="C1302" s="1" t="s">
        <v>90</v>
      </c>
      <c r="D1302" s="1" t="s">
        <v>106</v>
      </c>
      <c r="E1302" s="1" t="s">
        <v>42</v>
      </c>
      <c r="F1302" s="1" t="s">
        <v>241</v>
      </c>
      <c r="G1302" s="1" t="s">
        <v>39</v>
      </c>
      <c r="H1302" s="1" t="s">
        <v>41</v>
      </c>
      <c r="I1302" s="1" t="s">
        <v>318</v>
      </c>
      <c r="J1302" s="1" t="s">
        <v>17</v>
      </c>
      <c r="K1302" s="4">
        <v>11251284.7478959</v>
      </c>
      <c r="L1302" s="4">
        <v>22036157.0325238</v>
      </c>
      <c r="M1302" s="4">
        <v>33717471.381702699</v>
      </c>
      <c r="N1302" s="4">
        <v>44987526.979665399</v>
      </c>
      <c r="O1302" s="4">
        <v>55451258.722629301</v>
      </c>
      <c r="P1302" s="4">
        <v>65313510.491354398</v>
      </c>
      <c r="Q1302" s="4">
        <v>74583270.028871</v>
      </c>
      <c r="R1302" s="4">
        <v>83259025.920646504</v>
      </c>
      <c r="S1302" s="4">
        <v>91360937.911215201</v>
      </c>
      <c r="T1302" s="4">
        <v>89211158.952678099</v>
      </c>
      <c r="U1302" s="4">
        <v>87040921.060661405</v>
      </c>
      <c r="V1302" s="4">
        <v>84863454.434060395</v>
      </c>
      <c r="W1302" s="4">
        <v>82688856.266618297</v>
      </c>
      <c r="X1302" s="4">
        <v>80518934.364409193</v>
      </c>
      <c r="Y1302" s="4">
        <v>78376031.704326704</v>
      </c>
      <c r="Z1302" s="4">
        <v>76259991.417391405</v>
      </c>
      <c r="AA1302" s="4">
        <v>74174920.488631293</v>
      </c>
      <c r="AB1302" s="4">
        <v>72113603.055643499</v>
      </c>
      <c r="AC1302" s="4">
        <v>70078854.895325005</v>
      </c>
      <c r="AD1302" s="4">
        <v>68056620.874295995</v>
      </c>
      <c r="AE1302" s="4">
        <v>66037229.421399496</v>
      </c>
      <c r="AF1302" s="4">
        <v>64063471.048202299</v>
      </c>
      <c r="AG1302" s="4">
        <v>62159867.413612403</v>
      </c>
      <c r="AH1302" s="4">
        <v>60333919.201749198</v>
      </c>
      <c r="AI1302" s="4">
        <v>58603898.381628796</v>
      </c>
      <c r="AJ1302" s="4">
        <v>56980636.5497109</v>
      </c>
      <c r="AK1302" s="4">
        <v>55478279.088751197</v>
      </c>
      <c r="AL1302" s="4">
        <v>54117446.247156203</v>
      </c>
      <c r="AM1302" s="4">
        <v>52920355.020071901</v>
      </c>
      <c r="AN1302" s="4">
        <v>52247253.605606802</v>
      </c>
      <c r="AO1302" s="4">
        <v>51744816.705592401</v>
      </c>
      <c r="AP1302" s="4">
        <v>0</v>
      </c>
      <c r="AQ1302" s="4">
        <v>0</v>
      </c>
      <c r="AR1302" s="4">
        <v>0</v>
      </c>
      <c r="AS1302" s="4">
        <v>0</v>
      </c>
      <c r="AT1302" s="4">
        <v>0</v>
      </c>
      <c r="AU1302" s="4">
        <v>0</v>
      </c>
      <c r="AV1302" s="4">
        <v>0</v>
      </c>
      <c r="AW1302" s="4">
        <v>0</v>
      </c>
      <c r="AX1302" s="4">
        <v>0</v>
      </c>
      <c r="AY1302" s="4">
        <v>0</v>
      </c>
      <c r="AZ1302" s="4">
        <v>0</v>
      </c>
      <c r="BA1302" s="4">
        <v>0</v>
      </c>
      <c r="BB1302" s="4">
        <v>0</v>
      </c>
      <c r="BC1302" s="4">
        <v>0</v>
      </c>
      <c r="BD1302" s="4">
        <v>0</v>
      </c>
      <c r="BE1302" s="4">
        <v>0</v>
      </c>
      <c r="BF1302" s="4">
        <v>0</v>
      </c>
      <c r="BG1302" s="4">
        <v>0</v>
      </c>
      <c r="BH1302" s="4">
        <v>0</v>
      </c>
      <c r="BI1302" s="4">
        <v>0</v>
      </c>
      <c r="BJ1302" s="4">
        <v>0</v>
      </c>
      <c r="BK1302" s="4">
        <v>0</v>
      </c>
      <c r="BL1302" s="4">
        <v>0</v>
      </c>
      <c r="BN1302" s="1" t="s">
        <v>340</v>
      </c>
    </row>
    <row r="1303" spans="1:66" ht="12" x14ac:dyDescent="0.25">
      <c r="A1303" s="1" t="s">
        <v>238</v>
      </c>
      <c r="B1303" s="1" t="s">
        <v>11</v>
      </c>
      <c r="C1303" s="1" t="s">
        <v>90</v>
      </c>
      <c r="D1303" s="1" t="s">
        <v>106</v>
      </c>
      <c r="E1303" s="1" t="s">
        <v>42</v>
      </c>
      <c r="F1303" s="1" t="s">
        <v>239</v>
      </c>
      <c r="G1303" s="1" t="s">
        <v>14</v>
      </c>
      <c r="H1303" s="1" t="s">
        <v>14</v>
      </c>
      <c r="I1303" s="1" t="s">
        <v>318</v>
      </c>
      <c r="J1303" s="1" t="s">
        <v>17</v>
      </c>
      <c r="K1303" s="4">
        <v>6147506.6468637604</v>
      </c>
      <c r="L1303" s="4">
        <v>6050794.6468637604</v>
      </c>
      <c r="M1303" s="4">
        <v>5922138.6468637604</v>
      </c>
      <c r="N1303" s="4">
        <v>5824986.6468637604</v>
      </c>
      <c r="O1303" s="4">
        <v>5710498.6468637604</v>
      </c>
      <c r="P1303" s="4">
        <v>5598210.6468637604</v>
      </c>
      <c r="Q1303" s="4">
        <v>5487154.6468637604</v>
      </c>
      <c r="R1303" s="4">
        <v>5376186.6468637604</v>
      </c>
      <c r="S1303" s="4">
        <v>5265922.6468637604</v>
      </c>
      <c r="T1303" s="4">
        <v>5182498.6468637604</v>
      </c>
      <c r="U1303" s="4">
        <v>5096522.6468637604</v>
      </c>
      <c r="V1303" s="4">
        <v>5008698.6468637604</v>
      </c>
      <c r="W1303" s="4">
        <v>4919554.6468637604</v>
      </c>
      <c r="X1303" s="4">
        <v>4829178.6468637604</v>
      </c>
      <c r="Y1303" s="4">
        <v>4738890.6468637604</v>
      </c>
      <c r="Z1303" s="4">
        <v>4648690.6468637604</v>
      </c>
      <c r="AA1303" s="4">
        <v>4558842.6468637604</v>
      </c>
      <c r="AB1303" s="4">
        <v>4468906.6468637604</v>
      </c>
      <c r="AC1303" s="4">
        <v>4379058.6468637604</v>
      </c>
      <c r="AD1303" s="4">
        <v>4288418.6468637604</v>
      </c>
      <c r="AE1303" s="4">
        <v>4196370.6468637604</v>
      </c>
      <c r="AF1303" s="4">
        <v>4105554.64686376</v>
      </c>
      <c r="AG1303" s="4">
        <v>4017554.64686376</v>
      </c>
      <c r="AH1303" s="4">
        <v>3932898.64686376</v>
      </c>
      <c r="AI1303" s="4">
        <v>3852818.64686376</v>
      </c>
      <c r="AJ1303" s="4">
        <v>3778106.64686376</v>
      </c>
      <c r="AK1303" s="4">
        <v>3709818.64686376</v>
      </c>
      <c r="AL1303" s="4">
        <v>3649450.64686376</v>
      </c>
      <c r="AM1303" s="4">
        <v>3598674.64686376</v>
      </c>
      <c r="AN1303" s="4">
        <v>3558810.64686376</v>
      </c>
      <c r="AO1303" s="4">
        <v>3530034.64686376</v>
      </c>
      <c r="AP1303" s="4">
        <v>0</v>
      </c>
      <c r="AQ1303" s="4">
        <v>0</v>
      </c>
      <c r="AR1303" s="4">
        <v>0</v>
      </c>
      <c r="AS1303" s="4">
        <v>0</v>
      </c>
      <c r="AT1303" s="4">
        <v>0</v>
      </c>
      <c r="AU1303" s="4">
        <v>0</v>
      </c>
      <c r="AV1303" s="4">
        <v>0</v>
      </c>
      <c r="AW1303" s="4">
        <v>0</v>
      </c>
      <c r="AX1303" s="4">
        <v>0</v>
      </c>
      <c r="AY1303" s="4">
        <v>0</v>
      </c>
      <c r="AZ1303" s="4">
        <v>0</v>
      </c>
      <c r="BA1303" s="4">
        <v>0</v>
      </c>
      <c r="BB1303" s="4">
        <v>0</v>
      </c>
      <c r="BC1303" s="4">
        <v>0</v>
      </c>
      <c r="BD1303" s="4">
        <v>0</v>
      </c>
      <c r="BE1303" s="4">
        <v>0</v>
      </c>
      <c r="BF1303" s="4">
        <v>0</v>
      </c>
      <c r="BG1303" s="4">
        <v>0</v>
      </c>
      <c r="BH1303" s="4">
        <v>0</v>
      </c>
      <c r="BI1303" s="4">
        <v>0</v>
      </c>
      <c r="BJ1303" s="4">
        <v>0</v>
      </c>
      <c r="BK1303" s="4">
        <v>0</v>
      </c>
      <c r="BL1303" s="4">
        <v>0</v>
      </c>
      <c r="BN1303" s="1" t="s">
        <v>339</v>
      </c>
    </row>
    <row r="1304" spans="1:66" ht="12" x14ac:dyDescent="0.25">
      <c r="A1304" s="1" t="s">
        <v>238</v>
      </c>
      <c r="B1304" s="1" t="s">
        <v>11</v>
      </c>
      <c r="C1304" s="1" t="s">
        <v>90</v>
      </c>
      <c r="D1304" s="1" t="s">
        <v>106</v>
      </c>
      <c r="E1304" s="1" t="s">
        <v>42</v>
      </c>
      <c r="F1304" s="1" t="s">
        <v>240</v>
      </c>
      <c r="G1304" s="1" t="s">
        <v>14</v>
      </c>
      <c r="H1304" s="1" t="s">
        <v>14</v>
      </c>
      <c r="I1304" s="1" t="s">
        <v>318</v>
      </c>
      <c r="J1304" s="1" t="s">
        <v>17</v>
      </c>
      <c r="K1304" s="4">
        <v>0</v>
      </c>
      <c r="L1304" s="4">
        <v>859856.12358334102</v>
      </c>
      <c r="M1304" s="4">
        <v>1620297.8890526199</v>
      </c>
      <c r="N1304" s="4">
        <v>2378137.1844142098</v>
      </c>
      <c r="O1304" s="4">
        <v>3088091.0297941598</v>
      </c>
      <c r="P1304" s="4">
        <v>3790757.9588725599</v>
      </c>
      <c r="Q1304" s="4">
        <v>4489781.4298001798</v>
      </c>
      <c r="R1304" s="4">
        <v>5186202.4306201003</v>
      </c>
      <c r="S1304" s="4">
        <v>5882102.9374184804</v>
      </c>
      <c r="T1304" s="4">
        <v>6636298.7746292902</v>
      </c>
      <c r="U1304" s="4">
        <v>7417039.8069386203</v>
      </c>
      <c r="V1304" s="4">
        <v>8217559.6120664496</v>
      </c>
      <c r="W1304" s="4">
        <v>9027968.8036035392</v>
      </c>
      <c r="X1304" s="4">
        <v>9847746.8875283301</v>
      </c>
      <c r="Y1304" s="4">
        <v>10675332.381776201</v>
      </c>
      <c r="Z1304" s="4">
        <v>11509684.2983041</v>
      </c>
      <c r="AA1304" s="4">
        <v>12350802.637111999</v>
      </c>
      <c r="AB1304" s="4">
        <v>13194523.446027599</v>
      </c>
      <c r="AC1304" s="4">
        <v>14038764.7489648</v>
      </c>
      <c r="AD1304" s="4">
        <v>14878842.099729599</v>
      </c>
      <c r="AE1304" s="4">
        <v>15713714.510279</v>
      </c>
      <c r="AF1304" s="4">
        <v>16536095.064311501</v>
      </c>
      <c r="AG1304" s="4">
        <v>16485607.1442222</v>
      </c>
      <c r="AH1304" s="4">
        <v>16519439.255622299</v>
      </c>
      <c r="AI1304" s="4">
        <v>16536615.558333101</v>
      </c>
      <c r="AJ1304" s="4">
        <v>16581378.044185501</v>
      </c>
      <c r="AK1304" s="4">
        <v>16618333.1197148</v>
      </c>
      <c r="AL1304" s="4">
        <v>16645398.8088348</v>
      </c>
      <c r="AM1304" s="4">
        <v>16668300.5457826</v>
      </c>
      <c r="AN1304" s="4">
        <v>16693804.752838001</v>
      </c>
      <c r="AO1304" s="4">
        <v>16668300.5457826</v>
      </c>
      <c r="AP1304" s="4">
        <v>15887559.5134733</v>
      </c>
      <c r="AQ1304" s="4">
        <v>15087039.7083454</v>
      </c>
      <c r="AR1304" s="4">
        <v>14276630.516808299</v>
      </c>
      <c r="AS1304" s="4">
        <v>13456852.432883499</v>
      </c>
      <c r="AT1304" s="4">
        <v>12629266.938635699</v>
      </c>
      <c r="AU1304" s="4">
        <v>11794915.0221078</v>
      </c>
      <c r="AV1304" s="4">
        <v>10953796.6832998</v>
      </c>
      <c r="AW1304" s="4">
        <v>10110075.8743842</v>
      </c>
      <c r="AX1304" s="4">
        <v>9265834.5714471098</v>
      </c>
      <c r="AY1304" s="4">
        <v>8425757.2206822708</v>
      </c>
      <c r="AZ1304" s="4">
        <v>7590884.8101328304</v>
      </c>
      <c r="BA1304" s="4">
        <v>6768504.2561003398</v>
      </c>
      <c r="BB1304" s="4">
        <v>5959136.0526063303</v>
      </c>
      <c r="BC1304" s="4">
        <v>5164862.1757369796</v>
      </c>
      <c r="BD1304" s="4">
        <v>4389846.5776645802</v>
      </c>
      <c r="BE1304" s="4">
        <v>3635130.2464322299</v>
      </c>
      <c r="BF1304" s="4">
        <v>2895508.2418245301</v>
      </c>
      <c r="BG1304" s="4">
        <v>2169419.0817768499</v>
      </c>
      <c r="BH1304" s="4">
        <v>1450096.3440091901</v>
      </c>
      <c r="BI1304" s="4">
        <v>728691.63015537302</v>
      </c>
      <c r="BJ1304" s="4">
        <v>0</v>
      </c>
      <c r="BK1304" s="4">
        <v>0</v>
      </c>
      <c r="BL1304" s="4">
        <v>0</v>
      </c>
      <c r="BN1304" s="1" t="s">
        <v>339</v>
      </c>
    </row>
    <row r="1305" spans="1:66" ht="12" x14ac:dyDescent="0.25">
      <c r="A1305" s="1" t="s">
        <v>238</v>
      </c>
      <c r="B1305" s="1" t="s">
        <v>11</v>
      </c>
      <c r="C1305" s="1" t="s">
        <v>90</v>
      </c>
      <c r="D1305" s="1" t="s">
        <v>106</v>
      </c>
      <c r="E1305" s="1" t="s">
        <v>101</v>
      </c>
      <c r="F1305" s="1" t="s">
        <v>241</v>
      </c>
      <c r="G1305" s="1" t="s">
        <v>39</v>
      </c>
      <c r="H1305" s="1" t="s">
        <v>40</v>
      </c>
      <c r="I1305" s="1" t="s">
        <v>318</v>
      </c>
      <c r="J1305" s="1" t="s">
        <v>17</v>
      </c>
      <c r="K1305" s="4">
        <v>0</v>
      </c>
      <c r="L1305" s="4">
        <v>75839.454591083893</v>
      </c>
      <c r="M1305" s="4">
        <v>203895.935884084</v>
      </c>
      <c r="N1305" s="4">
        <v>254561.66284692599</v>
      </c>
      <c r="O1305" s="4">
        <v>329679.685977088</v>
      </c>
      <c r="P1305" s="4">
        <v>408106.49725866498</v>
      </c>
      <c r="Q1305" s="4">
        <v>475869.64924614999</v>
      </c>
      <c r="R1305" s="4">
        <v>530593.71868440695</v>
      </c>
      <c r="S1305" s="4">
        <v>544679.29707053304</v>
      </c>
      <c r="T1305" s="4">
        <v>581779.08432211005</v>
      </c>
      <c r="U1305" s="4">
        <v>614994.47869178595</v>
      </c>
      <c r="V1305" s="4">
        <v>645748.43560890702</v>
      </c>
      <c r="W1305" s="4">
        <v>671442.13384722802</v>
      </c>
      <c r="X1305" s="4">
        <v>697463.70201686199</v>
      </c>
      <c r="Y1305" s="4">
        <v>716104.54575179797</v>
      </c>
      <c r="Z1305" s="4">
        <v>734332.82431442104</v>
      </c>
      <c r="AA1305" s="4">
        <v>748044.92391914804</v>
      </c>
      <c r="AB1305" s="4">
        <v>757370.93532423303</v>
      </c>
      <c r="AC1305" s="4">
        <v>764127.63042020903</v>
      </c>
      <c r="AD1305" s="4">
        <v>771681.65705343999</v>
      </c>
      <c r="AE1305" s="4">
        <v>772427.83550402499</v>
      </c>
      <c r="AF1305" s="4">
        <v>774758.24833552504</v>
      </c>
      <c r="AG1305" s="4">
        <v>770795.65796829399</v>
      </c>
      <c r="AH1305" s="4">
        <v>769121.90914044203</v>
      </c>
      <c r="AI1305" s="4">
        <v>772336.64711774397</v>
      </c>
      <c r="AJ1305" s="4">
        <v>772039.97509669</v>
      </c>
      <c r="AK1305" s="4">
        <v>771601.24468272005</v>
      </c>
      <c r="AL1305" s="4">
        <v>772622.66796560097</v>
      </c>
      <c r="AM1305" s="4">
        <v>771012.62809295696</v>
      </c>
      <c r="AN1305" s="4">
        <v>772500.24974126497</v>
      </c>
      <c r="AO1305" s="4">
        <v>771611.62043892895</v>
      </c>
      <c r="AP1305" s="4">
        <v>0</v>
      </c>
      <c r="AQ1305" s="4">
        <v>0</v>
      </c>
      <c r="AR1305" s="4">
        <v>0</v>
      </c>
      <c r="AS1305" s="4">
        <v>0</v>
      </c>
      <c r="AT1305" s="4">
        <v>0</v>
      </c>
      <c r="AU1305" s="4">
        <v>0</v>
      </c>
      <c r="AV1305" s="4">
        <v>0</v>
      </c>
      <c r="AW1305" s="4">
        <v>0</v>
      </c>
      <c r="AX1305" s="4">
        <v>0</v>
      </c>
      <c r="AY1305" s="4">
        <v>0</v>
      </c>
      <c r="AZ1305" s="4">
        <v>0</v>
      </c>
      <c r="BA1305" s="4">
        <v>0</v>
      </c>
      <c r="BB1305" s="4">
        <v>0</v>
      </c>
      <c r="BC1305" s="4">
        <v>0</v>
      </c>
      <c r="BD1305" s="4">
        <v>0</v>
      </c>
      <c r="BE1305" s="4">
        <v>0</v>
      </c>
      <c r="BF1305" s="4">
        <v>0</v>
      </c>
      <c r="BG1305" s="4">
        <v>0</v>
      </c>
      <c r="BH1305" s="4">
        <v>0</v>
      </c>
      <c r="BI1305" s="4">
        <v>0</v>
      </c>
      <c r="BJ1305" s="4">
        <v>0</v>
      </c>
      <c r="BK1305" s="4">
        <v>0</v>
      </c>
      <c r="BL1305" s="4">
        <v>0</v>
      </c>
      <c r="BN1305" s="1" t="s">
        <v>340</v>
      </c>
    </row>
    <row r="1306" spans="1:66" ht="12" x14ac:dyDescent="0.25">
      <c r="A1306" s="1" t="s">
        <v>238</v>
      </c>
      <c r="B1306" s="1" t="s">
        <v>11</v>
      </c>
      <c r="C1306" s="1" t="s">
        <v>90</v>
      </c>
      <c r="D1306" s="1" t="s">
        <v>106</v>
      </c>
      <c r="E1306" s="1" t="s">
        <v>101</v>
      </c>
      <c r="F1306" s="1" t="s">
        <v>241</v>
      </c>
      <c r="G1306" s="1" t="s">
        <v>39</v>
      </c>
      <c r="H1306" s="1" t="s">
        <v>41</v>
      </c>
      <c r="I1306" s="1" t="s">
        <v>318</v>
      </c>
      <c r="J1306" s="1" t="s">
        <v>17</v>
      </c>
      <c r="K1306" s="4">
        <v>0</v>
      </c>
      <c r="L1306" s="4">
        <v>9906.1803797368102</v>
      </c>
      <c r="M1306" s="4">
        <v>51688.170261911197</v>
      </c>
      <c r="N1306" s="4">
        <v>100990.87069075499</v>
      </c>
      <c r="O1306" s="4">
        <v>177299.152840044</v>
      </c>
      <c r="P1306" s="4">
        <v>273352.20259418897</v>
      </c>
      <c r="Q1306" s="4">
        <v>388828.87093732198</v>
      </c>
      <c r="R1306" s="4">
        <v>523051.61516003701</v>
      </c>
      <c r="S1306" s="4">
        <v>675501.35520075494</v>
      </c>
      <c r="T1306" s="4">
        <v>716798.32322759402</v>
      </c>
      <c r="U1306" s="4">
        <v>755324.77306455094</v>
      </c>
      <c r="V1306" s="4">
        <v>789545.14819128497</v>
      </c>
      <c r="W1306" s="4">
        <v>819807.41287374904</v>
      </c>
      <c r="X1306" s="4">
        <v>845929.63060747203</v>
      </c>
      <c r="Y1306" s="4">
        <v>868254.18258546805</v>
      </c>
      <c r="Z1306" s="4">
        <v>886344.28855027596</v>
      </c>
      <c r="AA1306" s="4">
        <v>900032.36022578797</v>
      </c>
      <c r="AB1306" s="4">
        <v>909916.84726486297</v>
      </c>
      <c r="AC1306" s="4">
        <v>916580.38901534199</v>
      </c>
      <c r="AD1306" s="4">
        <v>920590.02519967395</v>
      </c>
      <c r="AE1306" s="4">
        <v>921754.453305876</v>
      </c>
      <c r="AF1306" s="4">
        <v>920872.36377270799</v>
      </c>
      <c r="AG1306" s="4">
        <v>919208.07021174405</v>
      </c>
      <c r="AH1306" s="4">
        <v>916051.65138600802</v>
      </c>
      <c r="AI1306" s="4">
        <v>913359.14722076606</v>
      </c>
      <c r="AJ1306" s="4">
        <v>912074.63919682906</v>
      </c>
      <c r="AK1306" s="4">
        <v>910508.43781837996</v>
      </c>
      <c r="AL1306" s="4">
        <v>909606.69135975197</v>
      </c>
      <c r="AM1306" s="4">
        <v>907720.60281062895</v>
      </c>
      <c r="AN1306" s="4">
        <v>909471.99412401801</v>
      </c>
      <c r="AO1306" s="4">
        <v>908425.80227631005</v>
      </c>
      <c r="AP1306" s="4">
        <v>0</v>
      </c>
      <c r="AQ1306" s="4">
        <v>0</v>
      </c>
      <c r="AR1306" s="4">
        <v>0</v>
      </c>
      <c r="AS1306" s="4">
        <v>0</v>
      </c>
      <c r="AT1306" s="4">
        <v>0</v>
      </c>
      <c r="AU1306" s="4">
        <v>0</v>
      </c>
      <c r="AV1306" s="4">
        <v>0</v>
      </c>
      <c r="AW1306" s="4">
        <v>0</v>
      </c>
      <c r="AX1306" s="4">
        <v>0</v>
      </c>
      <c r="AY1306" s="4">
        <v>0</v>
      </c>
      <c r="AZ1306" s="4">
        <v>0</v>
      </c>
      <c r="BA1306" s="4">
        <v>0</v>
      </c>
      <c r="BB1306" s="4">
        <v>0</v>
      </c>
      <c r="BC1306" s="4">
        <v>0</v>
      </c>
      <c r="BD1306" s="4">
        <v>0</v>
      </c>
      <c r="BE1306" s="4">
        <v>0</v>
      </c>
      <c r="BF1306" s="4">
        <v>0</v>
      </c>
      <c r="BG1306" s="4">
        <v>0</v>
      </c>
      <c r="BH1306" s="4">
        <v>0</v>
      </c>
      <c r="BI1306" s="4">
        <v>0</v>
      </c>
      <c r="BJ1306" s="4">
        <v>0</v>
      </c>
      <c r="BK1306" s="4">
        <v>0</v>
      </c>
      <c r="BL1306" s="4">
        <v>0</v>
      </c>
      <c r="BN1306" s="1" t="s">
        <v>340</v>
      </c>
    </row>
    <row r="1307" spans="1:66" ht="12" x14ac:dyDescent="0.25">
      <c r="A1307" s="1" t="s">
        <v>238</v>
      </c>
      <c r="B1307" s="1" t="s">
        <v>11</v>
      </c>
      <c r="C1307" s="1" t="s">
        <v>90</v>
      </c>
      <c r="D1307" s="1" t="s">
        <v>106</v>
      </c>
      <c r="E1307" s="1" t="s">
        <v>101</v>
      </c>
      <c r="F1307" s="1" t="s">
        <v>239</v>
      </c>
      <c r="G1307" s="1" t="s">
        <v>14</v>
      </c>
      <c r="H1307" s="1" t="s">
        <v>14</v>
      </c>
      <c r="I1307" s="1" t="s">
        <v>318</v>
      </c>
      <c r="J1307" s="1" t="s">
        <v>17</v>
      </c>
      <c r="K1307" s="4">
        <v>0</v>
      </c>
      <c r="L1307" s="4">
        <v>19250</v>
      </c>
      <c r="M1307" s="4">
        <v>64240</v>
      </c>
      <c r="N1307" s="4">
        <v>92510</v>
      </c>
      <c r="O1307" s="4">
        <v>129140</v>
      </c>
      <c r="P1307" s="4">
        <v>165660</v>
      </c>
      <c r="Q1307" s="4">
        <v>202180</v>
      </c>
      <c r="R1307" s="4">
        <v>238590</v>
      </c>
      <c r="S1307" s="4">
        <v>274890</v>
      </c>
      <c r="T1307" s="4">
        <v>293810</v>
      </c>
      <c r="U1307" s="4">
        <v>311850</v>
      </c>
      <c r="V1307" s="4">
        <v>328350</v>
      </c>
      <c r="W1307" s="4">
        <v>343420</v>
      </c>
      <c r="X1307" s="4">
        <v>356950</v>
      </c>
      <c r="Y1307" s="4">
        <v>369050</v>
      </c>
      <c r="Z1307" s="4">
        <v>379500</v>
      </c>
      <c r="AA1307" s="4">
        <v>388190</v>
      </c>
      <c r="AB1307" s="4">
        <v>395340</v>
      </c>
      <c r="AC1307" s="4">
        <v>401170</v>
      </c>
      <c r="AD1307" s="4">
        <v>405900</v>
      </c>
      <c r="AE1307" s="4">
        <v>409420</v>
      </c>
      <c r="AF1307" s="4">
        <v>412060</v>
      </c>
      <c r="AG1307" s="4">
        <v>414370</v>
      </c>
      <c r="AH1307" s="4">
        <v>416020</v>
      </c>
      <c r="AI1307" s="4">
        <v>417890</v>
      </c>
      <c r="AJ1307" s="4">
        <v>420420</v>
      </c>
      <c r="AK1307" s="4">
        <v>422840</v>
      </c>
      <c r="AL1307" s="4">
        <v>425590</v>
      </c>
      <c r="AM1307" s="4">
        <v>427900</v>
      </c>
      <c r="AN1307" s="4">
        <v>429110</v>
      </c>
      <c r="AO1307" s="4">
        <v>429000</v>
      </c>
      <c r="AP1307" s="4">
        <v>0</v>
      </c>
      <c r="AQ1307" s="4">
        <v>0</v>
      </c>
      <c r="AR1307" s="4">
        <v>0</v>
      </c>
      <c r="AS1307" s="4">
        <v>0</v>
      </c>
      <c r="AT1307" s="4">
        <v>0</v>
      </c>
      <c r="AU1307" s="4">
        <v>0</v>
      </c>
      <c r="AV1307" s="4">
        <v>0</v>
      </c>
      <c r="AW1307" s="4">
        <v>0</v>
      </c>
      <c r="AX1307" s="4">
        <v>0</v>
      </c>
      <c r="AY1307" s="4">
        <v>0</v>
      </c>
      <c r="AZ1307" s="4">
        <v>0</v>
      </c>
      <c r="BA1307" s="4">
        <v>0</v>
      </c>
      <c r="BB1307" s="4">
        <v>0</v>
      </c>
      <c r="BC1307" s="4">
        <v>0</v>
      </c>
      <c r="BD1307" s="4">
        <v>0</v>
      </c>
      <c r="BE1307" s="4">
        <v>0</v>
      </c>
      <c r="BF1307" s="4">
        <v>0</v>
      </c>
      <c r="BG1307" s="4">
        <v>0</v>
      </c>
      <c r="BH1307" s="4">
        <v>0</v>
      </c>
      <c r="BI1307" s="4">
        <v>0</v>
      </c>
      <c r="BJ1307" s="4">
        <v>0</v>
      </c>
      <c r="BK1307" s="4">
        <v>0</v>
      </c>
      <c r="BL1307" s="4">
        <v>0</v>
      </c>
      <c r="BN1307" s="1" t="s">
        <v>339</v>
      </c>
    </row>
    <row r="1308" spans="1:66" ht="12" x14ac:dyDescent="0.25">
      <c r="A1308" s="1" t="s">
        <v>238</v>
      </c>
      <c r="B1308" s="1" t="s">
        <v>11</v>
      </c>
      <c r="C1308" s="1" t="s">
        <v>90</v>
      </c>
      <c r="D1308" s="1" t="s">
        <v>106</v>
      </c>
      <c r="E1308" s="1" t="s">
        <v>101</v>
      </c>
      <c r="F1308" s="1" t="s">
        <v>240</v>
      </c>
      <c r="G1308" s="1" t="s">
        <v>14</v>
      </c>
      <c r="H1308" s="1" t="s">
        <v>14</v>
      </c>
      <c r="I1308" s="1" t="s">
        <v>318</v>
      </c>
      <c r="J1308" s="1" t="s">
        <v>17</v>
      </c>
      <c r="K1308" s="4">
        <v>0</v>
      </c>
      <c r="L1308" s="4">
        <v>203773.193763852</v>
      </c>
      <c r="M1308" s="4">
        <v>680020.25804622495</v>
      </c>
      <c r="N1308" s="4">
        <v>979275.74831656797</v>
      </c>
      <c r="O1308" s="4">
        <v>1361317.5325571401</v>
      </c>
      <c r="P1308" s="4">
        <v>1736603.5144553201</v>
      </c>
      <c r="Q1308" s="4">
        <v>2106363.5501461099</v>
      </c>
      <c r="R1308" s="4">
        <v>2469581.6714139902</v>
      </c>
      <c r="S1308" s="4">
        <v>2826370.3633699501</v>
      </c>
      <c r="T1308" s="4">
        <v>3009594.72448867</v>
      </c>
      <c r="U1308" s="4">
        <v>3190121.1751810298</v>
      </c>
      <c r="V1308" s="4">
        <v>3374194.1481257202</v>
      </c>
      <c r="W1308" s="4">
        <v>3559632.2784551498</v>
      </c>
      <c r="X1308" s="4">
        <v>3752378.7818150599</v>
      </c>
      <c r="Y1308" s="4">
        <v>3954156.4386868398</v>
      </c>
      <c r="Z1308" s="4">
        <v>4165632.0400079</v>
      </c>
      <c r="AA1308" s="4">
        <v>4387436.43236636</v>
      </c>
      <c r="AB1308" s="4">
        <v>4620165.6432602797</v>
      </c>
      <c r="AC1308" s="4">
        <v>4857857.1139982296</v>
      </c>
      <c r="AD1308" s="4">
        <v>5099395.8523799703</v>
      </c>
      <c r="AE1308" s="4">
        <v>5341902.3987297602</v>
      </c>
      <c r="AF1308" s="4">
        <v>5586187.4339109901</v>
      </c>
      <c r="AG1308" s="4">
        <v>5625737.5396263702</v>
      </c>
      <c r="AH1308" s="4">
        <v>5390096.4189352402</v>
      </c>
      <c r="AI1308" s="4">
        <v>5324493.05940428</v>
      </c>
      <c r="AJ1308" s="4">
        <v>5165941.4561615</v>
      </c>
      <c r="AK1308" s="4">
        <v>5006715.7597166598</v>
      </c>
      <c r="AL1308" s="4">
        <v>4844125.2071026899</v>
      </c>
      <c r="AM1308" s="4">
        <v>4679400.7490026997</v>
      </c>
      <c r="AN1308" s="4">
        <v>4507889.7687983401</v>
      </c>
      <c r="AO1308" s="4">
        <v>4497853.4579512496</v>
      </c>
      <c r="AP1308" s="4">
        <v>4317327.00725888</v>
      </c>
      <c r="AQ1308" s="4">
        <v>4133254.0343141998</v>
      </c>
      <c r="AR1308" s="4">
        <v>3947815.9039847599</v>
      </c>
      <c r="AS1308" s="4">
        <v>3755069.4006248498</v>
      </c>
      <c r="AT1308" s="4">
        <v>3553291.7437530798</v>
      </c>
      <c r="AU1308" s="4">
        <v>3341816.14243202</v>
      </c>
      <c r="AV1308" s="4">
        <v>3120011.7500735498</v>
      </c>
      <c r="AW1308" s="4">
        <v>2887282.5391796301</v>
      </c>
      <c r="AX1308" s="4">
        <v>2649591.0684416899</v>
      </c>
      <c r="AY1308" s="4">
        <v>2408052.33005994</v>
      </c>
      <c r="AZ1308" s="4">
        <v>2165545.78371015</v>
      </c>
      <c r="BA1308" s="4">
        <v>1921260.7485289299</v>
      </c>
      <c r="BB1308" s="4">
        <v>1677937.44904969</v>
      </c>
      <c r="BC1308" s="4">
        <v>1437331.5054584499</v>
      </c>
      <c r="BD1308" s="4">
        <v>1203679.37471906</v>
      </c>
      <c r="BE1308" s="4">
        <v>980189.19372126705</v>
      </c>
      <c r="BF1308" s="4">
        <v>764128.90826793294</v>
      </c>
      <c r="BG1308" s="4">
        <v>556959.42519111501</v>
      </c>
      <c r="BH1308" s="4">
        <v>358465.76202322199</v>
      </c>
      <c r="BI1308" s="4">
        <v>173188.050271616</v>
      </c>
      <c r="BJ1308" s="4">
        <v>0</v>
      </c>
      <c r="BK1308" s="4">
        <v>0</v>
      </c>
      <c r="BL1308" s="4">
        <v>0</v>
      </c>
      <c r="BN1308" s="1" t="s">
        <v>339</v>
      </c>
    </row>
    <row r="1309" spans="1:66" ht="12" x14ac:dyDescent="0.25">
      <c r="A1309" s="1" t="s">
        <v>238</v>
      </c>
      <c r="B1309" s="1" t="s">
        <v>11</v>
      </c>
      <c r="C1309" s="1" t="s">
        <v>90</v>
      </c>
      <c r="D1309" s="1" t="s">
        <v>106</v>
      </c>
      <c r="E1309" s="1" t="s">
        <v>102</v>
      </c>
      <c r="F1309" s="1" t="s">
        <v>241</v>
      </c>
      <c r="G1309" s="1" t="s">
        <v>27</v>
      </c>
      <c r="H1309" s="1" t="s">
        <v>28</v>
      </c>
      <c r="I1309" s="1" t="s">
        <v>318</v>
      </c>
      <c r="J1309" s="1" t="s">
        <v>17</v>
      </c>
      <c r="K1309" s="4">
        <v>0</v>
      </c>
      <c r="L1309" s="4">
        <v>5922.2392017128204</v>
      </c>
      <c r="M1309" s="4">
        <v>17523.9709255946</v>
      </c>
      <c r="N1309" s="4">
        <v>49444.383117985897</v>
      </c>
      <c r="O1309" s="4">
        <v>74929.856344437998</v>
      </c>
      <c r="P1309" s="4">
        <v>81714.440557490903</v>
      </c>
      <c r="Q1309" s="4">
        <v>82364.482287952007</v>
      </c>
      <c r="R1309" s="4">
        <v>76967.061476832998</v>
      </c>
      <c r="S1309" s="4">
        <v>88041.4286577577</v>
      </c>
      <c r="T1309" s="4">
        <v>97640.681519865102</v>
      </c>
      <c r="U1309" s="4">
        <v>108477.646317447</v>
      </c>
      <c r="V1309" s="4">
        <v>120756.90412845599</v>
      </c>
      <c r="W1309" s="4">
        <v>131009.89187373</v>
      </c>
      <c r="X1309" s="4">
        <v>139458.86902003299</v>
      </c>
      <c r="Y1309" s="4">
        <v>143635.981783984</v>
      </c>
      <c r="Z1309" s="4">
        <v>148347.30374298201</v>
      </c>
      <c r="AA1309" s="4">
        <v>155911.34505654301</v>
      </c>
      <c r="AB1309" s="4">
        <v>154461.528798877</v>
      </c>
      <c r="AC1309" s="4">
        <v>161739.816949342</v>
      </c>
      <c r="AD1309" s="4">
        <v>165955.54185726901</v>
      </c>
      <c r="AE1309" s="4">
        <v>165855.81408695999</v>
      </c>
      <c r="AF1309" s="4">
        <v>163141.957915137</v>
      </c>
      <c r="AG1309" s="4">
        <v>161445.55457687101</v>
      </c>
      <c r="AH1309" s="4">
        <v>160830.63920959801</v>
      </c>
      <c r="AI1309" s="4">
        <v>160291.846210786</v>
      </c>
      <c r="AJ1309" s="4">
        <v>158504.213207074</v>
      </c>
      <c r="AK1309" s="4">
        <v>157368.780729133</v>
      </c>
      <c r="AL1309" s="4">
        <v>154449.210853144</v>
      </c>
      <c r="AM1309" s="4">
        <v>153615.75567509199</v>
      </c>
      <c r="AN1309" s="4">
        <v>153805.094718454</v>
      </c>
      <c r="AO1309" s="4">
        <v>153667.56012303999</v>
      </c>
      <c r="AP1309" s="4">
        <v>0</v>
      </c>
      <c r="AQ1309" s="4">
        <v>0</v>
      </c>
      <c r="AR1309" s="4">
        <v>0</v>
      </c>
      <c r="AS1309" s="4">
        <v>0</v>
      </c>
      <c r="AT1309" s="4">
        <v>0</v>
      </c>
      <c r="AU1309" s="4">
        <v>0</v>
      </c>
      <c r="AV1309" s="4">
        <v>0</v>
      </c>
      <c r="AW1309" s="4">
        <v>0</v>
      </c>
      <c r="AX1309" s="4">
        <v>0</v>
      </c>
      <c r="AY1309" s="4">
        <v>0</v>
      </c>
      <c r="AZ1309" s="4">
        <v>0</v>
      </c>
      <c r="BA1309" s="4">
        <v>0</v>
      </c>
      <c r="BB1309" s="4">
        <v>0</v>
      </c>
      <c r="BC1309" s="4">
        <v>0</v>
      </c>
      <c r="BD1309" s="4">
        <v>0</v>
      </c>
      <c r="BE1309" s="4">
        <v>0</v>
      </c>
      <c r="BF1309" s="4">
        <v>0</v>
      </c>
      <c r="BG1309" s="4">
        <v>0</v>
      </c>
      <c r="BH1309" s="4">
        <v>0</v>
      </c>
      <c r="BI1309" s="4">
        <v>0</v>
      </c>
      <c r="BJ1309" s="4">
        <v>0</v>
      </c>
      <c r="BK1309" s="4">
        <v>0</v>
      </c>
      <c r="BL1309" s="4">
        <v>0</v>
      </c>
      <c r="BN1309" s="1" t="s">
        <v>340</v>
      </c>
    </row>
    <row r="1310" spans="1:66" ht="12" x14ac:dyDescent="0.25">
      <c r="A1310" s="1" t="s">
        <v>238</v>
      </c>
      <c r="B1310" s="1" t="s">
        <v>11</v>
      </c>
      <c r="C1310" s="1" t="s">
        <v>90</v>
      </c>
      <c r="D1310" s="1" t="s">
        <v>106</v>
      </c>
      <c r="E1310" s="1" t="s">
        <v>102</v>
      </c>
      <c r="F1310" s="1" t="s">
        <v>239</v>
      </c>
      <c r="G1310" s="1" t="s">
        <v>14</v>
      </c>
      <c r="H1310" s="1" t="s">
        <v>14</v>
      </c>
      <c r="I1310" s="1" t="s">
        <v>318</v>
      </c>
      <c r="J1310" s="1" t="s">
        <v>17</v>
      </c>
      <c r="K1310" s="4">
        <v>0</v>
      </c>
      <c r="L1310" s="4">
        <v>16170</v>
      </c>
      <c r="M1310" s="4">
        <v>54120</v>
      </c>
      <c r="N1310" s="4">
        <v>77880</v>
      </c>
      <c r="O1310" s="4">
        <v>108680</v>
      </c>
      <c r="P1310" s="4">
        <v>139480</v>
      </c>
      <c r="Q1310" s="4">
        <v>170280</v>
      </c>
      <c r="R1310" s="4">
        <v>200970</v>
      </c>
      <c r="S1310" s="4">
        <v>231550</v>
      </c>
      <c r="T1310" s="4">
        <v>247500</v>
      </c>
      <c r="U1310" s="4">
        <v>262790</v>
      </c>
      <c r="V1310" s="4">
        <v>276650</v>
      </c>
      <c r="W1310" s="4">
        <v>289410</v>
      </c>
      <c r="X1310" s="4">
        <v>300850</v>
      </c>
      <c r="Y1310" s="4">
        <v>311080</v>
      </c>
      <c r="Z1310" s="4">
        <v>319880</v>
      </c>
      <c r="AA1310" s="4">
        <v>327360</v>
      </c>
      <c r="AB1310" s="4">
        <v>333410</v>
      </c>
      <c r="AC1310" s="4">
        <v>338360</v>
      </c>
      <c r="AD1310" s="4">
        <v>342430</v>
      </c>
      <c r="AE1310" s="4">
        <v>345400</v>
      </c>
      <c r="AF1310" s="4">
        <v>347820</v>
      </c>
      <c r="AG1310" s="4">
        <v>350020</v>
      </c>
      <c r="AH1310" s="4">
        <v>351560</v>
      </c>
      <c r="AI1310" s="4">
        <v>353320</v>
      </c>
      <c r="AJ1310" s="4">
        <v>355300</v>
      </c>
      <c r="AK1310" s="4">
        <v>357390</v>
      </c>
      <c r="AL1310" s="4">
        <v>359480</v>
      </c>
      <c r="AM1310" s="4">
        <v>361460</v>
      </c>
      <c r="AN1310" s="4">
        <v>362230</v>
      </c>
      <c r="AO1310" s="4">
        <v>362230</v>
      </c>
      <c r="AP1310" s="4">
        <v>0</v>
      </c>
      <c r="AQ1310" s="4">
        <v>0</v>
      </c>
      <c r="AR1310" s="4">
        <v>0</v>
      </c>
      <c r="AS1310" s="4">
        <v>0</v>
      </c>
      <c r="AT1310" s="4">
        <v>0</v>
      </c>
      <c r="AU1310" s="4">
        <v>0</v>
      </c>
      <c r="AV1310" s="4">
        <v>0</v>
      </c>
      <c r="AW1310" s="4">
        <v>0</v>
      </c>
      <c r="AX1310" s="4">
        <v>0</v>
      </c>
      <c r="AY1310" s="4">
        <v>0</v>
      </c>
      <c r="AZ1310" s="4">
        <v>0</v>
      </c>
      <c r="BA1310" s="4">
        <v>0</v>
      </c>
      <c r="BB1310" s="4">
        <v>0</v>
      </c>
      <c r="BC1310" s="4">
        <v>0</v>
      </c>
      <c r="BD1310" s="4">
        <v>0</v>
      </c>
      <c r="BE1310" s="4">
        <v>0</v>
      </c>
      <c r="BF1310" s="4">
        <v>0</v>
      </c>
      <c r="BG1310" s="4">
        <v>0</v>
      </c>
      <c r="BH1310" s="4">
        <v>0</v>
      </c>
      <c r="BI1310" s="4">
        <v>0</v>
      </c>
      <c r="BJ1310" s="4">
        <v>0</v>
      </c>
      <c r="BK1310" s="4">
        <v>0</v>
      </c>
      <c r="BL1310" s="4">
        <v>0</v>
      </c>
      <c r="BN1310" s="1" t="s">
        <v>339</v>
      </c>
    </row>
    <row r="1311" spans="1:66" ht="12" x14ac:dyDescent="0.25">
      <c r="A1311" s="1" t="s">
        <v>238</v>
      </c>
      <c r="B1311" s="1" t="s">
        <v>11</v>
      </c>
      <c r="C1311" s="1" t="s">
        <v>90</v>
      </c>
      <c r="D1311" s="1" t="s">
        <v>106</v>
      </c>
      <c r="E1311" s="1" t="s">
        <v>102</v>
      </c>
      <c r="F1311" s="1" t="s">
        <v>240</v>
      </c>
      <c r="G1311" s="1" t="s">
        <v>14</v>
      </c>
      <c r="H1311" s="1" t="s">
        <v>14</v>
      </c>
      <c r="I1311" s="1" t="s">
        <v>318</v>
      </c>
      <c r="J1311" s="1" t="s">
        <v>17</v>
      </c>
      <c r="K1311" s="4">
        <v>0</v>
      </c>
      <c r="L1311" s="4">
        <v>171169.48276163501</v>
      </c>
      <c r="M1311" s="4">
        <v>572893.779038943</v>
      </c>
      <c r="N1311" s="4">
        <v>824408.12105604098</v>
      </c>
      <c r="O1311" s="4">
        <v>1145644.45615322</v>
      </c>
      <c r="P1311" s="4">
        <v>1462150.7059468599</v>
      </c>
      <c r="Q1311" s="4">
        <v>1773996.5191800599</v>
      </c>
      <c r="R1311" s="4">
        <v>2080153.1833303301</v>
      </c>
      <c r="S1311" s="4">
        <v>2380720.62685687</v>
      </c>
      <c r="T1311" s="4">
        <v>2535183.0243115998</v>
      </c>
      <c r="U1311" s="4">
        <v>2687371.0205348101</v>
      </c>
      <c r="V1311" s="4">
        <v>2842488.6943645999</v>
      </c>
      <c r="W1311" s="4">
        <v>2999397.88156643</v>
      </c>
      <c r="X1311" s="4">
        <v>3162027.7437763601</v>
      </c>
      <c r="Y1311" s="4">
        <v>3332154.00349177</v>
      </c>
      <c r="Z1311" s="4">
        <v>3510495.1787993899</v>
      </c>
      <c r="AA1311" s="4">
        <v>3697732.6528682299</v>
      </c>
      <c r="AB1311" s="4">
        <v>3893565.7693521399</v>
      </c>
      <c r="AC1311" s="4">
        <v>4093972.3035037401</v>
      </c>
      <c r="AD1311" s="4">
        <v>4297856.7138487799</v>
      </c>
      <c r="AE1311" s="4">
        <v>4502358.5029348005</v>
      </c>
      <c r="AF1311" s="4">
        <v>4708306.8355145901</v>
      </c>
      <c r="AG1311" s="4">
        <v>4742688.44328776</v>
      </c>
      <c r="AH1311" s="4">
        <v>4544354.0633555697</v>
      </c>
      <c r="AI1311" s="4">
        <v>4489823.8169618202</v>
      </c>
      <c r="AJ1311" s="4">
        <v>4356789.7395470003</v>
      </c>
      <c r="AK1311" s="4">
        <v>4222403.2705952497</v>
      </c>
      <c r="AL1311" s="4">
        <v>4085101.8249936998</v>
      </c>
      <c r="AM1311" s="4">
        <v>3946901.3373701102</v>
      </c>
      <c r="AN1311" s="4">
        <v>3802315.5571558201</v>
      </c>
      <c r="AO1311" s="4">
        <v>3793736.7876325902</v>
      </c>
      <c r="AP1311" s="4">
        <v>3641548.79140937</v>
      </c>
      <c r="AQ1311" s="4">
        <v>3486431.1175795798</v>
      </c>
      <c r="AR1311" s="4">
        <v>3329521.9303777502</v>
      </c>
      <c r="AS1311" s="4">
        <v>3166892.0681678299</v>
      </c>
      <c r="AT1311" s="4">
        <v>2996765.8084524102</v>
      </c>
      <c r="AU1311" s="4">
        <v>2818424.6331447898</v>
      </c>
      <c r="AV1311" s="4">
        <v>2631187.1590759601</v>
      </c>
      <c r="AW1311" s="4">
        <v>2435354.04259205</v>
      </c>
      <c r="AX1311" s="4">
        <v>2234947.5084404498</v>
      </c>
      <c r="AY1311" s="4">
        <v>2031063.0980954</v>
      </c>
      <c r="AZ1311" s="4">
        <v>1826561.3090093799</v>
      </c>
      <c r="BA1311" s="4">
        <v>1620612.97642959</v>
      </c>
      <c r="BB1311" s="4">
        <v>1415061.8858947901</v>
      </c>
      <c r="BC1311" s="4">
        <v>1211671.9695496699</v>
      </c>
      <c r="BD1311" s="4">
        <v>1014687.87392632</v>
      </c>
      <c r="BE1311" s="4">
        <v>826485.61624396499</v>
      </c>
      <c r="BF1311" s="4">
        <v>644365.83540207497</v>
      </c>
      <c r="BG1311" s="4">
        <v>469821.46777042502</v>
      </c>
      <c r="BH1311" s="4">
        <v>301865.29124374501</v>
      </c>
      <c r="BI1311" s="4">
        <v>145883.62793149601</v>
      </c>
      <c r="BJ1311" s="4">
        <v>0</v>
      </c>
      <c r="BK1311" s="4">
        <v>0</v>
      </c>
      <c r="BL1311" s="4">
        <v>0</v>
      </c>
      <c r="BN1311" s="1" t="s">
        <v>339</v>
      </c>
    </row>
    <row r="1312" spans="1:66" ht="12" x14ac:dyDescent="0.25">
      <c r="A1312" s="1" t="s">
        <v>238</v>
      </c>
      <c r="B1312" s="1" t="s">
        <v>11</v>
      </c>
      <c r="C1312" s="1" t="s">
        <v>90</v>
      </c>
      <c r="D1312" s="1" t="s">
        <v>106</v>
      </c>
      <c r="E1312" s="1" t="s">
        <v>43</v>
      </c>
      <c r="F1312" s="1" t="s">
        <v>241</v>
      </c>
      <c r="G1312" s="1" t="s">
        <v>39</v>
      </c>
      <c r="H1312" s="1" t="s">
        <v>40</v>
      </c>
      <c r="I1312" s="1" t="s">
        <v>318</v>
      </c>
      <c r="J1312" s="1" t="s">
        <v>17</v>
      </c>
      <c r="K1312" s="4">
        <v>0</v>
      </c>
      <c r="L1312" s="4">
        <v>2351340.6374106002</v>
      </c>
      <c r="M1312" s="4">
        <v>3555585.3217848502</v>
      </c>
      <c r="N1312" s="4">
        <v>4516355.23936202</v>
      </c>
      <c r="O1312" s="4">
        <v>5419720.9789066399</v>
      </c>
      <c r="P1312" s="4">
        <v>6397845.4000164298</v>
      </c>
      <c r="Q1312" s="4">
        <v>7213200.8569055004</v>
      </c>
      <c r="R1312" s="4">
        <v>7843464.3203336196</v>
      </c>
      <c r="S1312" s="4">
        <v>7898655.2160152402</v>
      </c>
      <c r="T1312" s="4">
        <v>8903020.2871833593</v>
      </c>
      <c r="U1312" s="4">
        <v>9903715.5897798091</v>
      </c>
      <c r="V1312" s="4">
        <v>10932325.5699421</v>
      </c>
      <c r="W1312" s="4">
        <v>11926281.622544101</v>
      </c>
      <c r="X1312" s="4">
        <v>12982926.583564499</v>
      </c>
      <c r="Y1312" s="4">
        <v>13951792.651790399</v>
      </c>
      <c r="Z1312" s="4">
        <v>14968949.8486667</v>
      </c>
      <c r="AA1312" s="4">
        <v>15958725.971350599</v>
      </c>
      <c r="AB1312" s="4">
        <v>16905304.937389001</v>
      </c>
      <c r="AC1312" s="4">
        <v>17833174.217681099</v>
      </c>
      <c r="AD1312" s="4">
        <v>18787973.773932502</v>
      </c>
      <c r="AE1312" s="4">
        <v>19559886.909151901</v>
      </c>
      <c r="AF1312" s="4">
        <v>20322678.553201102</v>
      </c>
      <c r="AG1312" s="4">
        <v>20837050.651957098</v>
      </c>
      <c r="AH1312" s="4">
        <v>21334888.662540302</v>
      </c>
      <c r="AI1312" s="4">
        <v>21848234.420583501</v>
      </c>
      <c r="AJ1312" s="4">
        <v>22119411.5097229</v>
      </c>
      <c r="AK1312" s="4">
        <v>22292256.867501501</v>
      </c>
      <c r="AL1312" s="4">
        <v>22401482.821638402</v>
      </c>
      <c r="AM1312" s="4">
        <v>22383363.343604401</v>
      </c>
      <c r="AN1312" s="4">
        <v>22466949.182002001</v>
      </c>
      <c r="AO1312" s="4">
        <v>22512366.357705899</v>
      </c>
      <c r="AP1312" s="4">
        <v>0</v>
      </c>
      <c r="AQ1312" s="4">
        <v>0</v>
      </c>
      <c r="AR1312" s="4">
        <v>0</v>
      </c>
      <c r="AS1312" s="4">
        <v>0</v>
      </c>
      <c r="AT1312" s="4">
        <v>0</v>
      </c>
      <c r="AU1312" s="4">
        <v>0</v>
      </c>
      <c r="AV1312" s="4">
        <v>0</v>
      </c>
      <c r="AW1312" s="4">
        <v>0</v>
      </c>
      <c r="AX1312" s="4">
        <v>0</v>
      </c>
      <c r="AY1312" s="4">
        <v>0</v>
      </c>
      <c r="AZ1312" s="4">
        <v>0</v>
      </c>
      <c r="BA1312" s="4">
        <v>0</v>
      </c>
      <c r="BB1312" s="4">
        <v>0</v>
      </c>
      <c r="BC1312" s="4">
        <v>0</v>
      </c>
      <c r="BD1312" s="4">
        <v>0</v>
      </c>
      <c r="BE1312" s="4">
        <v>0</v>
      </c>
      <c r="BF1312" s="4">
        <v>0</v>
      </c>
      <c r="BG1312" s="4">
        <v>0</v>
      </c>
      <c r="BH1312" s="4">
        <v>0</v>
      </c>
      <c r="BI1312" s="4">
        <v>0</v>
      </c>
      <c r="BJ1312" s="4">
        <v>0</v>
      </c>
      <c r="BK1312" s="4">
        <v>0</v>
      </c>
      <c r="BL1312" s="4">
        <v>0</v>
      </c>
      <c r="BN1312" s="1" t="s">
        <v>340</v>
      </c>
    </row>
    <row r="1313" spans="1:66" ht="12" x14ac:dyDescent="0.25">
      <c r="A1313" s="1" t="s">
        <v>238</v>
      </c>
      <c r="B1313" s="1" t="s">
        <v>11</v>
      </c>
      <c r="C1313" s="1" t="s">
        <v>90</v>
      </c>
      <c r="D1313" s="1" t="s">
        <v>106</v>
      </c>
      <c r="E1313" s="1" t="s">
        <v>43</v>
      </c>
      <c r="F1313" s="1" t="s">
        <v>241</v>
      </c>
      <c r="G1313" s="1" t="s">
        <v>39</v>
      </c>
      <c r="H1313" s="1" t="s">
        <v>41</v>
      </c>
      <c r="I1313" s="1" t="s">
        <v>318</v>
      </c>
      <c r="J1313" s="1" t="s">
        <v>17</v>
      </c>
      <c r="K1313" s="4">
        <v>0</v>
      </c>
      <c r="L1313" s="4">
        <v>307133.06964015402</v>
      </c>
      <c r="M1313" s="4">
        <v>901350.47908776696</v>
      </c>
      <c r="N1313" s="4">
        <v>1791749.1694191</v>
      </c>
      <c r="O1313" s="4">
        <v>2914683.4914673502</v>
      </c>
      <c r="P1313" s="4">
        <v>4285315.58232735</v>
      </c>
      <c r="Q1313" s="4">
        <v>5893842.4618543396</v>
      </c>
      <c r="R1313" s="4">
        <v>7731973.7055552704</v>
      </c>
      <c r="S1313" s="4">
        <v>9795768.5033710394</v>
      </c>
      <c r="T1313" s="4">
        <v>10969232.455220001</v>
      </c>
      <c r="U1313" s="4">
        <v>12163559.1692771</v>
      </c>
      <c r="V1313" s="4">
        <v>13366760.3918486</v>
      </c>
      <c r="W1313" s="4">
        <v>14561573.647694601</v>
      </c>
      <c r="X1313" s="4">
        <v>15746543.1638666</v>
      </c>
      <c r="Y1313" s="4">
        <v>16916108.6832157</v>
      </c>
      <c r="Z1313" s="4">
        <v>18067615.616049901</v>
      </c>
      <c r="AA1313" s="4">
        <v>19201212.845531899</v>
      </c>
      <c r="AB1313" s="4">
        <v>20310287.935851201</v>
      </c>
      <c r="AC1313" s="4">
        <v>21391109.431328598</v>
      </c>
      <c r="AD1313" s="4">
        <v>22413415.029246401</v>
      </c>
      <c r="AE1313" s="4">
        <v>23341226.242715001</v>
      </c>
      <c r="AF1313" s="4">
        <v>24155396.961162101</v>
      </c>
      <c r="AG1313" s="4">
        <v>24849108.736777201</v>
      </c>
      <c r="AH1313" s="4">
        <v>25410614.0511568</v>
      </c>
      <c r="AI1313" s="4">
        <v>25837547.4388454</v>
      </c>
      <c r="AJ1313" s="4">
        <v>26131489.2009965</v>
      </c>
      <c r="AK1313" s="4">
        <v>26305411.137874801</v>
      </c>
      <c r="AL1313" s="4">
        <v>26373208.4441639</v>
      </c>
      <c r="AM1313" s="4">
        <v>26352149.532804199</v>
      </c>
      <c r="AN1313" s="4">
        <v>26450555.946463499</v>
      </c>
      <c r="AO1313" s="4">
        <v>26504026.025429498</v>
      </c>
      <c r="AP1313" s="4">
        <v>0</v>
      </c>
      <c r="AQ1313" s="4">
        <v>0</v>
      </c>
      <c r="AR1313" s="4">
        <v>0</v>
      </c>
      <c r="AS1313" s="4">
        <v>0</v>
      </c>
      <c r="AT1313" s="4">
        <v>0</v>
      </c>
      <c r="AU1313" s="4">
        <v>0</v>
      </c>
      <c r="AV1313" s="4">
        <v>0</v>
      </c>
      <c r="AW1313" s="4">
        <v>0</v>
      </c>
      <c r="AX1313" s="4">
        <v>0</v>
      </c>
      <c r="AY1313" s="4">
        <v>0</v>
      </c>
      <c r="AZ1313" s="4">
        <v>0</v>
      </c>
      <c r="BA1313" s="4">
        <v>0</v>
      </c>
      <c r="BB1313" s="4">
        <v>0</v>
      </c>
      <c r="BC1313" s="4">
        <v>0</v>
      </c>
      <c r="BD1313" s="4">
        <v>0</v>
      </c>
      <c r="BE1313" s="4">
        <v>0</v>
      </c>
      <c r="BF1313" s="4">
        <v>0</v>
      </c>
      <c r="BG1313" s="4">
        <v>0</v>
      </c>
      <c r="BH1313" s="4">
        <v>0</v>
      </c>
      <c r="BI1313" s="4">
        <v>0</v>
      </c>
      <c r="BJ1313" s="4">
        <v>0</v>
      </c>
      <c r="BK1313" s="4">
        <v>0</v>
      </c>
      <c r="BL1313" s="4">
        <v>0</v>
      </c>
      <c r="BN1313" s="1" t="s">
        <v>340</v>
      </c>
    </row>
    <row r="1314" spans="1:66" ht="12" x14ac:dyDescent="0.25">
      <c r="A1314" s="1" t="s">
        <v>238</v>
      </c>
      <c r="B1314" s="1" t="s">
        <v>11</v>
      </c>
      <c r="C1314" s="1" t="s">
        <v>90</v>
      </c>
      <c r="D1314" s="1" t="s">
        <v>106</v>
      </c>
      <c r="E1314" s="1" t="s">
        <v>43</v>
      </c>
      <c r="F1314" s="1" t="s">
        <v>239</v>
      </c>
      <c r="G1314" s="1" t="s">
        <v>14</v>
      </c>
      <c r="H1314" s="1" t="s">
        <v>14</v>
      </c>
      <c r="I1314" s="1" t="s">
        <v>318</v>
      </c>
      <c r="J1314" s="1" t="s">
        <v>17</v>
      </c>
      <c r="K1314" s="4">
        <v>0</v>
      </c>
      <c r="L1314" s="4">
        <v>189992</v>
      </c>
      <c r="M1314" s="4">
        <v>356609</v>
      </c>
      <c r="N1314" s="4">
        <v>522478</v>
      </c>
      <c r="O1314" s="4">
        <v>675818</v>
      </c>
      <c r="P1314" s="4">
        <v>826727</v>
      </c>
      <c r="Q1314" s="4">
        <v>975579</v>
      </c>
      <c r="R1314" s="4">
        <v>1122748</v>
      </c>
      <c r="S1314" s="4">
        <v>1268982</v>
      </c>
      <c r="T1314" s="4">
        <v>1431298</v>
      </c>
      <c r="U1314" s="4">
        <v>1598663</v>
      </c>
      <c r="V1314" s="4">
        <v>1769581</v>
      </c>
      <c r="W1314" s="4">
        <v>1941808</v>
      </c>
      <c r="X1314" s="4">
        <v>2115157</v>
      </c>
      <c r="Y1314" s="4">
        <v>2288880</v>
      </c>
      <c r="Z1314" s="4">
        <v>2462603</v>
      </c>
      <c r="AA1314" s="4">
        <v>2636326</v>
      </c>
      <c r="AB1314" s="4">
        <v>2809114</v>
      </c>
      <c r="AC1314" s="4">
        <v>2980406</v>
      </c>
      <c r="AD1314" s="4">
        <v>3145901</v>
      </c>
      <c r="AE1314" s="4">
        <v>3300363</v>
      </c>
      <c r="AF1314" s="4">
        <v>3440800</v>
      </c>
      <c r="AG1314" s="4">
        <v>3565903</v>
      </c>
      <c r="AH1314" s="4">
        <v>3673615</v>
      </c>
      <c r="AI1314" s="4">
        <v>3763188</v>
      </c>
      <c r="AJ1314" s="4">
        <v>3834435</v>
      </c>
      <c r="AK1314" s="4">
        <v>3888852</v>
      </c>
      <c r="AL1314" s="4">
        <v>3928122</v>
      </c>
      <c r="AM1314" s="4">
        <v>3954489</v>
      </c>
      <c r="AN1314" s="4">
        <v>3972815</v>
      </c>
      <c r="AO1314" s="4">
        <v>3984409</v>
      </c>
      <c r="AP1314" s="4">
        <v>0</v>
      </c>
      <c r="AQ1314" s="4">
        <v>0</v>
      </c>
      <c r="AR1314" s="4">
        <v>0</v>
      </c>
      <c r="AS1314" s="4">
        <v>0</v>
      </c>
      <c r="AT1314" s="4">
        <v>0</v>
      </c>
      <c r="AU1314" s="4">
        <v>0</v>
      </c>
      <c r="AV1314" s="4">
        <v>0</v>
      </c>
      <c r="AW1314" s="4">
        <v>0</v>
      </c>
      <c r="AX1314" s="4">
        <v>0</v>
      </c>
      <c r="AY1314" s="4">
        <v>0</v>
      </c>
      <c r="AZ1314" s="4">
        <v>0</v>
      </c>
      <c r="BA1314" s="4">
        <v>0</v>
      </c>
      <c r="BB1314" s="4">
        <v>0</v>
      </c>
      <c r="BC1314" s="4">
        <v>0</v>
      </c>
      <c r="BD1314" s="4">
        <v>0</v>
      </c>
      <c r="BE1314" s="4">
        <v>0</v>
      </c>
      <c r="BF1314" s="4">
        <v>0</v>
      </c>
      <c r="BG1314" s="4">
        <v>0</v>
      </c>
      <c r="BH1314" s="4">
        <v>0</v>
      </c>
      <c r="BI1314" s="4">
        <v>0</v>
      </c>
      <c r="BJ1314" s="4">
        <v>0</v>
      </c>
      <c r="BK1314" s="4">
        <v>0</v>
      </c>
      <c r="BL1314" s="4">
        <v>0</v>
      </c>
      <c r="BN1314" s="1" t="s">
        <v>339</v>
      </c>
    </row>
    <row r="1315" spans="1:66" ht="12" x14ac:dyDescent="0.25">
      <c r="A1315" s="1" t="s">
        <v>238</v>
      </c>
      <c r="B1315" s="1" t="s">
        <v>11</v>
      </c>
      <c r="C1315" s="1" t="s">
        <v>90</v>
      </c>
      <c r="D1315" s="1" t="s">
        <v>106</v>
      </c>
      <c r="E1315" s="1" t="s">
        <v>43</v>
      </c>
      <c r="F1315" s="1" t="s">
        <v>240</v>
      </c>
      <c r="G1315" s="1" t="s">
        <v>14</v>
      </c>
      <c r="H1315" s="1" t="s">
        <v>14</v>
      </c>
      <c r="I1315" s="1" t="s">
        <v>318</v>
      </c>
      <c r="J1315" s="1" t="s">
        <v>17</v>
      </c>
      <c r="K1315" s="4">
        <v>0</v>
      </c>
      <c r="L1315" s="4">
        <v>454444.22511598101</v>
      </c>
      <c r="M1315" s="4">
        <v>856555.79832392198</v>
      </c>
      <c r="N1315" s="4">
        <v>1257325.5086624201</v>
      </c>
      <c r="O1315" s="4">
        <v>1632599.82448162</v>
      </c>
      <c r="P1315" s="4">
        <v>2004295.8393156601</v>
      </c>
      <c r="Q1315" s="4">
        <v>2373755.4160339702</v>
      </c>
      <c r="R1315" s="4">
        <v>2741873.12988284</v>
      </c>
      <c r="S1315" s="4">
        <v>3109990.8437317102</v>
      </c>
      <c r="T1315" s="4">
        <v>3508971.4035776299</v>
      </c>
      <c r="U1315" s="4">
        <v>3921817.8797410699</v>
      </c>
      <c r="V1315" s="4">
        <v>4344951.9712368501</v>
      </c>
      <c r="W1315" s="4">
        <v>4773453.5142103899</v>
      </c>
      <c r="X1315" s="4">
        <v>5206875.2210385296</v>
      </c>
      <c r="Y1315" s="4">
        <v>5644322.5164749697</v>
      </c>
      <c r="Z1315" s="4">
        <v>6085348.1128965802</v>
      </c>
      <c r="AA1315" s="4">
        <v>6529952.0103033604</v>
      </c>
      <c r="AB1315" s="4">
        <v>6976345.0582027202</v>
      </c>
      <c r="AC1315" s="4">
        <v>7422738.1061020801</v>
      </c>
      <c r="AD1315" s="4">
        <v>7866894.71588571</v>
      </c>
      <c r="AE1315" s="4">
        <v>8308367.5999304699</v>
      </c>
      <c r="AF1315" s="4">
        <v>8743578.4572511893</v>
      </c>
      <c r="AG1315" s="4">
        <v>8717188.4874856006</v>
      </c>
      <c r="AH1315" s="4">
        <v>8735079.9924114197</v>
      </c>
      <c r="AI1315" s="4">
        <v>8744025.7448743396</v>
      </c>
      <c r="AJ1315" s="4">
        <v>8767731.9889010601</v>
      </c>
      <c r="AK1315" s="4">
        <v>8786965.3566963207</v>
      </c>
      <c r="AL1315" s="4">
        <v>8801278.5606369805</v>
      </c>
      <c r="AM1315" s="4">
        <v>8813802.6140850596</v>
      </c>
      <c r="AN1315" s="4">
        <v>8827221.24277943</v>
      </c>
      <c r="AO1315" s="4">
        <v>8813802.6140850596</v>
      </c>
      <c r="AP1315" s="4">
        <v>8400956.1379216202</v>
      </c>
      <c r="AQ1315" s="4">
        <v>7977822.0464258399</v>
      </c>
      <c r="AR1315" s="4">
        <v>7549320.5034523001</v>
      </c>
      <c r="AS1315" s="4">
        <v>7115898.7966241697</v>
      </c>
      <c r="AT1315" s="4">
        <v>6678451.5011877203</v>
      </c>
      <c r="AU1315" s="4">
        <v>6237425.9047661098</v>
      </c>
      <c r="AV1315" s="4">
        <v>5792822.0073593296</v>
      </c>
      <c r="AW1315" s="4">
        <v>5346428.9594599698</v>
      </c>
      <c r="AX1315" s="4">
        <v>4900035.9115606099</v>
      </c>
      <c r="AY1315" s="4">
        <v>4455879.30177698</v>
      </c>
      <c r="AZ1315" s="4">
        <v>4014406.4177322201</v>
      </c>
      <c r="BA1315" s="4">
        <v>3579195.5604114998</v>
      </c>
      <c r="BB1315" s="4">
        <v>3151141.3050611098</v>
      </c>
      <c r="BC1315" s="4">
        <v>2731138.22692734</v>
      </c>
      <c r="BD1315" s="4">
        <v>2321422.7641259301</v>
      </c>
      <c r="BE1315" s="4">
        <v>1922442.20428001</v>
      </c>
      <c r="BF1315" s="4">
        <v>1531512.82165071</v>
      </c>
      <c r="BG1315" s="4">
        <v>1147740.0409917401</v>
      </c>
      <c r="BH1315" s="4">
        <v>767098.27369479195</v>
      </c>
      <c r="BI1315" s="4">
        <v>385561.93115155102</v>
      </c>
      <c r="BJ1315" s="4">
        <v>0</v>
      </c>
      <c r="BK1315" s="4">
        <v>0</v>
      </c>
      <c r="BL1315" s="4">
        <v>0</v>
      </c>
      <c r="BN1315" s="1" t="s">
        <v>339</v>
      </c>
    </row>
    <row r="1316" spans="1:66" ht="12" x14ac:dyDescent="0.25">
      <c r="A1316" s="1" t="s">
        <v>238</v>
      </c>
      <c r="B1316" s="1" t="s">
        <v>11</v>
      </c>
      <c r="C1316" s="1" t="s">
        <v>90</v>
      </c>
      <c r="D1316" s="1" t="s">
        <v>106</v>
      </c>
      <c r="E1316" s="1" t="s">
        <v>103</v>
      </c>
      <c r="F1316" s="1" t="s">
        <v>241</v>
      </c>
      <c r="G1316" s="1" t="s">
        <v>39</v>
      </c>
      <c r="H1316" s="1" t="s">
        <v>40</v>
      </c>
      <c r="I1316" s="1" t="s">
        <v>318</v>
      </c>
      <c r="J1316" s="1" t="s">
        <v>17</v>
      </c>
      <c r="K1316" s="4">
        <v>0</v>
      </c>
      <c r="L1316" s="4">
        <v>2891124.00640136</v>
      </c>
      <c r="M1316" s="4">
        <v>4370829.4319425505</v>
      </c>
      <c r="N1316" s="4">
        <v>5550581.8917071996</v>
      </c>
      <c r="O1316" s="4">
        <v>6662386.4803145602</v>
      </c>
      <c r="P1316" s="4">
        <v>7862822.6036033696</v>
      </c>
      <c r="Q1316" s="4">
        <v>8864479.0526334494</v>
      </c>
      <c r="R1316" s="4">
        <v>9640117.9501985703</v>
      </c>
      <c r="S1316" s="4">
        <v>9706446.2760107499</v>
      </c>
      <c r="T1316" s="4">
        <v>10939889.655319599</v>
      </c>
      <c r="U1316" s="4">
        <v>12170329.6034011</v>
      </c>
      <c r="V1316" s="4">
        <v>13434296.272389799</v>
      </c>
      <c r="W1316" s="4">
        <v>14656218.5307274</v>
      </c>
      <c r="X1316" s="4">
        <v>15954002.262588801</v>
      </c>
      <c r="Y1316" s="4">
        <v>17144225.282085899</v>
      </c>
      <c r="Z1316" s="4">
        <v>18394823.841406301</v>
      </c>
      <c r="AA1316" s="4">
        <v>19610743.310160398</v>
      </c>
      <c r="AB1316" s="4">
        <v>20772330.763360299</v>
      </c>
      <c r="AC1316" s="4">
        <v>21911794.209217999</v>
      </c>
      <c r="AD1316" s="4">
        <v>23109666.782434698</v>
      </c>
      <c r="AE1316" s="4">
        <v>24144692.6012577</v>
      </c>
      <c r="AF1316" s="4">
        <v>25230728.398322001</v>
      </c>
      <c r="AG1316" s="4">
        <v>26045274.105778899</v>
      </c>
      <c r="AH1316" s="4">
        <v>26879766.3995956</v>
      </c>
      <c r="AI1316" s="4">
        <v>27774527.7698327</v>
      </c>
      <c r="AJ1316" s="4">
        <v>28400248.537354499</v>
      </c>
      <c r="AK1316" s="4">
        <v>28927689.109871302</v>
      </c>
      <c r="AL1316" s="4">
        <v>29393168.748629201</v>
      </c>
      <c r="AM1316" s="4">
        <v>29702671.946889602</v>
      </c>
      <c r="AN1316" s="4">
        <v>30133696.856973</v>
      </c>
      <c r="AO1316" s="4">
        <v>30500710.419543501</v>
      </c>
      <c r="AP1316" s="4">
        <v>0</v>
      </c>
      <c r="AQ1316" s="4">
        <v>0</v>
      </c>
      <c r="AR1316" s="4">
        <v>0</v>
      </c>
      <c r="AS1316" s="4">
        <v>0</v>
      </c>
      <c r="AT1316" s="4">
        <v>0</v>
      </c>
      <c r="AU1316" s="4">
        <v>0</v>
      </c>
      <c r="AV1316" s="4">
        <v>0</v>
      </c>
      <c r="AW1316" s="4">
        <v>0</v>
      </c>
      <c r="AX1316" s="4">
        <v>0</v>
      </c>
      <c r="AY1316" s="4">
        <v>0</v>
      </c>
      <c r="AZ1316" s="4">
        <v>0</v>
      </c>
      <c r="BA1316" s="4">
        <v>0</v>
      </c>
      <c r="BB1316" s="4">
        <v>0</v>
      </c>
      <c r="BC1316" s="4">
        <v>0</v>
      </c>
      <c r="BD1316" s="4">
        <v>0</v>
      </c>
      <c r="BE1316" s="4">
        <v>0</v>
      </c>
      <c r="BF1316" s="4">
        <v>0</v>
      </c>
      <c r="BG1316" s="4">
        <v>0</v>
      </c>
      <c r="BH1316" s="4">
        <v>0</v>
      </c>
      <c r="BI1316" s="4">
        <v>0</v>
      </c>
      <c r="BJ1316" s="4">
        <v>0</v>
      </c>
      <c r="BK1316" s="4">
        <v>0</v>
      </c>
      <c r="BL1316" s="4">
        <v>0</v>
      </c>
      <c r="BN1316" s="1" t="s">
        <v>340</v>
      </c>
    </row>
    <row r="1317" spans="1:66" ht="12" x14ac:dyDescent="0.25">
      <c r="A1317" s="1" t="s">
        <v>238</v>
      </c>
      <c r="B1317" s="1" t="s">
        <v>11</v>
      </c>
      <c r="C1317" s="1" t="s">
        <v>90</v>
      </c>
      <c r="D1317" s="1" t="s">
        <v>106</v>
      </c>
      <c r="E1317" s="1" t="s">
        <v>103</v>
      </c>
      <c r="F1317" s="1" t="s">
        <v>241</v>
      </c>
      <c r="G1317" s="1" t="s">
        <v>39</v>
      </c>
      <c r="H1317" s="1" t="s">
        <v>41</v>
      </c>
      <c r="I1317" s="1" t="s">
        <v>318</v>
      </c>
      <c r="J1317" s="1" t="s">
        <v>17</v>
      </c>
      <c r="K1317" s="4">
        <v>0</v>
      </c>
      <c r="L1317" s="4">
        <v>377639.79266494198</v>
      </c>
      <c r="M1317" s="4">
        <v>1108017.0621569201</v>
      </c>
      <c r="N1317" s="4">
        <v>2202052.3114705002</v>
      </c>
      <c r="O1317" s="4">
        <v>3582979.2647121898</v>
      </c>
      <c r="P1317" s="4">
        <v>5266566.1824542796</v>
      </c>
      <c r="Q1317" s="4">
        <v>7243087.2339583104</v>
      </c>
      <c r="R1317" s="4">
        <v>9503088.8731341008</v>
      </c>
      <c r="S1317" s="4">
        <v>12037758.087911099</v>
      </c>
      <c r="T1317" s="4">
        <v>13478818.287813099</v>
      </c>
      <c r="U1317" s="4">
        <v>14947372.3168444</v>
      </c>
      <c r="V1317" s="4">
        <v>16425875.5520295</v>
      </c>
      <c r="W1317" s="4">
        <v>17894731.340946399</v>
      </c>
      <c r="X1317" s="4">
        <v>19350058.220486801</v>
      </c>
      <c r="Y1317" s="4">
        <v>20786832.588433102</v>
      </c>
      <c r="Z1317" s="4">
        <v>22202666.843798801</v>
      </c>
      <c r="AA1317" s="4">
        <v>23595245.449634898</v>
      </c>
      <c r="AB1317" s="4">
        <v>24956190.9983357</v>
      </c>
      <c r="AC1317" s="4">
        <v>26283463.731398702</v>
      </c>
      <c r="AD1317" s="4">
        <v>27569048.105706502</v>
      </c>
      <c r="AE1317" s="4">
        <v>28812371.727112301</v>
      </c>
      <c r="AF1317" s="4">
        <v>29989071.493960898</v>
      </c>
      <c r="AG1317" s="4">
        <v>31060146.617865</v>
      </c>
      <c r="AH1317" s="4">
        <v>32014761.387747001</v>
      </c>
      <c r="AI1317" s="4">
        <v>32845934.597282499</v>
      </c>
      <c r="AJ1317" s="4">
        <v>33551561.154024199</v>
      </c>
      <c r="AK1317" s="4">
        <v>34135384.309748098</v>
      </c>
      <c r="AL1317" s="4">
        <v>34604502.407907397</v>
      </c>
      <c r="AM1317" s="4">
        <v>34969242.139917798</v>
      </c>
      <c r="AN1317" s="4">
        <v>35476691.923425302</v>
      </c>
      <c r="AO1317" s="4">
        <v>35908780.530171096</v>
      </c>
      <c r="AP1317" s="4">
        <v>0</v>
      </c>
      <c r="AQ1317" s="4">
        <v>0</v>
      </c>
      <c r="AR1317" s="4">
        <v>0</v>
      </c>
      <c r="AS1317" s="4">
        <v>0</v>
      </c>
      <c r="AT1317" s="4">
        <v>0</v>
      </c>
      <c r="AU1317" s="4">
        <v>0</v>
      </c>
      <c r="AV1317" s="4">
        <v>0</v>
      </c>
      <c r="AW1317" s="4">
        <v>0</v>
      </c>
      <c r="AX1317" s="4">
        <v>0</v>
      </c>
      <c r="AY1317" s="4">
        <v>0</v>
      </c>
      <c r="AZ1317" s="4">
        <v>0</v>
      </c>
      <c r="BA1317" s="4">
        <v>0</v>
      </c>
      <c r="BB1317" s="4">
        <v>0</v>
      </c>
      <c r="BC1317" s="4">
        <v>0</v>
      </c>
      <c r="BD1317" s="4">
        <v>0</v>
      </c>
      <c r="BE1317" s="4">
        <v>0</v>
      </c>
      <c r="BF1317" s="4">
        <v>0</v>
      </c>
      <c r="BG1317" s="4">
        <v>0</v>
      </c>
      <c r="BH1317" s="4">
        <v>0</v>
      </c>
      <c r="BI1317" s="4">
        <v>0</v>
      </c>
      <c r="BJ1317" s="4">
        <v>0</v>
      </c>
      <c r="BK1317" s="4">
        <v>0</v>
      </c>
      <c r="BL1317" s="4">
        <v>0</v>
      </c>
      <c r="BN1317" s="1" t="s">
        <v>340</v>
      </c>
    </row>
    <row r="1318" spans="1:66" ht="12" x14ac:dyDescent="0.25">
      <c r="A1318" s="1" t="s">
        <v>238</v>
      </c>
      <c r="B1318" s="1" t="s">
        <v>11</v>
      </c>
      <c r="C1318" s="1" t="s">
        <v>90</v>
      </c>
      <c r="D1318" s="1" t="s">
        <v>106</v>
      </c>
      <c r="E1318" s="1" t="s">
        <v>103</v>
      </c>
      <c r="F1318" s="1" t="s">
        <v>239</v>
      </c>
      <c r="G1318" s="1" t="s">
        <v>14</v>
      </c>
      <c r="H1318" s="1" t="s">
        <v>14</v>
      </c>
      <c r="I1318" s="1" t="s">
        <v>318</v>
      </c>
      <c r="J1318" s="1" t="s">
        <v>17</v>
      </c>
      <c r="K1318" s="4">
        <v>0</v>
      </c>
      <c r="L1318" s="4">
        <v>363528</v>
      </c>
      <c r="M1318" s="4">
        <v>682176</v>
      </c>
      <c r="N1318" s="4">
        <v>999240</v>
      </c>
      <c r="O1318" s="4">
        <v>1292808</v>
      </c>
      <c r="P1318" s="4">
        <v>1581096</v>
      </c>
      <c r="Q1318" s="4">
        <v>1865688</v>
      </c>
      <c r="R1318" s="4">
        <v>2147376</v>
      </c>
      <c r="S1318" s="4">
        <v>2426688</v>
      </c>
      <c r="T1318" s="4">
        <v>2736888</v>
      </c>
      <c r="U1318" s="4">
        <v>3057120</v>
      </c>
      <c r="V1318" s="4">
        <v>3383952</v>
      </c>
      <c r="W1318" s="4">
        <v>3713424</v>
      </c>
      <c r="X1318" s="4">
        <v>4044744</v>
      </c>
      <c r="Y1318" s="4">
        <v>4376856</v>
      </c>
      <c r="Z1318" s="4">
        <v>4709232</v>
      </c>
      <c r="AA1318" s="4">
        <v>5041344</v>
      </c>
      <c r="AB1318" s="4">
        <v>5371344</v>
      </c>
      <c r="AC1318" s="4">
        <v>5698704</v>
      </c>
      <c r="AD1318" s="4">
        <v>6021576</v>
      </c>
      <c r="AE1318" s="4">
        <v>6339696</v>
      </c>
      <c r="AF1318" s="4">
        <v>6647520</v>
      </c>
      <c r="AG1318" s="4">
        <v>6936072</v>
      </c>
      <c r="AH1318" s="4">
        <v>7202448</v>
      </c>
      <c r="AI1318" s="4">
        <v>7444536</v>
      </c>
      <c r="AJ1318" s="4">
        <v>7661280</v>
      </c>
      <c r="AK1318" s="4">
        <v>7852944</v>
      </c>
      <c r="AL1318" s="4">
        <v>8020584</v>
      </c>
      <c r="AM1318" s="4">
        <v>8166048</v>
      </c>
      <c r="AN1318" s="4">
        <v>8291976</v>
      </c>
      <c r="AO1318" s="4">
        <v>8400480</v>
      </c>
      <c r="AP1318" s="4">
        <v>0</v>
      </c>
      <c r="AQ1318" s="4">
        <v>0</v>
      </c>
      <c r="AR1318" s="4">
        <v>0</v>
      </c>
      <c r="AS1318" s="4">
        <v>0</v>
      </c>
      <c r="AT1318" s="4">
        <v>0</v>
      </c>
      <c r="AU1318" s="4">
        <v>0</v>
      </c>
      <c r="AV1318" s="4">
        <v>0</v>
      </c>
      <c r="AW1318" s="4">
        <v>0</v>
      </c>
      <c r="AX1318" s="4">
        <v>0</v>
      </c>
      <c r="AY1318" s="4">
        <v>0</v>
      </c>
      <c r="AZ1318" s="4">
        <v>0</v>
      </c>
      <c r="BA1318" s="4">
        <v>0</v>
      </c>
      <c r="BB1318" s="4">
        <v>0</v>
      </c>
      <c r="BC1318" s="4">
        <v>0</v>
      </c>
      <c r="BD1318" s="4">
        <v>0</v>
      </c>
      <c r="BE1318" s="4">
        <v>0</v>
      </c>
      <c r="BF1318" s="4">
        <v>0</v>
      </c>
      <c r="BG1318" s="4">
        <v>0</v>
      </c>
      <c r="BH1318" s="4">
        <v>0</v>
      </c>
      <c r="BI1318" s="4">
        <v>0</v>
      </c>
      <c r="BJ1318" s="4">
        <v>0</v>
      </c>
      <c r="BK1318" s="4">
        <v>0</v>
      </c>
      <c r="BL1318" s="4">
        <v>0</v>
      </c>
      <c r="BN1318" s="1" t="s">
        <v>339</v>
      </c>
    </row>
    <row r="1319" spans="1:66" ht="12" x14ac:dyDescent="0.25">
      <c r="A1319" s="1" t="s">
        <v>238</v>
      </c>
      <c r="B1319" s="1" t="s">
        <v>11</v>
      </c>
      <c r="C1319" s="1" t="s">
        <v>90</v>
      </c>
      <c r="D1319" s="1" t="s">
        <v>106</v>
      </c>
      <c r="E1319" s="1" t="s">
        <v>103</v>
      </c>
      <c r="F1319" s="1" t="s">
        <v>240</v>
      </c>
      <c r="G1319" s="1" t="s">
        <v>14</v>
      </c>
      <c r="H1319" s="1" t="s">
        <v>14</v>
      </c>
      <c r="I1319" s="1" t="s">
        <v>318</v>
      </c>
      <c r="J1319" s="1" t="s">
        <v>17</v>
      </c>
      <c r="K1319" s="4">
        <v>0</v>
      </c>
      <c r="L1319" s="4">
        <v>1030522.15958806</v>
      </c>
      <c r="M1319" s="4">
        <v>1942051.5643652999</v>
      </c>
      <c r="N1319" s="4">
        <v>2850587.4407196301</v>
      </c>
      <c r="O1319" s="4">
        <v>3701497.8949328698</v>
      </c>
      <c r="P1319" s="4">
        <v>4543427.7638773602</v>
      </c>
      <c r="Q1319" s="4">
        <v>5380867.34018749</v>
      </c>
      <c r="R1319" s="4">
        <v>6215313.3880746998</v>
      </c>
      <c r="S1319" s="4">
        <v>7049011.0538561903</v>
      </c>
      <c r="T1319" s="4">
        <v>7953056.6375761405</v>
      </c>
      <c r="U1319" s="4">
        <v>8889282.6518424209</v>
      </c>
      <c r="V1319" s="4">
        <v>9848708.5113862902</v>
      </c>
      <c r="W1319" s="4">
        <v>10820108.4846218</v>
      </c>
      <c r="X1319" s="4">
        <v>11802734.189443201</v>
      </c>
      <c r="Y1319" s="4">
        <v>12794340.4795334</v>
      </c>
      <c r="Z1319" s="4">
        <v>13794178.9727866</v>
      </c>
      <c r="AA1319" s="4">
        <v>14802249.669202801</v>
      </c>
      <c r="AB1319" s="4">
        <v>15813313.8940419</v>
      </c>
      <c r="AC1319" s="4">
        <v>16825126.5009868</v>
      </c>
      <c r="AD1319" s="4">
        <v>17831700.433191501</v>
      </c>
      <c r="AE1319" s="4">
        <v>18832287.308550499</v>
      </c>
      <c r="AF1319" s="4">
        <v>19817906.541794799</v>
      </c>
      <c r="AG1319" s="4">
        <v>19757287.591230799</v>
      </c>
      <c r="AH1319" s="4">
        <v>19797700.224940099</v>
      </c>
      <c r="AI1319" s="4">
        <v>19817906.541794799</v>
      </c>
      <c r="AJ1319" s="4">
        <v>19871790.0534073</v>
      </c>
      <c r="AK1319" s="4">
        <v>19915944.597645201</v>
      </c>
      <c r="AL1319" s="4">
        <v>19948873.410297301</v>
      </c>
      <c r="AM1319" s="4">
        <v>19976563.548209202</v>
      </c>
      <c r="AN1319" s="4">
        <v>20007247.214544099</v>
      </c>
      <c r="AO1319" s="4">
        <v>19976563.548209202</v>
      </c>
      <c r="AP1319" s="4">
        <v>19040337.533943001</v>
      </c>
      <c r="AQ1319" s="4">
        <v>18080911.6743991</v>
      </c>
      <c r="AR1319" s="4">
        <v>17109511.701163601</v>
      </c>
      <c r="AS1319" s="4">
        <v>16126885.9963421</v>
      </c>
      <c r="AT1319" s="4">
        <v>15135279.706251999</v>
      </c>
      <c r="AU1319" s="4">
        <v>14135441.2129988</v>
      </c>
      <c r="AV1319" s="4">
        <v>13127370.5165825</v>
      </c>
      <c r="AW1319" s="4">
        <v>12116306.2917434</v>
      </c>
      <c r="AX1319" s="4">
        <v>11104493.6847986</v>
      </c>
      <c r="AY1319" s="4">
        <v>10097919.7525938</v>
      </c>
      <c r="AZ1319" s="4">
        <v>9097332.8772349302</v>
      </c>
      <c r="BA1319" s="4">
        <v>8111713.6439905697</v>
      </c>
      <c r="BB1319" s="4">
        <v>7141810.4349665102</v>
      </c>
      <c r="BC1319" s="4">
        <v>6189868.39647994</v>
      </c>
      <c r="BD1319" s="4">
        <v>5261126.2032709401</v>
      </c>
      <c r="BE1319" s="4">
        <v>4356332.2374452502</v>
      </c>
      <c r="BF1319" s="4">
        <v>3470247.8242627801</v>
      </c>
      <c r="BG1319" s="4">
        <v>2599879.4353005998</v>
      </c>
      <c r="BH1319" s="4">
        <v>1737743.24950144</v>
      </c>
      <c r="BI1319" s="4">
        <v>873361.91738509096</v>
      </c>
      <c r="BJ1319" s="4">
        <v>0</v>
      </c>
      <c r="BK1319" s="4">
        <v>0</v>
      </c>
      <c r="BL1319" s="4">
        <v>0</v>
      </c>
      <c r="BN1319" s="1" t="s">
        <v>339</v>
      </c>
    </row>
    <row r="1320" spans="1:66" ht="12" x14ac:dyDescent="0.25">
      <c r="A1320" s="1" t="s">
        <v>238</v>
      </c>
      <c r="B1320" s="1" t="s">
        <v>11</v>
      </c>
      <c r="C1320" s="1" t="s">
        <v>90</v>
      </c>
      <c r="D1320" s="1" t="s">
        <v>106</v>
      </c>
      <c r="E1320" s="1" t="s">
        <v>44</v>
      </c>
      <c r="F1320" s="1" t="s">
        <v>241</v>
      </c>
      <c r="G1320" s="1" t="s">
        <v>27</v>
      </c>
      <c r="H1320" s="1" t="s">
        <v>28</v>
      </c>
      <c r="I1320" s="1" t="s">
        <v>318</v>
      </c>
      <c r="J1320" s="1" t="s">
        <v>17</v>
      </c>
      <c r="K1320" s="4">
        <v>0</v>
      </c>
      <c r="L1320" s="4">
        <v>180384.920482638</v>
      </c>
      <c r="M1320" s="4">
        <v>299308.96018277103</v>
      </c>
      <c r="N1320" s="4">
        <v>859522.49127931905</v>
      </c>
      <c r="O1320" s="4">
        <v>1207770.83187947</v>
      </c>
      <c r="P1320" s="4">
        <v>1255233.5806269399</v>
      </c>
      <c r="Q1320" s="4">
        <v>1223098.4170470999</v>
      </c>
      <c r="R1320" s="4">
        <v>1114661.1300782601</v>
      </c>
      <c r="S1320" s="4">
        <v>1250497.5741260899</v>
      </c>
      <c r="T1320" s="4">
        <v>1463140.4746320101</v>
      </c>
      <c r="U1320" s="4">
        <v>1710198.4445228099</v>
      </c>
      <c r="V1320" s="4">
        <v>2001841.2844628</v>
      </c>
      <c r="W1320" s="4">
        <v>2278006.1156708398</v>
      </c>
      <c r="X1320" s="4">
        <v>2540611.7283898601</v>
      </c>
      <c r="Y1320" s="4">
        <v>2738569.9657763601</v>
      </c>
      <c r="Z1320" s="4">
        <v>2959411.12770017</v>
      </c>
      <c r="AA1320" s="4">
        <v>3253696.7493050001</v>
      </c>
      <c r="AB1320" s="4">
        <v>3371903.5492231399</v>
      </c>
      <c r="AC1320" s="4">
        <v>3691250.3694626498</v>
      </c>
      <c r="AD1320" s="4">
        <v>3954619.65027329</v>
      </c>
      <c r="AE1320" s="4">
        <v>4125339.98322635</v>
      </c>
      <c r="AF1320" s="4">
        <v>4224905.5972791696</v>
      </c>
      <c r="AG1320" s="4">
        <v>4332482.6471305704</v>
      </c>
      <c r="AH1320" s="4">
        <v>4457354.7235240899</v>
      </c>
      <c r="AI1320" s="4">
        <v>4560619.9382137004</v>
      </c>
      <c r="AJ1320" s="4">
        <v>4603508.8709356701</v>
      </c>
      <c r="AK1320" s="4">
        <v>4642024.0763083901</v>
      </c>
      <c r="AL1320" s="4">
        <v>4607363.5025834497</v>
      </c>
      <c r="AM1320" s="4">
        <v>4618575.3397956304</v>
      </c>
      <c r="AN1320" s="4">
        <v>4661415.9172946298</v>
      </c>
      <c r="AO1320" s="4">
        <v>4693332.7055043597</v>
      </c>
      <c r="AP1320" s="4">
        <v>0</v>
      </c>
      <c r="AQ1320" s="4">
        <v>0</v>
      </c>
      <c r="AR1320" s="4">
        <v>0</v>
      </c>
      <c r="AS1320" s="4">
        <v>0</v>
      </c>
      <c r="AT1320" s="4">
        <v>0</v>
      </c>
      <c r="AU1320" s="4">
        <v>0</v>
      </c>
      <c r="AV1320" s="4">
        <v>0</v>
      </c>
      <c r="AW1320" s="4">
        <v>0</v>
      </c>
      <c r="AX1320" s="4">
        <v>0</v>
      </c>
      <c r="AY1320" s="4">
        <v>0</v>
      </c>
      <c r="AZ1320" s="4">
        <v>0</v>
      </c>
      <c r="BA1320" s="4">
        <v>0</v>
      </c>
      <c r="BB1320" s="4">
        <v>0</v>
      </c>
      <c r="BC1320" s="4">
        <v>0</v>
      </c>
      <c r="BD1320" s="4">
        <v>0</v>
      </c>
      <c r="BE1320" s="4">
        <v>0</v>
      </c>
      <c r="BF1320" s="4">
        <v>0</v>
      </c>
      <c r="BG1320" s="4">
        <v>0</v>
      </c>
      <c r="BH1320" s="4">
        <v>0</v>
      </c>
      <c r="BI1320" s="4">
        <v>0</v>
      </c>
      <c r="BJ1320" s="4">
        <v>0</v>
      </c>
      <c r="BK1320" s="4">
        <v>0</v>
      </c>
      <c r="BL1320" s="4">
        <v>0</v>
      </c>
      <c r="BN1320" s="1" t="s">
        <v>340</v>
      </c>
    </row>
    <row r="1321" spans="1:66" ht="12" x14ac:dyDescent="0.25">
      <c r="A1321" s="1" t="s">
        <v>238</v>
      </c>
      <c r="B1321" s="1" t="s">
        <v>11</v>
      </c>
      <c r="C1321" s="1" t="s">
        <v>90</v>
      </c>
      <c r="D1321" s="1" t="s">
        <v>106</v>
      </c>
      <c r="E1321" s="1" t="s">
        <v>44</v>
      </c>
      <c r="F1321" s="1" t="s">
        <v>239</v>
      </c>
      <c r="G1321" s="1" t="s">
        <v>14</v>
      </c>
      <c r="H1321" s="1" t="s">
        <v>14</v>
      </c>
      <c r="I1321" s="1" t="s">
        <v>318</v>
      </c>
      <c r="J1321" s="1" t="s">
        <v>17</v>
      </c>
      <c r="K1321" s="4">
        <v>0</v>
      </c>
      <c r="L1321" s="4">
        <v>145728</v>
      </c>
      <c r="M1321" s="4">
        <v>273504</v>
      </c>
      <c r="N1321" s="4">
        <v>400576</v>
      </c>
      <c r="O1321" s="4">
        <v>518320</v>
      </c>
      <c r="P1321" s="4">
        <v>633952</v>
      </c>
      <c r="Q1321" s="4">
        <v>748176</v>
      </c>
      <c r="R1321" s="4">
        <v>861168</v>
      </c>
      <c r="S1321" s="4">
        <v>973104</v>
      </c>
      <c r="T1321" s="4">
        <v>1097360</v>
      </c>
      <c r="U1321" s="4">
        <v>1225840</v>
      </c>
      <c r="V1321" s="4">
        <v>1356960</v>
      </c>
      <c r="W1321" s="4">
        <v>1488960</v>
      </c>
      <c r="X1321" s="4">
        <v>1621664</v>
      </c>
      <c r="Y1321" s="4">
        <v>1754896</v>
      </c>
      <c r="Z1321" s="4">
        <v>1888128</v>
      </c>
      <c r="AA1321" s="4">
        <v>2021360</v>
      </c>
      <c r="AB1321" s="4">
        <v>2153536</v>
      </c>
      <c r="AC1321" s="4">
        <v>2284832</v>
      </c>
      <c r="AD1321" s="4">
        <v>2414368</v>
      </c>
      <c r="AE1321" s="4">
        <v>2541968</v>
      </c>
      <c r="AF1321" s="4">
        <v>2665168</v>
      </c>
      <c r="AG1321" s="4">
        <v>2779216</v>
      </c>
      <c r="AH1321" s="4">
        <v>2882880</v>
      </c>
      <c r="AI1321" s="4">
        <v>2974400</v>
      </c>
      <c r="AJ1321" s="4">
        <v>3053248</v>
      </c>
      <c r="AK1321" s="4">
        <v>3119248</v>
      </c>
      <c r="AL1321" s="4">
        <v>3172928</v>
      </c>
      <c r="AM1321" s="4">
        <v>3215520</v>
      </c>
      <c r="AN1321" s="4">
        <v>3248256</v>
      </c>
      <c r="AO1321" s="4">
        <v>3273424</v>
      </c>
      <c r="AP1321" s="4">
        <v>0</v>
      </c>
      <c r="AQ1321" s="4">
        <v>0</v>
      </c>
      <c r="AR1321" s="4">
        <v>0</v>
      </c>
      <c r="AS1321" s="4">
        <v>0</v>
      </c>
      <c r="AT1321" s="4">
        <v>0</v>
      </c>
      <c r="AU1321" s="4">
        <v>0</v>
      </c>
      <c r="AV1321" s="4">
        <v>0</v>
      </c>
      <c r="AW1321" s="4">
        <v>0</v>
      </c>
      <c r="AX1321" s="4">
        <v>0</v>
      </c>
      <c r="AY1321" s="4">
        <v>0</v>
      </c>
      <c r="AZ1321" s="4">
        <v>0</v>
      </c>
      <c r="BA1321" s="4">
        <v>0</v>
      </c>
      <c r="BB1321" s="4">
        <v>0</v>
      </c>
      <c r="BC1321" s="4">
        <v>0</v>
      </c>
      <c r="BD1321" s="4">
        <v>0</v>
      </c>
      <c r="BE1321" s="4">
        <v>0</v>
      </c>
      <c r="BF1321" s="4">
        <v>0</v>
      </c>
      <c r="BG1321" s="4">
        <v>0</v>
      </c>
      <c r="BH1321" s="4">
        <v>0</v>
      </c>
      <c r="BI1321" s="4">
        <v>0</v>
      </c>
      <c r="BJ1321" s="4">
        <v>0</v>
      </c>
      <c r="BK1321" s="4">
        <v>0</v>
      </c>
      <c r="BL1321" s="4">
        <v>0</v>
      </c>
      <c r="BN1321" s="1" t="s">
        <v>339</v>
      </c>
    </row>
    <row r="1322" spans="1:66" ht="12" x14ac:dyDescent="0.25">
      <c r="A1322" s="1" t="s">
        <v>238</v>
      </c>
      <c r="B1322" s="1" t="s">
        <v>11</v>
      </c>
      <c r="C1322" s="1" t="s">
        <v>90</v>
      </c>
      <c r="D1322" s="1" t="s">
        <v>106</v>
      </c>
      <c r="E1322" s="1" t="s">
        <v>44</v>
      </c>
      <c r="F1322" s="1" t="s">
        <v>240</v>
      </c>
      <c r="G1322" s="1" t="s">
        <v>14</v>
      </c>
      <c r="H1322" s="1" t="s">
        <v>14</v>
      </c>
      <c r="I1322" s="1" t="s">
        <v>318</v>
      </c>
      <c r="J1322" s="1" t="s">
        <v>17</v>
      </c>
      <c r="K1322" s="4">
        <v>0</v>
      </c>
      <c r="L1322" s="4">
        <v>396419.35935996397</v>
      </c>
      <c r="M1322" s="4">
        <v>746877.05386659899</v>
      </c>
      <c r="N1322" s="4">
        <v>1096377.2136887801</v>
      </c>
      <c r="O1322" s="4">
        <v>1423854.0757687599</v>
      </c>
      <c r="P1322" s="4">
        <v>1747979.56645317</v>
      </c>
      <c r="Q1322" s="4">
        <v>2070189.9877687001</v>
      </c>
      <c r="R1322" s="4">
        <v>2391442.8743997798</v>
      </c>
      <c r="S1322" s="4">
        <v>2712216.9936886402</v>
      </c>
      <c r="T1322" s="4">
        <v>3059802.0841419399</v>
      </c>
      <c r="U1322" s="4">
        <v>3419835.1254930198</v>
      </c>
      <c r="V1322" s="4">
        <v>3788964.74634632</v>
      </c>
      <c r="W1322" s="4">
        <v>4162403.2732796199</v>
      </c>
      <c r="X1322" s="4">
        <v>4540150.7062929198</v>
      </c>
      <c r="Y1322" s="4">
        <v>4921728.27804399</v>
      </c>
      <c r="Z1322" s="4">
        <v>5306178.4538484002</v>
      </c>
      <c r="AA1322" s="4">
        <v>5693980.0010483703</v>
      </c>
      <c r="AB1322" s="4">
        <v>6082739.0829327796</v>
      </c>
      <c r="AC1322" s="4">
        <v>6471976.9321594099</v>
      </c>
      <c r="AD1322" s="4">
        <v>6859299.7120171497</v>
      </c>
      <c r="AE1322" s="4">
        <v>7244228.6551637799</v>
      </c>
      <c r="AF1322" s="4">
        <v>7623412.3902037498</v>
      </c>
      <c r="AG1322" s="4">
        <v>7599952.7904348597</v>
      </c>
      <c r="AH1322" s="4">
        <v>7615752.1127281999</v>
      </c>
      <c r="AI1322" s="4">
        <v>7623412.3902037498</v>
      </c>
      <c r="AJ1322" s="4">
        <v>7643999.3859192999</v>
      </c>
      <c r="AK1322" s="4">
        <v>7660756.2428970803</v>
      </c>
      <c r="AL1322" s="4">
        <v>7673204.1937948596</v>
      </c>
      <c r="AM1322" s="4">
        <v>7683737.07532374</v>
      </c>
      <c r="AN1322" s="4">
        <v>7695706.2588793002</v>
      </c>
      <c r="AO1322" s="4">
        <v>7684215.8426659703</v>
      </c>
      <c r="AP1322" s="4">
        <v>7324182.8013148904</v>
      </c>
      <c r="AQ1322" s="4">
        <v>6955053.1804615902</v>
      </c>
      <c r="AR1322" s="4">
        <v>6581614.6535282899</v>
      </c>
      <c r="AS1322" s="4">
        <v>6203867.2205149904</v>
      </c>
      <c r="AT1322" s="4">
        <v>5822289.6487639099</v>
      </c>
      <c r="AU1322" s="4">
        <v>5437839.4729594998</v>
      </c>
      <c r="AV1322" s="4">
        <v>5050037.9257595399</v>
      </c>
      <c r="AW1322" s="4">
        <v>4661278.8438751297</v>
      </c>
      <c r="AX1322" s="4">
        <v>4272040.9946485003</v>
      </c>
      <c r="AY1322" s="4">
        <v>3884718.2147907601</v>
      </c>
      <c r="AZ1322" s="4">
        <v>3499789.2716441201</v>
      </c>
      <c r="BA1322" s="4">
        <v>3120605.53660416</v>
      </c>
      <c r="BB1322" s="4">
        <v>2747645.7770130802</v>
      </c>
      <c r="BC1322" s="4">
        <v>2381388.7602131101</v>
      </c>
      <c r="BD1322" s="4">
        <v>2024228.3229153701</v>
      </c>
      <c r="BE1322" s="4">
        <v>1676164.4651198401</v>
      </c>
      <c r="BF1322" s="4">
        <v>1335282.1174576499</v>
      </c>
      <c r="BG1322" s="4">
        <v>1000623.7452443501</v>
      </c>
      <c r="BH1322" s="4">
        <v>668837.97708438302</v>
      </c>
      <c r="BI1322" s="4">
        <v>336094.674239969</v>
      </c>
      <c r="BJ1322" s="4">
        <v>0</v>
      </c>
      <c r="BK1322" s="4">
        <v>0</v>
      </c>
      <c r="BL1322" s="4">
        <v>0</v>
      </c>
      <c r="BN1322" s="1" t="s">
        <v>339</v>
      </c>
    </row>
    <row r="1323" spans="1:66" ht="12" x14ac:dyDescent="0.25">
      <c r="A1323" s="1" t="s">
        <v>238</v>
      </c>
      <c r="B1323" s="1" t="s">
        <v>11</v>
      </c>
      <c r="C1323" s="1" t="s">
        <v>90</v>
      </c>
      <c r="D1323" s="1" t="s">
        <v>106</v>
      </c>
      <c r="E1323" s="1" t="s">
        <v>45</v>
      </c>
      <c r="F1323" s="1" t="s">
        <v>241</v>
      </c>
      <c r="G1323" s="1" t="s">
        <v>27</v>
      </c>
      <c r="H1323" s="1" t="s">
        <v>28</v>
      </c>
      <c r="I1323" s="1" t="s">
        <v>318</v>
      </c>
      <c r="J1323" s="1" t="s">
        <v>17</v>
      </c>
      <c r="K1323" s="4">
        <v>0</v>
      </c>
      <c r="L1323" s="4">
        <v>369851.00401016802</v>
      </c>
      <c r="M1323" s="4">
        <v>613677.64370251796</v>
      </c>
      <c r="N1323" s="4">
        <v>1762327.1992132</v>
      </c>
      <c r="O1323" s="4">
        <v>2475780.1918191598</v>
      </c>
      <c r="P1323" s="4">
        <v>2573164.6461601499</v>
      </c>
      <c r="Q1323" s="4">
        <v>2507126.8789236601</v>
      </c>
      <c r="R1323" s="4">
        <v>2284787.3433337999</v>
      </c>
      <c r="S1323" s="4">
        <v>2563432.5346245798</v>
      </c>
      <c r="T1323" s="4">
        <v>2999531.2217237898</v>
      </c>
      <c r="U1323" s="4">
        <v>3505778.2249225499</v>
      </c>
      <c r="V1323" s="4">
        <v>4103286.7791392198</v>
      </c>
      <c r="W1323" s="4">
        <v>4669546.8997120997</v>
      </c>
      <c r="X1323" s="4">
        <v>5208270.0067381198</v>
      </c>
      <c r="Y1323" s="4">
        <v>5613894.24170601</v>
      </c>
      <c r="Z1323" s="4">
        <v>6066705.6985412799</v>
      </c>
      <c r="AA1323" s="4">
        <v>6670079.0816007098</v>
      </c>
      <c r="AB1323" s="4">
        <v>6901678.1594766499</v>
      </c>
      <c r="AC1323" s="4">
        <v>7523136.3334410395</v>
      </c>
      <c r="AD1323" s="4">
        <v>8002981.75973293</v>
      </c>
      <c r="AE1323" s="4">
        <v>8267968.0389143704</v>
      </c>
      <c r="AF1323" s="4">
        <v>8367056.6893187203</v>
      </c>
      <c r="AG1323" s="4">
        <v>8473932.8292813599</v>
      </c>
      <c r="AH1323" s="4">
        <v>8606518.6434922293</v>
      </c>
      <c r="AI1323" s="4">
        <v>8693669.3294950407</v>
      </c>
      <c r="AJ1323" s="4">
        <v>8666527.3759316504</v>
      </c>
      <c r="AK1323" s="4">
        <v>8635912.4835891891</v>
      </c>
      <c r="AL1323" s="4">
        <v>8477294.8917712606</v>
      </c>
      <c r="AM1323" s="4">
        <v>8414484.6595124099</v>
      </c>
      <c r="AN1323" s="4">
        <v>8422260.6997361202</v>
      </c>
      <c r="AO1323" s="4">
        <v>8421614.3875707891</v>
      </c>
      <c r="AP1323" s="4">
        <v>0</v>
      </c>
      <c r="AQ1323" s="4">
        <v>0</v>
      </c>
      <c r="AR1323" s="4">
        <v>0</v>
      </c>
      <c r="AS1323" s="4">
        <v>0</v>
      </c>
      <c r="AT1323" s="4">
        <v>0</v>
      </c>
      <c r="AU1323" s="4">
        <v>0</v>
      </c>
      <c r="AV1323" s="4">
        <v>0</v>
      </c>
      <c r="AW1323" s="4">
        <v>0</v>
      </c>
      <c r="AX1323" s="4">
        <v>0</v>
      </c>
      <c r="AY1323" s="4">
        <v>0</v>
      </c>
      <c r="AZ1323" s="4">
        <v>0</v>
      </c>
      <c r="BA1323" s="4">
        <v>0</v>
      </c>
      <c r="BB1323" s="4">
        <v>0</v>
      </c>
      <c r="BC1323" s="4">
        <v>0</v>
      </c>
      <c r="BD1323" s="4">
        <v>0</v>
      </c>
      <c r="BE1323" s="4">
        <v>0</v>
      </c>
      <c r="BF1323" s="4">
        <v>0</v>
      </c>
      <c r="BG1323" s="4">
        <v>0</v>
      </c>
      <c r="BH1323" s="4">
        <v>0</v>
      </c>
      <c r="BI1323" s="4">
        <v>0</v>
      </c>
      <c r="BJ1323" s="4">
        <v>0</v>
      </c>
      <c r="BK1323" s="4">
        <v>0</v>
      </c>
      <c r="BL1323" s="4">
        <v>0</v>
      </c>
      <c r="BN1323" s="1" t="s">
        <v>340</v>
      </c>
    </row>
    <row r="1324" spans="1:66" ht="12" x14ac:dyDescent="0.25">
      <c r="A1324" s="1" t="s">
        <v>238</v>
      </c>
      <c r="B1324" s="1" t="s">
        <v>11</v>
      </c>
      <c r="C1324" s="1" t="s">
        <v>90</v>
      </c>
      <c r="D1324" s="1" t="s">
        <v>106</v>
      </c>
      <c r="E1324" s="1" t="s">
        <v>45</v>
      </c>
      <c r="F1324" s="1" t="s">
        <v>239</v>
      </c>
      <c r="G1324" s="1" t="s">
        <v>14</v>
      </c>
      <c r="H1324" s="1" t="s">
        <v>14</v>
      </c>
      <c r="I1324" s="1" t="s">
        <v>318</v>
      </c>
      <c r="J1324" s="1" t="s">
        <v>17</v>
      </c>
      <c r="K1324" s="4">
        <v>0</v>
      </c>
      <c r="L1324" s="4">
        <v>240240</v>
      </c>
      <c r="M1324" s="4">
        <v>450879</v>
      </c>
      <c r="N1324" s="4">
        <v>660374</v>
      </c>
      <c r="O1324" s="4">
        <v>854282</v>
      </c>
      <c r="P1324" s="4">
        <v>1044901</v>
      </c>
      <c r="Q1324" s="4">
        <v>1233089</v>
      </c>
      <c r="R1324" s="4">
        <v>1419275</v>
      </c>
      <c r="S1324" s="4">
        <v>1603888</v>
      </c>
      <c r="T1324" s="4">
        <v>1808807</v>
      </c>
      <c r="U1324" s="4">
        <v>2020447</v>
      </c>
      <c r="V1324" s="4">
        <v>2236377</v>
      </c>
      <c r="W1324" s="4">
        <v>2454023</v>
      </c>
      <c r="X1324" s="4">
        <v>2672956</v>
      </c>
      <c r="Y1324" s="4">
        <v>2892461</v>
      </c>
      <c r="Z1324" s="4">
        <v>3112109</v>
      </c>
      <c r="AA1324" s="4">
        <v>3331757</v>
      </c>
      <c r="AB1324" s="4">
        <v>3544112</v>
      </c>
      <c r="AC1324" s="4">
        <v>3744169</v>
      </c>
      <c r="AD1324" s="4">
        <v>3928496</v>
      </c>
      <c r="AE1324" s="4">
        <v>4096235</v>
      </c>
      <c r="AF1324" s="4">
        <v>4243811</v>
      </c>
      <c r="AG1324" s="4">
        <v>4370652</v>
      </c>
      <c r="AH1324" s="4">
        <v>4475614</v>
      </c>
      <c r="AI1324" s="4">
        <v>4558840</v>
      </c>
      <c r="AJ1324" s="4">
        <v>4621617</v>
      </c>
      <c r="AK1324" s="4">
        <v>4665804</v>
      </c>
      <c r="AL1324" s="4">
        <v>4693975</v>
      </c>
      <c r="AM1324" s="4">
        <v>4710277</v>
      </c>
      <c r="AN1324" s="4">
        <v>4718857</v>
      </c>
      <c r="AO1324" s="4">
        <v>4722718</v>
      </c>
      <c r="AP1324" s="4">
        <v>0</v>
      </c>
      <c r="AQ1324" s="4">
        <v>0</v>
      </c>
      <c r="AR1324" s="4">
        <v>0</v>
      </c>
      <c r="AS1324" s="4">
        <v>0</v>
      </c>
      <c r="AT1324" s="4">
        <v>0</v>
      </c>
      <c r="AU1324" s="4">
        <v>0</v>
      </c>
      <c r="AV1324" s="4">
        <v>0</v>
      </c>
      <c r="AW1324" s="4">
        <v>0</v>
      </c>
      <c r="AX1324" s="4">
        <v>0</v>
      </c>
      <c r="AY1324" s="4">
        <v>0</v>
      </c>
      <c r="AZ1324" s="4">
        <v>0</v>
      </c>
      <c r="BA1324" s="4">
        <v>0</v>
      </c>
      <c r="BB1324" s="4">
        <v>0</v>
      </c>
      <c r="BC1324" s="4">
        <v>0</v>
      </c>
      <c r="BD1324" s="4">
        <v>0</v>
      </c>
      <c r="BE1324" s="4">
        <v>0</v>
      </c>
      <c r="BF1324" s="4">
        <v>0</v>
      </c>
      <c r="BG1324" s="4">
        <v>0</v>
      </c>
      <c r="BH1324" s="4">
        <v>0</v>
      </c>
      <c r="BI1324" s="4">
        <v>0</v>
      </c>
      <c r="BJ1324" s="4">
        <v>0</v>
      </c>
      <c r="BK1324" s="4">
        <v>0</v>
      </c>
      <c r="BL1324" s="4">
        <v>0</v>
      </c>
      <c r="BN1324" s="1" t="s">
        <v>339</v>
      </c>
    </row>
    <row r="1325" spans="1:66" ht="12" x14ac:dyDescent="0.25">
      <c r="A1325" s="1" t="s">
        <v>238</v>
      </c>
      <c r="B1325" s="1" t="s">
        <v>11</v>
      </c>
      <c r="C1325" s="1" t="s">
        <v>90</v>
      </c>
      <c r="D1325" s="1" t="s">
        <v>106</v>
      </c>
      <c r="E1325" s="1" t="s">
        <v>45</v>
      </c>
      <c r="F1325" s="1" t="s">
        <v>240</v>
      </c>
      <c r="G1325" s="1" t="s">
        <v>14</v>
      </c>
      <c r="H1325" s="1" t="s">
        <v>14</v>
      </c>
      <c r="I1325" s="1" t="s">
        <v>318</v>
      </c>
      <c r="J1325" s="1" t="s">
        <v>17</v>
      </c>
      <c r="K1325" s="4">
        <v>0</v>
      </c>
      <c r="L1325" s="4">
        <v>920943.41771592398</v>
      </c>
      <c r="M1325" s="4">
        <v>1735539.7979098901</v>
      </c>
      <c r="N1325" s="4">
        <v>2547395.2750749402</v>
      </c>
      <c r="O1325" s="4">
        <v>3307721.7752963598</v>
      </c>
      <c r="P1325" s="4">
        <v>4060373.74703681</v>
      </c>
      <c r="Q1325" s="4">
        <v>4809188.4545367798</v>
      </c>
      <c r="R1325" s="4">
        <v>5555262.2590078404</v>
      </c>
      <c r="S1325" s="4">
        <v>6300787.8828731095</v>
      </c>
      <c r="T1325" s="4">
        <v>7108806.0957976803</v>
      </c>
      <c r="U1325" s="4">
        <v>7945329.70022297</v>
      </c>
      <c r="V1325" s="4">
        <v>8802684.1676680408</v>
      </c>
      <c r="W1325" s="4">
        <v>9670454.0666229799</v>
      </c>
      <c r="X1325" s="4">
        <v>10548639.397087799</v>
      </c>
      <c r="Y1325" s="4">
        <v>11435047.4366393</v>
      </c>
      <c r="Z1325" s="4">
        <v>12328581.824066101</v>
      </c>
      <c r="AA1325" s="4">
        <v>13229790.7399738</v>
      </c>
      <c r="AB1325" s="4">
        <v>14133740.5589105</v>
      </c>
      <c r="AC1325" s="4">
        <v>15038238.5584529</v>
      </c>
      <c r="AD1325" s="4">
        <v>15937802.9325433</v>
      </c>
      <c r="AE1325" s="4">
        <v>16831885.500575799</v>
      </c>
      <c r="AF1325" s="4">
        <v>17712811.734069601</v>
      </c>
      <c r="AG1325" s="4">
        <v>17658541.854097001</v>
      </c>
      <c r="AH1325" s="4">
        <v>17694721.774078701</v>
      </c>
      <c r="AI1325" s="4">
        <v>17712811.734069601</v>
      </c>
      <c r="AJ1325" s="4">
        <v>17761051.627378501</v>
      </c>
      <c r="AK1325" s="4">
        <v>17800520.630994901</v>
      </c>
      <c r="AL1325" s="4">
        <v>17829574.2031014</v>
      </c>
      <c r="AM1325" s="4">
        <v>17854242.330361601</v>
      </c>
      <c r="AN1325" s="4">
        <v>17881651.3606508</v>
      </c>
      <c r="AO1325" s="4">
        <v>17854242.330361601</v>
      </c>
      <c r="AP1325" s="4">
        <v>17017718.725936301</v>
      </c>
      <c r="AQ1325" s="4">
        <v>16160364.2584913</v>
      </c>
      <c r="AR1325" s="4">
        <v>15292594.359536299</v>
      </c>
      <c r="AS1325" s="4">
        <v>14414409.029071501</v>
      </c>
      <c r="AT1325" s="4">
        <v>13528000.9895199</v>
      </c>
      <c r="AU1325" s="4">
        <v>12634466.602093199</v>
      </c>
      <c r="AV1325" s="4">
        <v>11733257.686185399</v>
      </c>
      <c r="AW1325" s="4">
        <v>10829307.8672488</v>
      </c>
      <c r="AX1325" s="4">
        <v>9924809.8677064292</v>
      </c>
      <c r="AY1325" s="4">
        <v>9025245.4936160501</v>
      </c>
      <c r="AZ1325" s="4">
        <v>8131162.9255835097</v>
      </c>
      <c r="BA1325" s="4">
        <v>7250236.6920897597</v>
      </c>
      <c r="BB1325" s="4">
        <v>6383563.1543463897</v>
      </c>
      <c r="BC1325" s="4">
        <v>5532786.8541707201</v>
      </c>
      <c r="BD1325" s="4">
        <v>4702841.4170148196</v>
      </c>
      <c r="BE1325" s="4">
        <v>3894275.0234844699</v>
      </c>
      <c r="BF1325" s="4">
        <v>3102154.04812762</v>
      </c>
      <c r="BG1325" s="4">
        <v>2324285.7685211399</v>
      </c>
      <c r="BH1325" s="4">
        <v>1553543.8367898299</v>
      </c>
      <c r="BI1325" s="4">
        <v>780609.18263540196</v>
      </c>
      <c r="BJ1325" s="4">
        <v>0</v>
      </c>
      <c r="BK1325" s="4">
        <v>0</v>
      </c>
      <c r="BL1325" s="4">
        <v>0</v>
      </c>
      <c r="BN1325" s="1" t="s">
        <v>339</v>
      </c>
    </row>
    <row r="1326" spans="1:66" ht="12" x14ac:dyDescent="0.25">
      <c r="A1326" s="1" t="s">
        <v>238</v>
      </c>
      <c r="B1326" s="1" t="s">
        <v>11</v>
      </c>
      <c r="C1326" s="1" t="s">
        <v>90</v>
      </c>
      <c r="D1326" s="1" t="s">
        <v>106</v>
      </c>
      <c r="E1326" s="1" t="s">
        <v>197</v>
      </c>
      <c r="F1326" s="1" t="s">
        <v>240</v>
      </c>
      <c r="G1326" s="1" t="s">
        <v>14</v>
      </c>
      <c r="H1326" s="1" t="s">
        <v>14</v>
      </c>
      <c r="I1326" s="1" t="s">
        <v>318</v>
      </c>
      <c r="J1326" s="1" t="s">
        <v>17</v>
      </c>
      <c r="K1326" s="4">
        <v>0</v>
      </c>
      <c r="L1326" s="4">
        <v>490451.48099760298</v>
      </c>
      <c r="M1326" s="4">
        <v>924174.31338787102</v>
      </c>
      <c r="N1326" s="4">
        <v>1356460.9774589599</v>
      </c>
      <c r="O1326" s="4">
        <v>1761460.44346577</v>
      </c>
      <c r="P1326" s="4">
        <v>2162151.4045150499</v>
      </c>
      <c r="Q1326" s="4">
        <v>2560688.1130855801</v>
      </c>
      <c r="R1326" s="4">
        <v>2957788.6533369399</v>
      </c>
      <c r="S1326" s="4">
        <v>3354889.1935882899</v>
      </c>
      <c r="T1326" s="4">
        <v>3785021.6051806202</v>
      </c>
      <c r="U1326" s="4">
        <v>4230233.7841242803</v>
      </c>
      <c r="V1326" s="4">
        <v>4686935.3096213099</v>
      </c>
      <c r="W1326" s="4">
        <v>5148663.4242354603</v>
      </c>
      <c r="X1326" s="4">
        <v>5616136.2121262904</v>
      </c>
      <c r="Y1326" s="4">
        <v>6087917.5049746502</v>
      </c>
      <c r="Z1326" s="4">
        <v>6564007.3027805202</v>
      </c>
      <c r="AA1326" s="4">
        <v>7043687.5213843202</v>
      </c>
      <c r="AB1326" s="4">
        <v>7524803.9083072999</v>
      </c>
      <c r="AC1326" s="4">
        <v>8006638.37938987</v>
      </c>
      <c r="AD1326" s="4">
        <v>8485600.5138340909</v>
      </c>
      <c r="AE1326" s="4">
        <v>8961690.3116399609</v>
      </c>
      <c r="AF1326" s="4">
        <v>9430599.2678499706</v>
      </c>
      <c r="AG1326" s="4">
        <v>9401875.9014665093</v>
      </c>
      <c r="AH1326" s="4">
        <v>9421264.1737753395</v>
      </c>
      <c r="AI1326" s="4">
        <v>9430599.2678499706</v>
      </c>
      <c r="AJ1326" s="4">
        <v>9455732.2134355009</v>
      </c>
      <c r="AK1326" s="4">
        <v>9476556.6540635098</v>
      </c>
      <c r="AL1326" s="4">
        <v>9491636.4214148205</v>
      </c>
      <c r="AM1326" s="4">
        <v>9504561.9362873808</v>
      </c>
      <c r="AN1326" s="4">
        <v>9518923.6194791105</v>
      </c>
      <c r="AO1326" s="4">
        <v>9504561.9362873808</v>
      </c>
      <c r="AP1326" s="4">
        <v>9059349.75734373</v>
      </c>
      <c r="AQ1326" s="4">
        <v>8602648.2318466902</v>
      </c>
      <c r="AR1326" s="4">
        <v>8140920.1172325499</v>
      </c>
      <c r="AS1326" s="4">
        <v>7673447.3293417199</v>
      </c>
      <c r="AT1326" s="4">
        <v>7201666.0364933601</v>
      </c>
      <c r="AU1326" s="4">
        <v>6725576.2386874901</v>
      </c>
      <c r="AV1326" s="4">
        <v>6245896.0200836798</v>
      </c>
      <c r="AW1326" s="4">
        <v>5764779.6331607001</v>
      </c>
      <c r="AX1326" s="4">
        <v>5282945.1620781403</v>
      </c>
      <c r="AY1326" s="4">
        <v>4803983.0276339203</v>
      </c>
      <c r="AZ1326" s="4">
        <v>4327893.2298280504</v>
      </c>
      <c r="BA1326" s="4">
        <v>3858984.2736180401</v>
      </c>
      <c r="BB1326" s="4">
        <v>3397256.1590038999</v>
      </c>
      <c r="BC1326" s="4">
        <v>2944145.0543047902</v>
      </c>
      <c r="BD1326" s="4">
        <v>2502523.29615907</v>
      </c>
      <c r="BE1326" s="4">
        <v>2072390.8845667399</v>
      </c>
      <c r="BF1326" s="4">
        <v>1650875.4828894399</v>
      </c>
      <c r="BG1326" s="4">
        <v>1237259.0069676</v>
      </c>
      <c r="BH1326" s="4">
        <v>827232.95184368896</v>
      </c>
      <c r="BI1326" s="4">
        <v>415770.72840060398</v>
      </c>
      <c r="BJ1326" s="4">
        <v>0</v>
      </c>
      <c r="BK1326" s="4">
        <v>0</v>
      </c>
      <c r="BL1326" s="4">
        <v>0</v>
      </c>
      <c r="BN1326" s="1" t="s">
        <v>339</v>
      </c>
    </row>
    <row r="1327" spans="1:66" ht="12" x14ac:dyDescent="0.25">
      <c r="A1327" s="1" t="s">
        <v>238</v>
      </c>
      <c r="B1327" s="1" t="s">
        <v>11</v>
      </c>
      <c r="C1327" s="1" t="s">
        <v>90</v>
      </c>
      <c r="D1327" s="1" t="s">
        <v>106</v>
      </c>
      <c r="E1327" s="1" t="s">
        <v>46</v>
      </c>
      <c r="F1327" s="1" t="s">
        <v>241</v>
      </c>
      <c r="G1327" s="1" t="s">
        <v>27</v>
      </c>
      <c r="H1327" s="1" t="s">
        <v>28</v>
      </c>
      <c r="I1327" s="1" t="s">
        <v>318</v>
      </c>
      <c r="J1327" s="1" t="s">
        <v>17</v>
      </c>
      <c r="K1327" s="4">
        <v>23068978.7105252</v>
      </c>
      <c r="L1327" s="4">
        <v>9406319.5865026992</v>
      </c>
      <c r="M1327" s="4">
        <v>8122807.2508829599</v>
      </c>
      <c r="N1327" s="4">
        <v>15646084.832676999</v>
      </c>
      <c r="O1327" s="4">
        <v>16630902.681818999</v>
      </c>
      <c r="P1327" s="4">
        <v>13829300.741028</v>
      </c>
      <c r="Q1327" s="4">
        <v>11169981.835732101</v>
      </c>
      <c r="R1327" s="4">
        <v>8648347.4078847393</v>
      </c>
      <c r="S1327" s="4">
        <v>8392403.2230248898</v>
      </c>
      <c r="T1327" s="4">
        <v>8551588.1578927394</v>
      </c>
      <c r="U1327" s="4">
        <v>8776226.9094333798</v>
      </c>
      <c r="V1327" s="4">
        <v>9094708.9069929793</v>
      </c>
      <c r="W1327" s="4">
        <v>9238682.9571110494</v>
      </c>
      <c r="X1327" s="4">
        <v>9262701.8008714002</v>
      </c>
      <c r="Y1327" s="4">
        <v>9029352.6464005802</v>
      </c>
      <c r="Z1327" s="4">
        <v>8872443.8306347392</v>
      </c>
      <c r="AA1327" s="4">
        <v>8910801.1622827295</v>
      </c>
      <c r="AB1327" s="4">
        <v>8471982.9359341599</v>
      </c>
      <c r="AC1327" s="4">
        <v>8538839.1066466197</v>
      </c>
      <c r="AD1327" s="4">
        <v>8450434.7936289795</v>
      </c>
      <c r="AE1327" s="4">
        <v>8164342.4241063502</v>
      </c>
      <c r="AF1327" s="4">
        <v>7776674.4479271499</v>
      </c>
      <c r="AG1327" s="4">
        <v>7461957.5019828798</v>
      </c>
      <c r="AH1327" s="4">
        <v>7229107.51655473</v>
      </c>
      <c r="AI1327" s="4">
        <v>7014651.5985235097</v>
      </c>
      <c r="AJ1327" s="4">
        <v>6764761.3917657696</v>
      </c>
      <c r="AK1327" s="4">
        <v>6567978.6123217298</v>
      </c>
      <c r="AL1327" s="4">
        <v>6325490.4689829499</v>
      </c>
      <c r="AM1327" s="4">
        <v>6199671.2177364798</v>
      </c>
      <c r="AN1327" s="4">
        <v>6161703.67909237</v>
      </c>
      <c r="AO1327" s="4">
        <v>6144208.82256376</v>
      </c>
      <c r="AP1327" s="4">
        <v>0</v>
      </c>
      <c r="AQ1327" s="4">
        <v>0</v>
      </c>
      <c r="AR1327" s="4">
        <v>0</v>
      </c>
      <c r="AS1327" s="4">
        <v>0</v>
      </c>
      <c r="AT1327" s="4">
        <v>0</v>
      </c>
      <c r="AU1327" s="4">
        <v>0</v>
      </c>
      <c r="AV1327" s="4">
        <v>0</v>
      </c>
      <c r="AW1327" s="4">
        <v>0</v>
      </c>
      <c r="AX1327" s="4">
        <v>0</v>
      </c>
      <c r="AY1327" s="4">
        <v>0</v>
      </c>
      <c r="AZ1327" s="4">
        <v>0</v>
      </c>
      <c r="BA1327" s="4">
        <v>0</v>
      </c>
      <c r="BB1327" s="4">
        <v>0</v>
      </c>
      <c r="BC1327" s="4">
        <v>0</v>
      </c>
      <c r="BD1327" s="4">
        <v>0</v>
      </c>
      <c r="BE1327" s="4">
        <v>0</v>
      </c>
      <c r="BF1327" s="4">
        <v>0</v>
      </c>
      <c r="BG1327" s="4">
        <v>0</v>
      </c>
      <c r="BH1327" s="4">
        <v>0</v>
      </c>
      <c r="BI1327" s="4">
        <v>0</v>
      </c>
      <c r="BJ1327" s="4">
        <v>0</v>
      </c>
      <c r="BK1327" s="4">
        <v>0</v>
      </c>
      <c r="BL1327" s="4">
        <v>0</v>
      </c>
      <c r="BN1327" s="1" t="s">
        <v>340</v>
      </c>
    </row>
    <row r="1328" spans="1:66" ht="12" x14ac:dyDescent="0.25">
      <c r="A1328" s="1" t="s">
        <v>238</v>
      </c>
      <c r="B1328" s="1" t="s">
        <v>11</v>
      </c>
      <c r="C1328" s="1" t="s">
        <v>90</v>
      </c>
      <c r="D1328" s="1" t="s">
        <v>106</v>
      </c>
      <c r="E1328" s="1" t="s">
        <v>46</v>
      </c>
      <c r="F1328" s="1" t="s">
        <v>239</v>
      </c>
      <c r="G1328" s="1" t="s">
        <v>14</v>
      </c>
      <c r="H1328" s="1" t="s">
        <v>14</v>
      </c>
      <c r="I1328" s="1" t="s">
        <v>318</v>
      </c>
      <c r="J1328" s="1" t="s">
        <v>17</v>
      </c>
      <c r="K1328" s="4">
        <v>7658284.6960447803</v>
      </c>
      <c r="L1328" s="4">
        <v>7519948.6960447803</v>
      </c>
      <c r="M1328" s="4">
        <v>7345180.6960447803</v>
      </c>
      <c r="N1328" s="4">
        <v>7215820.6960447803</v>
      </c>
      <c r="O1328" s="4">
        <v>7062876.6960447803</v>
      </c>
      <c r="P1328" s="4">
        <v>6911692.6960447803</v>
      </c>
      <c r="Q1328" s="4">
        <v>6761564.6960447803</v>
      </c>
      <c r="R1328" s="4">
        <v>6611964.6960447701</v>
      </c>
      <c r="S1328" s="4">
        <v>6462716.6960447803</v>
      </c>
      <c r="T1328" s="4">
        <v>6346908.6960447803</v>
      </c>
      <c r="U1328" s="4">
        <v>6225116.6960447701</v>
      </c>
      <c r="V1328" s="4">
        <v>6100684.6960447701</v>
      </c>
      <c r="W1328" s="4">
        <v>5975724.6960447701</v>
      </c>
      <c r="X1328" s="4">
        <v>5850764.6960447803</v>
      </c>
      <c r="Y1328" s="4">
        <v>5725804.6960447803</v>
      </c>
      <c r="Z1328" s="4">
        <v>5601724.6960447803</v>
      </c>
      <c r="AA1328" s="4">
        <v>5478172.6960447803</v>
      </c>
      <c r="AB1328" s="4">
        <v>5354444.6960447803</v>
      </c>
      <c r="AC1328" s="4">
        <v>5230364.6960447803</v>
      </c>
      <c r="AD1328" s="4">
        <v>5105404.6960447803</v>
      </c>
      <c r="AE1328" s="4">
        <v>4978332.6960447803</v>
      </c>
      <c r="AF1328" s="4">
        <v>4854604.6960447803</v>
      </c>
      <c r="AG1328" s="4">
        <v>4736860.6960447803</v>
      </c>
      <c r="AH1328" s="4">
        <v>4626860.6960447803</v>
      </c>
      <c r="AI1328" s="4">
        <v>4527244.6960447803</v>
      </c>
      <c r="AJ1328" s="4">
        <v>4439948.6960447803</v>
      </c>
      <c r="AK1328" s="4">
        <v>4367436.6960447803</v>
      </c>
      <c r="AL1328" s="4">
        <v>4310764.6960447803</v>
      </c>
      <c r="AM1328" s="4">
        <v>4271340.6960447803</v>
      </c>
      <c r="AN1328" s="4">
        <v>4248988.6960447803</v>
      </c>
      <c r="AO1328" s="4">
        <v>4240716.6960447803</v>
      </c>
      <c r="AP1328" s="4">
        <v>0</v>
      </c>
      <c r="AQ1328" s="4">
        <v>0</v>
      </c>
      <c r="AR1328" s="4">
        <v>0</v>
      </c>
      <c r="AS1328" s="4">
        <v>0</v>
      </c>
      <c r="AT1328" s="4">
        <v>0</v>
      </c>
      <c r="AU1328" s="4">
        <v>0</v>
      </c>
      <c r="AV1328" s="4">
        <v>0</v>
      </c>
      <c r="AW1328" s="4">
        <v>0</v>
      </c>
      <c r="AX1328" s="4">
        <v>0</v>
      </c>
      <c r="AY1328" s="4">
        <v>0</v>
      </c>
      <c r="AZ1328" s="4">
        <v>0</v>
      </c>
      <c r="BA1328" s="4">
        <v>0</v>
      </c>
      <c r="BB1328" s="4">
        <v>0</v>
      </c>
      <c r="BC1328" s="4">
        <v>0</v>
      </c>
      <c r="BD1328" s="4">
        <v>0</v>
      </c>
      <c r="BE1328" s="4">
        <v>0</v>
      </c>
      <c r="BF1328" s="4">
        <v>0</v>
      </c>
      <c r="BG1328" s="4">
        <v>0</v>
      </c>
      <c r="BH1328" s="4">
        <v>0</v>
      </c>
      <c r="BI1328" s="4">
        <v>0</v>
      </c>
      <c r="BJ1328" s="4">
        <v>0</v>
      </c>
      <c r="BK1328" s="4">
        <v>0</v>
      </c>
      <c r="BL1328" s="4">
        <v>0</v>
      </c>
      <c r="BN1328" s="1" t="s">
        <v>339</v>
      </c>
    </row>
    <row r="1329" spans="1:66" ht="12" x14ac:dyDescent="0.25">
      <c r="A1329" s="1" t="s">
        <v>238</v>
      </c>
      <c r="B1329" s="1" t="s">
        <v>11</v>
      </c>
      <c r="C1329" s="1" t="s">
        <v>90</v>
      </c>
      <c r="D1329" s="1" t="s">
        <v>106</v>
      </c>
      <c r="E1329" s="1" t="s">
        <v>46</v>
      </c>
      <c r="F1329" s="1" t="s">
        <v>240</v>
      </c>
      <c r="G1329" s="1" t="s">
        <v>14</v>
      </c>
      <c r="H1329" s="1" t="s">
        <v>14</v>
      </c>
      <c r="I1329" s="1" t="s">
        <v>318</v>
      </c>
      <c r="J1329" s="1" t="s">
        <v>17</v>
      </c>
      <c r="K1329" s="4">
        <v>0</v>
      </c>
      <c r="L1329" s="4">
        <v>471699.35979487002</v>
      </c>
      <c r="M1329" s="4">
        <v>889006.16581377306</v>
      </c>
      <c r="N1329" s="4">
        <v>1304975.45001851</v>
      </c>
      <c r="O1329" s="4">
        <v>1694640.1385447099</v>
      </c>
      <c r="P1329" s="4">
        <v>2080292.2616284101</v>
      </c>
      <c r="Q1329" s="4">
        <v>2463715.1816885201</v>
      </c>
      <c r="R1329" s="4">
        <v>2845800.5799344601</v>
      </c>
      <c r="S1329" s="4">
        <v>3227885.9781804001</v>
      </c>
      <c r="T1329" s="4">
        <v>3642071.8999662502</v>
      </c>
      <c r="U1329" s="4">
        <v>4070524.7211031802</v>
      </c>
      <c r="V1329" s="4">
        <v>4509677.7167534102</v>
      </c>
      <c r="W1329" s="4">
        <v>4954180.7996602999</v>
      </c>
      <c r="X1329" s="4">
        <v>5404033.9698238401</v>
      </c>
      <c r="Y1329" s="4">
        <v>5858345.5460345903</v>
      </c>
      <c r="Z1329" s="4">
        <v>6316223.8470831104</v>
      </c>
      <c r="AA1329" s="4">
        <v>6777668.8729693899</v>
      </c>
      <c r="AB1329" s="4">
        <v>7240897.2612745604</v>
      </c>
      <c r="AC1329" s="4">
        <v>7704125.6495797299</v>
      </c>
      <c r="AD1329" s="4">
        <v>8165124.8348613</v>
      </c>
      <c r="AE1329" s="4">
        <v>8623448.9765145406</v>
      </c>
      <c r="AF1329" s="4">
        <v>9075085.5090969596</v>
      </c>
      <c r="AG1329" s="4">
        <v>9047443.3916042596</v>
      </c>
      <c r="AH1329" s="4">
        <v>9066168.6970025394</v>
      </c>
      <c r="AI1329" s="4">
        <v>9075531.3497016802</v>
      </c>
      <c r="AJ1329" s="4">
        <v>9100052.5829613395</v>
      </c>
      <c r="AK1329" s="4">
        <v>9120115.4101737905</v>
      </c>
      <c r="AL1329" s="4">
        <v>9135273.9907342996</v>
      </c>
      <c r="AM1329" s="4">
        <v>9148203.3682712093</v>
      </c>
      <c r="AN1329" s="4">
        <v>9162024.4270175695</v>
      </c>
      <c r="AO1329" s="4">
        <v>9147757.5276664905</v>
      </c>
      <c r="AP1329" s="4">
        <v>8719304.7065295596</v>
      </c>
      <c r="AQ1329" s="4">
        <v>8280151.7108793296</v>
      </c>
      <c r="AR1329" s="4">
        <v>7835648.6279724399</v>
      </c>
      <c r="AS1329" s="4">
        <v>7385795.4578088997</v>
      </c>
      <c r="AT1329" s="4">
        <v>6931483.8815981504</v>
      </c>
      <c r="AU1329" s="4">
        <v>6473605.5805496396</v>
      </c>
      <c r="AV1329" s="4">
        <v>6012160.5546633499</v>
      </c>
      <c r="AW1329" s="4">
        <v>5548932.1663581803</v>
      </c>
      <c r="AX1329" s="4">
        <v>5085703.7780530099</v>
      </c>
      <c r="AY1329" s="4">
        <v>4624704.5927714398</v>
      </c>
      <c r="AZ1329" s="4">
        <v>4166380.4511182001</v>
      </c>
      <c r="BA1329" s="4">
        <v>3714743.9185357802</v>
      </c>
      <c r="BB1329" s="4">
        <v>3270686.6762336199</v>
      </c>
      <c r="BC1329" s="4">
        <v>2834654.5648164302</v>
      </c>
      <c r="BD1329" s="4">
        <v>2409322.6279125498</v>
      </c>
      <c r="BE1329" s="4">
        <v>1995136.7061266899</v>
      </c>
      <c r="BF1329" s="4">
        <v>1589421.7558305401</v>
      </c>
      <c r="BG1329" s="4">
        <v>1190840.25520992</v>
      </c>
      <c r="BH1329" s="4">
        <v>795825.47942707303</v>
      </c>
      <c r="BI1329" s="4">
        <v>399919.02243478101</v>
      </c>
      <c r="BJ1329" s="4">
        <v>0</v>
      </c>
      <c r="BK1329" s="4">
        <v>0</v>
      </c>
      <c r="BL1329" s="4">
        <v>0</v>
      </c>
      <c r="BN1329" s="1" t="s">
        <v>339</v>
      </c>
    </row>
    <row r="1330" spans="1:66" ht="12" x14ac:dyDescent="0.25">
      <c r="A1330" s="1" t="s">
        <v>238</v>
      </c>
      <c r="B1330" s="1" t="s">
        <v>11</v>
      </c>
      <c r="C1330" s="1" t="s">
        <v>90</v>
      </c>
      <c r="D1330" s="1" t="s">
        <v>106</v>
      </c>
      <c r="E1330" s="1" t="s">
        <v>47</v>
      </c>
      <c r="F1330" s="1" t="s">
        <v>241</v>
      </c>
      <c r="G1330" s="1" t="s">
        <v>27</v>
      </c>
      <c r="H1330" s="1" t="s">
        <v>28</v>
      </c>
      <c r="I1330" s="1" t="s">
        <v>318</v>
      </c>
      <c r="J1330" s="1" t="s">
        <v>17</v>
      </c>
      <c r="K1330" s="4">
        <v>55582752.511767499</v>
      </c>
      <c r="L1330" s="4">
        <v>22514659.937795199</v>
      </c>
      <c r="M1330" s="4">
        <v>19313639.634388201</v>
      </c>
      <c r="N1330" s="4">
        <v>36935159.869495101</v>
      </c>
      <c r="O1330" s="4">
        <v>38963480.526425101</v>
      </c>
      <c r="P1330" s="4">
        <v>32145003.844393499</v>
      </c>
      <c r="Q1330" s="4">
        <v>25748432.758624699</v>
      </c>
      <c r="R1330" s="4">
        <v>19761289.054977</v>
      </c>
      <c r="S1330" s="4">
        <v>18998343.2407488</v>
      </c>
      <c r="T1330" s="4">
        <v>19170973.440940201</v>
      </c>
      <c r="U1330" s="4">
        <v>19473140.784170799</v>
      </c>
      <c r="V1330" s="4">
        <v>19962650.7448758</v>
      </c>
      <c r="W1330" s="4">
        <v>20049048.167266399</v>
      </c>
      <c r="X1330" s="4">
        <v>19860457.326951399</v>
      </c>
      <c r="Y1330" s="4">
        <v>19115233.419640198</v>
      </c>
      <c r="Z1330" s="4">
        <v>18529432.188296702</v>
      </c>
      <c r="AA1330" s="4">
        <v>18341170.683823999</v>
      </c>
      <c r="AB1330" s="4">
        <v>17203331.435430199</v>
      </c>
      <c r="AC1330" s="4">
        <v>17137283.7640117</v>
      </c>
      <c r="AD1330" s="4">
        <v>16804520.209249601</v>
      </c>
      <c r="AE1330" s="4">
        <v>16147532.6465667</v>
      </c>
      <c r="AF1330" s="4">
        <v>15345933.744337499</v>
      </c>
      <c r="AG1330" s="4">
        <v>14741589.7358739</v>
      </c>
      <c r="AH1330" s="4">
        <v>14347466.9488886</v>
      </c>
      <c r="AI1330" s="4">
        <v>14026101.5677453</v>
      </c>
      <c r="AJ1330" s="4">
        <v>13655458.002235601</v>
      </c>
      <c r="AK1330" s="4">
        <v>13394748.6171307</v>
      </c>
      <c r="AL1330" s="4">
        <v>13027796.8920525</v>
      </c>
      <c r="AM1330" s="4">
        <v>12861338.1100321</v>
      </c>
      <c r="AN1330" s="4">
        <v>12833753.6338882</v>
      </c>
      <c r="AO1330" s="4">
        <v>12811376.2880629</v>
      </c>
      <c r="AP1330" s="4">
        <v>0</v>
      </c>
      <c r="AQ1330" s="4">
        <v>0</v>
      </c>
      <c r="AR1330" s="4">
        <v>0</v>
      </c>
      <c r="AS1330" s="4">
        <v>0</v>
      </c>
      <c r="AT1330" s="4">
        <v>0</v>
      </c>
      <c r="AU1330" s="4">
        <v>0</v>
      </c>
      <c r="AV1330" s="4">
        <v>0</v>
      </c>
      <c r="AW1330" s="4">
        <v>0</v>
      </c>
      <c r="AX1330" s="4">
        <v>0</v>
      </c>
      <c r="AY1330" s="4">
        <v>0</v>
      </c>
      <c r="AZ1330" s="4">
        <v>0</v>
      </c>
      <c r="BA1330" s="4">
        <v>0</v>
      </c>
      <c r="BB1330" s="4">
        <v>0</v>
      </c>
      <c r="BC1330" s="4">
        <v>0</v>
      </c>
      <c r="BD1330" s="4">
        <v>0</v>
      </c>
      <c r="BE1330" s="4">
        <v>0</v>
      </c>
      <c r="BF1330" s="4">
        <v>0</v>
      </c>
      <c r="BG1330" s="4">
        <v>0</v>
      </c>
      <c r="BH1330" s="4">
        <v>0</v>
      </c>
      <c r="BI1330" s="4">
        <v>0</v>
      </c>
      <c r="BJ1330" s="4">
        <v>0</v>
      </c>
      <c r="BK1330" s="4">
        <v>0</v>
      </c>
      <c r="BL1330" s="4">
        <v>0</v>
      </c>
      <c r="BN1330" s="1" t="s">
        <v>340</v>
      </c>
    </row>
    <row r="1331" spans="1:66" ht="12" x14ac:dyDescent="0.25">
      <c r="A1331" s="1" t="s">
        <v>238</v>
      </c>
      <c r="B1331" s="1" t="s">
        <v>11</v>
      </c>
      <c r="C1331" s="1" t="s">
        <v>90</v>
      </c>
      <c r="D1331" s="1" t="s">
        <v>106</v>
      </c>
      <c r="E1331" s="1" t="s">
        <v>47</v>
      </c>
      <c r="F1331" s="1" t="s">
        <v>239</v>
      </c>
      <c r="G1331" s="1" t="s">
        <v>14</v>
      </c>
      <c r="H1331" s="1" t="s">
        <v>14</v>
      </c>
      <c r="I1331" s="1" t="s">
        <v>318</v>
      </c>
      <c r="J1331" s="1" t="s">
        <v>17</v>
      </c>
      <c r="K1331" s="4">
        <v>12625045.1502584</v>
      </c>
      <c r="L1331" s="4">
        <v>12315450.1502584</v>
      </c>
      <c r="M1331" s="4">
        <v>11949513.1502584</v>
      </c>
      <c r="N1331" s="4">
        <v>11654933.1502584</v>
      </c>
      <c r="O1331" s="4">
        <v>11321743.1502584</v>
      </c>
      <c r="P1331" s="4">
        <v>10992271.1502584</v>
      </c>
      <c r="Q1331" s="4">
        <v>10664372.1502584</v>
      </c>
      <c r="R1331" s="4">
        <v>10337188.1502584</v>
      </c>
      <c r="S1331" s="4">
        <v>10010004.1502584</v>
      </c>
      <c r="T1331" s="4">
        <v>9735301.1502583995</v>
      </c>
      <c r="U1331" s="4">
        <v>9450731.1502583995</v>
      </c>
      <c r="V1331" s="4">
        <v>9162157.1502583995</v>
      </c>
      <c r="W1331" s="4">
        <v>8872868.1502583995</v>
      </c>
      <c r="X1331" s="4">
        <v>8583293.1502583995</v>
      </c>
      <c r="Y1331" s="4">
        <v>8293718.1502583995</v>
      </c>
      <c r="Z1331" s="4">
        <v>8004429.1502583995</v>
      </c>
      <c r="AA1331" s="4">
        <v>7714997.1502583995</v>
      </c>
      <c r="AB1331" s="4">
        <v>7439293.1502583995</v>
      </c>
      <c r="AC1331" s="4">
        <v>7182322.1502583995</v>
      </c>
      <c r="AD1331" s="4">
        <v>6946515.1502583995</v>
      </c>
      <c r="AE1331" s="4">
        <v>6736877.1502583995</v>
      </c>
      <c r="AF1331" s="4">
        <v>6554552.1502583995</v>
      </c>
      <c r="AG1331" s="4">
        <v>6402829.1502583995</v>
      </c>
      <c r="AH1331" s="4">
        <v>6282995.1502583995</v>
      </c>
      <c r="AI1331" s="4">
        <v>6193763.1502583995</v>
      </c>
      <c r="AJ1331" s="4">
        <v>6132273.1502583995</v>
      </c>
      <c r="AK1331" s="4">
        <v>6094235.1502583995</v>
      </c>
      <c r="AL1331" s="4">
        <v>6074644.1502583995</v>
      </c>
      <c r="AM1331" s="4">
        <v>6062775.1502583995</v>
      </c>
      <c r="AN1331" s="4">
        <v>6055196.1502583995</v>
      </c>
      <c r="AO1331" s="4">
        <v>6050048.1502583995</v>
      </c>
      <c r="AP1331" s="4">
        <v>0</v>
      </c>
      <c r="AQ1331" s="4">
        <v>0</v>
      </c>
      <c r="AR1331" s="4">
        <v>0</v>
      </c>
      <c r="AS1331" s="4">
        <v>0</v>
      </c>
      <c r="AT1331" s="4">
        <v>0</v>
      </c>
      <c r="AU1331" s="4">
        <v>0</v>
      </c>
      <c r="AV1331" s="4">
        <v>0</v>
      </c>
      <c r="AW1331" s="4">
        <v>0</v>
      </c>
      <c r="AX1331" s="4">
        <v>0</v>
      </c>
      <c r="AY1331" s="4">
        <v>0</v>
      </c>
      <c r="AZ1331" s="4">
        <v>0</v>
      </c>
      <c r="BA1331" s="4">
        <v>0</v>
      </c>
      <c r="BB1331" s="4">
        <v>0</v>
      </c>
      <c r="BC1331" s="4">
        <v>0</v>
      </c>
      <c r="BD1331" s="4">
        <v>0</v>
      </c>
      <c r="BE1331" s="4">
        <v>0</v>
      </c>
      <c r="BF1331" s="4">
        <v>0</v>
      </c>
      <c r="BG1331" s="4">
        <v>0</v>
      </c>
      <c r="BH1331" s="4">
        <v>0</v>
      </c>
      <c r="BI1331" s="4">
        <v>0</v>
      </c>
      <c r="BJ1331" s="4">
        <v>0</v>
      </c>
      <c r="BK1331" s="4">
        <v>0</v>
      </c>
      <c r="BL1331" s="4">
        <v>0</v>
      </c>
      <c r="BN1331" s="1" t="s">
        <v>339</v>
      </c>
    </row>
    <row r="1332" spans="1:66" ht="12" x14ac:dyDescent="0.25">
      <c r="A1332" s="1" t="s">
        <v>238</v>
      </c>
      <c r="B1332" s="1" t="s">
        <v>11</v>
      </c>
      <c r="C1332" s="1" t="s">
        <v>90</v>
      </c>
      <c r="D1332" s="1" t="s">
        <v>106</v>
      </c>
      <c r="E1332" s="1" t="s">
        <v>47</v>
      </c>
      <c r="F1332" s="1" t="s">
        <v>240</v>
      </c>
      <c r="G1332" s="1" t="s">
        <v>14</v>
      </c>
      <c r="H1332" s="1" t="s">
        <v>14</v>
      </c>
      <c r="I1332" s="1" t="s">
        <v>318</v>
      </c>
      <c r="J1332" s="1" t="s">
        <v>17</v>
      </c>
      <c r="K1332" s="4">
        <v>0</v>
      </c>
      <c r="L1332" s="4">
        <v>946975.24965240504</v>
      </c>
      <c r="M1332" s="4">
        <v>1784616.2991587201</v>
      </c>
      <c r="N1332" s="4">
        <v>2619171.30269317</v>
      </c>
      <c r="O1332" s="4">
        <v>3401263.5247059101</v>
      </c>
      <c r="P1332" s="4">
        <v>4175420.1999338502</v>
      </c>
      <c r="Q1332" s="4">
        <v>4945168.2380591296</v>
      </c>
      <c r="R1332" s="4">
        <v>5712271.0939228097</v>
      </c>
      <c r="S1332" s="4">
        <v>6478933.0860762298</v>
      </c>
      <c r="T1332" s="4">
        <v>7309520.3162182802</v>
      </c>
      <c r="U1332" s="4">
        <v>8169645.4149481896</v>
      </c>
      <c r="V1332" s="4">
        <v>9051372.8354811594</v>
      </c>
      <c r="W1332" s="4">
        <v>9943680.9850605205</v>
      </c>
      <c r="X1332" s="4">
        <v>10846569.8636862</v>
      </c>
      <c r="Y1332" s="4">
        <v>11757835.152806999</v>
      </c>
      <c r="Z1332" s="4">
        <v>12676595.125002399</v>
      </c>
      <c r="AA1332" s="4">
        <v>13602849.780272299</v>
      </c>
      <c r="AB1332" s="4">
        <v>14532190.481513999</v>
      </c>
      <c r="AC1332" s="4">
        <v>15462412.9101763</v>
      </c>
      <c r="AD1332" s="4">
        <v>16387785.8380256</v>
      </c>
      <c r="AE1332" s="4">
        <v>17307427.537641499</v>
      </c>
      <c r="AF1332" s="4">
        <v>18213402.462239198</v>
      </c>
      <c r="AG1332" s="4">
        <v>18157853.634745602</v>
      </c>
      <c r="AH1332" s="4">
        <v>18195327.0501182</v>
      </c>
      <c r="AI1332" s="4">
        <v>18214284.1896597</v>
      </c>
      <c r="AJ1332" s="4">
        <v>18263660.9252095</v>
      </c>
      <c r="AK1332" s="4">
        <v>18303779.5228438</v>
      </c>
      <c r="AL1332" s="4">
        <v>18333758.255141899</v>
      </c>
      <c r="AM1332" s="4">
        <v>18359328.350337401</v>
      </c>
      <c r="AN1332" s="4">
        <v>18387102.764084201</v>
      </c>
      <c r="AO1332" s="4">
        <v>18359328.350337401</v>
      </c>
      <c r="AP1332" s="4">
        <v>17499203.2516075</v>
      </c>
      <c r="AQ1332" s="4">
        <v>16617475.8310745</v>
      </c>
      <c r="AR1332" s="4">
        <v>15725167.6814951</v>
      </c>
      <c r="AS1332" s="4">
        <v>14822278.8028694</v>
      </c>
      <c r="AT1332" s="4">
        <v>13911013.513748599</v>
      </c>
      <c r="AU1332" s="4">
        <v>12992253.541553199</v>
      </c>
      <c r="AV1332" s="4">
        <v>12065998.886283301</v>
      </c>
      <c r="AW1332" s="4">
        <v>11136658.185041601</v>
      </c>
      <c r="AX1332" s="4">
        <v>10206435.756379301</v>
      </c>
      <c r="AY1332" s="4">
        <v>9281062.8285299893</v>
      </c>
      <c r="AZ1332" s="4">
        <v>8361421.1289141104</v>
      </c>
      <c r="BA1332" s="4">
        <v>7455446.2043164903</v>
      </c>
      <c r="BB1332" s="4">
        <v>6564019.7821576605</v>
      </c>
      <c r="BC1332" s="4">
        <v>5688905.3172786897</v>
      </c>
      <c r="BD1332" s="4">
        <v>4835393.1742027802</v>
      </c>
      <c r="BE1332" s="4">
        <v>4003924.2166401902</v>
      </c>
      <c r="BF1332" s="4">
        <v>3189648.9437779998</v>
      </c>
      <c r="BG1332" s="4">
        <v>2389922.1733546001</v>
      </c>
      <c r="BH1332" s="4">
        <v>1597249.2222954601</v>
      </c>
      <c r="BI1332" s="4">
        <v>802812.81639526505</v>
      </c>
      <c r="BJ1332" s="4">
        <v>0</v>
      </c>
      <c r="BK1332" s="4">
        <v>0</v>
      </c>
      <c r="BL1332" s="4">
        <v>0</v>
      </c>
      <c r="BN1332" s="1" t="s">
        <v>339</v>
      </c>
    </row>
    <row r="1333" spans="1:66" ht="12" x14ac:dyDescent="0.25">
      <c r="A1333" s="1" t="s">
        <v>238</v>
      </c>
      <c r="B1333" s="1" t="s">
        <v>11</v>
      </c>
      <c r="C1333" s="1" t="s">
        <v>90</v>
      </c>
      <c r="D1333" s="1" t="s">
        <v>106</v>
      </c>
      <c r="E1333" s="1" t="s">
        <v>198</v>
      </c>
      <c r="F1333" s="1" t="s">
        <v>239</v>
      </c>
      <c r="G1333" s="1" t="s">
        <v>14</v>
      </c>
      <c r="H1333" s="1" t="s">
        <v>14</v>
      </c>
      <c r="I1333" s="1" t="s">
        <v>318</v>
      </c>
      <c r="J1333" s="1" t="s">
        <v>17</v>
      </c>
      <c r="K1333" s="4">
        <v>0</v>
      </c>
      <c r="L1333" s="4">
        <v>0</v>
      </c>
      <c r="M1333" s="4">
        <v>0</v>
      </c>
      <c r="N1333" s="4">
        <v>0</v>
      </c>
      <c r="O1333" s="4">
        <v>99</v>
      </c>
      <c r="P1333" s="4">
        <v>198</v>
      </c>
      <c r="Q1333" s="4">
        <v>297</v>
      </c>
      <c r="R1333" s="4">
        <v>396</v>
      </c>
      <c r="S1333" s="4">
        <v>495</v>
      </c>
      <c r="T1333" s="4">
        <v>495</v>
      </c>
      <c r="U1333" s="4">
        <v>495</v>
      </c>
      <c r="V1333" s="4">
        <v>495</v>
      </c>
      <c r="W1333" s="4">
        <v>495</v>
      </c>
      <c r="X1333" s="4">
        <v>495</v>
      </c>
      <c r="Y1333" s="4">
        <v>495</v>
      </c>
      <c r="Z1333" s="4">
        <v>495</v>
      </c>
      <c r="AA1333" s="4">
        <v>594</v>
      </c>
      <c r="AB1333" s="4">
        <v>693</v>
      </c>
      <c r="AC1333" s="4">
        <v>792</v>
      </c>
      <c r="AD1333" s="4">
        <v>891</v>
      </c>
      <c r="AE1333" s="4">
        <v>990</v>
      </c>
      <c r="AF1333" s="4">
        <v>1089</v>
      </c>
      <c r="AG1333" s="4">
        <v>1188</v>
      </c>
      <c r="AH1333" s="4">
        <v>1287</v>
      </c>
      <c r="AI1333" s="4">
        <v>1386</v>
      </c>
      <c r="AJ1333" s="4">
        <v>1485</v>
      </c>
      <c r="AK1333" s="4">
        <v>1584</v>
      </c>
      <c r="AL1333" s="4">
        <v>1683</v>
      </c>
      <c r="AM1333" s="4">
        <v>1782</v>
      </c>
      <c r="AN1333" s="4">
        <v>1881</v>
      </c>
      <c r="AO1333" s="4">
        <v>1980</v>
      </c>
      <c r="AP1333" s="4">
        <v>0</v>
      </c>
      <c r="AQ1333" s="4">
        <v>0</v>
      </c>
      <c r="AR1333" s="4">
        <v>0</v>
      </c>
      <c r="AS1333" s="4">
        <v>0</v>
      </c>
      <c r="AT1333" s="4">
        <v>0</v>
      </c>
      <c r="AU1333" s="4">
        <v>0</v>
      </c>
      <c r="AV1333" s="4">
        <v>0</v>
      </c>
      <c r="AW1333" s="4">
        <v>0</v>
      </c>
      <c r="AX1333" s="4">
        <v>0</v>
      </c>
      <c r="AY1333" s="4">
        <v>0</v>
      </c>
      <c r="AZ1333" s="4">
        <v>0</v>
      </c>
      <c r="BA1333" s="4">
        <v>0</v>
      </c>
      <c r="BB1333" s="4">
        <v>0</v>
      </c>
      <c r="BC1333" s="4">
        <v>0</v>
      </c>
      <c r="BD1333" s="4">
        <v>0</v>
      </c>
      <c r="BE1333" s="4">
        <v>0</v>
      </c>
      <c r="BF1333" s="4">
        <v>0</v>
      </c>
      <c r="BG1333" s="4">
        <v>0</v>
      </c>
      <c r="BH1333" s="4">
        <v>0</v>
      </c>
      <c r="BI1333" s="4">
        <v>0</v>
      </c>
      <c r="BJ1333" s="4">
        <v>0</v>
      </c>
      <c r="BK1333" s="4">
        <v>0</v>
      </c>
      <c r="BL1333" s="4">
        <v>0</v>
      </c>
      <c r="BN1333" s="1" t="s">
        <v>339</v>
      </c>
    </row>
    <row r="1334" spans="1:66" ht="12" x14ac:dyDescent="0.25">
      <c r="A1334" s="1" t="s">
        <v>238</v>
      </c>
      <c r="B1334" s="1" t="s">
        <v>11</v>
      </c>
      <c r="C1334" s="1" t="s">
        <v>90</v>
      </c>
      <c r="D1334" s="1" t="s">
        <v>106</v>
      </c>
      <c r="E1334" s="1" t="s">
        <v>198</v>
      </c>
      <c r="F1334" s="1" t="s">
        <v>240</v>
      </c>
      <c r="G1334" s="1" t="s">
        <v>14</v>
      </c>
      <c r="H1334" s="1" t="s">
        <v>14</v>
      </c>
      <c r="I1334" s="1" t="s">
        <v>318</v>
      </c>
      <c r="J1334" s="1" t="s">
        <v>17</v>
      </c>
      <c r="K1334" s="4">
        <v>0</v>
      </c>
      <c r="L1334" s="4">
        <v>0</v>
      </c>
      <c r="M1334" s="4">
        <v>0</v>
      </c>
      <c r="N1334" s="4">
        <v>0</v>
      </c>
      <c r="O1334" s="4">
        <v>4578.6541312033996</v>
      </c>
      <c r="P1334" s="4">
        <v>9157.3082624068102</v>
      </c>
      <c r="Q1334" s="4">
        <v>13735.9623936102</v>
      </c>
      <c r="R1334" s="4">
        <v>18314.616524813599</v>
      </c>
      <c r="S1334" s="4">
        <v>22893.270656017001</v>
      </c>
      <c r="T1334" s="4">
        <v>22893.270656017001</v>
      </c>
      <c r="U1334" s="4">
        <v>22893.270656017001</v>
      </c>
      <c r="V1334" s="4">
        <v>22893.270656017001</v>
      </c>
      <c r="W1334" s="4">
        <v>22893.270656017001</v>
      </c>
      <c r="X1334" s="4">
        <v>22893.270656017001</v>
      </c>
      <c r="Y1334" s="4">
        <v>22893.270656017001</v>
      </c>
      <c r="Z1334" s="4">
        <v>22893.270656017001</v>
      </c>
      <c r="AA1334" s="4">
        <v>27471.9247872204</v>
      </c>
      <c r="AB1334" s="4">
        <v>32050.578918423798</v>
      </c>
      <c r="AC1334" s="4">
        <v>36629.233049627197</v>
      </c>
      <c r="AD1334" s="4">
        <v>41207.887180830599</v>
      </c>
      <c r="AE1334" s="4">
        <v>45786.541312034002</v>
      </c>
      <c r="AF1334" s="4">
        <v>50365.195443237499</v>
      </c>
      <c r="AG1334" s="4">
        <v>54943.849574440901</v>
      </c>
      <c r="AH1334" s="4">
        <v>59522.503705644303</v>
      </c>
      <c r="AI1334" s="4">
        <v>64101.157836847698</v>
      </c>
      <c r="AJ1334" s="4">
        <v>64101.157836847698</v>
      </c>
      <c r="AK1334" s="4">
        <v>64101.157836847698</v>
      </c>
      <c r="AL1334" s="4">
        <v>64101.157836847698</v>
      </c>
      <c r="AM1334" s="4">
        <v>64101.157836847698</v>
      </c>
      <c r="AN1334" s="4">
        <v>64101.157836847698</v>
      </c>
      <c r="AO1334" s="4">
        <v>68679.811968051101</v>
      </c>
      <c r="AP1334" s="4">
        <v>68679.811968051101</v>
      </c>
      <c r="AQ1334" s="4">
        <v>68679.811968051101</v>
      </c>
      <c r="AR1334" s="4">
        <v>68679.811968051101</v>
      </c>
      <c r="AS1334" s="4">
        <v>68679.811968051101</v>
      </c>
      <c r="AT1334" s="4">
        <v>68679.811968051101</v>
      </c>
      <c r="AU1334" s="4">
        <v>68679.811968051101</v>
      </c>
      <c r="AV1334" s="4">
        <v>64101.157836847698</v>
      </c>
      <c r="AW1334" s="4">
        <v>59522.503705644303</v>
      </c>
      <c r="AX1334" s="4">
        <v>54943.849574440901</v>
      </c>
      <c r="AY1334" s="4">
        <v>50365.195443237397</v>
      </c>
      <c r="AZ1334" s="4">
        <v>45786.541312034002</v>
      </c>
      <c r="BA1334" s="4">
        <v>41207.887180830599</v>
      </c>
      <c r="BB1334" s="4">
        <v>36629.233049627197</v>
      </c>
      <c r="BC1334" s="4">
        <v>32050.578918423798</v>
      </c>
      <c r="BD1334" s="4">
        <v>27471.9247872204</v>
      </c>
      <c r="BE1334" s="4">
        <v>22893.270656017001</v>
      </c>
      <c r="BF1334" s="4">
        <v>18314.616524813599</v>
      </c>
      <c r="BG1334" s="4">
        <v>13735.9623936102</v>
      </c>
      <c r="BH1334" s="4">
        <v>9157.3082624068102</v>
      </c>
      <c r="BI1334" s="4">
        <v>4578.6541312033996</v>
      </c>
      <c r="BJ1334" s="4">
        <v>0</v>
      </c>
      <c r="BK1334" s="4">
        <v>0</v>
      </c>
      <c r="BL1334" s="4">
        <v>0</v>
      </c>
      <c r="BN1334" s="1" t="s">
        <v>339</v>
      </c>
    </row>
    <row r="1335" spans="1:66" ht="12" x14ac:dyDescent="0.25">
      <c r="A1335" s="1" t="s">
        <v>238</v>
      </c>
      <c r="B1335" s="1" t="s">
        <v>11</v>
      </c>
      <c r="C1335" s="1" t="s">
        <v>90</v>
      </c>
      <c r="D1335" s="1" t="s">
        <v>106</v>
      </c>
      <c r="E1335" s="1" t="s">
        <v>104</v>
      </c>
      <c r="F1335" s="1" t="s">
        <v>241</v>
      </c>
      <c r="G1335" s="1" t="s">
        <v>34</v>
      </c>
      <c r="H1335" s="1" t="s">
        <v>35</v>
      </c>
      <c r="I1335" s="1" t="s">
        <v>318</v>
      </c>
      <c r="J1335" s="1" t="s">
        <v>17</v>
      </c>
      <c r="K1335" s="4">
        <v>8555372.5803073701</v>
      </c>
      <c r="L1335" s="4">
        <v>8032524.7363587599</v>
      </c>
      <c r="M1335" s="4">
        <v>7642259.6865535397</v>
      </c>
      <c r="N1335" s="4">
        <v>8079128.3031209996</v>
      </c>
      <c r="O1335" s="4">
        <v>7583419.6466888599</v>
      </c>
      <c r="P1335" s="4">
        <v>7741398.6557882801</v>
      </c>
      <c r="Q1335" s="4">
        <v>7895108.8627047203</v>
      </c>
      <c r="R1335" s="4">
        <v>8039824.9252383802</v>
      </c>
      <c r="S1335" s="4">
        <v>7891704.3188979104</v>
      </c>
      <c r="T1335" s="4">
        <v>7888773.3848883696</v>
      </c>
      <c r="U1335" s="4">
        <v>7926402.87884543</v>
      </c>
      <c r="V1335" s="4">
        <v>7992027.3788923305</v>
      </c>
      <c r="W1335" s="4">
        <v>8041750.06485138</v>
      </c>
      <c r="X1335" s="4">
        <v>8047911.3919795696</v>
      </c>
      <c r="Y1335" s="4">
        <v>8025620.8805072801</v>
      </c>
      <c r="Z1335" s="4">
        <v>8000800.91101998</v>
      </c>
      <c r="AA1335" s="4">
        <v>8007822.6322018402</v>
      </c>
      <c r="AB1335" s="4">
        <v>7943750.7244910598</v>
      </c>
      <c r="AC1335" s="4">
        <v>7931378.84867738</v>
      </c>
      <c r="AD1335" s="4">
        <v>7917330.82729124</v>
      </c>
      <c r="AE1335" s="4">
        <v>7879735.1970283203</v>
      </c>
      <c r="AF1335" s="4">
        <v>7819129.9328991901</v>
      </c>
      <c r="AG1335" s="4">
        <v>7739679.6615808001</v>
      </c>
      <c r="AH1335" s="4">
        <v>7675856.1949391803</v>
      </c>
      <c r="AI1335" s="4">
        <v>7609498.0742508303</v>
      </c>
      <c r="AJ1335" s="4">
        <v>7549552.8437024103</v>
      </c>
      <c r="AK1335" s="4">
        <v>7496907.08984794</v>
      </c>
      <c r="AL1335" s="4">
        <v>7431486.0302902004</v>
      </c>
      <c r="AM1335" s="4">
        <v>7357114.64115516</v>
      </c>
      <c r="AN1335" s="4">
        <v>7342578.9409908103</v>
      </c>
      <c r="AO1335" s="4">
        <v>7333367.0564365797</v>
      </c>
      <c r="AP1335" s="4">
        <v>0</v>
      </c>
      <c r="AQ1335" s="4">
        <v>0</v>
      </c>
      <c r="AR1335" s="4">
        <v>0</v>
      </c>
      <c r="AS1335" s="4">
        <v>0</v>
      </c>
      <c r="AT1335" s="4">
        <v>0</v>
      </c>
      <c r="AU1335" s="4">
        <v>0</v>
      </c>
      <c r="AV1335" s="4">
        <v>0</v>
      </c>
      <c r="AW1335" s="4">
        <v>0</v>
      </c>
      <c r="AX1335" s="4">
        <v>0</v>
      </c>
      <c r="AY1335" s="4">
        <v>0</v>
      </c>
      <c r="AZ1335" s="4">
        <v>0</v>
      </c>
      <c r="BA1335" s="4">
        <v>0</v>
      </c>
      <c r="BB1335" s="4">
        <v>0</v>
      </c>
      <c r="BC1335" s="4">
        <v>0</v>
      </c>
      <c r="BD1335" s="4">
        <v>0</v>
      </c>
      <c r="BE1335" s="4">
        <v>0</v>
      </c>
      <c r="BF1335" s="4">
        <v>0</v>
      </c>
      <c r="BG1335" s="4">
        <v>0</v>
      </c>
      <c r="BH1335" s="4">
        <v>0</v>
      </c>
      <c r="BI1335" s="4">
        <v>0</v>
      </c>
      <c r="BJ1335" s="4">
        <v>0</v>
      </c>
      <c r="BK1335" s="4">
        <v>0</v>
      </c>
      <c r="BL1335" s="4">
        <v>0</v>
      </c>
      <c r="BN1335" s="1" t="s">
        <v>340</v>
      </c>
    </row>
    <row r="1336" spans="1:66" ht="12" x14ac:dyDescent="0.25">
      <c r="A1336" s="1" t="s">
        <v>238</v>
      </c>
      <c r="B1336" s="1" t="s">
        <v>11</v>
      </c>
      <c r="C1336" s="1" t="s">
        <v>90</v>
      </c>
      <c r="D1336" s="1" t="s">
        <v>106</v>
      </c>
      <c r="E1336" s="1" t="s">
        <v>104</v>
      </c>
      <c r="F1336" s="1" t="s">
        <v>239</v>
      </c>
      <c r="G1336" s="1" t="s">
        <v>14</v>
      </c>
      <c r="H1336" s="1" t="s">
        <v>14</v>
      </c>
      <c r="I1336" s="1" t="s">
        <v>318</v>
      </c>
      <c r="J1336" s="1" t="s">
        <v>17</v>
      </c>
      <c r="K1336" s="4">
        <v>462810.64830884</v>
      </c>
      <c r="L1336" s="4">
        <v>460665.64830884</v>
      </c>
      <c r="M1336" s="4">
        <v>453944.64830884</v>
      </c>
      <c r="N1336" s="4">
        <v>449654.64830884</v>
      </c>
      <c r="O1336" s="4">
        <v>443934.64830884</v>
      </c>
      <c r="P1336" s="4">
        <v>438929.64830884</v>
      </c>
      <c r="Q1336" s="4">
        <v>434210.64830884</v>
      </c>
      <c r="R1336" s="4">
        <v>429491.64830884</v>
      </c>
      <c r="S1336" s="4">
        <v>424629.64830884</v>
      </c>
      <c r="T1336" s="4">
        <v>422627.64830884</v>
      </c>
      <c r="U1336" s="4">
        <v>420482.64830884</v>
      </c>
      <c r="V1336" s="4">
        <v>418337.64830884</v>
      </c>
      <c r="W1336" s="4">
        <v>416049.64830884</v>
      </c>
      <c r="X1336" s="4">
        <v>413761.64830884</v>
      </c>
      <c r="Y1336" s="4">
        <v>411759.64830884</v>
      </c>
      <c r="Z1336" s="4">
        <v>409900.64830884</v>
      </c>
      <c r="AA1336" s="4">
        <v>408041.64830884</v>
      </c>
      <c r="AB1336" s="4">
        <v>406182.64830884</v>
      </c>
      <c r="AC1336" s="4">
        <v>404466.64830884</v>
      </c>
      <c r="AD1336" s="4">
        <v>403036.64830884</v>
      </c>
      <c r="AE1336" s="4">
        <v>401892.64830884</v>
      </c>
      <c r="AF1336" s="4">
        <v>401034.64830884</v>
      </c>
      <c r="AG1336" s="4">
        <v>400176.64830884</v>
      </c>
      <c r="AH1336" s="4">
        <v>399318.64830884</v>
      </c>
      <c r="AI1336" s="4">
        <v>398889.64830884</v>
      </c>
      <c r="AJ1336" s="4">
        <v>398460.64830884</v>
      </c>
      <c r="AK1336" s="4">
        <v>397745.64830884</v>
      </c>
      <c r="AL1336" s="4">
        <v>397316.64830884</v>
      </c>
      <c r="AM1336" s="4">
        <v>396887.64830884</v>
      </c>
      <c r="AN1336" s="4">
        <v>396458.64830884</v>
      </c>
      <c r="AO1336" s="4">
        <v>396315.64830884</v>
      </c>
      <c r="AP1336" s="4">
        <v>0</v>
      </c>
      <c r="AQ1336" s="4">
        <v>0</v>
      </c>
      <c r="AR1336" s="4">
        <v>0</v>
      </c>
      <c r="AS1336" s="4">
        <v>0</v>
      </c>
      <c r="AT1336" s="4">
        <v>0</v>
      </c>
      <c r="AU1336" s="4">
        <v>0</v>
      </c>
      <c r="AV1336" s="4">
        <v>0</v>
      </c>
      <c r="AW1336" s="4">
        <v>0</v>
      </c>
      <c r="AX1336" s="4">
        <v>0</v>
      </c>
      <c r="AY1336" s="4">
        <v>0</v>
      </c>
      <c r="AZ1336" s="4">
        <v>0</v>
      </c>
      <c r="BA1336" s="4">
        <v>0</v>
      </c>
      <c r="BB1336" s="4">
        <v>0</v>
      </c>
      <c r="BC1336" s="4">
        <v>0</v>
      </c>
      <c r="BD1336" s="4">
        <v>0</v>
      </c>
      <c r="BE1336" s="4">
        <v>0</v>
      </c>
      <c r="BF1336" s="4">
        <v>0</v>
      </c>
      <c r="BG1336" s="4">
        <v>0</v>
      </c>
      <c r="BH1336" s="4">
        <v>0</v>
      </c>
      <c r="BI1336" s="4">
        <v>0</v>
      </c>
      <c r="BJ1336" s="4">
        <v>0</v>
      </c>
      <c r="BK1336" s="4">
        <v>0</v>
      </c>
      <c r="BL1336" s="4">
        <v>0</v>
      </c>
      <c r="BN1336" s="1" t="s">
        <v>339</v>
      </c>
    </row>
    <row r="1337" spans="1:66" ht="12" x14ac:dyDescent="0.25">
      <c r="A1337" s="1" t="s">
        <v>238</v>
      </c>
      <c r="B1337" s="1" t="s">
        <v>11</v>
      </c>
      <c r="C1337" s="1" t="s">
        <v>90</v>
      </c>
      <c r="D1337" s="1" t="s">
        <v>106</v>
      </c>
      <c r="E1337" s="1" t="s">
        <v>104</v>
      </c>
      <c r="F1337" s="1" t="s">
        <v>240</v>
      </c>
      <c r="G1337" s="1" t="s">
        <v>14</v>
      </c>
      <c r="H1337" s="1" t="s">
        <v>14</v>
      </c>
      <c r="I1337" s="1" t="s">
        <v>318</v>
      </c>
      <c r="J1337" s="1" t="s">
        <v>17</v>
      </c>
      <c r="K1337" s="4">
        <v>0</v>
      </c>
      <c r="L1337" s="4">
        <v>72869.163015537299</v>
      </c>
      <c r="M1337" s="4">
        <v>137410.421686441</v>
      </c>
      <c r="N1337" s="4">
        <v>201431.18633580601</v>
      </c>
      <c r="O1337" s="4">
        <v>261287.99881285499</v>
      </c>
      <c r="P1337" s="4">
        <v>320624.31726836402</v>
      </c>
      <c r="Q1337" s="4">
        <v>379960.63572387298</v>
      </c>
      <c r="R1337" s="4">
        <v>438776.46015784203</v>
      </c>
      <c r="S1337" s="4">
        <v>497592.284591812</v>
      </c>
      <c r="T1337" s="4">
        <v>561613.04924117704</v>
      </c>
      <c r="U1337" s="4">
        <v>627715.78997669998</v>
      </c>
      <c r="V1337" s="4">
        <v>695380.01277684199</v>
      </c>
      <c r="W1337" s="4">
        <v>764085.22362006304</v>
      </c>
      <c r="X1337" s="4">
        <v>833310.92848482297</v>
      </c>
      <c r="Y1337" s="4">
        <v>903577.62139266299</v>
      </c>
      <c r="Z1337" s="4">
        <v>974364.80832204199</v>
      </c>
      <c r="AA1337" s="4">
        <v>1045672.48927296</v>
      </c>
      <c r="AB1337" s="4">
        <v>1116980.1702238801</v>
      </c>
      <c r="AC1337" s="4">
        <v>1188287.8511747899</v>
      </c>
      <c r="AD1337" s="4">
        <v>1259595.53212571</v>
      </c>
      <c r="AE1337" s="4">
        <v>1330382.7190550901</v>
      </c>
      <c r="AF1337" s="4">
        <v>1400128.9179413901</v>
      </c>
      <c r="AG1337" s="4">
        <v>1395964.96576908</v>
      </c>
      <c r="AH1337" s="4">
        <v>1398567.4358767699</v>
      </c>
      <c r="AI1337" s="4">
        <v>1400128.9179413901</v>
      </c>
      <c r="AJ1337" s="4">
        <v>1404292.8701137099</v>
      </c>
      <c r="AK1337" s="4">
        <v>1407415.83424295</v>
      </c>
      <c r="AL1337" s="4">
        <v>1409497.8103290999</v>
      </c>
      <c r="AM1337" s="4">
        <v>1411579.7864152601</v>
      </c>
      <c r="AN1337" s="4">
        <v>1413661.76250142</v>
      </c>
      <c r="AO1337" s="4">
        <v>1411059.29239372</v>
      </c>
      <c r="AP1337" s="4">
        <v>1344956.5516582001</v>
      </c>
      <c r="AQ1337" s="4">
        <v>1277292.3288580601</v>
      </c>
      <c r="AR1337" s="4">
        <v>1208587.1180148399</v>
      </c>
      <c r="AS1337" s="4">
        <v>1139361.41315008</v>
      </c>
      <c r="AT1337" s="4">
        <v>1069094.72024224</v>
      </c>
      <c r="AU1337" s="4">
        <v>998307.53331286204</v>
      </c>
      <c r="AV1337" s="4">
        <v>926999.85236194299</v>
      </c>
      <c r="AW1337" s="4">
        <v>855692.17141102406</v>
      </c>
      <c r="AX1337" s="4">
        <v>784384.49046010501</v>
      </c>
      <c r="AY1337" s="4">
        <v>713076.80950918701</v>
      </c>
      <c r="AZ1337" s="4">
        <v>642289.622579808</v>
      </c>
      <c r="BA1337" s="4">
        <v>572543.42369350698</v>
      </c>
      <c r="BB1337" s="4">
        <v>503838.21285028599</v>
      </c>
      <c r="BC1337" s="4">
        <v>436694.48407168401</v>
      </c>
      <c r="BD1337" s="4">
        <v>371112.237357701</v>
      </c>
      <c r="BE1337" s="4">
        <v>307091.47270833602</v>
      </c>
      <c r="BF1337" s="4">
        <v>244632.19012358901</v>
      </c>
      <c r="BG1337" s="4">
        <v>183213.895581922</v>
      </c>
      <c r="BH1337" s="4">
        <v>122316.095061794</v>
      </c>
      <c r="BI1337" s="4">
        <v>61418.294541667201</v>
      </c>
      <c r="BJ1337" s="4">
        <v>0</v>
      </c>
      <c r="BK1337" s="4">
        <v>0</v>
      </c>
      <c r="BL1337" s="4">
        <v>0</v>
      </c>
      <c r="BN1337" s="1" t="s">
        <v>339</v>
      </c>
    </row>
    <row r="1338" spans="1:66" ht="12" x14ac:dyDescent="0.25">
      <c r="A1338" s="1" t="s">
        <v>238</v>
      </c>
      <c r="B1338" s="1" t="s">
        <v>11</v>
      </c>
      <c r="C1338" s="1" t="s">
        <v>90</v>
      </c>
      <c r="D1338" s="1" t="s">
        <v>106</v>
      </c>
      <c r="E1338" s="1" t="s">
        <v>107</v>
      </c>
      <c r="F1338" s="1" t="s">
        <v>241</v>
      </c>
      <c r="G1338" s="1" t="s">
        <v>36</v>
      </c>
      <c r="H1338" s="1" t="s">
        <v>36</v>
      </c>
      <c r="I1338" s="1" t="s">
        <v>318</v>
      </c>
      <c r="J1338" s="1" t="s">
        <v>17</v>
      </c>
      <c r="K1338" s="4">
        <v>2253278.35672649</v>
      </c>
      <c r="L1338" s="4">
        <v>2211506.3252335</v>
      </c>
      <c r="M1338" s="4">
        <v>2166710.5774951801</v>
      </c>
      <c r="N1338" s="4">
        <v>2116623.31173978</v>
      </c>
      <c r="O1338" s="4">
        <v>2063699.0440616</v>
      </c>
      <c r="P1338" s="4">
        <v>2010615.6040312899</v>
      </c>
      <c r="Q1338" s="4">
        <v>1957610.88824418</v>
      </c>
      <c r="R1338" s="4">
        <v>1905238.4234108899</v>
      </c>
      <c r="S1338" s="4">
        <v>1853460.8425775201</v>
      </c>
      <c r="T1338" s="4">
        <v>1802559.3904196699</v>
      </c>
      <c r="U1338" s="4">
        <v>1754471.6910379501</v>
      </c>
      <c r="V1338" s="4">
        <v>1709176.9576241199</v>
      </c>
      <c r="W1338" s="4">
        <v>1666189.79206345</v>
      </c>
      <c r="X1338" s="4">
        <v>1625904.9850367301</v>
      </c>
      <c r="Y1338" s="4">
        <v>1589434.0256773301</v>
      </c>
      <c r="Z1338" s="4">
        <v>1556761.9246793101</v>
      </c>
      <c r="AA1338" s="4">
        <v>1528717.19365195</v>
      </c>
      <c r="AB1338" s="4">
        <v>1504756.1125038201</v>
      </c>
      <c r="AC1338" s="4">
        <v>1484706.8172635001</v>
      </c>
      <c r="AD1338" s="4">
        <v>1468311.1913207001</v>
      </c>
      <c r="AE1338" s="4">
        <v>1455257.7999015099</v>
      </c>
      <c r="AF1338" s="4">
        <v>1444981.42179275</v>
      </c>
      <c r="AG1338" s="4">
        <v>1436471.50653148</v>
      </c>
      <c r="AH1338" s="4">
        <v>1429573.6497645299</v>
      </c>
      <c r="AI1338" s="4">
        <v>1423229.5578896401</v>
      </c>
      <c r="AJ1338" s="4">
        <v>1416411.6642350899</v>
      </c>
      <c r="AK1338" s="4">
        <v>1409911.34222851</v>
      </c>
      <c r="AL1338" s="4">
        <v>1401632.8514932799</v>
      </c>
      <c r="AM1338" s="4">
        <v>1391616.0869307499</v>
      </c>
      <c r="AN1338" s="4">
        <v>1390809.6106739601</v>
      </c>
      <c r="AO1338" s="4">
        <v>1389565.9299138901</v>
      </c>
      <c r="AP1338" s="4">
        <v>0</v>
      </c>
      <c r="AQ1338" s="4">
        <v>0</v>
      </c>
      <c r="AR1338" s="4">
        <v>0</v>
      </c>
      <c r="AS1338" s="4">
        <v>0</v>
      </c>
      <c r="AT1338" s="4">
        <v>0</v>
      </c>
      <c r="AU1338" s="4">
        <v>0</v>
      </c>
      <c r="AV1338" s="4">
        <v>0</v>
      </c>
      <c r="AW1338" s="4">
        <v>0</v>
      </c>
      <c r="AX1338" s="4">
        <v>0</v>
      </c>
      <c r="AY1338" s="4">
        <v>0</v>
      </c>
      <c r="AZ1338" s="4">
        <v>0</v>
      </c>
      <c r="BA1338" s="4">
        <v>0</v>
      </c>
      <c r="BB1338" s="4">
        <v>0</v>
      </c>
      <c r="BC1338" s="4">
        <v>0</v>
      </c>
      <c r="BD1338" s="4">
        <v>0</v>
      </c>
      <c r="BE1338" s="4">
        <v>0</v>
      </c>
      <c r="BF1338" s="4">
        <v>0</v>
      </c>
      <c r="BG1338" s="4">
        <v>0</v>
      </c>
      <c r="BH1338" s="4">
        <v>0</v>
      </c>
      <c r="BI1338" s="4">
        <v>0</v>
      </c>
      <c r="BJ1338" s="4">
        <v>0</v>
      </c>
      <c r="BK1338" s="4">
        <v>0</v>
      </c>
      <c r="BL1338" s="4">
        <v>0</v>
      </c>
      <c r="BN1338" s="1" t="s">
        <v>340</v>
      </c>
    </row>
    <row r="1339" spans="1:66" ht="12" x14ac:dyDescent="0.25">
      <c r="A1339" s="1" t="s">
        <v>238</v>
      </c>
      <c r="B1339" s="1" t="s">
        <v>11</v>
      </c>
      <c r="C1339" s="1" t="s">
        <v>90</v>
      </c>
      <c r="D1339" s="1" t="s">
        <v>106</v>
      </c>
      <c r="E1339" s="1" t="s">
        <v>107</v>
      </c>
      <c r="F1339" s="1" t="s">
        <v>239</v>
      </c>
      <c r="G1339" s="1" t="s">
        <v>14</v>
      </c>
      <c r="H1339" s="1" t="s">
        <v>14</v>
      </c>
      <c r="I1339" s="1" t="s">
        <v>318</v>
      </c>
      <c r="J1339" s="1" t="s">
        <v>17</v>
      </c>
      <c r="K1339" s="4">
        <v>2293515.7743248302</v>
      </c>
      <c r="L1339" s="4">
        <v>2273803.7743248302</v>
      </c>
      <c r="M1339" s="4">
        <v>2250087.7743248302</v>
      </c>
      <c r="N1339" s="4">
        <v>2219903.7743248302</v>
      </c>
      <c r="O1339" s="4">
        <v>2190951.7743248302</v>
      </c>
      <c r="P1339" s="4">
        <v>2161075.7743248399</v>
      </c>
      <c r="Q1339" s="4">
        <v>2130583.7743248302</v>
      </c>
      <c r="R1339" s="4">
        <v>2100091.7743248302</v>
      </c>
      <c r="S1339" s="4">
        <v>2069599.7743248299</v>
      </c>
      <c r="T1339" s="4">
        <v>2039415.7743248399</v>
      </c>
      <c r="U1339" s="4">
        <v>2012003.7743248399</v>
      </c>
      <c r="V1339" s="4">
        <v>1987363.7743248399</v>
      </c>
      <c r="W1339" s="4">
        <v>1964879.7743248399</v>
      </c>
      <c r="X1339" s="4">
        <v>1944551.7743248399</v>
      </c>
      <c r="Y1339" s="4">
        <v>1927611.7743248399</v>
      </c>
      <c r="Z1339" s="4">
        <v>1914059.7743248399</v>
      </c>
      <c r="AA1339" s="4">
        <v>1904819.7743248399</v>
      </c>
      <c r="AB1339" s="4">
        <v>1899275.7743248399</v>
      </c>
      <c r="AC1339" s="4">
        <v>1897119.7743248399</v>
      </c>
      <c r="AD1339" s="4">
        <v>1898043.7743248399</v>
      </c>
      <c r="AE1339" s="4">
        <v>1901739.7743248399</v>
      </c>
      <c r="AF1339" s="4">
        <v>1907591.7743248399</v>
      </c>
      <c r="AG1339" s="4">
        <v>1914367.7743248399</v>
      </c>
      <c r="AH1339" s="4">
        <v>1922067.7743248399</v>
      </c>
      <c r="AI1339" s="4">
        <v>1929459.7743248399</v>
      </c>
      <c r="AJ1339" s="4">
        <v>1935311.7743248399</v>
      </c>
      <c r="AK1339" s="4">
        <v>1940855.7743248399</v>
      </c>
      <c r="AL1339" s="4">
        <v>1943935.7743248399</v>
      </c>
      <c r="AM1339" s="4">
        <v>1944551.7743248399</v>
      </c>
      <c r="AN1339" s="4">
        <v>1945167.7743248399</v>
      </c>
      <c r="AO1339" s="4">
        <v>1945167.7743248399</v>
      </c>
      <c r="AP1339" s="4">
        <v>0</v>
      </c>
      <c r="AQ1339" s="4">
        <v>0</v>
      </c>
      <c r="AR1339" s="4">
        <v>0</v>
      </c>
      <c r="AS1339" s="4">
        <v>0</v>
      </c>
      <c r="AT1339" s="4">
        <v>0</v>
      </c>
      <c r="AU1339" s="4">
        <v>0</v>
      </c>
      <c r="AV1339" s="4">
        <v>0</v>
      </c>
      <c r="AW1339" s="4">
        <v>0</v>
      </c>
      <c r="AX1339" s="4">
        <v>0</v>
      </c>
      <c r="AY1339" s="4">
        <v>0</v>
      </c>
      <c r="AZ1339" s="4">
        <v>0</v>
      </c>
      <c r="BA1339" s="4">
        <v>0</v>
      </c>
      <c r="BB1339" s="4">
        <v>0</v>
      </c>
      <c r="BC1339" s="4">
        <v>0</v>
      </c>
      <c r="BD1339" s="4">
        <v>0</v>
      </c>
      <c r="BE1339" s="4">
        <v>0</v>
      </c>
      <c r="BF1339" s="4">
        <v>0</v>
      </c>
      <c r="BG1339" s="4">
        <v>0</v>
      </c>
      <c r="BH1339" s="4">
        <v>0</v>
      </c>
      <c r="BI1339" s="4">
        <v>0</v>
      </c>
      <c r="BJ1339" s="4">
        <v>0</v>
      </c>
      <c r="BK1339" s="4">
        <v>0</v>
      </c>
      <c r="BL1339" s="4">
        <v>0</v>
      </c>
      <c r="BN1339" s="1" t="s">
        <v>339</v>
      </c>
    </row>
    <row r="1340" spans="1:66" ht="12" x14ac:dyDescent="0.25">
      <c r="A1340" s="1" t="s">
        <v>238</v>
      </c>
      <c r="B1340" s="1" t="s">
        <v>11</v>
      </c>
      <c r="C1340" s="1" t="s">
        <v>90</v>
      </c>
      <c r="D1340" s="1" t="s">
        <v>106</v>
      </c>
      <c r="E1340" s="1" t="s">
        <v>107</v>
      </c>
      <c r="F1340" s="1" t="s">
        <v>240</v>
      </c>
      <c r="G1340" s="1" t="s">
        <v>14</v>
      </c>
      <c r="H1340" s="1" t="s">
        <v>14</v>
      </c>
      <c r="I1340" s="1" t="s">
        <v>318</v>
      </c>
      <c r="J1340" s="1" t="s">
        <v>17</v>
      </c>
      <c r="K1340" s="4">
        <v>0</v>
      </c>
      <c r="L1340" s="4">
        <v>210283.26166131499</v>
      </c>
      <c r="M1340" s="4">
        <v>410401.773514228</v>
      </c>
      <c r="N1340" s="4">
        <v>599084.94183268899</v>
      </c>
      <c r="O1340" s="4">
        <v>789674.00074022496</v>
      </c>
      <c r="P1340" s="4">
        <v>978357.16905868601</v>
      </c>
      <c r="Q1340" s="4">
        <v>1166405.0405141199</v>
      </c>
      <c r="R1340" s="4">
        <v>1354452.91196955</v>
      </c>
      <c r="S1340" s="4">
        <v>1543136.08028801</v>
      </c>
      <c r="T1340" s="4">
        <v>1732454.5454694999</v>
      </c>
      <c r="U1340" s="4">
        <v>1928761.2761442601</v>
      </c>
      <c r="V1340" s="4">
        <v>2131420.9754492799</v>
      </c>
      <c r="W1340" s="4">
        <v>2337892.4559324398</v>
      </c>
      <c r="X1340" s="4">
        <v>2548175.7175937602</v>
      </c>
      <c r="Y1340" s="4">
        <v>2762270.7604332198</v>
      </c>
      <c r="Z1340" s="4">
        <v>2980177.58445084</v>
      </c>
      <c r="AA1340" s="4">
        <v>3202531.48650963</v>
      </c>
      <c r="AB1340" s="4">
        <v>3428061.8728835499</v>
      </c>
      <c r="AC1340" s="4">
        <v>3655498.1498465398</v>
      </c>
      <c r="AD1340" s="4">
        <v>3882934.42680954</v>
      </c>
      <c r="AE1340" s="4">
        <v>4111006.0006355499</v>
      </c>
      <c r="AF1340" s="4">
        <v>4337171.6838725004</v>
      </c>
      <c r="AG1340" s="4">
        <v>4350512.9179960201</v>
      </c>
      <c r="AH1340" s="4">
        <v>4370842.4176128302</v>
      </c>
      <c r="AI1340" s="4">
        <v>4398160.1827229103</v>
      </c>
      <c r="AJ1340" s="4">
        <v>4417854.3854766898</v>
      </c>
      <c r="AK1340" s="4">
        <v>4435642.6976413904</v>
      </c>
      <c r="AL1340" s="4">
        <v>4450254.5254909704</v>
      </c>
      <c r="AM1340" s="4">
        <v>4462960.4627514696</v>
      </c>
      <c r="AN1340" s="4">
        <v>4475666.4000119697</v>
      </c>
      <c r="AO1340" s="4">
        <v>4490278.2278615497</v>
      </c>
      <c r="AP1340" s="4">
        <v>4293971.4971867902</v>
      </c>
      <c r="AQ1340" s="4">
        <v>4091311.7978817802</v>
      </c>
      <c r="AR1340" s="4">
        <v>3884840.3173986101</v>
      </c>
      <c r="AS1340" s="4">
        <v>3674557.0557372998</v>
      </c>
      <c r="AT1340" s="4">
        <v>3460462.01289783</v>
      </c>
      <c r="AU1340" s="4">
        <v>3242555.1888802098</v>
      </c>
      <c r="AV1340" s="4">
        <v>3020201.2868214198</v>
      </c>
      <c r="AW1340" s="4">
        <v>2794670.9004474999</v>
      </c>
      <c r="AX1340" s="4">
        <v>2567234.62348451</v>
      </c>
      <c r="AY1340" s="4">
        <v>2339798.3465215201</v>
      </c>
      <c r="AZ1340" s="4">
        <v>2111726.7726954999</v>
      </c>
      <c r="BA1340" s="4">
        <v>1885561.0894585601</v>
      </c>
      <c r="BB1340" s="4">
        <v>1661936.59367371</v>
      </c>
      <c r="BC1340" s="4">
        <v>1441488.5822040001</v>
      </c>
      <c r="BD1340" s="4">
        <v>1225487.64877545</v>
      </c>
      <c r="BE1340" s="4">
        <v>1015204.38711414</v>
      </c>
      <c r="BF1340" s="4">
        <v>808732.90663097904</v>
      </c>
      <c r="BG1340" s="4">
        <v>606073.20732596505</v>
      </c>
      <c r="BH1340" s="4">
        <v>405319.39861002698</v>
      </c>
      <c r="BI1340" s="4">
        <v>203930.29303106299</v>
      </c>
      <c r="BJ1340" s="4">
        <v>0</v>
      </c>
      <c r="BK1340" s="4">
        <v>0</v>
      </c>
      <c r="BL1340" s="4">
        <v>0</v>
      </c>
      <c r="BN1340" s="1" t="s">
        <v>339</v>
      </c>
    </row>
    <row r="1341" spans="1:66" ht="12" x14ac:dyDescent="0.25">
      <c r="A1341" s="1" t="s">
        <v>238</v>
      </c>
      <c r="B1341" s="1" t="s">
        <v>11</v>
      </c>
      <c r="C1341" s="1" t="s">
        <v>90</v>
      </c>
      <c r="D1341" s="1" t="s">
        <v>108</v>
      </c>
      <c r="E1341" s="1" t="s">
        <v>109</v>
      </c>
      <c r="F1341" s="1" t="s">
        <v>241</v>
      </c>
      <c r="G1341" s="1" t="s">
        <v>39</v>
      </c>
      <c r="H1341" s="1" t="s">
        <v>40</v>
      </c>
      <c r="I1341" s="1" t="s">
        <v>318</v>
      </c>
      <c r="J1341" s="1" t="s">
        <v>17</v>
      </c>
      <c r="K1341" s="4">
        <v>45033298.373870902</v>
      </c>
      <c r="L1341" s="4">
        <v>34077323.790727898</v>
      </c>
      <c r="M1341" s="4">
        <v>27469830.874973498</v>
      </c>
      <c r="N1341" s="4">
        <v>23810932.513377201</v>
      </c>
      <c r="O1341" s="4">
        <v>22115268.6943045</v>
      </c>
      <c r="P1341" s="4">
        <v>21347627.769019701</v>
      </c>
      <c r="Q1341" s="4">
        <v>20385127.828488499</v>
      </c>
      <c r="R1341" s="4">
        <v>19239045.6146258</v>
      </c>
      <c r="S1341" s="4">
        <v>17113847.700615101</v>
      </c>
      <c r="T1341" s="4">
        <v>17067891.680149801</v>
      </c>
      <c r="U1341" s="4">
        <v>16959231.349208001</v>
      </c>
      <c r="V1341" s="4">
        <v>16869579.095415901</v>
      </c>
      <c r="W1341" s="4">
        <v>16726713.302862501</v>
      </c>
      <c r="X1341" s="4">
        <v>16672009.3554435</v>
      </c>
      <c r="Y1341" s="4">
        <v>16512087.796106201</v>
      </c>
      <c r="Z1341" s="4">
        <v>16423506.809072699</v>
      </c>
      <c r="AA1341" s="4">
        <v>16315401.764185401</v>
      </c>
      <c r="AB1341" s="4">
        <v>16182716.160321901</v>
      </c>
      <c r="AC1341" s="4">
        <v>16054769.7697055</v>
      </c>
      <c r="AD1341" s="4">
        <v>15992359.8489925</v>
      </c>
      <c r="AE1341" s="4">
        <v>15840654.1252106</v>
      </c>
      <c r="AF1341" s="4">
        <v>15759220.1842301</v>
      </c>
      <c r="AG1341" s="4">
        <v>15562599.667151701</v>
      </c>
      <c r="AH1341" s="4">
        <v>15436624.682205301</v>
      </c>
      <c r="AI1341" s="4">
        <v>15399004.7840202</v>
      </c>
      <c r="AJ1341" s="4">
        <v>15266114.1869362</v>
      </c>
      <c r="AK1341" s="4">
        <v>15134636.416628901</v>
      </c>
      <c r="AL1341" s="4">
        <v>15019189.102256199</v>
      </c>
      <c r="AM1341" s="4">
        <v>14866525.433695899</v>
      </c>
      <c r="AN1341" s="4">
        <v>14713349.5000649</v>
      </c>
      <c r="AO1341" s="4">
        <v>14575090.408807799</v>
      </c>
      <c r="AP1341" s="4">
        <v>0</v>
      </c>
      <c r="AQ1341" s="4">
        <v>0</v>
      </c>
      <c r="AR1341" s="4">
        <v>0</v>
      </c>
      <c r="AS1341" s="4">
        <v>0</v>
      </c>
      <c r="AT1341" s="4">
        <v>0</v>
      </c>
      <c r="AU1341" s="4">
        <v>0</v>
      </c>
      <c r="AV1341" s="4">
        <v>0</v>
      </c>
      <c r="AW1341" s="4">
        <v>0</v>
      </c>
      <c r="AX1341" s="4">
        <v>0</v>
      </c>
      <c r="AY1341" s="4">
        <v>0</v>
      </c>
      <c r="AZ1341" s="4">
        <v>0</v>
      </c>
      <c r="BA1341" s="4">
        <v>0</v>
      </c>
      <c r="BB1341" s="4">
        <v>0</v>
      </c>
      <c r="BC1341" s="4">
        <v>0</v>
      </c>
      <c r="BD1341" s="4">
        <v>0</v>
      </c>
      <c r="BE1341" s="4">
        <v>0</v>
      </c>
      <c r="BF1341" s="4">
        <v>0</v>
      </c>
      <c r="BG1341" s="4">
        <v>0</v>
      </c>
      <c r="BH1341" s="4">
        <v>0</v>
      </c>
      <c r="BI1341" s="4">
        <v>0</v>
      </c>
      <c r="BJ1341" s="4">
        <v>0</v>
      </c>
      <c r="BK1341" s="4">
        <v>0</v>
      </c>
      <c r="BL1341" s="4">
        <v>0</v>
      </c>
      <c r="BN1341" s="1" t="s">
        <v>340</v>
      </c>
    </row>
    <row r="1342" spans="1:66" ht="12" x14ac:dyDescent="0.25">
      <c r="A1342" s="1" t="s">
        <v>238</v>
      </c>
      <c r="B1342" s="1" t="s">
        <v>11</v>
      </c>
      <c r="C1342" s="1" t="s">
        <v>90</v>
      </c>
      <c r="D1342" s="1" t="s">
        <v>108</v>
      </c>
      <c r="E1342" s="1" t="s">
        <v>109</v>
      </c>
      <c r="F1342" s="1" t="s">
        <v>241</v>
      </c>
      <c r="G1342" s="1" t="s">
        <v>39</v>
      </c>
      <c r="H1342" s="1" t="s">
        <v>41</v>
      </c>
      <c r="I1342" s="1" t="s">
        <v>318</v>
      </c>
      <c r="J1342" s="1" t="s">
        <v>17</v>
      </c>
      <c r="K1342" s="4">
        <v>2233853.5813385402</v>
      </c>
      <c r="L1342" s="4">
        <v>4451193.8825221201</v>
      </c>
      <c r="M1342" s="4">
        <v>6963676.29484649</v>
      </c>
      <c r="N1342" s="4">
        <v>9446382.3797803205</v>
      </c>
      <c r="O1342" s="4">
        <v>11893418.281776199</v>
      </c>
      <c r="P1342" s="4">
        <v>14298770.321031701</v>
      </c>
      <c r="Q1342" s="4">
        <v>16656507.1969197</v>
      </c>
      <c r="R1342" s="4">
        <v>18965572.9581923</v>
      </c>
      <c r="S1342" s="4">
        <v>21224282.576262102</v>
      </c>
      <c r="T1342" s="4">
        <v>21029006.485540599</v>
      </c>
      <c r="U1342" s="4">
        <v>20829012.314774901</v>
      </c>
      <c r="V1342" s="4">
        <v>20626134.872871</v>
      </c>
      <c r="W1342" s="4">
        <v>20422733.199851099</v>
      </c>
      <c r="X1342" s="4">
        <v>20220904.220179301</v>
      </c>
      <c r="Y1342" s="4">
        <v>20020385.818297502</v>
      </c>
      <c r="Z1342" s="4">
        <v>19823274.918669999</v>
      </c>
      <c r="AA1342" s="4">
        <v>19630357.867970601</v>
      </c>
      <c r="AB1342" s="4">
        <v>19442158.897315599</v>
      </c>
      <c r="AC1342" s="4">
        <v>19257891.660030801</v>
      </c>
      <c r="AD1342" s="4">
        <v>19078342.502790298</v>
      </c>
      <c r="AE1342" s="4">
        <v>18902987.194478001</v>
      </c>
      <c r="AF1342" s="4">
        <v>18731301.503977899</v>
      </c>
      <c r="AG1342" s="4">
        <v>18559091.582361799</v>
      </c>
      <c r="AH1342" s="4">
        <v>18385571.082955699</v>
      </c>
      <c r="AI1342" s="4">
        <v>18210740.005759399</v>
      </c>
      <c r="AJ1342" s="4">
        <v>18035122.5818891</v>
      </c>
      <c r="AK1342" s="4">
        <v>17859243.042460799</v>
      </c>
      <c r="AL1342" s="4">
        <v>17682052.925242402</v>
      </c>
      <c r="AM1342" s="4">
        <v>17502503.768001899</v>
      </c>
      <c r="AN1342" s="4">
        <v>17322168.264087301</v>
      </c>
      <c r="AO1342" s="4">
        <v>17159394.5025598</v>
      </c>
      <c r="AP1342" s="4">
        <v>0</v>
      </c>
      <c r="AQ1342" s="4">
        <v>0</v>
      </c>
      <c r="AR1342" s="4">
        <v>0</v>
      </c>
      <c r="AS1342" s="4">
        <v>0</v>
      </c>
      <c r="AT1342" s="4">
        <v>0</v>
      </c>
      <c r="AU1342" s="4">
        <v>0</v>
      </c>
      <c r="AV1342" s="4">
        <v>0</v>
      </c>
      <c r="AW1342" s="4">
        <v>0</v>
      </c>
      <c r="AX1342" s="4">
        <v>0</v>
      </c>
      <c r="AY1342" s="4">
        <v>0</v>
      </c>
      <c r="AZ1342" s="4">
        <v>0</v>
      </c>
      <c r="BA1342" s="4">
        <v>0</v>
      </c>
      <c r="BB1342" s="4">
        <v>0</v>
      </c>
      <c r="BC1342" s="4">
        <v>0</v>
      </c>
      <c r="BD1342" s="4">
        <v>0</v>
      </c>
      <c r="BE1342" s="4">
        <v>0</v>
      </c>
      <c r="BF1342" s="4">
        <v>0</v>
      </c>
      <c r="BG1342" s="4">
        <v>0</v>
      </c>
      <c r="BH1342" s="4">
        <v>0</v>
      </c>
      <c r="BI1342" s="4">
        <v>0</v>
      </c>
      <c r="BJ1342" s="4">
        <v>0</v>
      </c>
      <c r="BK1342" s="4">
        <v>0</v>
      </c>
      <c r="BL1342" s="4">
        <v>0</v>
      </c>
      <c r="BN1342" s="1" t="s">
        <v>340</v>
      </c>
    </row>
    <row r="1343" spans="1:66" ht="12" x14ac:dyDescent="0.25">
      <c r="A1343" s="1" t="s">
        <v>238</v>
      </c>
      <c r="B1343" s="1" t="s">
        <v>11</v>
      </c>
      <c r="C1343" s="1" t="s">
        <v>90</v>
      </c>
      <c r="D1343" s="1" t="s">
        <v>108</v>
      </c>
      <c r="E1343" s="1" t="s">
        <v>109</v>
      </c>
      <c r="F1343" s="1" t="s">
        <v>239</v>
      </c>
      <c r="G1343" s="1" t="s">
        <v>14</v>
      </c>
      <c r="H1343" s="1" t="s">
        <v>14</v>
      </c>
      <c r="I1343" s="1" t="s">
        <v>318</v>
      </c>
      <c r="J1343" s="1" t="s">
        <v>17</v>
      </c>
      <c r="K1343" s="4">
        <v>19686743.556784499</v>
      </c>
      <c r="L1343" s="4">
        <v>19613978.556784499</v>
      </c>
      <c r="M1343" s="4">
        <v>19526891.556784499</v>
      </c>
      <c r="N1343" s="4">
        <v>19425020.556784499</v>
      </c>
      <c r="O1343" s="4">
        <v>19308134.556784499</v>
      </c>
      <c r="P1343" s="4">
        <v>19176002.556784499</v>
      </c>
      <c r="Q1343" s="4">
        <v>19028624.556784499</v>
      </c>
      <c r="R1343" s="4">
        <v>18870851.556784499</v>
      </c>
      <c r="S1343" s="4">
        <v>18704762.556784499</v>
      </c>
      <c r="T1343" s="4">
        <v>18532667.556784499</v>
      </c>
      <c r="U1343" s="4">
        <v>18356414.556784499</v>
      </c>
      <c r="V1343" s="4">
        <v>18177620.556784499</v>
      </c>
      <c r="W1343" s="4">
        <v>17998364.556784499</v>
      </c>
      <c r="X1343" s="4">
        <v>17820494.556784499</v>
      </c>
      <c r="Y1343" s="4">
        <v>17643779.556784499</v>
      </c>
      <c r="Z1343" s="4">
        <v>17470067.556784499</v>
      </c>
      <c r="AA1343" s="4">
        <v>17300051.556784499</v>
      </c>
      <c r="AB1343" s="4">
        <v>17134193.556784499</v>
      </c>
      <c r="AC1343" s="4">
        <v>16971800.556784499</v>
      </c>
      <c r="AD1343" s="4">
        <v>16813565.556784499</v>
      </c>
      <c r="AE1343" s="4">
        <v>16659026.556784499</v>
      </c>
      <c r="AF1343" s="4">
        <v>16507721.556784499</v>
      </c>
      <c r="AG1343" s="4">
        <v>16355954.556784499</v>
      </c>
      <c r="AH1343" s="4">
        <v>16203032.556784499</v>
      </c>
      <c r="AI1343" s="4">
        <v>16048955.556784499</v>
      </c>
      <c r="AJ1343" s="4">
        <v>15894185.556784499</v>
      </c>
      <c r="AK1343" s="4">
        <v>15739184.556784499</v>
      </c>
      <c r="AL1343" s="4">
        <v>15583028.556784499</v>
      </c>
      <c r="AM1343" s="4">
        <v>15424793.556784499</v>
      </c>
      <c r="AN1343" s="4">
        <v>15265865.556784499</v>
      </c>
      <c r="AO1343" s="4">
        <v>15122414.556784499</v>
      </c>
      <c r="AP1343" s="4">
        <v>0</v>
      </c>
      <c r="AQ1343" s="4">
        <v>0</v>
      </c>
      <c r="AR1343" s="4">
        <v>0</v>
      </c>
      <c r="AS1343" s="4">
        <v>0</v>
      </c>
      <c r="AT1343" s="4">
        <v>0</v>
      </c>
      <c r="AU1343" s="4">
        <v>0</v>
      </c>
      <c r="AV1343" s="4">
        <v>0</v>
      </c>
      <c r="AW1343" s="4">
        <v>0</v>
      </c>
      <c r="AX1343" s="4">
        <v>0</v>
      </c>
      <c r="AY1343" s="4">
        <v>0</v>
      </c>
      <c r="AZ1343" s="4">
        <v>0</v>
      </c>
      <c r="BA1343" s="4">
        <v>0</v>
      </c>
      <c r="BB1343" s="4">
        <v>0</v>
      </c>
      <c r="BC1343" s="4">
        <v>0</v>
      </c>
      <c r="BD1343" s="4">
        <v>0</v>
      </c>
      <c r="BE1343" s="4">
        <v>0</v>
      </c>
      <c r="BF1343" s="4">
        <v>0</v>
      </c>
      <c r="BG1343" s="4">
        <v>0</v>
      </c>
      <c r="BH1343" s="4">
        <v>0</v>
      </c>
      <c r="BI1343" s="4">
        <v>0</v>
      </c>
      <c r="BJ1343" s="4">
        <v>0</v>
      </c>
      <c r="BK1343" s="4">
        <v>0</v>
      </c>
      <c r="BL1343" s="4">
        <v>0</v>
      </c>
      <c r="BN1343" s="1" t="s">
        <v>339</v>
      </c>
    </row>
    <row r="1344" spans="1:66" ht="12" x14ac:dyDescent="0.25">
      <c r="A1344" s="1" t="s">
        <v>238</v>
      </c>
      <c r="B1344" s="1" t="s">
        <v>11</v>
      </c>
      <c r="C1344" s="1" t="s">
        <v>90</v>
      </c>
      <c r="D1344" s="1" t="s">
        <v>108</v>
      </c>
      <c r="E1344" s="1" t="s">
        <v>109</v>
      </c>
      <c r="F1344" s="1" t="s">
        <v>240</v>
      </c>
      <c r="G1344" s="1" t="s">
        <v>14</v>
      </c>
      <c r="H1344" s="1" t="s">
        <v>14</v>
      </c>
      <c r="I1344" s="1" t="s">
        <v>318</v>
      </c>
      <c r="J1344" s="1" t="s">
        <v>17</v>
      </c>
      <c r="K1344" s="4">
        <v>0</v>
      </c>
      <c r="L1344" s="4">
        <v>2346994.7187046101</v>
      </c>
      <c r="M1344" s="4">
        <v>4677001.3784834202</v>
      </c>
      <c r="N1344" s="4">
        <v>6988887.4420747096</v>
      </c>
      <c r="O1344" s="4">
        <v>9283030.4218990598</v>
      </c>
      <c r="P1344" s="4">
        <v>11559052.805535801</v>
      </c>
      <c r="Q1344" s="4">
        <v>13816577.080564599</v>
      </c>
      <c r="R1344" s="4">
        <v>16055603.246985201</v>
      </c>
      <c r="S1344" s="4">
        <v>18276886.329638898</v>
      </c>
      <c r="T1344" s="4">
        <v>20479293.791263901</v>
      </c>
      <c r="U1344" s="4">
        <v>22662448.119439699</v>
      </c>
      <c r="V1344" s="4">
        <v>24827104.339007299</v>
      </c>
      <c r="W1344" s="4">
        <v>26972884.937546302</v>
      </c>
      <c r="X1344" s="4">
        <v>29099412.4026361</v>
      </c>
      <c r="Y1344" s="4">
        <v>28859692.015572</v>
      </c>
      <c r="Z1344" s="4">
        <v>28617706.5539845</v>
      </c>
      <c r="AA1344" s="4">
        <v>28374211.0427147</v>
      </c>
      <c r="AB1344" s="4">
        <v>28129582.994183101</v>
      </c>
      <c r="AC1344" s="4">
        <v>27883067.383548699</v>
      </c>
      <c r="AD1344" s="4">
        <v>27635796.748073202</v>
      </c>
      <c r="AE1344" s="4">
        <v>27386638.550494801</v>
      </c>
      <c r="AF1344" s="4">
        <v>27135592.790813498</v>
      </c>
      <c r="AG1344" s="4">
        <v>26883414.4938705</v>
      </c>
      <c r="AH1344" s="4">
        <v>26630103.6596657</v>
      </c>
      <c r="AI1344" s="4">
        <v>26374905.263358101</v>
      </c>
      <c r="AJ1344" s="4">
        <v>26118574.3297888</v>
      </c>
      <c r="AK1344" s="4">
        <v>25860733.346537199</v>
      </c>
      <c r="AL1344" s="4">
        <v>25601382.313603301</v>
      </c>
      <c r="AM1344" s="4">
        <v>25340521.230987102</v>
      </c>
      <c r="AN1344" s="4">
        <v>25078150.098688599</v>
      </c>
      <c r="AO1344" s="4">
        <v>24839562.248886298</v>
      </c>
      <c r="AP1344" s="4">
        <v>22810055.475883801</v>
      </c>
      <c r="AQ1344" s="4">
        <v>20799801.836330701</v>
      </c>
      <c r="AR1344" s="4">
        <v>18809933.8674885</v>
      </c>
      <c r="AS1344" s="4">
        <v>16839696.544516101</v>
      </c>
      <c r="AT1344" s="4">
        <v>14889467.379834101</v>
      </c>
      <c r="AU1344" s="4">
        <v>12959623.885863001</v>
      </c>
      <c r="AV1344" s="4">
        <v>11050166.0626029</v>
      </c>
      <c r="AW1344" s="4">
        <v>9160716.3976332806</v>
      </c>
      <c r="AX1344" s="4">
        <v>7292029.9157951204</v>
      </c>
      <c r="AY1344" s="4">
        <v>5444106.6170885004</v>
      </c>
      <c r="AZ1344" s="4">
        <v>3616946.5015134099</v>
      </c>
      <c r="BA1344" s="4">
        <v>1810927.08149043</v>
      </c>
      <c r="BB1344" s="4">
        <v>0</v>
      </c>
      <c r="BC1344" s="4">
        <v>0</v>
      </c>
      <c r="BD1344" s="4">
        <v>0</v>
      </c>
      <c r="BE1344" s="4">
        <v>0</v>
      </c>
      <c r="BF1344" s="4">
        <v>0</v>
      </c>
      <c r="BG1344" s="4">
        <v>0</v>
      </c>
      <c r="BH1344" s="4">
        <v>0</v>
      </c>
      <c r="BI1344" s="4">
        <v>0</v>
      </c>
      <c r="BJ1344" s="4">
        <v>0</v>
      </c>
      <c r="BK1344" s="4">
        <v>0</v>
      </c>
      <c r="BL1344" s="4">
        <v>0</v>
      </c>
      <c r="BN1344" s="1" t="s">
        <v>339</v>
      </c>
    </row>
    <row r="1345" spans="1:66" ht="12" x14ac:dyDescent="0.25">
      <c r="A1345" s="1" t="s">
        <v>238</v>
      </c>
      <c r="B1345" s="1" t="s">
        <v>11</v>
      </c>
      <c r="C1345" s="1" t="s">
        <v>90</v>
      </c>
      <c r="D1345" s="1" t="s">
        <v>108</v>
      </c>
      <c r="E1345" s="1" t="s">
        <v>110</v>
      </c>
      <c r="F1345" s="1" t="s">
        <v>241</v>
      </c>
      <c r="G1345" s="1" t="s">
        <v>39</v>
      </c>
      <c r="H1345" s="1" t="s">
        <v>40</v>
      </c>
      <c r="I1345" s="1" t="s">
        <v>318</v>
      </c>
      <c r="J1345" s="1" t="s">
        <v>17</v>
      </c>
      <c r="K1345" s="4">
        <v>0</v>
      </c>
      <c r="L1345" s="4">
        <v>210349.04623598</v>
      </c>
      <c r="M1345" s="4">
        <v>339376.79599506501</v>
      </c>
      <c r="N1345" s="4">
        <v>441924.38294049201</v>
      </c>
      <c r="O1345" s="4">
        <v>548529.70928064396</v>
      </c>
      <c r="P1345" s="4">
        <v>663926.77294198796</v>
      </c>
      <c r="Q1345" s="4">
        <v>763800.89766965003</v>
      </c>
      <c r="R1345" s="4">
        <v>839347.30672485498</v>
      </c>
      <c r="S1345" s="4">
        <v>847828.22645581199</v>
      </c>
      <c r="T1345" s="4">
        <v>940953.09255967895</v>
      </c>
      <c r="U1345" s="4">
        <v>1022860.47205589</v>
      </c>
      <c r="V1345" s="4">
        <v>1097373.1791256899</v>
      </c>
      <c r="W1345" s="4">
        <v>1159342.3295352401</v>
      </c>
      <c r="X1345" s="4">
        <v>1217635.8315350399</v>
      </c>
      <c r="Y1345" s="4">
        <v>1258111.09703535</v>
      </c>
      <c r="Z1345" s="4">
        <v>1294366.9360777</v>
      </c>
      <c r="AA1345" s="4">
        <v>1320262.4526147</v>
      </c>
      <c r="AB1345" s="4">
        <v>1334906.8308964199</v>
      </c>
      <c r="AC1345" s="4">
        <v>1341902.6164488399</v>
      </c>
      <c r="AD1345" s="4">
        <v>1347773.1892639699</v>
      </c>
      <c r="AE1345" s="4">
        <v>1340550.0298325301</v>
      </c>
      <c r="AF1345" s="4">
        <v>1333682.1621960099</v>
      </c>
      <c r="AG1345" s="4">
        <v>1317316.7535979999</v>
      </c>
      <c r="AH1345" s="4">
        <v>1306169.3980422399</v>
      </c>
      <c r="AI1345" s="4">
        <v>1303663.5002832401</v>
      </c>
      <c r="AJ1345" s="4">
        <v>1292723.29133784</v>
      </c>
      <c r="AK1345" s="4">
        <v>1281491.0217142</v>
      </c>
      <c r="AL1345" s="4">
        <v>1271061.72673096</v>
      </c>
      <c r="AM1345" s="4">
        <v>1258299.17196502</v>
      </c>
      <c r="AN1345" s="4">
        <v>1245765.88122589</v>
      </c>
      <c r="AO1345" s="4">
        <v>1234096.95536532</v>
      </c>
      <c r="AP1345" s="4">
        <v>0</v>
      </c>
      <c r="AQ1345" s="4">
        <v>0</v>
      </c>
      <c r="AR1345" s="4">
        <v>0</v>
      </c>
      <c r="AS1345" s="4">
        <v>0</v>
      </c>
      <c r="AT1345" s="4">
        <v>0</v>
      </c>
      <c r="AU1345" s="4">
        <v>0</v>
      </c>
      <c r="AV1345" s="4">
        <v>0</v>
      </c>
      <c r="AW1345" s="4">
        <v>0</v>
      </c>
      <c r="AX1345" s="4">
        <v>0</v>
      </c>
      <c r="AY1345" s="4">
        <v>0</v>
      </c>
      <c r="AZ1345" s="4">
        <v>0</v>
      </c>
      <c r="BA1345" s="4">
        <v>0</v>
      </c>
      <c r="BB1345" s="4">
        <v>0</v>
      </c>
      <c r="BC1345" s="4">
        <v>0</v>
      </c>
      <c r="BD1345" s="4">
        <v>0</v>
      </c>
      <c r="BE1345" s="4">
        <v>0</v>
      </c>
      <c r="BF1345" s="4">
        <v>0</v>
      </c>
      <c r="BG1345" s="4">
        <v>0</v>
      </c>
      <c r="BH1345" s="4">
        <v>0</v>
      </c>
      <c r="BI1345" s="4">
        <v>0</v>
      </c>
      <c r="BJ1345" s="4">
        <v>0</v>
      </c>
      <c r="BK1345" s="4">
        <v>0</v>
      </c>
      <c r="BL1345" s="4">
        <v>0</v>
      </c>
      <c r="BN1345" s="1" t="s">
        <v>340</v>
      </c>
    </row>
    <row r="1346" spans="1:66" ht="12" x14ac:dyDescent="0.25">
      <c r="A1346" s="1" t="s">
        <v>238</v>
      </c>
      <c r="B1346" s="1" t="s">
        <v>11</v>
      </c>
      <c r="C1346" s="1" t="s">
        <v>90</v>
      </c>
      <c r="D1346" s="1" t="s">
        <v>108</v>
      </c>
      <c r="E1346" s="1" t="s">
        <v>110</v>
      </c>
      <c r="F1346" s="1" t="s">
        <v>241</v>
      </c>
      <c r="G1346" s="1" t="s">
        <v>39</v>
      </c>
      <c r="H1346" s="1" t="s">
        <v>41</v>
      </c>
      <c r="I1346" s="1" t="s">
        <v>318</v>
      </c>
      <c r="J1346" s="1" t="s">
        <v>17</v>
      </c>
      <c r="K1346" s="4">
        <v>0</v>
      </c>
      <c r="L1346" s="4">
        <v>27475.877904905101</v>
      </c>
      <c r="M1346" s="4">
        <v>86032.934095888093</v>
      </c>
      <c r="N1346" s="4">
        <v>175322.26853606099</v>
      </c>
      <c r="O1346" s="4">
        <v>294994.98118853703</v>
      </c>
      <c r="P1346" s="4">
        <v>444702.17201642698</v>
      </c>
      <c r="Q1346" s="4">
        <v>624094.94098284503</v>
      </c>
      <c r="R1346" s="4">
        <v>827416.43747914303</v>
      </c>
      <c r="S1346" s="4">
        <v>1051461.1424164099</v>
      </c>
      <c r="T1346" s="4">
        <v>1159329.40382085</v>
      </c>
      <c r="U1346" s="4">
        <v>1256258.1953187101</v>
      </c>
      <c r="V1346" s="4">
        <v>1341738.7043562001</v>
      </c>
      <c r="W1346" s="4">
        <v>1415516.5246564001</v>
      </c>
      <c r="X1346" s="4">
        <v>1476828.4373886499</v>
      </c>
      <c r="Y1346" s="4">
        <v>1525420.0362760299</v>
      </c>
      <c r="Z1346" s="4">
        <v>1562308.9464261299</v>
      </c>
      <c r="AA1346" s="4">
        <v>1588512.7929465501</v>
      </c>
      <c r="AB1346" s="4">
        <v>1603777.16956038</v>
      </c>
      <c r="AC1346" s="4">
        <v>1609628.5139290199</v>
      </c>
      <c r="AD1346" s="4">
        <v>1607847.66999074</v>
      </c>
      <c r="AE1346" s="4">
        <v>1599706.6691300301</v>
      </c>
      <c r="AF1346" s="4">
        <v>1585205.5113468801</v>
      </c>
      <c r="AG1346" s="4">
        <v>1570958.75984064</v>
      </c>
      <c r="AH1346" s="4">
        <v>1555694.3832268</v>
      </c>
      <c r="AI1346" s="4">
        <v>1541702.03799745</v>
      </c>
      <c r="AJ1346" s="4">
        <v>1527200.88021431</v>
      </c>
      <c r="AK1346" s="4">
        <v>1512190.9098773701</v>
      </c>
      <c r="AL1346" s="4">
        <v>1496417.72070974</v>
      </c>
      <c r="AM1346" s="4">
        <v>1481407.7503728</v>
      </c>
      <c r="AN1346" s="4">
        <v>1466652.18631276</v>
      </c>
      <c r="AO1346" s="4">
        <v>1452914.2473603</v>
      </c>
      <c r="AP1346" s="4">
        <v>0</v>
      </c>
      <c r="AQ1346" s="4">
        <v>0</v>
      </c>
      <c r="AR1346" s="4">
        <v>0</v>
      </c>
      <c r="AS1346" s="4">
        <v>0</v>
      </c>
      <c r="AT1346" s="4">
        <v>0</v>
      </c>
      <c r="AU1346" s="4">
        <v>0</v>
      </c>
      <c r="AV1346" s="4">
        <v>0</v>
      </c>
      <c r="AW1346" s="4">
        <v>0</v>
      </c>
      <c r="AX1346" s="4">
        <v>0</v>
      </c>
      <c r="AY1346" s="4">
        <v>0</v>
      </c>
      <c r="AZ1346" s="4">
        <v>0</v>
      </c>
      <c r="BA1346" s="4">
        <v>0</v>
      </c>
      <c r="BB1346" s="4">
        <v>0</v>
      </c>
      <c r="BC1346" s="4">
        <v>0</v>
      </c>
      <c r="BD1346" s="4">
        <v>0</v>
      </c>
      <c r="BE1346" s="4">
        <v>0</v>
      </c>
      <c r="BF1346" s="4">
        <v>0</v>
      </c>
      <c r="BG1346" s="4">
        <v>0</v>
      </c>
      <c r="BH1346" s="4">
        <v>0</v>
      </c>
      <c r="BI1346" s="4">
        <v>0</v>
      </c>
      <c r="BJ1346" s="4">
        <v>0</v>
      </c>
      <c r="BK1346" s="4">
        <v>0</v>
      </c>
      <c r="BL1346" s="4">
        <v>0</v>
      </c>
      <c r="BN1346" s="1" t="s">
        <v>340</v>
      </c>
    </row>
    <row r="1347" spans="1:66" ht="12" x14ac:dyDescent="0.25">
      <c r="A1347" s="1" t="s">
        <v>238</v>
      </c>
      <c r="B1347" s="1" t="s">
        <v>11</v>
      </c>
      <c r="C1347" s="1" t="s">
        <v>90</v>
      </c>
      <c r="D1347" s="1" t="s">
        <v>108</v>
      </c>
      <c r="E1347" s="1" t="s">
        <v>110</v>
      </c>
      <c r="F1347" s="1" t="s">
        <v>239</v>
      </c>
      <c r="G1347" s="1" t="s">
        <v>14</v>
      </c>
      <c r="H1347" s="1" t="s">
        <v>14</v>
      </c>
      <c r="I1347" s="1" t="s">
        <v>318</v>
      </c>
      <c r="J1347" s="1" t="s">
        <v>17</v>
      </c>
      <c r="K1347" s="4">
        <v>0</v>
      </c>
      <c r="L1347" s="4">
        <v>124740</v>
      </c>
      <c r="M1347" s="4">
        <v>248556</v>
      </c>
      <c r="N1347" s="4">
        <v>371448</v>
      </c>
      <c r="O1347" s="4">
        <v>493416</v>
      </c>
      <c r="P1347" s="4">
        <v>614460</v>
      </c>
      <c r="Q1347" s="4">
        <v>734580</v>
      </c>
      <c r="R1347" s="4">
        <v>848232</v>
      </c>
      <c r="S1347" s="4">
        <v>954723</v>
      </c>
      <c r="T1347" s="4">
        <v>1052667</v>
      </c>
      <c r="U1347" s="4">
        <v>1140678</v>
      </c>
      <c r="V1347" s="4">
        <v>1218294</v>
      </c>
      <c r="W1347" s="4">
        <v>1285284</v>
      </c>
      <c r="X1347" s="4">
        <v>1340955</v>
      </c>
      <c r="Y1347" s="4">
        <v>1385076</v>
      </c>
      <c r="Z1347" s="4">
        <v>1418571</v>
      </c>
      <c r="AA1347" s="4">
        <v>1442364</v>
      </c>
      <c r="AB1347" s="4">
        <v>1456224</v>
      </c>
      <c r="AC1347" s="4">
        <v>1461537</v>
      </c>
      <c r="AD1347" s="4">
        <v>1459920</v>
      </c>
      <c r="AE1347" s="4">
        <v>1452528</v>
      </c>
      <c r="AF1347" s="4">
        <v>1439361</v>
      </c>
      <c r="AG1347" s="4">
        <v>1426425</v>
      </c>
      <c r="AH1347" s="4">
        <v>1412565</v>
      </c>
      <c r="AI1347" s="4">
        <v>1399860</v>
      </c>
      <c r="AJ1347" s="4">
        <v>1386693</v>
      </c>
      <c r="AK1347" s="4">
        <v>1373064</v>
      </c>
      <c r="AL1347" s="4">
        <v>1358742</v>
      </c>
      <c r="AM1347" s="4">
        <v>1345113</v>
      </c>
      <c r="AN1347" s="4">
        <v>1331715</v>
      </c>
      <c r="AO1347" s="4">
        <v>1319241</v>
      </c>
      <c r="AP1347" s="4">
        <v>0</v>
      </c>
      <c r="AQ1347" s="4">
        <v>0</v>
      </c>
      <c r="AR1347" s="4">
        <v>0</v>
      </c>
      <c r="AS1347" s="4">
        <v>0</v>
      </c>
      <c r="AT1347" s="4">
        <v>0</v>
      </c>
      <c r="AU1347" s="4">
        <v>0</v>
      </c>
      <c r="AV1347" s="4">
        <v>0</v>
      </c>
      <c r="AW1347" s="4">
        <v>0</v>
      </c>
      <c r="AX1347" s="4">
        <v>0</v>
      </c>
      <c r="AY1347" s="4">
        <v>0</v>
      </c>
      <c r="AZ1347" s="4">
        <v>0</v>
      </c>
      <c r="BA1347" s="4">
        <v>0</v>
      </c>
      <c r="BB1347" s="4">
        <v>0</v>
      </c>
      <c r="BC1347" s="4">
        <v>0</v>
      </c>
      <c r="BD1347" s="4">
        <v>0</v>
      </c>
      <c r="BE1347" s="4">
        <v>0</v>
      </c>
      <c r="BF1347" s="4">
        <v>0</v>
      </c>
      <c r="BG1347" s="4">
        <v>0</v>
      </c>
      <c r="BH1347" s="4">
        <v>0</v>
      </c>
      <c r="BI1347" s="4">
        <v>0</v>
      </c>
      <c r="BJ1347" s="4">
        <v>0</v>
      </c>
      <c r="BK1347" s="4">
        <v>0</v>
      </c>
      <c r="BL1347" s="4">
        <v>0</v>
      </c>
      <c r="BN1347" s="1" t="s">
        <v>339</v>
      </c>
    </row>
    <row r="1348" spans="1:66" ht="12" x14ac:dyDescent="0.25">
      <c r="A1348" s="1" t="s">
        <v>238</v>
      </c>
      <c r="B1348" s="1" t="s">
        <v>11</v>
      </c>
      <c r="C1348" s="1" t="s">
        <v>90</v>
      </c>
      <c r="D1348" s="1" t="s">
        <v>108</v>
      </c>
      <c r="E1348" s="1" t="s">
        <v>110</v>
      </c>
      <c r="F1348" s="1" t="s">
        <v>240</v>
      </c>
      <c r="G1348" s="1" t="s">
        <v>14</v>
      </c>
      <c r="H1348" s="1" t="s">
        <v>14</v>
      </c>
      <c r="I1348" s="1" t="s">
        <v>318</v>
      </c>
      <c r="J1348" s="1" t="s">
        <v>17</v>
      </c>
      <c r="K1348" s="4">
        <v>0</v>
      </c>
      <c r="L1348" s="4">
        <v>211083.53276785999</v>
      </c>
      <c r="M1348" s="4">
        <v>420603.48381151498</v>
      </c>
      <c r="N1348" s="4">
        <v>628559.85313096305</v>
      </c>
      <c r="O1348" s="4">
        <v>834952.64072620496</v>
      </c>
      <c r="P1348" s="4">
        <v>1039781.84659724</v>
      </c>
      <c r="Q1348" s="4">
        <v>1243047.4707440599</v>
      </c>
      <c r="R1348" s="4">
        <v>1444358.6177356399</v>
      </c>
      <c r="S1348" s="4">
        <v>1644106.183003</v>
      </c>
      <c r="T1348" s="4">
        <v>1842290.1665461599</v>
      </c>
      <c r="U1348" s="4">
        <v>2038519.67293406</v>
      </c>
      <c r="V1348" s="4">
        <v>2233185.5975977499</v>
      </c>
      <c r="W1348" s="4">
        <v>2426287.9405372399</v>
      </c>
      <c r="X1348" s="4">
        <v>2617435.8063214701</v>
      </c>
      <c r="Y1348" s="4">
        <v>2595936.5576136298</v>
      </c>
      <c r="Z1348" s="4">
        <v>2574437.3089057901</v>
      </c>
      <c r="AA1348" s="4">
        <v>2552547.1647668998</v>
      </c>
      <c r="AB1348" s="4">
        <v>2530657.0206280202</v>
      </c>
      <c r="AC1348" s="4">
        <v>2508375.9810580802</v>
      </c>
      <c r="AD1348" s="4">
        <v>2486094.94148813</v>
      </c>
      <c r="AE1348" s="4">
        <v>2463813.9019181901</v>
      </c>
      <c r="AF1348" s="4">
        <v>2441141.9669172</v>
      </c>
      <c r="AG1348" s="4">
        <v>2418470.03191621</v>
      </c>
      <c r="AH1348" s="4">
        <v>2395798.0969152199</v>
      </c>
      <c r="AI1348" s="4">
        <v>2372735.26648317</v>
      </c>
      <c r="AJ1348" s="4">
        <v>2349672.4360511298</v>
      </c>
      <c r="AK1348" s="4">
        <v>2326609.6056190799</v>
      </c>
      <c r="AL1348" s="4">
        <v>2303155.8797559901</v>
      </c>
      <c r="AM1348" s="4">
        <v>2279311.25846184</v>
      </c>
      <c r="AN1348" s="4">
        <v>2255857.5325987502</v>
      </c>
      <c r="AO1348" s="4">
        <v>2234358.28389091</v>
      </c>
      <c r="AP1348" s="4">
        <v>2051810.1175898099</v>
      </c>
      <c r="AQ1348" s="4">
        <v>1870825.5330129201</v>
      </c>
      <c r="AR1348" s="4">
        <v>1691795.42559129</v>
      </c>
      <c r="AS1348" s="4">
        <v>1514719.79532492</v>
      </c>
      <c r="AT1348" s="4">
        <v>1339207.7467827599</v>
      </c>
      <c r="AU1348" s="4">
        <v>1165650.1753958501</v>
      </c>
      <c r="AV1348" s="4">
        <v>994047.08116420405</v>
      </c>
      <c r="AW1348" s="4">
        <v>824007.56865676004</v>
      </c>
      <c r="AX1348" s="4">
        <v>655922.53330457502</v>
      </c>
      <c r="AY1348" s="4">
        <v>489791.97510764701</v>
      </c>
      <c r="AZ1348" s="4">
        <v>325615.89406597801</v>
      </c>
      <c r="BA1348" s="4">
        <v>163003.39474851399</v>
      </c>
      <c r="BB1348" s="4">
        <v>0</v>
      </c>
      <c r="BC1348" s="4">
        <v>0</v>
      </c>
      <c r="BD1348" s="4">
        <v>0</v>
      </c>
      <c r="BE1348" s="4">
        <v>0</v>
      </c>
      <c r="BF1348" s="4">
        <v>0</v>
      </c>
      <c r="BG1348" s="4">
        <v>0</v>
      </c>
      <c r="BH1348" s="4">
        <v>0</v>
      </c>
      <c r="BI1348" s="4">
        <v>0</v>
      </c>
      <c r="BJ1348" s="4">
        <v>0</v>
      </c>
      <c r="BK1348" s="4">
        <v>0</v>
      </c>
      <c r="BL1348" s="4">
        <v>0</v>
      </c>
      <c r="BN1348" s="1" t="s">
        <v>339</v>
      </c>
    </row>
    <row r="1349" spans="1:66" ht="12" x14ac:dyDescent="0.25">
      <c r="A1349" s="1" t="s">
        <v>238</v>
      </c>
      <c r="B1349" s="1" t="s">
        <v>11</v>
      </c>
      <c r="C1349" s="1" t="s">
        <v>90</v>
      </c>
      <c r="D1349" s="1" t="s">
        <v>108</v>
      </c>
      <c r="E1349" s="1" t="s">
        <v>50</v>
      </c>
      <c r="F1349" s="1" t="s">
        <v>241</v>
      </c>
      <c r="G1349" s="1" t="s">
        <v>27</v>
      </c>
      <c r="H1349" s="1" t="s">
        <v>28</v>
      </c>
      <c r="I1349" s="1" t="s">
        <v>318</v>
      </c>
      <c r="J1349" s="1" t="s">
        <v>17</v>
      </c>
      <c r="K1349" s="4">
        <v>0</v>
      </c>
      <c r="L1349" s="4">
        <v>43036.605248032603</v>
      </c>
      <c r="M1349" s="4">
        <v>76192.8702809518</v>
      </c>
      <c r="N1349" s="4">
        <v>224372.409873903</v>
      </c>
      <c r="O1349" s="4">
        <v>325911.94028449903</v>
      </c>
      <c r="P1349" s="4">
        <v>347297.18837063498</v>
      </c>
      <c r="Q1349" s="4">
        <v>345220.54046381998</v>
      </c>
      <c r="R1349" s="4">
        <v>317937.345941315</v>
      </c>
      <c r="S1349" s="4">
        <v>357749.91660779301</v>
      </c>
      <c r="T1349" s="4">
        <v>412137.49799982097</v>
      </c>
      <c r="U1349" s="4">
        <v>470661.801326719</v>
      </c>
      <c r="V1349" s="4">
        <v>535422.31993074901</v>
      </c>
      <c r="W1349" s="4">
        <v>589819.260917112</v>
      </c>
      <c r="X1349" s="4">
        <v>634513.61300282995</v>
      </c>
      <c r="Y1349" s="4">
        <v>657635.64960411994</v>
      </c>
      <c r="Z1349" s="4">
        <v>681353.09612219804</v>
      </c>
      <c r="AA1349" s="4">
        <v>716412.38157699106</v>
      </c>
      <c r="AB1349" s="4">
        <v>708591.52678941097</v>
      </c>
      <c r="AC1349" s="4">
        <v>739179.43767547398</v>
      </c>
      <c r="AD1349" s="4">
        <v>753895.47321845603</v>
      </c>
      <c r="AE1349" s="4">
        <v>748316.77065197797</v>
      </c>
      <c r="AF1349" s="4">
        <v>729636.44170276797</v>
      </c>
      <c r="AG1349" s="4">
        <v>716312.01008020202</v>
      </c>
      <c r="AH1349" s="4">
        <v>709221.97354506399</v>
      </c>
      <c r="AI1349" s="4">
        <v>701816.32385043998</v>
      </c>
      <c r="AJ1349" s="4">
        <v>688541.29599569901</v>
      </c>
      <c r="AK1349" s="4">
        <v>677999.91750992497</v>
      </c>
      <c r="AL1349" s="4">
        <v>659838.21692934795</v>
      </c>
      <c r="AM1349" s="4">
        <v>650888.85177698603</v>
      </c>
      <c r="AN1349" s="4">
        <v>644143.41727919201</v>
      </c>
      <c r="AO1349" s="4">
        <v>638081.641683202</v>
      </c>
      <c r="AP1349" s="4">
        <v>0</v>
      </c>
      <c r="AQ1349" s="4">
        <v>0</v>
      </c>
      <c r="AR1349" s="4">
        <v>0</v>
      </c>
      <c r="AS1349" s="4">
        <v>0</v>
      </c>
      <c r="AT1349" s="4">
        <v>0</v>
      </c>
      <c r="AU1349" s="4">
        <v>0</v>
      </c>
      <c r="AV1349" s="4">
        <v>0</v>
      </c>
      <c r="AW1349" s="4">
        <v>0</v>
      </c>
      <c r="AX1349" s="4">
        <v>0</v>
      </c>
      <c r="AY1349" s="4">
        <v>0</v>
      </c>
      <c r="AZ1349" s="4">
        <v>0</v>
      </c>
      <c r="BA1349" s="4">
        <v>0</v>
      </c>
      <c r="BB1349" s="4">
        <v>0</v>
      </c>
      <c r="BC1349" s="4">
        <v>0</v>
      </c>
      <c r="BD1349" s="4">
        <v>0</v>
      </c>
      <c r="BE1349" s="4">
        <v>0</v>
      </c>
      <c r="BF1349" s="4">
        <v>0</v>
      </c>
      <c r="BG1349" s="4">
        <v>0</v>
      </c>
      <c r="BH1349" s="4">
        <v>0</v>
      </c>
      <c r="BI1349" s="4">
        <v>0</v>
      </c>
      <c r="BJ1349" s="4">
        <v>0</v>
      </c>
      <c r="BK1349" s="4">
        <v>0</v>
      </c>
      <c r="BL1349" s="4">
        <v>0</v>
      </c>
      <c r="BN1349" s="1" t="s">
        <v>340</v>
      </c>
    </row>
    <row r="1350" spans="1:66" ht="12" x14ac:dyDescent="0.25">
      <c r="A1350" s="1" t="s">
        <v>238</v>
      </c>
      <c r="B1350" s="1" t="s">
        <v>11</v>
      </c>
      <c r="C1350" s="1" t="s">
        <v>90</v>
      </c>
      <c r="D1350" s="1" t="s">
        <v>108</v>
      </c>
      <c r="E1350" s="1" t="s">
        <v>50</v>
      </c>
      <c r="F1350" s="1" t="s">
        <v>239</v>
      </c>
      <c r="G1350" s="1" t="s">
        <v>14</v>
      </c>
      <c r="H1350" s="1" t="s">
        <v>14</v>
      </c>
      <c r="I1350" s="1" t="s">
        <v>318</v>
      </c>
      <c r="J1350" s="1" t="s">
        <v>17</v>
      </c>
      <c r="K1350" s="4">
        <v>0</v>
      </c>
      <c r="L1350" s="4">
        <v>29238</v>
      </c>
      <c r="M1350" s="4">
        <v>58256</v>
      </c>
      <c r="N1350" s="4">
        <v>87054</v>
      </c>
      <c r="O1350" s="4">
        <v>115610</v>
      </c>
      <c r="P1350" s="4">
        <v>143946</v>
      </c>
      <c r="Q1350" s="4">
        <v>172062</v>
      </c>
      <c r="R1350" s="4">
        <v>198704</v>
      </c>
      <c r="S1350" s="4">
        <v>223586</v>
      </c>
      <c r="T1350" s="4">
        <v>246466</v>
      </c>
      <c r="U1350" s="4">
        <v>267058</v>
      </c>
      <c r="V1350" s="4">
        <v>285230</v>
      </c>
      <c r="W1350" s="4">
        <v>300784</v>
      </c>
      <c r="X1350" s="4">
        <v>313698</v>
      </c>
      <c r="Y1350" s="4">
        <v>324038</v>
      </c>
      <c r="Z1350" s="4">
        <v>331826</v>
      </c>
      <c r="AA1350" s="4">
        <v>337260</v>
      </c>
      <c r="AB1350" s="4">
        <v>340428</v>
      </c>
      <c r="AC1350" s="4">
        <v>341660</v>
      </c>
      <c r="AD1350" s="4">
        <v>341176</v>
      </c>
      <c r="AE1350" s="4">
        <v>339284</v>
      </c>
      <c r="AF1350" s="4">
        <v>336182</v>
      </c>
      <c r="AG1350" s="4">
        <v>333146</v>
      </c>
      <c r="AH1350" s="4">
        <v>330110</v>
      </c>
      <c r="AI1350" s="4">
        <v>326964</v>
      </c>
      <c r="AJ1350" s="4">
        <v>323796</v>
      </c>
      <c r="AK1350" s="4">
        <v>320628</v>
      </c>
      <c r="AL1350" s="4">
        <v>317416</v>
      </c>
      <c r="AM1350" s="4">
        <v>314182</v>
      </c>
      <c r="AN1350" s="4">
        <v>310926</v>
      </c>
      <c r="AO1350" s="4">
        <v>308000</v>
      </c>
      <c r="AP1350" s="4">
        <v>0</v>
      </c>
      <c r="AQ1350" s="4">
        <v>0</v>
      </c>
      <c r="AR1350" s="4">
        <v>0</v>
      </c>
      <c r="AS1350" s="4">
        <v>0</v>
      </c>
      <c r="AT1350" s="4">
        <v>0</v>
      </c>
      <c r="AU1350" s="4">
        <v>0</v>
      </c>
      <c r="AV1350" s="4">
        <v>0</v>
      </c>
      <c r="AW1350" s="4">
        <v>0</v>
      </c>
      <c r="AX1350" s="4">
        <v>0</v>
      </c>
      <c r="AY1350" s="4">
        <v>0</v>
      </c>
      <c r="AZ1350" s="4">
        <v>0</v>
      </c>
      <c r="BA1350" s="4">
        <v>0</v>
      </c>
      <c r="BB1350" s="4">
        <v>0</v>
      </c>
      <c r="BC1350" s="4">
        <v>0</v>
      </c>
      <c r="BD1350" s="4">
        <v>0</v>
      </c>
      <c r="BE1350" s="4">
        <v>0</v>
      </c>
      <c r="BF1350" s="4">
        <v>0</v>
      </c>
      <c r="BG1350" s="4">
        <v>0</v>
      </c>
      <c r="BH1350" s="4">
        <v>0</v>
      </c>
      <c r="BI1350" s="4">
        <v>0</v>
      </c>
      <c r="BJ1350" s="4">
        <v>0</v>
      </c>
      <c r="BK1350" s="4">
        <v>0</v>
      </c>
      <c r="BL1350" s="4">
        <v>0</v>
      </c>
      <c r="BN1350" s="1" t="s">
        <v>339</v>
      </c>
    </row>
    <row r="1351" spans="1:66" ht="12" x14ac:dyDescent="0.25">
      <c r="A1351" s="1" t="s">
        <v>238</v>
      </c>
      <c r="B1351" s="1" t="s">
        <v>11</v>
      </c>
      <c r="C1351" s="1" t="s">
        <v>90</v>
      </c>
      <c r="D1351" s="1" t="s">
        <v>108</v>
      </c>
      <c r="E1351" s="1" t="s">
        <v>50</v>
      </c>
      <c r="F1351" s="1" t="s">
        <v>240</v>
      </c>
      <c r="G1351" s="1" t="s">
        <v>14</v>
      </c>
      <c r="H1351" s="1" t="s">
        <v>14</v>
      </c>
      <c r="I1351" s="1" t="s">
        <v>318</v>
      </c>
      <c r="J1351" s="1" t="s">
        <v>17</v>
      </c>
      <c r="K1351" s="4">
        <v>0</v>
      </c>
      <c r="L1351" s="4">
        <v>316442.95563402498</v>
      </c>
      <c r="M1351" s="4">
        <v>630504.85065379902</v>
      </c>
      <c r="N1351" s="4">
        <v>942185.685059321</v>
      </c>
      <c r="O1351" s="4">
        <v>1251247.3527891601</v>
      </c>
      <c r="P1351" s="4">
        <v>1557927.9599047599</v>
      </c>
      <c r="Q1351" s="4">
        <v>1862227.5064061</v>
      </c>
      <c r="R1351" s="4">
        <v>2163907.8862317698</v>
      </c>
      <c r="S1351" s="4">
        <v>2463207.2054431802</v>
      </c>
      <c r="T1351" s="4">
        <v>2760125.4640403399</v>
      </c>
      <c r="U1351" s="4">
        <v>3054424.5559618301</v>
      </c>
      <c r="V1351" s="4">
        <v>3346104.4812076399</v>
      </c>
      <c r="W1351" s="4">
        <v>3635403.3458392001</v>
      </c>
      <c r="X1351" s="4">
        <v>3922083.0437950799</v>
      </c>
      <c r="Y1351" s="4">
        <v>3889700.6194412601</v>
      </c>
      <c r="Z1351" s="4">
        <v>3857080.0890260101</v>
      </c>
      <c r="AA1351" s="4">
        <v>3824221.4525493402</v>
      </c>
      <c r="AB1351" s="4">
        <v>3791362.8160726698</v>
      </c>
      <c r="AC1351" s="4">
        <v>3758266.0735345799</v>
      </c>
      <c r="AD1351" s="4">
        <v>3724931.2249350501</v>
      </c>
      <c r="AE1351" s="4">
        <v>3691358.2702741101</v>
      </c>
      <c r="AF1351" s="4">
        <v>3657547.20955174</v>
      </c>
      <c r="AG1351" s="4">
        <v>3623498.0427679401</v>
      </c>
      <c r="AH1351" s="4">
        <v>3589210.7699227198</v>
      </c>
      <c r="AI1351" s="4">
        <v>3554923.4970775</v>
      </c>
      <c r="AJ1351" s="4">
        <v>3520160.0121094198</v>
      </c>
      <c r="AK1351" s="4">
        <v>3485396.5271413499</v>
      </c>
      <c r="AL1351" s="4">
        <v>3450394.9361118502</v>
      </c>
      <c r="AM1351" s="4">
        <v>3415155.2390209301</v>
      </c>
      <c r="AN1351" s="4">
        <v>3379677.4358685799</v>
      </c>
      <c r="AO1351" s="4">
        <v>3347533.1175761898</v>
      </c>
      <c r="AP1351" s="4">
        <v>3073949.2529986901</v>
      </c>
      <c r="AQ1351" s="4">
        <v>2802984.5550968698</v>
      </c>
      <c r="AR1351" s="4">
        <v>2534877.1299321498</v>
      </c>
      <c r="AS1351" s="4">
        <v>2269388.8714431101</v>
      </c>
      <c r="AT1351" s="4">
        <v>2006519.7796297399</v>
      </c>
      <c r="AU1351" s="4">
        <v>1746507.9605534801</v>
      </c>
      <c r="AV1351" s="4">
        <v>1489115.3081528901</v>
      </c>
      <c r="AW1351" s="4">
        <v>1234579.9284894001</v>
      </c>
      <c r="AX1351" s="4">
        <v>982663.71550159703</v>
      </c>
      <c r="AY1351" s="4">
        <v>733604.77525088901</v>
      </c>
      <c r="AZ1351" s="4">
        <v>487403.10773728299</v>
      </c>
      <c r="BA1351" s="4">
        <v>244058.712960779</v>
      </c>
      <c r="BB1351" s="4">
        <v>0</v>
      </c>
      <c r="BC1351" s="4">
        <v>0</v>
      </c>
      <c r="BD1351" s="4">
        <v>0</v>
      </c>
      <c r="BE1351" s="4">
        <v>0</v>
      </c>
      <c r="BF1351" s="4">
        <v>0</v>
      </c>
      <c r="BG1351" s="4">
        <v>0</v>
      </c>
      <c r="BH1351" s="4">
        <v>0</v>
      </c>
      <c r="BI1351" s="4">
        <v>0</v>
      </c>
      <c r="BJ1351" s="4">
        <v>0</v>
      </c>
      <c r="BK1351" s="4">
        <v>0</v>
      </c>
      <c r="BL1351" s="4">
        <v>0</v>
      </c>
      <c r="BN1351" s="1" t="s">
        <v>339</v>
      </c>
    </row>
    <row r="1352" spans="1:66" ht="12" x14ac:dyDescent="0.25">
      <c r="A1352" s="1" t="s">
        <v>238</v>
      </c>
      <c r="B1352" s="1" t="s">
        <v>11</v>
      </c>
      <c r="C1352" s="1" t="s">
        <v>90</v>
      </c>
      <c r="D1352" s="1" t="s">
        <v>108</v>
      </c>
      <c r="E1352" s="1" t="s">
        <v>202</v>
      </c>
      <c r="F1352" s="1" t="s">
        <v>239</v>
      </c>
      <c r="G1352" s="1" t="s">
        <v>14</v>
      </c>
      <c r="H1352" s="1" t="s">
        <v>14</v>
      </c>
      <c r="I1352" s="1" t="s">
        <v>318</v>
      </c>
      <c r="J1352" s="1" t="s">
        <v>17</v>
      </c>
      <c r="K1352" s="4">
        <v>0</v>
      </c>
      <c r="L1352" s="4">
        <v>0</v>
      </c>
      <c r="M1352" s="4">
        <v>7810</v>
      </c>
      <c r="N1352" s="4">
        <v>23496</v>
      </c>
      <c r="O1352" s="4">
        <v>47080</v>
      </c>
      <c r="P1352" s="4">
        <v>78628</v>
      </c>
      <c r="Q1352" s="4">
        <v>118162</v>
      </c>
      <c r="R1352" s="4">
        <v>165726</v>
      </c>
      <c r="S1352" s="4">
        <v>221056</v>
      </c>
      <c r="T1352" s="4">
        <v>283778</v>
      </c>
      <c r="U1352" s="4">
        <v>353408</v>
      </c>
      <c r="V1352" s="4">
        <v>429440</v>
      </c>
      <c r="W1352" s="4">
        <v>511324</v>
      </c>
      <c r="X1352" s="4">
        <v>598422</v>
      </c>
      <c r="Y1352" s="4">
        <v>690096</v>
      </c>
      <c r="Z1352" s="4">
        <v>785686</v>
      </c>
      <c r="AA1352" s="4">
        <v>884554</v>
      </c>
      <c r="AB1352" s="4">
        <v>986172</v>
      </c>
      <c r="AC1352" s="4">
        <v>1089902</v>
      </c>
      <c r="AD1352" s="4">
        <v>1195326</v>
      </c>
      <c r="AE1352" s="4">
        <v>1301938</v>
      </c>
      <c r="AF1352" s="4">
        <v>1409386</v>
      </c>
      <c r="AG1352" s="4">
        <v>1517362</v>
      </c>
      <c r="AH1352" s="4">
        <v>1625976</v>
      </c>
      <c r="AI1352" s="4">
        <v>1735206</v>
      </c>
      <c r="AJ1352" s="4">
        <v>1844920</v>
      </c>
      <c r="AK1352" s="4">
        <v>1955206</v>
      </c>
      <c r="AL1352" s="4">
        <v>2066064</v>
      </c>
      <c r="AM1352" s="4">
        <v>2177538</v>
      </c>
      <c r="AN1352" s="4">
        <v>2289562</v>
      </c>
      <c r="AO1352" s="4">
        <v>2393710</v>
      </c>
      <c r="AP1352" s="4">
        <v>0</v>
      </c>
      <c r="AQ1352" s="4">
        <v>0</v>
      </c>
      <c r="AR1352" s="4">
        <v>0</v>
      </c>
      <c r="AS1352" s="4">
        <v>0</v>
      </c>
      <c r="AT1352" s="4">
        <v>0</v>
      </c>
      <c r="AU1352" s="4">
        <v>0</v>
      </c>
      <c r="AV1352" s="4">
        <v>0</v>
      </c>
      <c r="AW1352" s="4">
        <v>0</v>
      </c>
      <c r="AX1352" s="4">
        <v>0</v>
      </c>
      <c r="AY1352" s="4">
        <v>0</v>
      </c>
      <c r="AZ1352" s="4">
        <v>0</v>
      </c>
      <c r="BA1352" s="4">
        <v>0</v>
      </c>
      <c r="BB1352" s="4">
        <v>0</v>
      </c>
      <c r="BC1352" s="4">
        <v>0</v>
      </c>
      <c r="BD1352" s="4">
        <v>0</v>
      </c>
      <c r="BE1352" s="4">
        <v>0</v>
      </c>
      <c r="BF1352" s="4">
        <v>0</v>
      </c>
      <c r="BG1352" s="4">
        <v>0</v>
      </c>
      <c r="BH1352" s="4">
        <v>0</v>
      </c>
      <c r="BI1352" s="4">
        <v>0</v>
      </c>
      <c r="BJ1352" s="4">
        <v>0</v>
      </c>
      <c r="BK1352" s="4">
        <v>0</v>
      </c>
      <c r="BL1352" s="4">
        <v>0</v>
      </c>
      <c r="BN1352" s="1" t="s">
        <v>339</v>
      </c>
    </row>
    <row r="1353" spans="1:66" ht="12" x14ac:dyDescent="0.25">
      <c r="A1353" s="1" t="s">
        <v>238</v>
      </c>
      <c r="B1353" s="1" t="s">
        <v>11</v>
      </c>
      <c r="C1353" s="1" t="s">
        <v>90</v>
      </c>
      <c r="D1353" s="1" t="s">
        <v>108</v>
      </c>
      <c r="E1353" s="1" t="s">
        <v>202</v>
      </c>
      <c r="F1353" s="1" t="s">
        <v>240</v>
      </c>
      <c r="G1353" s="1" t="s">
        <v>14</v>
      </c>
      <c r="H1353" s="1" t="s">
        <v>14</v>
      </c>
      <c r="I1353" s="1" t="s">
        <v>318</v>
      </c>
      <c r="J1353" s="1" t="s">
        <v>17</v>
      </c>
      <c r="K1353" s="4">
        <v>0</v>
      </c>
      <c r="L1353" s="4">
        <v>0</v>
      </c>
      <c r="M1353" s="4">
        <v>60822.2974645703</v>
      </c>
      <c r="N1353" s="4">
        <v>182434.20160249001</v>
      </c>
      <c r="O1353" s="4">
        <v>364456.52711687802</v>
      </c>
      <c r="P1353" s="4">
        <v>606845.848926857</v>
      </c>
      <c r="Q1353" s="4">
        <v>909215.31438579306</v>
      </c>
      <c r="R1353" s="4">
        <v>1271343.2673826299</v>
      </c>
      <c r="S1353" s="4">
        <v>1693170.1814020299</v>
      </c>
      <c r="T1353" s="4">
        <v>2174742.2557114102</v>
      </c>
      <c r="U1353" s="4">
        <v>2715772.31321092</v>
      </c>
      <c r="V1353" s="4">
        <v>3316301.1163199702</v>
      </c>
      <c r="W1353" s="4">
        <v>3976199.6305125402</v>
      </c>
      <c r="X1353" s="4">
        <v>4695335.1409347197</v>
      </c>
      <c r="Y1353" s="4">
        <v>5473571.2524047103</v>
      </c>
      <c r="Z1353" s="4">
        <v>6249783.1556585999</v>
      </c>
      <c r="AA1353" s="4">
        <v>7024022.8353277203</v>
      </c>
      <c r="AB1353" s="4">
        <v>7796683.2500572205</v>
      </c>
      <c r="AC1353" s="4">
        <v>8567334.2894072402</v>
      </c>
      <c r="AD1353" s="4">
        <v>9336902.6989721097</v>
      </c>
      <c r="AE1353" s="4">
        <v>10105015.706147401</v>
      </c>
      <c r="AF1353" s="4">
        <v>10872093.621106099</v>
      </c>
      <c r="AG1353" s="4">
        <v>11637967.566984599</v>
      </c>
      <c r="AH1353" s="4">
        <v>12402640.889535701</v>
      </c>
      <c r="AI1353" s="4">
        <v>13165787.3221162</v>
      </c>
      <c r="AJ1353" s="4">
        <v>13927718.8003955</v>
      </c>
      <c r="AK1353" s="4">
        <v>14688275.843498601</v>
      </c>
      <c r="AL1353" s="4">
        <v>15447456.5554992</v>
      </c>
      <c r="AM1353" s="4">
        <v>16205731.8510784</v>
      </c>
      <c r="AN1353" s="4">
        <v>16968437.871089101</v>
      </c>
      <c r="AO1353" s="4">
        <v>17676653.291061401</v>
      </c>
      <c r="AP1353" s="4">
        <v>16663612.929901401</v>
      </c>
      <c r="AQ1353" s="4">
        <v>15591675.0548776</v>
      </c>
      <c r="AR1353" s="4">
        <v>14461434.094705399</v>
      </c>
      <c r="AS1353" s="4">
        <v>13272529.2657273</v>
      </c>
      <c r="AT1353" s="4">
        <v>12025083.245539401</v>
      </c>
      <c r="AU1353" s="4">
        <v>10719379.8654889</v>
      </c>
      <c r="AV1353" s="4">
        <v>9355704.6297993306</v>
      </c>
      <c r="AW1353" s="4">
        <v>7933874.6373274699</v>
      </c>
      <c r="AX1353" s="4">
        <v>6454182.0838021301</v>
      </c>
      <c r="AY1353" s="4">
        <v>4916765.2603315599</v>
      </c>
      <c r="AZ1353" s="4">
        <v>3321455.7640339201</v>
      </c>
      <c r="BA1353" s="4">
        <v>1662898.1602161799</v>
      </c>
      <c r="BB1353" s="4">
        <v>0</v>
      </c>
      <c r="BC1353" s="4">
        <v>0</v>
      </c>
      <c r="BD1353" s="4">
        <v>0</v>
      </c>
      <c r="BE1353" s="4">
        <v>0</v>
      </c>
      <c r="BF1353" s="4">
        <v>0</v>
      </c>
      <c r="BG1353" s="4">
        <v>0</v>
      </c>
      <c r="BH1353" s="4">
        <v>0</v>
      </c>
      <c r="BI1353" s="4">
        <v>0</v>
      </c>
      <c r="BJ1353" s="4">
        <v>0</v>
      </c>
      <c r="BK1353" s="4">
        <v>0</v>
      </c>
      <c r="BL1353" s="4">
        <v>0</v>
      </c>
      <c r="BN1353" s="1" t="s">
        <v>339</v>
      </c>
    </row>
    <row r="1354" spans="1:66" ht="12" x14ac:dyDescent="0.25">
      <c r="A1354" s="1" t="s">
        <v>238</v>
      </c>
      <c r="B1354" s="1" t="s">
        <v>11</v>
      </c>
      <c r="C1354" s="1" t="s">
        <v>90</v>
      </c>
      <c r="D1354" s="1" t="s">
        <v>108</v>
      </c>
      <c r="E1354" s="1" t="s">
        <v>203</v>
      </c>
      <c r="F1354" s="1" t="s">
        <v>239</v>
      </c>
      <c r="G1354" s="1" t="s">
        <v>14</v>
      </c>
      <c r="H1354" s="1" t="s">
        <v>14</v>
      </c>
      <c r="I1354" s="1" t="s">
        <v>318</v>
      </c>
      <c r="J1354" s="1" t="s">
        <v>17</v>
      </c>
      <c r="K1354" s="4">
        <v>2882708.6737561901</v>
      </c>
      <c r="L1354" s="4">
        <v>2890364.6737561901</v>
      </c>
      <c r="M1354" s="4">
        <v>2895666.6737561901</v>
      </c>
      <c r="N1354" s="4">
        <v>2898680.6737561901</v>
      </c>
      <c r="O1354" s="4">
        <v>2899340.6737561901</v>
      </c>
      <c r="P1354" s="4">
        <v>2897712.6737561901</v>
      </c>
      <c r="Q1354" s="4">
        <v>2893620.6737561901</v>
      </c>
      <c r="R1354" s="4">
        <v>2887196.6737561901</v>
      </c>
      <c r="S1354" s="4">
        <v>2878484.6737561901</v>
      </c>
      <c r="T1354" s="4">
        <v>2867572.6737561901</v>
      </c>
      <c r="U1354" s="4">
        <v>2854570.6737561901</v>
      </c>
      <c r="V1354" s="4">
        <v>2839676.6737561901</v>
      </c>
      <c r="W1354" s="4">
        <v>2823044.6737561901</v>
      </c>
      <c r="X1354" s="4">
        <v>2804850.6737561901</v>
      </c>
      <c r="Y1354" s="4">
        <v>2785402.6737561901</v>
      </c>
      <c r="Z1354" s="4">
        <v>2764766.6737561901</v>
      </c>
      <c r="AA1354" s="4">
        <v>2743118.6737561901</v>
      </c>
      <c r="AB1354" s="4">
        <v>2720744.6737561901</v>
      </c>
      <c r="AC1354" s="4">
        <v>2697710.6737561901</v>
      </c>
      <c r="AD1354" s="4">
        <v>2674236.6737561901</v>
      </c>
      <c r="AE1354" s="4">
        <v>2650410.6737561901</v>
      </c>
      <c r="AF1354" s="4">
        <v>2626342.6737561901</v>
      </c>
      <c r="AG1354" s="4">
        <v>2602164.6737561901</v>
      </c>
      <c r="AH1354" s="4">
        <v>2577832.6737561901</v>
      </c>
      <c r="AI1354" s="4">
        <v>2553280.6737561901</v>
      </c>
      <c r="AJ1354" s="4">
        <v>2528706.6737561901</v>
      </c>
      <c r="AK1354" s="4">
        <v>2503956.6737561901</v>
      </c>
      <c r="AL1354" s="4">
        <v>2479074.6737561901</v>
      </c>
      <c r="AM1354" s="4">
        <v>2454038.6737561901</v>
      </c>
      <c r="AN1354" s="4">
        <v>2428848.6737561901</v>
      </c>
      <c r="AO1354" s="4">
        <v>2405968.6737561901</v>
      </c>
      <c r="AP1354" s="4">
        <v>0</v>
      </c>
      <c r="AQ1354" s="4">
        <v>0</v>
      </c>
      <c r="AR1354" s="4">
        <v>0</v>
      </c>
      <c r="AS1354" s="4">
        <v>0</v>
      </c>
      <c r="AT1354" s="4">
        <v>0</v>
      </c>
      <c r="AU1354" s="4">
        <v>0</v>
      </c>
      <c r="AV1354" s="4">
        <v>0</v>
      </c>
      <c r="AW1354" s="4">
        <v>0</v>
      </c>
      <c r="AX1354" s="4">
        <v>0</v>
      </c>
      <c r="AY1354" s="4">
        <v>0</v>
      </c>
      <c r="AZ1354" s="4">
        <v>0</v>
      </c>
      <c r="BA1354" s="4">
        <v>0</v>
      </c>
      <c r="BB1354" s="4">
        <v>0</v>
      </c>
      <c r="BC1354" s="4">
        <v>0</v>
      </c>
      <c r="BD1354" s="4">
        <v>0</v>
      </c>
      <c r="BE1354" s="4">
        <v>0</v>
      </c>
      <c r="BF1354" s="4">
        <v>0</v>
      </c>
      <c r="BG1354" s="4">
        <v>0</v>
      </c>
      <c r="BH1354" s="4">
        <v>0</v>
      </c>
      <c r="BI1354" s="4">
        <v>0</v>
      </c>
      <c r="BJ1354" s="4">
        <v>0</v>
      </c>
      <c r="BK1354" s="4">
        <v>0</v>
      </c>
      <c r="BL1354" s="4">
        <v>0</v>
      </c>
      <c r="BN1354" s="1" t="s">
        <v>339</v>
      </c>
    </row>
    <row r="1355" spans="1:66" ht="12" x14ac:dyDescent="0.25">
      <c r="A1355" s="1" t="s">
        <v>238</v>
      </c>
      <c r="B1355" s="1" t="s">
        <v>11</v>
      </c>
      <c r="C1355" s="1" t="s">
        <v>90</v>
      </c>
      <c r="D1355" s="1" t="s">
        <v>108</v>
      </c>
      <c r="E1355" s="1" t="s">
        <v>203</v>
      </c>
      <c r="F1355" s="1" t="s">
        <v>240</v>
      </c>
      <c r="G1355" s="1" t="s">
        <v>14</v>
      </c>
      <c r="H1355" s="1" t="s">
        <v>14</v>
      </c>
      <c r="I1355" s="1" t="s">
        <v>318</v>
      </c>
      <c r="J1355" s="1" t="s">
        <v>17</v>
      </c>
      <c r="K1355" s="4">
        <v>0</v>
      </c>
      <c r="L1355" s="4">
        <v>1048664.8198021599</v>
      </c>
      <c r="M1355" s="4">
        <v>2089759.87430258</v>
      </c>
      <c r="N1355" s="4">
        <v>3122780.5124811302</v>
      </c>
      <c r="O1355" s="4">
        <v>4147726.7343378202</v>
      </c>
      <c r="P1355" s="4">
        <v>5164699.4700766597</v>
      </c>
      <c r="Q1355" s="4">
        <v>6173496.8592896201</v>
      </c>
      <c r="R1355" s="4">
        <v>7174017.9717726698</v>
      </c>
      <c r="S1355" s="4">
        <v>8166464.6679338496</v>
      </c>
      <c r="T1355" s="4">
        <v>9150534.1571610998</v>
      </c>
      <c r="U1355" s="4">
        <v>10126024.5790463</v>
      </c>
      <c r="V1355" s="4">
        <v>11093238.7242017</v>
      </c>
      <c r="W1355" s="4">
        <v>12051974.7322191</v>
      </c>
      <c r="X1355" s="4">
        <v>13002030.7426905</v>
      </c>
      <c r="Y1355" s="4">
        <v>12894943.7962217</v>
      </c>
      <c r="Z1355" s="4">
        <v>12786847.547712799</v>
      </c>
      <c r="AA1355" s="4">
        <v>12678044.7877756</v>
      </c>
      <c r="AB1355" s="4">
        <v>12568838.3070224</v>
      </c>
      <c r="AC1355" s="4">
        <v>12458723.454433</v>
      </c>
      <c r="AD1355" s="4">
        <v>12348204.881027499</v>
      </c>
      <c r="AE1355" s="4">
        <v>12236777.9357857</v>
      </c>
      <c r="AF1355" s="4">
        <v>12124644.4791159</v>
      </c>
      <c r="AG1355" s="4">
        <v>12012006.3714258</v>
      </c>
      <c r="AH1355" s="4">
        <v>11898863.612715701</v>
      </c>
      <c r="AI1355" s="4">
        <v>11784812.482169401</v>
      </c>
      <c r="AJ1355" s="4">
        <v>11670256.7006029</v>
      </c>
      <c r="AK1355" s="4">
        <v>11555196.2680164</v>
      </c>
      <c r="AL1355" s="4">
        <v>11439328.393797601</v>
      </c>
      <c r="AM1355" s="4">
        <v>11322854.938354701</v>
      </c>
      <c r="AN1355" s="4">
        <v>11205674.971483599</v>
      </c>
      <c r="AO1355" s="4">
        <v>11099092.676035</v>
      </c>
      <c r="AP1355" s="4">
        <v>10192234.7928856</v>
      </c>
      <c r="AQ1355" s="4">
        <v>9293955.9770782199</v>
      </c>
      <c r="AR1355" s="4">
        <v>8404861.8098368999</v>
      </c>
      <c r="AS1355" s="4">
        <v>7524548.5703456104</v>
      </c>
      <c r="AT1355" s="4">
        <v>6653117.1888083797</v>
      </c>
      <c r="AU1355" s="4">
        <v>5790769.5256332401</v>
      </c>
      <c r="AV1355" s="4">
        <v>4937606.5110242199</v>
      </c>
      <c r="AW1355" s="4">
        <v>4093426.2845732798</v>
      </c>
      <c r="AX1355" s="4">
        <v>3258430.7066884502</v>
      </c>
      <c r="AY1355" s="4">
        <v>2432720.7075737799</v>
      </c>
      <c r="AZ1355" s="4">
        <v>1616195.3570252201</v>
      </c>
      <c r="BA1355" s="4">
        <v>809157.44565485499</v>
      </c>
      <c r="BB1355" s="4">
        <v>0</v>
      </c>
      <c r="BC1355" s="4">
        <v>0</v>
      </c>
      <c r="BD1355" s="4">
        <v>0</v>
      </c>
      <c r="BE1355" s="4">
        <v>0</v>
      </c>
      <c r="BF1355" s="4">
        <v>0</v>
      </c>
      <c r="BG1355" s="4">
        <v>0</v>
      </c>
      <c r="BH1355" s="4">
        <v>0</v>
      </c>
      <c r="BI1355" s="4">
        <v>0</v>
      </c>
      <c r="BJ1355" s="4">
        <v>0</v>
      </c>
      <c r="BK1355" s="4">
        <v>0</v>
      </c>
      <c r="BL1355" s="4">
        <v>0</v>
      </c>
      <c r="BN1355" s="1" t="s">
        <v>339</v>
      </c>
    </row>
    <row r="1356" spans="1:66" ht="12" x14ac:dyDescent="0.25">
      <c r="A1356" s="1" t="s">
        <v>238</v>
      </c>
      <c r="B1356" s="1" t="s">
        <v>11</v>
      </c>
      <c r="C1356" s="1" t="s">
        <v>90</v>
      </c>
      <c r="D1356" s="1" t="s">
        <v>108</v>
      </c>
      <c r="E1356" s="1" t="s">
        <v>52</v>
      </c>
      <c r="F1356" s="1" t="s">
        <v>241</v>
      </c>
      <c r="G1356" s="1" t="s">
        <v>27</v>
      </c>
      <c r="H1356" s="1" t="s">
        <v>28</v>
      </c>
      <c r="I1356" s="1" t="s">
        <v>318</v>
      </c>
      <c r="J1356" s="1" t="s">
        <v>17</v>
      </c>
      <c r="K1356" s="4">
        <v>22383878.829292201</v>
      </c>
      <c r="L1356" s="4">
        <v>9306960.0716526993</v>
      </c>
      <c r="M1356" s="4">
        <v>8232798.6045777202</v>
      </c>
      <c r="N1356" s="4">
        <v>16138607.1631377</v>
      </c>
      <c r="O1356" s="4">
        <v>17544752.514573399</v>
      </c>
      <c r="P1356" s="4">
        <v>14912220.606352501</v>
      </c>
      <c r="Q1356" s="4">
        <v>12305201.7681017</v>
      </c>
      <c r="R1356" s="4">
        <v>9731746.3271128107</v>
      </c>
      <c r="S1356" s="4">
        <v>9646141.5963080898</v>
      </c>
      <c r="T1356" s="4">
        <v>9988095.8220266793</v>
      </c>
      <c r="U1356" s="4">
        <v>10426480.7090776</v>
      </c>
      <c r="V1356" s="4">
        <v>10997045.2447279</v>
      </c>
      <c r="W1356" s="4">
        <v>11374150.7871348</v>
      </c>
      <c r="X1356" s="4">
        <v>11615526.5093864</v>
      </c>
      <c r="Y1356" s="4">
        <v>11538687.978780599</v>
      </c>
      <c r="Z1356" s="4">
        <v>11558978.0035403</v>
      </c>
      <c r="AA1356" s="4">
        <v>11840996.2081769</v>
      </c>
      <c r="AB1356" s="4">
        <v>11491003.6400574</v>
      </c>
      <c r="AC1356" s="4">
        <v>11830751.643030699</v>
      </c>
      <c r="AD1356" s="4">
        <v>11970804.9473725</v>
      </c>
      <c r="AE1356" s="4">
        <v>11838434.1335363</v>
      </c>
      <c r="AF1356" s="4">
        <v>11543952.8130232</v>
      </c>
      <c r="AG1356" s="4">
        <v>11331025.841798799</v>
      </c>
      <c r="AH1356" s="4">
        <v>11216154.001096001</v>
      </c>
      <c r="AI1356" s="4">
        <v>11099314.253791001</v>
      </c>
      <c r="AJ1356" s="4">
        <v>10889806.740202401</v>
      </c>
      <c r="AK1356" s="4">
        <v>10722950.7839828</v>
      </c>
      <c r="AL1356" s="4">
        <v>10436332.083283899</v>
      </c>
      <c r="AM1356" s="4">
        <v>10295688.934769699</v>
      </c>
      <c r="AN1356" s="4">
        <v>10189997.510055499</v>
      </c>
      <c r="AO1356" s="4">
        <v>10094034.215288199</v>
      </c>
      <c r="AP1356" s="4">
        <v>0</v>
      </c>
      <c r="AQ1356" s="4">
        <v>0</v>
      </c>
      <c r="AR1356" s="4">
        <v>0</v>
      </c>
      <c r="AS1356" s="4">
        <v>0</v>
      </c>
      <c r="AT1356" s="4">
        <v>0</v>
      </c>
      <c r="AU1356" s="4">
        <v>0</v>
      </c>
      <c r="AV1356" s="4">
        <v>0</v>
      </c>
      <c r="AW1356" s="4">
        <v>0</v>
      </c>
      <c r="AX1356" s="4">
        <v>0</v>
      </c>
      <c r="AY1356" s="4">
        <v>0</v>
      </c>
      <c r="AZ1356" s="4">
        <v>0</v>
      </c>
      <c r="BA1356" s="4">
        <v>0</v>
      </c>
      <c r="BB1356" s="4">
        <v>0</v>
      </c>
      <c r="BC1356" s="4">
        <v>0</v>
      </c>
      <c r="BD1356" s="4">
        <v>0</v>
      </c>
      <c r="BE1356" s="4">
        <v>0</v>
      </c>
      <c r="BF1356" s="4">
        <v>0</v>
      </c>
      <c r="BG1356" s="4">
        <v>0</v>
      </c>
      <c r="BH1356" s="4">
        <v>0</v>
      </c>
      <c r="BI1356" s="4">
        <v>0</v>
      </c>
      <c r="BJ1356" s="4">
        <v>0</v>
      </c>
      <c r="BK1356" s="4">
        <v>0</v>
      </c>
      <c r="BL1356" s="4">
        <v>0</v>
      </c>
      <c r="BN1356" s="1" t="s">
        <v>340</v>
      </c>
    </row>
    <row r="1357" spans="1:66" ht="12" x14ac:dyDescent="0.25">
      <c r="A1357" s="1" t="s">
        <v>238</v>
      </c>
      <c r="B1357" s="1" t="s">
        <v>11</v>
      </c>
      <c r="C1357" s="1" t="s">
        <v>90</v>
      </c>
      <c r="D1357" s="1" t="s">
        <v>108</v>
      </c>
      <c r="E1357" s="1" t="s">
        <v>52</v>
      </c>
      <c r="F1357" s="1" t="s">
        <v>239</v>
      </c>
      <c r="G1357" s="1" t="s">
        <v>14</v>
      </c>
      <c r="H1357" s="1" t="s">
        <v>14</v>
      </c>
      <c r="I1357" s="1" t="s">
        <v>318</v>
      </c>
      <c r="J1357" s="1" t="s">
        <v>17</v>
      </c>
      <c r="K1357" s="4">
        <v>4608736.3708785595</v>
      </c>
      <c r="L1357" s="4">
        <v>4591642.3708785595</v>
      </c>
      <c r="M1357" s="4">
        <v>4571138.3708785595</v>
      </c>
      <c r="N1357" s="4">
        <v>4547114.3708785595</v>
      </c>
      <c r="O1357" s="4">
        <v>4519526.3708785595</v>
      </c>
      <c r="P1357" s="4">
        <v>4488396.3708785595</v>
      </c>
      <c r="Q1357" s="4">
        <v>4453768.3708785595</v>
      </c>
      <c r="R1357" s="4">
        <v>4416786.3708785595</v>
      </c>
      <c r="S1357" s="4">
        <v>4377934.3708785595</v>
      </c>
      <c r="T1357" s="4">
        <v>4337586.3708785595</v>
      </c>
      <c r="U1357" s="4">
        <v>4296204.3708785595</v>
      </c>
      <c r="V1357" s="4">
        <v>4254272.3708785595</v>
      </c>
      <c r="W1357" s="4">
        <v>4212164.3708785595</v>
      </c>
      <c r="X1357" s="4">
        <v>4170232.37087856</v>
      </c>
      <c r="Y1357" s="4">
        <v>4128740.37087856</v>
      </c>
      <c r="Z1357" s="4">
        <v>4087974.37087856</v>
      </c>
      <c r="AA1357" s="4">
        <v>4048000.37087856</v>
      </c>
      <c r="AB1357" s="4">
        <v>4009016.37087856</v>
      </c>
      <c r="AC1357" s="4">
        <v>3971066.37087856</v>
      </c>
      <c r="AD1357" s="4">
        <v>3934062.37087856</v>
      </c>
      <c r="AE1357" s="4">
        <v>3897828.37087856</v>
      </c>
      <c r="AF1357" s="4">
        <v>3862540.37087856</v>
      </c>
      <c r="AG1357" s="4">
        <v>3826944.37087856</v>
      </c>
      <c r="AH1357" s="4">
        <v>3791150.37087856</v>
      </c>
      <c r="AI1357" s="4">
        <v>3755114.37087856</v>
      </c>
      <c r="AJ1357" s="4">
        <v>3718880.37087856</v>
      </c>
      <c r="AK1357" s="4">
        <v>3682448.37087856</v>
      </c>
      <c r="AL1357" s="4">
        <v>3645774.37087856</v>
      </c>
      <c r="AM1357" s="4">
        <v>3608946.37087856</v>
      </c>
      <c r="AN1357" s="4">
        <v>3571898.37087856</v>
      </c>
      <c r="AO1357" s="4">
        <v>3538260.37087856</v>
      </c>
      <c r="AP1357" s="4">
        <v>0</v>
      </c>
      <c r="AQ1357" s="4">
        <v>0</v>
      </c>
      <c r="AR1357" s="4">
        <v>0</v>
      </c>
      <c r="AS1357" s="4">
        <v>0</v>
      </c>
      <c r="AT1357" s="4">
        <v>0</v>
      </c>
      <c r="AU1357" s="4">
        <v>0</v>
      </c>
      <c r="AV1357" s="4">
        <v>0</v>
      </c>
      <c r="AW1357" s="4">
        <v>0</v>
      </c>
      <c r="AX1357" s="4">
        <v>0</v>
      </c>
      <c r="AY1357" s="4">
        <v>0</v>
      </c>
      <c r="AZ1357" s="4">
        <v>0</v>
      </c>
      <c r="BA1357" s="4">
        <v>0</v>
      </c>
      <c r="BB1357" s="4">
        <v>0</v>
      </c>
      <c r="BC1357" s="4">
        <v>0</v>
      </c>
      <c r="BD1357" s="4">
        <v>0</v>
      </c>
      <c r="BE1357" s="4">
        <v>0</v>
      </c>
      <c r="BF1357" s="4">
        <v>0</v>
      </c>
      <c r="BG1357" s="4">
        <v>0</v>
      </c>
      <c r="BH1357" s="4">
        <v>0</v>
      </c>
      <c r="BI1357" s="4">
        <v>0</v>
      </c>
      <c r="BJ1357" s="4">
        <v>0</v>
      </c>
      <c r="BK1357" s="4">
        <v>0</v>
      </c>
      <c r="BL1357" s="4">
        <v>0</v>
      </c>
      <c r="BN1357" s="1" t="s">
        <v>339</v>
      </c>
    </row>
    <row r="1358" spans="1:66" ht="12" x14ac:dyDescent="0.25">
      <c r="A1358" s="1" t="s">
        <v>238</v>
      </c>
      <c r="B1358" s="1" t="s">
        <v>11</v>
      </c>
      <c r="C1358" s="1" t="s">
        <v>90</v>
      </c>
      <c r="D1358" s="1" t="s">
        <v>108</v>
      </c>
      <c r="E1358" s="1" t="s">
        <v>52</v>
      </c>
      <c r="F1358" s="1" t="s">
        <v>240</v>
      </c>
      <c r="G1358" s="1" t="s">
        <v>14</v>
      </c>
      <c r="H1358" s="1" t="s">
        <v>14</v>
      </c>
      <c r="I1358" s="1" t="s">
        <v>318</v>
      </c>
      <c r="J1358" s="1" t="s">
        <v>17</v>
      </c>
      <c r="K1358" s="4">
        <v>0</v>
      </c>
      <c r="L1358" s="4">
        <v>2070892.0600300201</v>
      </c>
      <c r="M1358" s="4">
        <v>4126743.28915883</v>
      </c>
      <c r="N1358" s="4">
        <v>6166605.1665187702</v>
      </c>
      <c r="O1358" s="4">
        <v>8190613.1950909402</v>
      </c>
      <c r="P1358" s="4">
        <v>10198767.3748753</v>
      </c>
      <c r="Q1358" s="4">
        <v>12190796.6999097</v>
      </c>
      <c r="R1358" s="4">
        <v>14166565.667213099</v>
      </c>
      <c r="S1358" s="4">
        <v>16126345.282747701</v>
      </c>
      <c r="T1358" s="4">
        <v>18069593.534589</v>
      </c>
      <c r="U1358" s="4">
        <v>19995903.913793799</v>
      </c>
      <c r="V1358" s="4">
        <v>21905818.4322864</v>
      </c>
      <c r="W1358" s="4">
        <v>23799066.084104698</v>
      </c>
      <c r="X1358" s="4">
        <v>25675240.360305499</v>
      </c>
      <c r="Y1358" s="4">
        <v>25463720.206820801</v>
      </c>
      <c r="Z1358" s="4">
        <v>25250303.0116008</v>
      </c>
      <c r="AA1358" s="4">
        <v>25035530.7865698</v>
      </c>
      <c r="AB1358" s="4">
        <v>24819810.0406713</v>
      </c>
      <c r="AC1358" s="4">
        <v>24602463.258999601</v>
      </c>
      <c r="AD1358" s="4">
        <v>24384167.956460301</v>
      </c>
      <c r="AE1358" s="4">
        <v>24164246.618147898</v>
      </c>
      <c r="AF1358" s="4">
        <v>23942834.747043401</v>
      </c>
      <c r="AG1358" s="4">
        <v>23720474.355071299</v>
      </c>
      <c r="AH1358" s="4">
        <v>23497029.939250499</v>
      </c>
      <c r="AI1358" s="4">
        <v>23271959.487656601</v>
      </c>
      <c r="AJ1358" s="4">
        <v>23045669.509232901</v>
      </c>
      <c r="AK1358" s="4">
        <v>22818295.506960399</v>
      </c>
      <c r="AL1358" s="4">
        <v>22589430.9718959</v>
      </c>
      <c r="AM1358" s="4">
        <v>22359346.910001598</v>
      </c>
      <c r="AN1358" s="4">
        <v>22127907.818296298</v>
      </c>
      <c r="AO1358" s="4">
        <v>21917471.688660301</v>
      </c>
      <c r="AP1358" s="4">
        <v>20126664.290547598</v>
      </c>
      <c r="AQ1358" s="4">
        <v>18352930.2680525</v>
      </c>
      <c r="AR1358" s="4">
        <v>16597082.639061499</v>
      </c>
      <c r="AS1358" s="4">
        <v>14858714.894631401</v>
      </c>
      <c r="AT1358" s="4">
        <v>13137827.0347622</v>
      </c>
      <c r="AU1358" s="4">
        <v>11434961.071378199</v>
      </c>
      <c r="AV1358" s="4">
        <v>9750117.0044795107</v>
      </c>
      <c r="AW1358" s="4">
        <v>8083159.3310849303</v>
      </c>
      <c r="AX1358" s="4">
        <v>6434359.0571566904</v>
      </c>
      <c r="AY1358" s="4">
        <v>4803851.6856758697</v>
      </c>
      <c r="AZ1358" s="4">
        <v>3191501.7136614001</v>
      </c>
      <c r="BA1358" s="4">
        <v>1597851.15303762</v>
      </c>
      <c r="BB1358" s="4">
        <v>0</v>
      </c>
      <c r="BC1358" s="4">
        <v>0</v>
      </c>
      <c r="BD1358" s="4">
        <v>0</v>
      </c>
      <c r="BE1358" s="4">
        <v>0</v>
      </c>
      <c r="BF1358" s="4">
        <v>0</v>
      </c>
      <c r="BG1358" s="4">
        <v>0</v>
      </c>
      <c r="BH1358" s="4">
        <v>0</v>
      </c>
      <c r="BI1358" s="4">
        <v>0</v>
      </c>
      <c r="BJ1358" s="4">
        <v>0</v>
      </c>
      <c r="BK1358" s="4">
        <v>0</v>
      </c>
      <c r="BL1358" s="4">
        <v>0</v>
      </c>
      <c r="BN1358" s="1" t="s">
        <v>339</v>
      </c>
    </row>
    <row r="1359" spans="1:66" ht="12" x14ac:dyDescent="0.25">
      <c r="A1359" s="1" t="s">
        <v>238</v>
      </c>
      <c r="B1359" s="1" t="s">
        <v>11</v>
      </c>
      <c r="C1359" s="1" t="s">
        <v>90</v>
      </c>
      <c r="D1359" s="1" t="s">
        <v>108</v>
      </c>
      <c r="E1359" s="1" t="s">
        <v>111</v>
      </c>
      <c r="F1359" s="1" t="s">
        <v>241</v>
      </c>
      <c r="G1359" s="1" t="s">
        <v>34</v>
      </c>
      <c r="H1359" s="1" t="s">
        <v>35</v>
      </c>
      <c r="I1359" s="1" t="s">
        <v>318</v>
      </c>
      <c r="J1359" s="1" t="s">
        <v>17</v>
      </c>
      <c r="K1359" s="4">
        <v>5642128.6225163601</v>
      </c>
      <c r="L1359" s="4">
        <v>5365333.2842338504</v>
      </c>
      <c r="M1359" s="4">
        <v>5217912.1256687501</v>
      </c>
      <c r="N1359" s="4">
        <v>5604509.7129503004</v>
      </c>
      <c r="O1359" s="4">
        <v>5369253.8153683804</v>
      </c>
      <c r="P1359" s="4">
        <v>5581750.5005454896</v>
      </c>
      <c r="Q1359" s="4">
        <v>5789534.3806414902</v>
      </c>
      <c r="R1359" s="4">
        <v>5992097.96617667</v>
      </c>
      <c r="S1359" s="4">
        <v>5975010.0704095596</v>
      </c>
      <c r="T1359" s="4">
        <v>6022497.7807052201</v>
      </c>
      <c r="U1359" s="4">
        <v>6100373.3545312602</v>
      </c>
      <c r="V1359" s="4">
        <v>6195482.09397576</v>
      </c>
      <c r="W1359" s="4">
        <v>6278422.3235382698</v>
      </c>
      <c r="X1359" s="4">
        <v>6323928.5056892801</v>
      </c>
      <c r="Y1359" s="4">
        <v>6339232.7808989203</v>
      </c>
      <c r="Z1359" s="4">
        <v>6348129.1508690696</v>
      </c>
      <c r="AA1359" s="4">
        <v>6380102.8084546505</v>
      </c>
      <c r="AB1359" s="4">
        <v>6352525.8321884898</v>
      </c>
      <c r="AC1359" s="4">
        <v>6363154.9029633803</v>
      </c>
      <c r="AD1359" s="4">
        <v>6366040.6588557297</v>
      </c>
      <c r="AE1359" s="4">
        <v>6344554.2757934099</v>
      </c>
      <c r="AF1359" s="4">
        <v>6300140.4154409897</v>
      </c>
      <c r="AG1359" s="4">
        <v>6237906.1423225999</v>
      </c>
      <c r="AH1359" s="4">
        <v>6187817.4017081596</v>
      </c>
      <c r="AI1359" s="4">
        <v>6129737.9122417802</v>
      </c>
      <c r="AJ1359" s="4">
        <v>6073735.3740893202</v>
      </c>
      <c r="AK1359" s="4">
        <v>6027575.5758245401</v>
      </c>
      <c r="AL1359" s="4">
        <v>5967527.6328823604</v>
      </c>
      <c r="AM1359" s="4">
        <v>5897773.0016134903</v>
      </c>
      <c r="AN1359" s="4">
        <v>5837445.4643274201</v>
      </c>
      <c r="AO1359" s="4">
        <v>5784247.5450842502</v>
      </c>
      <c r="AP1359" s="4">
        <v>0</v>
      </c>
      <c r="AQ1359" s="4">
        <v>0</v>
      </c>
      <c r="AR1359" s="4">
        <v>0</v>
      </c>
      <c r="AS1359" s="4">
        <v>0</v>
      </c>
      <c r="AT1359" s="4">
        <v>0</v>
      </c>
      <c r="AU1359" s="4">
        <v>0</v>
      </c>
      <c r="AV1359" s="4">
        <v>0</v>
      </c>
      <c r="AW1359" s="4">
        <v>0</v>
      </c>
      <c r="AX1359" s="4">
        <v>0</v>
      </c>
      <c r="AY1359" s="4">
        <v>0</v>
      </c>
      <c r="AZ1359" s="4">
        <v>0</v>
      </c>
      <c r="BA1359" s="4">
        <v>0</v>
      </c>
      <c r="BB1359" s="4">
        <v>0</v>
      </c>
      <c r="BC1359" s="4">
        <v>0</v>
      </c>
      <c r="BD1359" s="4">
        <v>0</v>
      </c>
      <c r="BE1359" s="4">
        <v>0</v>
      </c>
      <c r="BF1359" s="4">
        <v>0</v>
      </c>
      <c r="BG1359" s="4">
        <v>0</v>
      </c>
      <c r="BH1359" s="4">
        <v>0</v>
      </c>
      <c r="BI1359" s="4">
        <v>0</v>
      </c>
      <c r="BJ1359" s="4">
        <v>0</v>
      </c>
      <c r="BK1359" s="4">
        <v>0</v>
      </c>
      <c r="BL1359" s="4">
        <v>0</v>
      </c>
      <c r="BN1359" s="1" t="s">
        <v>340</v>
      </c>
    </row>
    <row r="1360" spans="1:66" ht="12" x14ac:dyDescent="0.25">
      <c r="A1360" s="1" t="s">
        <v>238</v>
      </c>
      <c r="B1360" s="1" t="s">
        <v>11</v>
      </c>
      <c r="C1360" s="1" t="s">
        <v>90</v>
      </c>
      <c r="D1360" s="1" t="s">
        <v>108</v>
      </c>
      <c r="E1360" s="1" t="s">
        <v>111</v>
      </c>
      <c r="F1360" s="1" t="s">
        <v>239</v>
      </c>
      <c r="G1360" s="1" t="s">
        <v>14</v>
      </c>
      <c r="H1360" s="1" t="s">
        <v>14</v>
      </c>
      <c r="I1360" s="1" t="s">
        <v>318</v>
      </c>
      <c r="J1360" s="1" t="s">
        <v>17</v>
      </c>
      <c r="K1360" s="4">
        <v>276669.335751815</v>
      </c>
      <c r="L1360" s="4">
        <v>277527.335751815</v>
      </c>
      <c r="M1360" s="4">
        <v>278143.335751815</v>
      </c>
      <c r="N1360" s="4">
        <v>278517.335751815</v>
      </c>
      <c r="O1360" s="4">
        <v>278649.335751815</v>
      </c>
      <c r="P1360" s="4">
        <v>278561.335751815</v>
      </c>
      <c r="Q1360" s="4">
        <v>278253.335751815</v>
      </c>
      <c r="R1360" s="4">
        <v>277725.335751815</v>
      </c>
      <c r="S1360" s="4">
        <v>276933.335751815</v>
      </c>
      <c r="T1360" s="4">
        <v>275921.335751815</v>
      </c>
      <c r="U1360" s="4">
        <v>274755.335751815</v>
      </c>
      <c r="V1360" s="4">
        <v>273347.335751815</v>
      </c>
      <c r="W1360" s="4">
        <v>271807.335751815</v>
      </c>
      <c r="X1360" s="4">
        <v>270091.335751815</v>
      </c>
      <c r="Y1360" s="4">
        <v>268221.335751815</v>
      </c>
      <c r="Z1360" s="4">
        <v>266263.335751815</v>
      </c>
      <c r="AA1360" s="4">
        <v>264217.335751815</v>
      </c>
      <c r="AB1360" s="4">
        <v>262061.335751815</v>
      </c>
      <c r="AC1360" s="4">
        <v>259883.335751815</v>
      </c>
      <c r="AD1360" s="4">
        <v>257639.335751815</v>
      </c>
      <c r="AE1360" s="4">
        <v>255373.335751815</v>
      </c>
      <c r="AF1360" s="4">
        <v>253129.335751815</v>
      </c>
      <c r="AG1360" s="4">
        <v>250797.335751815</v>
      </c>
      <c r="AH1360" s="4">
        <v>248465.335751815</v>
      </c>
      <c r="AI1360" s="4">
        <v>246177.335751815</v>
      </c>
      <c r="AJ1360" s="4">
        <v>243779.335751815</v>
      </c>
      <c r="AK1360" s="4">
        <v>241381.335751815</v>
      </c>
      <c r="AL1360" s="4">
        <v>239027.335751815</v>
      </c>
      <c r="AM1360" s="4">
        <v>236585.335751815</v>
      </c>
      <c r="AN1360" s="4">
        <v>234165.335751815</v>
      </c>
      <c r="AO1360" s="4">
        <v>232031.335751815</v>
      </c>
      <c r="AP1360" s="4">
        <v>0</v>
      </c>
      <c r="AQ1360" s="4">
        <v>0</v>
      </c>
      <c r="AR1360" s="4">
        <v>0</v>
      </c>
      <c r="AS1360" s="4">
        <v>0</v>
      </c>
      <c r="AT1360" s="4">
        <v>0</v>
      </c>
      <c r="AU1360" s="4">
        <v>0</v>
      </c>
      <c r="AV1360" s="4">
        <v>0</v>
      </c>
      <c r="AW1360" s="4">
        <v>0</v>
      </c>
      <c r="AX1360" s="4">
        <v>0</v>
      </c>
      <c r="AY1360" s="4">
        <v>0</v>
      </c>
      <c r="AZ1360" s="4">
        <v>0</v>
      </c>
      <c r="BA1360" s="4">
        <v>0</v>
      </c>
      <c r="BB1360" s="4">
        <v>0</v>
      </c>
      <c r="BC1360" s="4">
        <v>0</v>
      </c>
      <c r="BD1360" s="4">
        <v>0</v>
      </c>
      <c r="BE1360" s="4">
        <v>0</v>
      </c>
      <c r="BF1360" s="4">
        <v>0</v>
      </c>
      <c r="BG1360" s="4">
        <v>0</v>
      </c>
      <c r="BH1360" s="4">
        <v>0</v>
      </c>
      <c r="BI1360" s="4">
        <v>0</v>
      </c>
      <c r="BJ1360" s="4">
        <v>0</v>
      </c>
      <c r="BK1360" s="4">
        <v>0</v>
      </c>
      <c r="BL1360" s="4">
        <v>0</v>
      </c>
      <c r="BN1360" s="1" t="s">
        <v>339</v>
      </c>
    </row>
    <row r="1361" spans="1:66" ht="12" x14ac:dyDescent="0.25">
      <c r="A1361" s="1" t="s">
        <v>238</v>
      </c>
      <c r="B1361" s="1" t="s">
        <v>11</v>
      </c>
      <c r="C1361" s="1" t="s">
        <v>90</v>
      </c>
      <c r="D1361" s="1" t="s">
        <v>108</v>
      </c>
      <c r="E1361" s="1" t="s">
        <v>111</v>
      </c>
      <c r="F1361" s="1" t="s">
        <v>240</v>
      </c>
      <c r="G1361" s="1" t="s">
        <v>14</v>
      </c>
      <c r="H1361" s="1" t="s">
        <v>14</v>
      </c>
      <c r="I1361" s="1" t="s">
        <v>318</v>
      </c>
      <c r="J1361" s="1" t="s">
        <v>17</v>
      </c>
      <c r="K1361" s="4">
        <v>0</v>
      </c>
      <c r="L1361" s="4">
        <v>135096.47214878799</v>
      </c>
      <c r="M1361" s="4">
        <v>269244.42342993198</v>
      </c>
      <c r="N1361" s="4">
        <v>402308.35086234001</v>
      </c>
      <c r="O1361" s="4">
        <v>534288.25444601104</v>
      </c>
      <c r="P1361" s="4">
        <v>665319.63716203696</v>
      </c>
      <c r="Q1361" s="4">
        <v>795266.99602932704</v>
      </c>
      <c r="R1361" s="4">
        <v>924130.33104788105</v>
      </c>
      <c r="S1361" s="4">
        <v>1051909.6422176899</v>
      </c>
      <c r="T1361" s="4">
        <v>1178604.9295387701</v>
      </c>
      <c r="U1361" s="4">
        <v>1304216.19301112</v>
      </c>
      <c r="V1361" s="4">
        <v>1428743.4326347299</v>
      </c>
      <c r="W1361" s="4">
        <v>1552186.6484095999</v>
      </c>
      <c r="X1361" s="4">
        <v>1674545.84033573</v>
      </c>
      <c r="Y1361" s="4">
        <v>1660724.5362643399</v>
      </c>
      <c r="Z1361" s="4">
        <v>1646767.7292118601</v>
      </c>
      <c r="AA1361" s="4">
        <v>1632675.41917828</v>
      </c>
      <c r="AB1361" s="4">
        <v>1618583.10914471</v>
      </c>
      <c r="AC1361" s="4">
        <v>1604355.29613004</v>
      </c>
      <c r="AD1361" s="4">
        <v>1590127.4831153699</v>
      </c>
      <c r="AE1361" s="4">
        <v>1575764.1671196199</v>
      </c>
      <c r="AF1361" s="4">
        <v>1561400.8511238601</v>
      </c>
      <c r="AG1361" s="4">
        <v>1546902.0321470101</v>
      </c>
      <c r="AH1361" s="4">
        <v>1532403.2131701501</v>
      </c>
      <c r="AI1361" s="4">
        <v>1517768.8912122101</v>
      </c>
      <c r="AJ1361" s="4">
        <v>1502999.0662731801</v>
      </c>
      <c r="AK1361" s="4">
        <v>1488229.2413341401</v>
      </c>
      <c r="AL1361" s="4">
        <v>1473323.9134140101</v>
      </c>
      <c r="AM1361" s="4">
        <v>1458283.0825128001</v>
      </c>
      <c r="AN1361" s="4">
        <v>1443242.2516115799</v>
      </c>
      <c r="AO1361" s="4">
        <v>1429556.4505212801</v>
      </c>
      <c r="AP1361" s="4">
        <v>1312752.88081992</v>
      </c>
      <c r="AQ1361" s="4">
        <v>1197033.3349672901</v>
      </c>
      <c r="AR1361" s="4">
        <v>1082533.3159445</v>
      </c>
      <c r="AS1361" s="4">
        <v>969117.32077044598</v>
      </c>
      <c r="AT1361" s="4">
        <v>856920.85242621705</v>
      </c>
      <c r="AU1361" s="4">
        <v>745808.40793072397</v>
      </c>
      <c r="AV1361" s="4">
        <v>635915.49026505905</v>
      </c>
      <c r="AW1361" s="4">
        <v>527242.09942922299</v>
      </c>
      <c r="AX1361" s="4">
        <v>419652.73244212399</v>
      </c>
      <c r="AY1361" s="4">
        <v>313282.89228485298</v>
      </c>
      <c r="AZ1361" s="4">
        <v>208132.57895741099</v>
      </c>
      <c r="BA1361" s="4">
        <v>104201.792459797</v>
      </c>
      <c r="BB1361" s="4">
        <v>0</v>
      </c>
      <c r="BC1361" s="4">
        <v>0</v>
      </c>
      <c r="BD1361" s="4">
        <v>0</v>
      </c>
      <c r="BE1361" s="4">
        <v>0</v>
      </c>
      <c r="BF1361" s="4">
        <v>0</v>
      </c>
      <c r="BG1361" s="4">
        <v>0</v>
      </c>
      <c r="BH1361" s="4">
        <v>0</v>
      </c>
      <c r="BI1361" s="4">
        <v>0</v>
      </c>
      <c r="BJ1361" s="4">
        <v>0</v>
      </c>
      <c r="BK1361" s="4">
        <v>0</v>
      </c>
      <c r="BL1361" s="4">
        <v>0</v>
      </c>
      <c r="BN1361" s="1" t="s">
        <v>339</v>
      </c>
    </row>
    <row r="1362" spans="1:66" ht="12" x14ac:dyDescent="0.25">
      <c r="A1362" s="1" t="s">
        <v>238</v>
      </c>
      <c r="B1362" s="1" t="s">
        <v>11</v>
      </c>
      <c r="C1362" s="1" t="s">
        <v>112</v>
      </c>
      <c r="D1362" s="1" t="s">
        <v>113</v>
      </c>
      <c r="E1362" s="1" t="s">
        <v>14</v>
      </c>
      <c r="F1362" s="1" t="s">
        <v>241</v>
      </c>
      <c r="G1362" s="1" t="s">
        <v>114</v>
      </c>
      <c r="H1362" s="1" t="s">
        <v>114</v>
      </c>
      <c r="I1362" s="1" t="s">
        <v>318</v>
      </c>
      <c r="J1362" s="1" t="s">
        <v>17</v>
      </c>
      <c r="K1362" s="4">
        <v>544864.11552346498</v>
      </c>
      <c r="L1362" s="4">
        <v>460827.50613718398</v>
      </c>
      <c r="M1362" s="4">
        <v>421373.26787003601</v>
      </c>
      <c r="N1362" s="4">
        <v>399555.332851985</v>
      </c>
      <c r="O1362" s="4">
        <v>389713.05703971098</v>
      </c>
      <c r="P1362" s="4">
        <v>401361.53068591998</v>
      </c>
      <c r="Q1362" s="4">
        <v>413010.00433213002</v>
      </c>
      <c r="R1362" s="4">
        <v>424658.47797833901</v>
      </c>
      <c r="S1362" s="4">
        <v>424658.47797833901</v>
      </c>
      <c r="T1362" s="4">
        <v>424366.34801443998</v>
      </c>
      <c r="U1362" s="4">
        <v>427073.97545126302</v>
      </c>
      <c r="V1362" s="4">
        <v>428245.83393501799</v>
      </c>
      <c r="W1362" s="4">
        <v>430402.58772563102</v>
      </c>
      <c r="X1362" s="4">
        <v>431345.75018050498</v>
      </c>
      <c r="Y1362" s="4">
        <v>436952.97617328499</v>
      </c>
      <c r="Z1362" s="4">
        <v>437862.75234657002</v>
      </c>
      <c r="AA1362" s="4">
        <v>439370.14296028798</v>
      </c>
      <c r="AB1362" s="4">
        <v>441500.187725631</v>
      </c>
      <c r="AC1362" s="4">
        <v>442394.94007220201</v>
      </c>
      <c r="AD1362" s="4">
        <v>442685.400722021</v>
      </c>
      <c r="AE1362" s="4">
        <v>444079.277978339</v>
      </c>
      <c r="AF1362" s="4">
        <v>442478.40577617299</v>
      </c>
      <c r="AG1362" s="4">
        <v>445486.50974729197</v>
      </c>
      <c r="AH1362" s="4">
        <v>445494.856317689</v>
      </c>
      <c r="AI1362" s="4">
        <v>452006.85054151597</v>
      </c>
      <c r="AJ1362" s="4">
        <v>452335.70541516203</v>
      </c>
      <c r="AK1362" s="4">
        <v>456505.65198555897</v>
      </c>
      <c r="AL1362" s="4">
        <v>457523.93357400701</v>
      </c>
      <c r="AM1362" s="4">
        <v>461682.19494584802</v>
      </c>
      <c r="AN1362" s="4">
        <v>461682.19494584802</v>
      </c>
      <c r="AO1362" s="4">
        <v>461682.19494584802</v>
      </c>
      <c r="AP1362" s="4">
        <v>0</v>
      </c>
      <c r="AQ1362" s="4">
        <v>0</v>
      </c>
      <c r="AR1362" s="4">
        <v>0</v>
      </c>
      <c r="AS1362" s="4">
        <v>0</v>
      </c>
      <c r="AT1362" s="4">
        <v>0</v>
      </c>
      <c r="AU1362" s="4">
        <v>0</v>
      </c>
      <c r="AV1362" s="4">
        <v>0</v>
      </c>
      <c r="AW1362" s="4">
        <v>0</v>
      </c>
      <c r="AX1362" s="4">
        <v>0</v>
      </c>
      <c r="AY1362" s="4">
        <v>0</v>
      </c>
      <c r="AZ1362" s="4">
        <v>0</v>
      </c>
      <c r="BA1362" s="4">
        <v>0</v>
      </c>
      <c r="BB1362" s="4">
        <v>0</v>
      </c>
      <c r="BC1362" s="4">
        <v>0</v>
      </c>
      <c r="BD1362" s="4">
        <v>0</v>
      </c>
      <c r="BE1362" s="4">
        <v>0</v>
      </c>
      <c r="BF1362" s="4">
        <v>0</v>
      </c>
      <c r="BG1362" s="4">
        <v>0</v>
      </c>
      <c r="BH1362" s="4">
        <v>0</v>
      </c>
      <c r="BI1362" s="4">
        <v>0</v>
      </c>
      <c r="BJ1362" s="4">
        <v>0</v>
      </c>
      <c r="BK1362" s="4">
        <v>0</v>
      </c>
      <c r="BL1362" s="4">
        <v>0</v>
      </c>
      <c r="BN1362" s="1" t="s">
        <v>340</v>
      </c>
    </row>
    <row r="1363" spans="1:66" ht="12" x14ac:dyDescent="0.25">
      <c r="A1363" s="1" t="s">
        <v>238</v>
      </c>
      <c r="B1363" s="1" t="s">
        <v>11</v>
      </c>
      <c r="C1363" s="1" t="s">
        <v>112</v>
      </c>
      <c r="D1363" s="1" t="s">
        <v>113</v>
      </c>
      <c r="E1363" s="1" t="s">
        <v>14</v>
      </c>
      <c r="F1363" s="1" t="s">
        <v>241</v>
      </c>
      <c r="G1363" s="1" t="s">
        <v>115</v>
      </c>
      <c r="H1363" s="1" t="s">
        <v>116</v>
      </c>
      <c r="I1363" s="1" t="s">
        <v>318</v>
      </c>
      <c r="J1363" s="1" t="s">
        <v>17</v>
      </c>
      <c r="K1363" s="4">
        <v>89509421.351093799</v>
      </c>
      <c r="L1363" s="4">
        <v>68632585.2744115</v>
      </c>
      <c r="M1363" s="4">
        <v>58122908.564386502</v>
      </c>
      <c r="N1363" s="4">
        <v>53372922.793547399</v>
      </c>
      <c r="O1363" s="4">
        <v>54122116.209554099</v>
      </c>
      <c r="P1363" s="4">
        <v>59331640.446662903</v>
      </c>
      <c r="Q1363" s="4">
        <v>64541164.683771797</v>
      </c>
      <c r="R1363" s="4">
        <v>69750688.920880601</v>
      </c>
      <c r="S1363" s="4">
        <v>69750688.920880601</v>
      </c>
      <c r="T1363" s="4">
        <v>70570607.901301503</v>
      </c>
      <c r="U1363" s="4">
        <v>70965818.090390399</v>
      </c>
      <c r="V1363" s="4">
        <v>71299898.645915195</v>
      </c>
      <c r="W1363" s="4">
        <v>71819500.531210095</v>
      </c>
      <c r="X1363" s="4">
        <v>72366468.589670405</v>
      </c>
      <c r="Y1363" s="4">
        <v>72715476.148739904</v>
      </c>
      <c r="Z1363" s="4">
        <v>73163997.0647742</v>
      </c>
      <c r="AA1363" s="4">
        <v>73577688.305870906</v>
      </c>
      <c r="AB1363" s="4">
        <v>73886535.117308199</v>
      </c>
      <c r="AC1363" s="4">
        <v>74236253.486070305</v>
      </c>
      <c r="AD1363" s="4">
        <v>74944930.749598399</v>
      </c>
      <c r="AE1363" s="4">
        <v>75116946.695208997</v>
      </c>
      <c r="AF1363" s="4">
        <v>75653608.013126507</v>
      </c>
      <c r="AG1363" s="4">
        <v>75412288.1224868</v>
      </c>
      <c r="AH1363" s="4">
        <v>75931179.198089093</v>
      </c>
      <c r="AI1363" s="4">
        <v>76832841.293159693</v>
      </c>
      <c r="AJ1363" s="4">
        <v>76983177.543145895</v>
      </c>
      <c r="AK1363" s="4">
        <v>77204594.762392595</v>
      </c>
      <c r="AL1363" s="4">
        <v>77549337.463306502</v>
      </c>
      <c r="AM1363" s="4">
        <v>77660579.180199295</v>
      </c>
      <c r="AN1363" s="4">
        <v>77660579.180199295</v>
      </c>
      <c r="AO1363" s="4">
        <v>77660579.180199295</v>
      </c>
      <c r="AP1363" s="4">
        <v>0</v>
      </c>
      <c r="AQ1363" s="4">
        <v>0</v>
      </c>
      <c r="AR1363" s="4">
        <v>0</v>
      </c>
      <c r="AS1363" s="4">
        <v>0</v>
      </c>
      <c r="AT1363" s="4">
        <v>0</v>
      </c>
      <c r="AU1363" s="4">
        <v>0</v>
      </c>
      <c r="AV1363" s="4">
        <v>0</v>
      </c>
      <c r="AW1363" s="4">
        <v>0</v>
      </c>
      <c r="AX1363" s="4">
        <v>0</v>
      </c>
      <c r="AY1363" s="4">
        <v>0</v>
      </c>
      <c r="AZ1363" s="4">
        <v>0</v>
      </c>
      <c r="BA1363" s="4">
        <v>0</v>
      </c>
      <c r="BB1363" s="4">
        <v>0</v>
      </c>
      <c r="BC1363" s="4">
        <v>0</v>
      </c>
      <c r="BD1363" s="4">
        <v>0</v>
      </c>
      <c r="BE1363" s="4">
        <v>0</v>
      </c>
      <c r="BF1363" s="4">
        <v>0</v>
      </c>
      <c r="BG1363" s="4">
        <v>0</v>
      </c>
      <c r="BH1363" s="4">
        <v>0</v>
      </c>
      <c r="BI1363" s="4">
        <v>0</v>
      </c>
      <c r="BJ1363" s="4">
        <v>0</v>
      </c>
      <c r="BK1363" s="4">
        <v>0</v>
      </c>
      <c r="BL1363" s="4">
        <v>0</v>
      </c>
      <c r="BN1363" s="1" t="s">
        <v>340</v>
      </c>
    </row>
    <row r="1364" spans="1:66" ht="12" x14ac:dyDescent="0.25">
      <c r="A1364" s="1" t="s">
        <v>238</v>
      </c>
      <c r="B1364" s="1" t="s">
        <v>11</v>
      </c>
      <c r="C1364" s="1" t="s">
        <v>112</v>
      </c>
      <c r="D1364" s="1" t="s">
        <v>117</v>
      </c>
      <c r="E1364" s="1" t="s">
        <v>232</v>
      </c>
      <c r="F1364" s="1" t="s">
        <v>239</v>
      </c>
      <c r="G1364" s="1" t="s">
        <v>14</v>
      </c>
      <c r="H1364" s="1" t="s">
        <v>14</v>
      </c>
      <c r="I1364" s="1" t="s">
        <v>318</v>
      </c>
      <c r="J1364" s="1" t="s">
        <v>17</v>
      </c>
      <c r="K1364" s="4">
        <v>65775.283733231205</v>
      </c>
      <c r="L1364" s="4">
        <v>65775.283733231205</v>
      </c>
      <c r="M1364" s="4">
        <v>65775.283733231205</v>
      </c>
      <c r="N1364" s="4">
        <v>68307.132193830796</v>
      </c>
      <c r="O1364" s="4">
        <v>86030.071418028194</v>
      </c>
      <c r="P1364" s="4">
        <v>106284.85910282499</v>
      </c>
      <c r="Q1364" s="4">
        <v>141730.737551219</v>
      </c>
      <c r="R1364" s="4">
        <v>192367.70676321199</v>
      </c>
      <c r="S1364" s="4">
        <v>260727.61519940101</v>
      </c>
      <c r="T1364" s="4">
        <v>346810.46285978798</v>
      </c>
      <c r="U1364" s="4">
        <v>443020.70436257398</v>
      </c>
      <c r="V1364" s="4">
        <v>554422.03662895702</v>
      </c>
      <c r="W1364" s="4">
        <v>668355.21735594003</v>
      </c>
      <c r="X1364" s="4">
        <v>789883.94346472202</v>
      </c>
      <c r="Y1364" s="4">
        <v>911412.66957350296</v>
      </c>
      <c r="Z1364" s="4">
        <v>1030409.5472216801</v>
      </c>
      <c r="AA1364" s="4">
        <v>1146874.57640926</v>
      </c>
      <c r="AB1364" s="4">
        <v>1263339.6055968499</v>
      </c>
      <c r="AC1364" s="4">
        <v>1374740.93786323</v>
      </c>
      <c r="AD1364" s="4">
        <v>1478546.72474781</v>
      </c>
      <c r="AE1364" s="4">
        <v>1582352.5116324001</v>
      </c>
      <c r="AF1364" s="4">
        <v>1683626.4500563799</v>
      </c>
      <c r="AG1364" s="4">
        <v>1782368.5400197699</v>
      </c>
      <c r="AH1364" s="4">
        <v>1878578.7815225499</v>
      </c>
      <c r="AI1364" s="4">
        <v>1967193.4776435399</v>
      </c>
      <c r="AJ1364" s="4">
        <v>2045680.7799221301</v>
      </c>
      <c r="AK1364" s="4">
        <v>2124168.08220072</v>
      </c>
      <c r="AL1364" s="4">
        <v>2187464.2937157098</v>
      </c>
      <c r="AM1364" s="4">
        <v>2248228.6567700999</v>
      </c>
      <c r="AN1364" s="4">
        <v>2308993.01982449</v>
      </c>
      <c r="AO1364" s="4">
        <v>2369757.38287888</v>
      </c>
      <c r="AP1364" s="4">
        <v>0</v>
      </c>
      <c r="AQ1364" s="4">
        <v>0</v>
      </c>
      <c r="AR1364" s="4">
        <v>0</v>
      </c>
      <c r="AS1364" s="4">
        <v>0</v>
      </c>
      <c r="AT1364" s="4">
        <v>0</v>
      </c>
      <c r="AU1364" s="4">
        <v>0</v>
      </c>
      <c r="AV1364" s="4">
        <v>0</v>
      </c>
      <c r="AW1364" s="4">
        <v>0</v>
      </c>
      <c r="AX1364" s="4">
        <v>0</v>
      </c>
      <c r="AY1364" s="4">
        <v>0</v>
      </c>
      <c r="AZ1364" s="4">
        <v>0</v>
      </c>
      <c r="BA1364" s="4">
        <v>0</v>
      </c>
      <c r="BB1364" s="4">
        <v>0</v>
      </c>
      <c r="BC1364" s="4">
        <v>0</v>
      </c>
      <c r="BD1364" s="4">
        <v>0</v>
      </c>
      <c r="BE1364" s="4">
        <v>0</v>
      </c>
      <c r="BF1364" s="4">
        <v>0</v>
      </c>
      <c r="BG1364" s="4">
        <v>0</v>
      </c>
      <c r="BH1364" s="4">
        <v>0</v>
      </c>
      <c r="BI1364" s="4">
        <v>0</v>
      </c>
      <c r="BJ1364" s="4">
        <v>0</v>
      </c>
      <c r="BK1364" s="4">
        <v>0</v>
      </c>
      <c r="BL1364" s="4">
        <v>0</v>
      </c>
      <c r="BN1364" s="1" t="s">
        <v>338</v>
      </c>
    </row>
    <row r="1365" spans="1:66" ht="12" x14ac:dyDescent="0.25">
      <c r="A1365" s="1" t="s">
        <v>238</v>
      </c>
      <c r="B1365" s="1" t="s">
        <v>11</v>
      </c>
      <c r="C1365" s="1" t="s">
        <v>112</v>
      </c>
      <c r="D1365" s="1" t="s">
        <v>117</v>
      </c>
      <c r="E1365" s="1" t="s">
        <v>232</v>
      </c>
      <c r="F1365" s="1" t="s">
        <v>240</v>
      </c>
      <c r="G1365" s="1" t="s">
        <v>14</v>
      </c>
      <c r="H1365" s="1" t="s">
        <v>14</v>
      </c>
      <c r="I1365" s="1" t="s">
        <v>318</v>
      </c>
      <c r="J1365" s="1" t="s">
        <v>17</v>
      </c>
      <c r="K1365" s="4">
        <v>0</v>
      </c>
      <c r="L1365" s="4">
        <v>0</v>
      </c>
      <c r="M1365" s="4">
        <v>0</v>
      </c>
      <c r="N1365" s="4">
        <v>24000.1757211777</v>
      </c>
      <c r="O1365" s="4">
        <v>185528.50373603901</v>
      </c>
      <c r="P1365" s="4">
        <v>363407.21415989898</v>
      </c>
      <c r="Q1365" s="4">
        <v>662337.59897428704</v>
      </c>
      <c r="R1365" s="4">
        <v>1071727.63667003</v>
      </c>
      <c r="S1365" s="4">
        <v>1603976.7175058799</v>
      </c>
      <c r="T1365" s="4">
        <v>2269929.0539793302</v>
      </c>
      <c r="U1365" s="4">
        <v>3009437.0953775798</v>
      </c>
      <c r="V1365" s="4">
        <v>3862010.7632030998</v>
      </c>
      <c r="W1365" s="4">
        <v>4728286.8080603201</v>
      </c>
      <c r="X1365" s="4">
        <v>5648279.5334283402</v>
      </c>
      <c r="Y1365" s="4">
        <v>6568272.2587963501</v>
      </c>
      <c r="Z1365" s="4">
        <v>7469098.4690525401</v>
      </c>
      <c r="AA1365" s="4">
        <v>8369924.6793087199</v>
      </c>
      <c r="AB1365" s="4">
        <v>9270750.8895648997</v>
      </c>
      <c r="AC1365" s="4">
        <v>10171577.099820999</v>
      </c>
      <c r="AD1365" s="4">
        <v>11072403.3100772</v>
      </c>
      <c r="AE1365" s="4">
        <v>11973229.5203334</v>
      </c>
      <c r="AF1365" s="4">
        <v>12874055.7305896</v>
      </c>
      <c r="AG1365" s="4">
        <v>13794048.455957601</v>
      </c>
      <c r="AH1365" s="4">
        <v>14690041.0056045</v>
      </c>
      <c r="AI1365" s="4">
        <v>15429338.887845799</v>
      </c>
      <c r="AJ1365" s="4">
        <v>16113953.357454401</v>
      </c>
      <c r="AK1365" s="4">
        <v>16735015.6980081</v>
      </c>
      <c r="AL1365" s="4">
        <v>17149785.810121201</v>
      </c>
      <c r="AM1365" s="4">
        <v>17480029.909317799</v>
      </c>
      <c r="AN1365" s="4">
        <v>17714903.783100601</v>
      </c>
      <c r="AO1365" s="4">
        <v>17876221.9519585</v>
      </c>
      <c r="AP1365" s="4">
        <v>17023648.284132998</v>
      </c>
      <c r="AQ1365" s="4">
        <v>16157372.2392758</v>
      </c>
      <c r="AR1365" s="4">
        <v>15237379.513907701</v>
      </c>
      <c r="AS1365" s="4">
        <v>14317386.7885397</v>
      </c>
      <c r="AT1365" s="4">
        <v>13416560.5782835</v>
      </c>
      <c r="AU1365" s="4">
        <v>12515734.3680274</v>
      </c>
      <c r="AV1365" s="4">
        <v>11614908.1577712</v>
      </c>
      <c r="AW1365" s="4">
        <v>10714081.947515</v>
      </c>
      <c r="AX1365" s="4">
        <v>9813255.7372588497</v>
      </c>
      <c r="AY1365" s="4">
        <v>8912429.5270026606</v>
      </c>
      <c r="AZ1365" s="4">
        <v>8011603.3167464798</v>
      </c>
      <c r="BA1365" s="4">
        <v>7091610.5913784597</v>
      </c>
      <c r="BB1365" s="4">
        <v>6171617.8660104396</v>
      </c>
      <c r="BC1365" s="4">
        <v>5270791.6557542598</v>
      </c>
      <c r="BD1365" s="4">
        <v>4408298.4757217402</v>
      </c>
      <c r="BE1365" s="4">
        <v>3488305.7503537298</v>
      </c>
      <c r="BF1365" s="4">
        <v>2664145.6005448801</v>
      </c>
      <c r="BG1365" s="4">
        <v>1801652.4205123601</v>
      </c>
      <c r="BH1365" s="4">
        <v>900826.21025618305</v>
      </c>
      <c r="BI1365" s="4">
        <v>0</v>
      </c>
      <c r="BJ1365" s="4">
        <v>0</v>
      </c>
      <c r="BK1365" s="4">
        <v>0</v>
      </c>
      <c r="BL1365" s="4">
        <v>0</v>
      </c>
      <c r="BN1365" s="1" t="s">
        <v>338</v>
      </c>
    </row>
    <row r="1366" spans="1:66" ht="12" x14ac:dyDescent="0.25">
      <c r="A1366" s="1" t="s">
        <v>238</v>
      </c>
      <c r="B1366" s="1" t="s">
        <v>11</v>
      </c>
      <c r="C1366" s="1" t="s">
        <v>112</v>
      </c>
      <c r="D1366" s="1" t="s">
        <v>117</v>
      </c>
      <c r="E1366" s="1" t="s">
        <v>118</v>
      </c>
      <c r="F1366" s="1" t="s">
        <v>241</v>
      </c>
      <c r="G1366" s="1" t="s">
        <v>27</v>
      </c>
      <c r="H1366" s="1" t="s">
        <v>28</v>
      </c>
      <c r="I1366" s="1" t="s">
        <v>318</v>
      </c>
      <c r="J1366" s="1" t="s">
        <v>17</v>
      </c>
      <c r="K1366" s="4">
        <v>683047.04592041997</v>
      </c>
      <c r="L1366" s="4">
        <v>291743.06801136798</v>
      </c>
      <c r="M1366" s="4">
        <v>264177.40535839699</v>
      </c>
      <c r="N1366" s="4">
        <v>532299.684252779</v>
      </c>
      <c r="O1366" s="4">
        <v>592876.43713302701</v>
      </c>
      <c r="P1366" s="4">
        <v>516540.34694993799</v>
      </c>
      <c r="Q1366" s="4">
        <v>434105.00191211898</v>
      </c>
      <c r="R1366" s="4">
        <v>347403.53900863702</v>
      </c>
      <c r="S1366" s="4">
        <v>347403.53900863702</v>
      </c>
      <c r="T1366" s="4">
        <v>361799.732981054</v>
      </c>
      <c r="U1366" s="4">
        <v>379983.73060071102</v>
      </c>
      <c r="V1366" s="4">
        <v>404727.68363141199</v>
      </c>
      <c r="W1366" s="4">
        <v>419823.556801036</v>
      </c>
      <c r="X1366" s="4">
        <v>428452.22845535399</v>
      </c>
      <c r="Y1366" s="4">
        <v>426823.89485458698</v>
      </c>
      <c r="Z1366" s="4">
        <v>427177.17233409401</v>
      </c>
      <c r="AA1366" s="4">
        <v>437098.83334046201</v>
      </c>
      <c r="AB1366" s="4">
        <v>425153.97660324298</v>
      </c>
      <c r="AC1366" s="4">
        <v>438633.32934264198</v>
      </c>
      <c r="AD1366" s="4">
        <v>446328.54195511597</v>
      </c>
      <c r="AE1366" s="4">
        <v>440489.61529807898</v>
      </c>
      <c r="AF1366" s="4">
        <v>430172.12125768297</v>
      </c>
      <c r="AG1366" s="4">
        <v>422911.15138528601</v>
      </c>
      <c r="AH1366" s="4">
        <v>417699.19395627902</v>
      </c>
      <c r="AI1366" s="4">
        <v>415690.51606163097</v>
      </c>
      <c r="AJ1366" s="4">
        <v>406990.68915802502</v>
      </c>
      <c r="AK1366" s="4">
        <v>398319.30798605899</v>
      </c>
      <c r="AL1366" s="4">
        <v>386853.31542181497</v>
      </c>
      <c r="AM1366" s="4">
        <v>380831.69790316402</v>
      </c>
      <c r="AN1366" s="4">
        <v>376128.933358679</v>
      </c>
      <c r="AO1366" s="4">
        <v>371426.16881419398</v>
      </c>
      <c r="AP1366" s="4">
        <v>0</v>
      </c>
      <c r="AQ1366" s="4">
        <v>0</v>
      </c>
      <c r="AR1366" s="4">
        <v>0</v>
      </c>
      <c r="AS1366" s="4">
        <v>0</v>
      </c>
      <c r="AT1366" s="4">
        <v>0</v>
      </c>
      <c r="AU1366" s="4">
        <v>0</v>
      </c>
      <c r="AV1366" s="4">
        <v>0</v>
      </c>
      <c r="AW1366" s="4">
        <v>0</v>
      </c>
      <c r="AX1366" s="4">
        <v>0</v>
      </c>
      <c r="AY1366" s="4">
        <v>0</v>
      </c>
      <c r="AZ1366" s="4">
        <v>0</v>
      </c>
      <c r="BA1366" s="4">
        <v>0</v>
      </c>
      <c r="BB1366" s="4">
        <v>0</v>
      </c>
      <c r="BC1366" s="4">
        <v>0</v>
      </c>
      <c r="BD1366" s="4">
        <v>0</v>
      </c>
      <c r="BE1366" s="4">
        <v>0</v>
      </c>
      <c r="BF1366" s="4">
        <v>0</v>
      </c>
      <c r="BG1366" s="4">
        <v>0</v>
      </c>
      <c r="BH1366" s="4">
        <v>0</v>
      </c>
      <c r="BI1366" s="4">
        <v>0</v>
      </c>
      <c r="BJ1366" s="4">
        <v>0</v>
      </c>
      <c r="BK1366" s="4">
        <v>0</v>
      </c>
      <c r="BL1366" s="4">
        <v>0</v>
      </c>
      <c r="BN1366" s="1" t="s">
        <v>340</v>
      </c>
    </row>
    <row r="1367" spans="1:66" ht="12" x14ac:dyDescent="0.25">
      <c r="A1367" s="1" t="s">
        <v>238</v>
      </c>
      <c r="B1367" s="1" t="s">
        <v>11</v>
      </c>
      <c r="C1367" s="1" t="s">
        <v>112</v>
      </c>
      <c r="D1367" s="1" t="s">
        <v>117</v>
      </c>
      <c r="E1367" s="1" t="s">
        <v>118</v>
      </c>
      <c r="F1367" s="1" t="s">
        <v>239</v>
      </c>
      <c r="G1367" s="1" t="s">
        <v>14</v>
      </c>
      <c r="H1367" s="1" t="s">
        <v>14</v>
      </c>
      <c r="I1367" s="1" t="s">
        <v>318</v>
      </c>
      <c r="J1367" s="1" t="s">
        <v>17</v>
      </c>
      <c r="K1367" s="4">
        <v>867047.93044380704</v>
      </c>
      <c r="L1367" s="4">
        <v>887374.03780355095</v>
      </c>
      <c r="M1367" s="4">
        <v>904312.46060333704</v>
      </c>
      <c r="N1367" s="4">
        <v>924638.56796308002</v>
      </c>
      <c r="O1367" s="4">
        <v>941576.99076286703</v>
      </c>
      <c r="P1367" s="4">
        <v>958515.413562653</v>
      </c>
      <c r="Q1367" s="4">
        <v>968678.46724252403</v>
      </c>
      <c r="R1367" s="4">
        <v>972066.15180248197</v>
      </c>
      <c r="S1367" s="4">
        <v>972066.15180248197</v>
      </c>
      <c r="T1367" s="4">
        <v>968678.46724252403</v>
      </c>
      <c r="U1367" s="4">
        <v>965290.78268256702</v>
      </c>
      <c r="V1367" s="4">
        <v>965290.78268256702</v>
      </c>
      <c r="W1367" s="4">
        <v>958515.413562653</v>
      </c>
      <c r="X1367" s="4">
        <v>948352.35988278105</v>
      </c>
      <c r="Y1367" s="4">
        <v>941576.99076286703</v>
      </c>
      <c r="Z1367" s="4">
        <v>931413.93708299496</v>
      </c>
      <c r="AA1367" s="4">
        <v>921250.88340312301</v>
      </c>
      <c r="AB1367" s="4">
        <v>914475.51428320899</v>
      </c>
      <c r="AC1367" s="4">
        <v>907700.14516329498</v>
      </c>
      <c r="AD1367" s="4">
        <v>904312.46060333704</v>
      </c>
      <c r="AE1367" s="4">
        <v>894149.40692346601</v>
      </c>
      <c r="AF1367" s="4">
        <v>887374.03780355095</v>
      </c>
      <c r="AG1367" s="4">
        <v>880598.66868363705</v>
      </c>
      <c r="AH1367" s="4">
        <v>870435.61500376498</v>
      </c>
      <c r="AI1367" s="4">
        <v>867047.93044380797</v>
      </c>
      <c r="AJ1367" s="4">
        <v>856884.87676393602</v>
      </c>
      <c r="AK1367" s="4">
        <v>843334.13852410705</v>
      </c>
      <c r="AL1367" s="4">
        <v>833171.08484423498</v>
      </c>
      <c r="AM1367" s="4">
        <v>823008.03116436396</v>
      </c>
      <c r="AN1367" s="4">
        <v>812844.977484492</v>
      </c>
      <c r="AO1367" s="4">
        <v>802681.92380462005</v>
      </c>
      <c r="AP1367" s="4">
        <v>0</v>
      </c>
      <c r="AQ1367" s="4">
        <v>0</v>
      </c>
      <c r="AR1367" s="4">
        <v>0</v>
      </c>
      <c r="AS1367" s="4">
        <v>0</v>
      </c>
      <c r="AT1367" s="4">
        <v>0</v>
      </c>
      <c r="AU1367" s="4">
        <v>0</v>
      </c>
      <c r="AV1367" s="4">
        <v>0</v>
      </c>
      <c r="AW1367" s="4">
        <v>0</v>
      </c>
      <c r="AX1367" s="4">
        <v>0</v>
      </c>
      <c r="AY1367" s="4">
        <v>0</v>
      </c>
      <c r="AZ1367" s="4">
        <v>0</v>
      </c>
      <c r="BA1367" s="4">
        <v>0</v>
      </c>
      <c r="BB1367" s="4">
        <v>0</v>
      </c>
      <c r="BC1367" s="4">
        <v>0</v>
      </c>
      <c r="BD1367" s="4">
        <v>0</v>
      </c>
      <c r="BE1367" s="4">
        <v>0</v>
      </c>
      <c r="BF1367" s="4">
        <v>0</v>
      </c>
      <c r="BG1367" s="4">
        <v>0</v>
      </c>
      <c r="BH1367" s="4">
        <v>0</v>
      </c>
      <c r="BI1367" s="4">
        <v>0</v>
      </c>
      <c r="BJ1367" s="4">
        <v>0</v>
      </c>
      <c r="BK1367" s="4">
        <v>0</v>
      </c>
      <c r="BL1367" s="4">
        <v>0</v>
      </c>
      <c r="BN1367" s="1" t="s">
        <v>338</v>
      </c>
    </row>
    <row r="1368" spans="1:66" ht="12" x14ac:dyDescent="0.25">
      <c r="A1368" s="1" t="s">
        <v>238</v>
      </c>
      <c r="B1368" s="1" t="s">
        <v>11</v>
      </c>
      <c r="C1368" s="1" t="s">
        <v>112</v>
      </c>
      <c r="D1368" s="1" t="s">
        <v>117</v>
      </c>
      <c r="E1368" s="1" t="s">
        <v>118</v>
      </c>
      <c r="F1368" s="1" t="s">
        <v>240</v>
      </c>
      <c r="G1368" s="1" t="s">
        <v>14</v>
      </c>
      <c r="H1368" s="1" t="s">
        <v>14</v>
      </c>
      <c r="I1368" s="1" t="s">
        <v>318</v>
      </c>
      <c r="J1368" s="1" t="s">
        <v>17</v>
      </c>
      <c r="K1368" s="4">
        <v>0</v>
      </c>
      <c r="L1368" s="4">
        <v>212681.06681113699</v>
      </c>
      <c r="M1368" s="4">
        <v>429985.63507468998</v>
      </c>
      <c r="N1368" s="4">
        <v>652838.40508114197</v>
      </c>
      <c r="O1368" s="4">
        <v>860055.33381215099</v>
      </c>
      <c r="P1368" s="4">
        <v>1071895.7639955699</v>
      </c>
      <c r="Q1368" s="4">
        <v>1262552.15116065</v>
      </c>
      <c r="R1368" s="4">
        <v>1432024.4953073901</v>
      </c>
      <c r="S1368" s="4">
        <v>1580312.7964357899</v>
      </c>
      <c r="T1368" s="4">
        <v>1728601.0975641899</v>
      </c>
      <c r="U1368" s="4">
        <v>1876889.39869259</v>
      </c>
      <c r="V1368" s="4">
        <v>2003993.6568026401</v>
      </c>
      <c r="W1368" s="4">
        <v>2109913.8718943498</v>
      </c>
      <c r="X1368" s="4">
        <v>2215834.08698607</v>
      </c>
      <c r="Y1368" s="4">
        <v>2321754.30207778</v>
      </c>
      <c r="Z1368" s="4">
        <v>2406490.4741511499</v>
      </c>
      <c r="AA1368" s="4">
        <v>2491226.6462245202</v>
      </c>
      <c r="AB1368" s="4">
        <v>2597146.8613162301</v>
      </c>
      <c r="AC1368" s="4">
        <v>2681883.0333896</v>
      </c>
      <c r="AD1368" s="4">
        <v>2787803.24848131</v>
      </c>
      <c r="AE1368" s="4">
        <v>2893723.4635730302</v>
      </c>
      <c r="AF1368" s="4">
        <v>2786962.6118536</v>
      </c>
      <c r="AG1368" s="4">
        <v>2675578.2586817602</v>
      </c>
      <c r="AH1368" s="4">
        <v>2558645.7037670198</v>
      </c>
      <c r="AI1368" s="4">
        <v>2457348.9901277199</v>
      </c>
      <c r="AJ1368" s="4">
        <v>2330244.7320176698</v>
      </c>
      <c r="AK1368" s="4">
        <v>2245508.5599443</v>
      </c>
      <c r="AL1368" s="4">
        <v>2160772.3878709301</v>
      </c>
      <c r="AM1368" s="4">
        <v>2097220.2588159</v>
      </c>
      <c r="AN1368" s="4">
        <v>2054852.1727792199</v>
      </c>
      <c r="AO1368" s="4">
        <v>2012484.0867425301</v>
      </c>
      <c r="AP1368" s="4">
        <v>1885379.82863248</v>
      </c>
      <c r="AQ1368" s="4">
        <v>1779459.61354077</v>
      </c>
      <c r="AR1368" s="4">
        <v>1673539.39844905</v>
      </c>
      <c r="AS1368" s="4">
        <v>1567619.1833573401</v>
      </c>
      <c r="AT1368" s="4">
        <v>1482883.01128397</v>
      </c>
      <c r="AU1368" s="4">
        <v>1398146.8392105999</v>
      </c>
      <c r="AV1368" s="4">
        <v>1292226.6241188899</v>
      </c>
      <c r="AW1368" s="4">
        <v>1207490.4520455201</v>
      </c>
      <c r="AX1368" s="4">
        <v>1101570.2369538101</v>
      </c>
      <c r="AY1368" s="4">
        <v>995650.02186209697</v>
      </c>
      <c r="AZ1368" s="4">
        <v>889729.80677038501</v>
      </c>
      <c r="BA1368" s="4">
        <v>783809.591678672</v>
      </c>
      <c r="BB1368" s="4">
        <v>677889.376586959</v>
      </c>
      <c r="BC1368" s="4">
        <v>571969.16149524704</v>
      </c>
      <c r="BD1368" s="4">
        <v>487232.98942187702</v>
      </c>
      <c r="BE1368" s="4">
        <v>381312.774330165</v>
      </c>
      <c r="BF1368" s="4">
        <v>296576.60225679498</v>
      </c>
      <c r="BG1368" s="4">
        <v>211840.43018342499</v>
      </c>
      <c r="BH1368" s="4">
        <v>105920.215091712</v>
      </c>
      <c r="BI1368" s="4">
        <v>0</v>
      </c>
      <c r="BJ1368" s="4">
        <v>0</v>
      </c>
      <c r="BK1368" s="4">
        <v>0</v>
      </c>
      <c r="BL1368" s="4">
        <v>0</v>
      </c>
      <c r="BN1368" s="1" t="s">
        <v>338</v>
      </c>
    </row>
    <row r="1369" spans="1:66" ht="12" x14ac:dyDescent="0.25">
      <c r="A1369" s="1" t="s">
        <v>238</v>
      </c>
      <c r="B1369" s="1" t="s">
        <v>11</v>
      </c>
      <c r="C1369" s="1" t="s">
        <v>112</v>
      </c>
      <c r="D1369" s="1" t="s">
        <v>117</v>
      </c>
      <c r="E1369" s="1" t="s">
        <v>119</v>
      </c>
      <c r="F1369" s="1" t="s">
        <v>241</v>
      </c>
      <c r="G1369" s="1" t="s">
        <v>39</v>
      </c>
      <c r="H1369" s="1" t="s">
        <v>40</v>
      </c>
      <c r="I1369" s="1" t="s">
        <v>318</v>
      </c>
      <c r="J1369" s="1" t="s">
        <v>17</v>
      </c>
      <c r="K1369" s="4">
        <v>27436226.569554102</v>
      </c>
      <c r="L1369" s="4">
        <v>21911728.9913463</v>
      </c>
      <c r="M1369" s="4">
        <v>18892628.157870699</v>
      </c>
      <c r="N1369" s="4">
        <v>17610616.004829999</v>
      </c>
      <c r="O1369" s="4">
        <v>17628379.483657401</v>
      </c>
      <c r="P1369" s="4">
        <v>18467721.179310199</v>
      </c>
      <c r="Q1369" s="4">
        <v>19250642.1712978</v>
      </c>
      <c r="R1369" s="4">
        <v>19959355.021664701</v>
      </c>
      <c r="S1369" s="4">
        <v>19662353.138610501</v>
      </c>
      <c r="T1369" s="4">
        <v>19412205.824271102</v>
      </c>
      <c r="U1369" s="4">
        <v>19070107.7954644</v>
      </c>
      <c r="V1369" s="4">
        <v>18669238.629952099</v>
      </c>
      <c r="W1369" s="4">
        <v>18208171.3644998</v>
      </c>
      <c r="X1369" s="4">
        <v>17815828.859255102</v>
      </c>
      <c r="Y1369" s="4">
        <v>17319239.457070999</v>
      </c>
      <c r="Z1369" s="4">
        <v>16881183.347851399</v>
      </c>
      <c r="AA1369" s="4">
        <v>16452120.6917754</v>
      </c>
      <c r="AB1369" s="4">
        <v>15981030.2791565</v>
      </c>
      <c r="AC1369" s="4">
        <v>15533964.2992428</v>
      </c>
      <c r="AD1369" s="4">
        <v>15167943.219923399</v>
      </c>
      <c r="AE1369" s="4">
        <v>14736047.9351836</v>
      </c>
      <c r="AF1369" s="4">
        <v>14365582.3929928</v>
      </c>
      <c r="AG1369" s="4">
        <v>13890324.3710995</v>
      </c>
      <c r="AH1369" s="4">
        <v>13515401.078044901</v>
      </c>
      <c r="AI1369" s="4">
        <v>13228558.994284</v>
      </c>
      <c r="AJ1369" s="4">
        <v>12918324.9125471</v>
      </c>
      <c r="AK1369" s="4">
        <v>12645060.5163613</v>
      </c>
      <c r="AL1369" s="4">
        <v>12409619.301910101</v>
      </c>
      <c r="AM1369" s="4">
        <v>12180860.2225386</v>
      </c>
      <c r="AN1369" s="4">
        <v>11952229.751808699</v>
      </c>
      <c r="AO1369" s="4">
        <v>11723599.2810787</v>
      </c>
      <c r="AP1369" s="4">
        <v>0</v>
      </c>
      <c r="AQ1369" s="4">
        <v>0</v>
      </c>
      <c r="AR1369" s="4">
        <v>0</v>
      </c>
      <c r="AS1369" s="4">
        <v>0</v>
      </c>
      <c r="AT1369" s="4">
        <v>0</v>
      </c>
      <c r="AU1369" s="4">
        <v>0</v>
      </c>
      <c r="AV1369" s="4">
        <v>0</v>
      </c>
      <c r="AW1369" s="4">
        <v>0</v>
      </c>
      <c r="AX1369" s="4">
        <v>0</v>
      </c>
      <c r="AY1369" s="4">
        <v>0</v>
      </c>
      <c r="AZ1369" s="4">
        <v>0</v>
      </c>
      <c r="BA1369" s="4">
        <v>0</v>
      </c>
      <c r="BB1369" s="4">
        <v>0</v>
      </c>
      <c r="BC1369" s="4">
        <v>0</v>
      </c>
      <c r="BD1369" s="4">
        <v>0</v>
      </c>
      <c r="BE1369" s="4">
        <v>0</v>
      </c>
      <c r="BF1369" s="4">
        <v>0</v>
      </c>
      <c r="BG1369" s="4">
        <v>0</v>
      </c>
      <c r="BH1369" s="4">
        <v>0</v>
      </c>
      <c r="BI1369" s="4">
        <v>0</v>
      </c>
      <c r="BJ1369" s="4">
        <v>0</v>
      </c>
      <c r="BK1369" s="4">
        <v>0</v>
      </c>
      <c r="BL1369" s="4">
        <v>0</v>
      </c>
      <c r="BN1369" s="1" t="s">
        <v>340</v>
      </c>
    </row>
    <row r="1370" spans="1:66" ht="12" x14ac:dyDescent="0.25">
      <c r="A1370" s="1" t="s">
        <v>238</v>
      </c>
      <c r="B1370" s="1" t="s">
        <v>11</v>
      </c>
      <c r="C1370" s="1" t="s">
        <v>112</v>
      </c>
      <c r="D1370" s="1" t="s">
        <v>117</v>
      </c>
      <c r="E1370" s="1" t="s">
        <v>119</v>
      </c>
      <c r="F1370" s="1" t="s">
        <v>239</v>
      </c>
      <c r="G1370" s="1" t="s">
        <v>14</v>
      </c>
      <c r="H1370" s="1" t="s">
        <v>14</v>
      </c>
      <c r="I1370" s="1" t="s">
        <v>318</v>
      </c>
      <c r="J1370" s="1" t="s">
        <v>17</v>
      </c>
      <c r="K1370" s="4">
        <v>6183447.5555537399</v>
      </c>
      <c r="L1370" s="4">
        <v>6159733.76363404</v>
      </c>
      <c r="M1370" s="4">
        <v>6142795.34083426</v>
      </c>
      <c r="N1370" s="4">
        <v>6125856.9180344697</v>
      </c>
      <c r="O1370" s="4">
        <v>6085204.7033149796</v>
      </c>
      <c r="P1370" s="4">
        <v>6044552.4885954997</v>
      </c>
      <c r="Q1370" s="4">
        <v>5990349.5356361801</v>
      </c>
      <c r="R1370" s="4">
        <v>5919208.1598770795</v>
      </c>
      <c r="S1370" s="4">
        <v>5831128.3613181897</v>
      </c>
      <c r="T1370" s="4">
        <v>5719334.7708395999</v>
      </c>
      <c r="U1370" s="4">
        <v>5600765.8112410996</v>
      </c>
      <c r="V1370" s="4">
        <v>5458483.0597229004</v>
      </c>
      <c r="W1370" s="4">
        <v>5316200.30820469</v>
      </c>
      <c r="X1370" s="4">
        <v>5167142.18756657</v>
      </c>
      <c r="Y1370" s="4">
        <v>5021471.7514884099</v>
      </c>
      <c r="Z1370" s="4">
        <v>4872413.6308503002</v>
      </c>
      <c r="AA1370" s="4">
        <v>4733518.5638920497</v>
      </c>
      <c r="AB1370" s="4">
        <v>4591235.8123738403</v>
      </c>
      <c r="AC1370" s="4">
        <v>4455728.4299755599</v>
      </c>
      <c r="AD1370" s="4">
        <v>4326996.4166971799</v>
      </c>
      <c r="AE1370" s="4">
        <v>4205039.7725387197</v>
      </c>
      <c r="AF1370" s="4">
        <v>4083083.12838026</v>
      </c>
      <c r="AG1370" s="4">
        <v>3961126.4842218002</v>
      </c>
      <c r="AH1370" s="4">
        <v>3849332.89374321</v>
      </c>
      <c r="AI1370" s="4">
        <v>3740926.9878245802</v>
      </c>
      <c r="AJ1370" s="4">
        <v>3649459.5047057299</v>
      </c>
      <c r="AK1370" s="4">
        <v>3568155.0752667598</v>
      </c>
      <c r="AL1370" s="4">
        <v>3493626.0149476998</v>
      </c>
      <c r="AM1370" s="4">
        <v>3429260.0083085098</v>
      </c>
      <c r="AN1370" s="4">
        <v>3364894.0016693198</v>
      </c>
      <c r="AO1370" s="4">
        <v>3300527.99503014</v>
      </c>
      <c r="AP1370" s="4">
        <v>0</v>
      </c>
      <c r="AQ1370" s="4">
        <v>0</v>
      </c>
      <c r="AR1370" s="4">
        <v>0</v>
      </c>
      <c r="AS1370" s="4">
        <v>0</v>
      </c>
      <c r="AT1370" s="4">
        <v>0</v>
      </c>
      <c r="AU1370" s="4">
        <v>0</v>
      </c>
      <c r="AV1370" s="4">
        <v>0</v>
      </c>
      <c r="AW1370" s="4">
        <v>0</v>
      </c>
      <c r="AX1370" s="4">
        <v>0</v>
      </c>
      <c r="AY1370" s="4">
        <v>0</v>
      </c>
      <c r="AZ1370" s="4">
        <v>0</v>
      </c>
      <c r="BA1370" s="4">
        <v>0</v>
      </c>
      <c r="BB1370" s="4">
        <v>0</v>
      </c>
      <c r="BC1370" s="4">
        <v>0</v>
      </c>
      <c r="BD1370" s="4">
        <v>0</v>
      </c>
      <c r="BE1370" s="4">
        <v>0</v>
      </c>
      <c r="BF1370" s="4">
        <v>0</v>
      </c>
      <c r="BG1370" s="4">
        <v>0</v>
      </c>
      <c r="BH1370" s="4">
        <v>0</v>
      </c>
      <c r="BI1370" s="4">
        <v>0</v>
      </c>
      <c r="BJ1370" s="4">
        <v>0</v>
      </c>
      <c r="BK1370" s="4">
        <v>0</v>
      </c>
      <c r="BL1370" s="4">
        <v>0</v>
      </c>
      <c r="BN1370" s="1" t="s">
        <v>338</v>
      </c>
    </row>
    <row r="1371" spans="1:66" ht="12" x14ac:dyDescent="0.25">
      <c r="A1371" s="1" t="s">
        <v>238</v>
      </c>
      <c r="B1371" s="1" t="s">
        <v>11</v>
      </c>
      <c r="C1371" s="1" t="s">
        <v>112</v>
      </c>
      <c r="D1371" s="1" t="s">
        <v>117</v>
      </c>
      <c r="E1371" s="1" t="s">
        <v>119</v>
      </c>
      <c r="F1371" s="1" t="s">
        <v>240</v>
      </c>
      <c r="G1371" s="1" t="s">
        <v>14</v>
      </c>
      <c r="H1371" s="1" t="s">
        <v>14</v>
      </c>
      <c r="I1371" s="1" t="s">
        <v>318</v>
      </c>
      <c r="J1371" s="1" t="s">
        <v>17</v>
      </c>
      <c r="K1371" s="4">
        <v>0</v>
      </c>
      <c r="L1371" s="4">
        <v>1604775.3223022099</v>
      </c>
      <c r="M1371" s="4">
        <v>3204927.1431520102</v>
      </c>
      <c r="N1371" s="4">
        <v>4825674.5613807496</v>
      </c>
      <c r="O1371" s="4">
        <v>6338358.1411171202</v>
      </c>
      <c r="P1371" s="4">
        <v>7842425.19541944</v>
      </c>
      <c r="Q1371" s="4">
        <v>9325308.2067034096</v>
      </c>
      <c r="R1371" s="4">
        <v>10659902.9168589</v>
      </c>
      <c r="S1371" s="4">
        <v>11846209.325886101</v>
      </c>
      <c r="T1371" s="4">
        <v>12947779.562839899</v>
      </c>
      <c r="U1371" s="4">
        <v>14006981.7137571</v>
      </c>
      <c r="V1371" s="4">
        <v>14917895.563545801</v>
      </c>
      <c r="W1371" s="4">
        <v>15786441.327297799</v>
      </c>
      <c r="X1371" s="4">
        <v>16612619.0050132</v>
      </c>
      <c r="Y1371" s="4">
        <v>17375244.553673498</v>
      </c>
      <c r="Z1371" s="4">
        <v>18116686.059315499</v>
      </c>
      <c r="AA1371" s="4">
        <v>18858127.5649575</v>
      </c>
      <c r="AB1371" s="4">
        <v>19599569.0705995</v>
      </c>
      <c r="AC1371" s="4">
        <v>20341010.576241501</v>
      </c>
      <c r="AD1371" s="4">
        <v>21082452.081883501</v>
      </c>
      <c r="AE1371" s="4">
        <v>21845077.630543798</v>
      </c>
      <c r="AF1371" s="4">
        <v>21002927.856901899</v>
      </c>
      <c r="AG1371" s="4">
        <v>20165401.584712401</v>
      </c>
      <c r="AH1371" s="4">
        <v>19307279.715144001</v>
      </c>
      <c r="AI1371" s="4">
        <v>18557221.684068002</v>
      </c>
      <c r="AJ1371" s="4">
        <v>17794596.135407701</v>
      </c>
      <c r="AK1371" s="4">
        <v>17095522.715802301</v>
      </c>
      <c r="AL1371" s="4">
        <v>16460001.4252521</v>
      </c>
      <c r="AM1371" s="4">
        <v>16015136.521866901</v>
      </c>
      <c r="AN1371" s="4">
        <v>15676191.833573399</v>
      </c>
      <c r="AO1371" s="4">
        <v>15379615.2313166</v>
      </c>
      <c r="AP1371" s="4">
        <v>14468701.381527901</v>
      </c>
      <c r="AQ1371" s="4">
        <v>13600155.6177758</v>
      </c>
      <c r="AR1371" s="4">
        <v>12773977.9400605</v>
      </c>
      <c r="AS1371" s="4">
        <v>12011352.391400101</v>
      </c>
      <c r="AT1371" s="4">
        <v>11269910.885758201</v>
      </c>
      <c r="AU1371" s="4">
        <v>10528469.3801162</v>
      </c>
      <c r="AV1371" s="4">
        <v>9787027.8744742293</v>
      </c>
      <c r="AW1371" s="4">
        <v>9045586.3688322399</v>
      </c>
      <c r="AX1371" s="4">
        <v>8304144.8631902598</v>
      </c>
      <c r="AY1371" s="4">
        <v>7541519.3145299302</v>
      </c>
      <c r="AZ1371" s="4">
        <v>6778893.7658695998</v>
      </c>
      <c r="BA1371" s="4">
        <v>6016268.2172092702</v>
      </c>
      <c r="BB1371" s="4">
        <v>5253642.6685489397</v>
      </c>
      <c r="BC1371" s="4">
        <v>4491017.1198886102</v>
      </c>
      <c r="BD1371" s="4">
        <v>3749575.6142466199</v>
      </c>
      <c r="BE1371" s="4">
        <v>2965766.0225679502</v>
      </c>
      <c r="BF1371" s="4">
        <v>2266692.6029626401</v>
      </c>
      <c r="BG1371" s="4">
        <v>1525251.09732066</v>
      </c>
      <c r="BH1371" s="4">
        <v>762625.54866033001</v>
      </c>
      <c r="BI1371" s="4">
        <v>0</v>
      </c>
      <c r="BJ1371" s="4">
        <v>0</v>
      </c>
      <c r="BK1371" s="4">
        <v>0</v>
      </c>
      <c r="BL1371" s="4">
        <v>0</v>
      </c>
      <c r="BN1371" s="1" t="s">
        <v>338</v>
      </c>
    </row>
    <row r="1372" spans="1:66" ht="12" x14ac:dyDescent="0.25">
      <c r="A1372" s="1" t="s">
        <v>238</v>
      </c>
      <c r="B1372" s="1" t="s">
        <v>11</v>
      </c>
      <c r="C1372" s="1" t="s">
        <v>112</v>
      </c>
      <c r="D1372" s="1" t="s">
        <v>117</v>
      </c>
      <c r="E1372" s="1" t="s">
        <v>120</v>
      </c>
      <c r="F1372" s="1" t="s">
        <v>241</v>
      </c>
      <c r="G1372" s="1" t="s">
        <v>120</v>
      </c>
      <c r="H1372" s="1" t="s">
        <v>121</v>
      </c>
      <c r="I1372" s="1" t="s">
        <v>318</v>
      </c>
      <c r="J1372" s="1" t="s">
        <v>17</v>
      </c>
      <c r="K1372" s="4">
        <v>46427.023997901102</v>
      </c>
      <c r="L1372" s="4">
        <v>45491.319282345903</v>
      </c>
      <c r="M1372" s="4">
        <v>38012.464587781797</v>
      </c>
      <c r="N1372" s="4">
        <v>36319.045389204897</v>
      </c>
      <c r="O1372" s="4">
        <v>36781.315079625201</v>
      </c>
      <c r="P1372" s="4">
        <v>37546.257671776199</v>
      </c>
      <c r="Q1372" s="4">
        <v>38302.013233530903</v>
      </c>
      <c r="R1372" s="4">
        <v>39048.581764889401</v>
      </c>
      <c r="S1372" s="4">
        <v>39982.598566127002</v>
      </c>
      <c r="T1372" s="4">
        <v>40888.405720335599</v>
      </c>
      <c r="U1372" s="4">
        <v>41149.277789527499</v>
      </c>
      <c r="V1372" s="4">
        <v>41262.116377643397</v>
      </c>
      <c r="W1372" s="4">
        <v>41470.061775742797</v>
      </c>
      <c r="X1372" s="4">
        <v>41560.869972845598</v>
      </c>
      <c r="Y1372" s="4">
        <v>42101.017547624397</v>
      </c>
      <c r="Z1372" s="4">
        <v>42188.870448371803</v>
      </c>
      <c r="AA1372" s="4">
        <v>42334.082964744797</v>
      </c>
      <c r="AB1372" s="4">
        <v>42539.341729793799</v>
      </c>
      <c r="AC1372" s="4">
        <v>42625.448319058502</v>
      </c>
      <c r="AD1372" s="4">
        <v>42653.389302782402</v>
      </c>
      <c r="AE1372" s="4">
        <v>42787.855286953898</v>
      </c>
      <c r="AF1372" s="4">
        <v>42633.508218209601</v>
      </c>
      <c r="AG1372" s="4">
        <v>42923.261592693001</v>
      </c>
      <c r="AH1372" s="4">
        <v>42924.067582608099</v>
      </c>
      <c r="AI1372" s="4">
        <v>43551.665063176799</v>
      </c>
      <c r="AJ1372" s="4">
        <v>43583.233001518798</v>
      </c>
      <c r="AK1372" s="4">
        <v>43985.018974202998</v>
      </c>
      <c r="AL1372" s="4">
        <v>44083.215412194397</v>
      </c>
      <c r="AM1372" s="4">
        <v>44916.205989464499</v>
      </c>
      <c r="AN1372" s="4">
        <v>44916.205989464499</v>
      </c>
      <c r="AO1372" s="4">
        <v>44916.205989464499</v>
      </c>
      <c r="AP1372" s="4">
        <v>0</v>
      </c>
      <c r="AQ1372" s="4">
        <v>0</v>
      </c>
      <c r="AR1372" s="4">
        <v>0</v>
      </c>
      <c r="AS1372" s="4">
        <v>0</v>
      </c>
      <c r="AT1372" s="4">
        <v>0</v>
      </c>
      <c r="AU1372" s="4">
        <v>0</v>
      </c>
      <c r="AV1372" s="4">
        <v>0</v>
      </c>
      <c r="AW1372" s="4">
        <v>0</v>
      </c>
      <c r="AX1372" s="4">
        <v>0</v>
      </c>
      <c r="AY1372" s="4">
        <v>0</v>
      </c>
      <c r="AZ1372" s="4">
        <v>0</v>
      </c>
      <c r="BA1372" s="4">
        <v>0</v>
      </c>
      <c r="BB1372" s="4">
        <v>0</v>
      </c>
      <c r="BC1372" s="4">
        <v>0</v>
      </c>
      <c r="BD1372" s="4">
        <v>0</v>
      </c>
      <c r="BE1372" s="4">
        <v>0</v>
      </c>
      <c r="BF1372" s="4">
        <v>0</v>
      </c>
      <c r="BG1372" s="4">
        <v>0</v>
      </c>
      <c r="BH1372" s="4">
        <v>0</v>
      </c>
      <c r="BI1372" s="4">
        <v>0</v>
      </c>
      <c r="BJ1372" s="4">
        <v>0</v>
      </c>
      <c r="BK1372" s="4">
        <v>0</v>
      </c>
      <c r="BL1372" s="4">
        <v>0</v>
      </c>
      <c r="BN1372" s="1" t="s">
        <v>340</v>
      </c>
    </row>
    <row r="1373" spans="1:66" ht="12" x14ac:dyDescent="0.25">
      <c r="A1373" s="1" t="s">
        <v>238</v>
      </c>
      <c r="B1373" s="1" t="s">
        <v>11</v>
      </c>
      <c r="C1373" s="1" t="s">
        <v>112</v>
      </c>
      <c r="D1373" s="1" t="s">
        <v>117</v>
      </c>
      <c r="E1373" s="1" t="s">
        <v>120</v>
      </c>
      <c r="F1373" s="1" t="s">
        <v>241</v>
      </c>
      <c r="G1373" s="1" t="s">
        <v>120</v>
      </c>
      <c r="H1373" s="1" t="s">
        <v>122</v>
      </c>
      <c r="I1373" s="1" t="s">
        <v>318</v>
      </c>
      <c r="J1373" s="1" t="s">
        <v>17</v>
      </c>
      <c r="K1373" s="4">
        <v>439981.80391558399</v>
      </c>
      <c r="L1373" s="4">
        <v>380597.68629700801</v>
      </c>
      <c r="M1373" s="4">
        <v>357731.48515894398</v>
      </c>
      <c r="N1373" s="4">
        <v>348424.644586885</v>
      </c>
      <c r="O1373" s="4">
        <v>348830.69996918697</v>
      </c>
      <c r="P1373" s="4">
        <v>368514.70521065302</v>
      </c>
      <c r="Q1373" s="4">
        <v>388736.06013325701</v>
      </c>
      <c r="R1373" s="4">
        <v>409494.76473699801</v>
      </c>
      <c r="S1373" s="4">
        <v>419289.61445999303</v>
      </c>
      <c r="T1373" s="4">
        <v>428789.28950608597</v>
      </c>
      <c r="U1373" s="4">
        <v>431525.13708286698</v>
      </c>
      <c r="V1373" s="4">
        <v>432709.20921535703</v>
      </c>
      <c r="W1373" s="4">
        <v>434888.441687121</v>
      </c>
      <c r="X1373" s="4">
        <v>435841.43421540799</v>
      </c>
      <c r="Y1373" s="4">
        <v>441507.10129950498</v>
      </c>
      <c r="Z1373" s="4">
        <v>442426.35957900301</v>
      </c>
      <c r="AA1373" s="4">
        <v>443949.46091182198</v>
      </c>
      <c r="AB1373" s="4">
        <v>446101.70598455501</v>
      </c>
      <c r="AC1373" s="4">
        <v>447005.78385209799</v>
      </c>
      <c r="AD1373" s="4">
        <v>447299.271816561</v>
      </c>
      <c r="AE1373" s="4">
        <v>448707.676703498</v>
      </c>
      <c r="AF1373" s="4">
        <v>447090.11947406997</v>
      </c>
      <c r="AG1373" s="4">
        <v>450129.575289951</v>
      </c>
      <c r="AH1373" s="4">
        <v>450138.00885214802</v>
      </c>
      <c r="AI1373" s="4">
        <v>456717.874078425</v>
      </c>
      <c r="AJ1373" s="4">
        <v>457050.15642899601</v>
      </c>
      <c r="AK1373" s="4">
        <v>461263.564102731</v>
      </c>
      <c r="AL1373" s="4">
        <v>462292.45869079302</v>
      </c>
      <c r="AM1373" s="4">
        <v>466494.05937745102</v>
      </c>
      <c r="AN1373" s="4">
        <v>466494.05937745102</v>
      </c>
      <c r="AO1373" s="4">
        <v>466494.05937745102</v>
      </c>
      <c r="AP1373" s="4">
        <v>0</v>
      </c>
      <c r="AQ1373" s="4">
        <v>0</v>
      </c>
      <c r="AR1373" s="4">
        <v>0</v>
      </c>
      <c r="AS1373" s="4">
        <v>0</v>
      </c>
      <c r="AT1373" s="4">
        <v>0</v>
      </c>
      <c r="AU1373" s="4">
        <v>0</v>
      </c>
      <c r="AV1373" s="4">
        <v>0</v>
      </c>
      <c r="AW1373" s="4">
        <v>0</v>
      </c>
      <c r="AX1373" s="4">
        <v>0</v>
      </c>
      <c r="AY1373" s="4">
        <v>0</v>
      </c>
      <c r="AZ1373" s="4">
        <v>0</v>
      </c>
      <c r="BA1373" s="4">
        <v>0</v>
      </c>
      <c r="BB1373" s="4">
        <v>0</v>
      </c>
      <c r="BC1373" s="4">
        <v>0</v>
      </c>
      <c r="BD1373" s="4">
        <v>0</v>
      </c>
      <c r="BE1373" s="4">
        <v>0</v>
      </c>
      <c r="BF1373" s="4">
        <v>0</v>
      </c>
      <c r="BG1373" s="4">
        <v>0</v>
      </c>
      <c r="BH1373" s="4">
        <v>0</v>
      </c>
      <c r="BI1373" s="4">
        <v>0</v>
      </c>
      <c r="BJ1373" s="4">
        <v>0</v>
      </c>
      <c r="BK1373" s="4">
        <v>0</v>
      </c>
      <c r="BL1373" s="4">
        <v>0</v>
      </c>
      <c r="BN1373" s="1" t="s">
        <v>340</v>
      </c>
    </row>
    <row r="1374" spans="1:66" ht="12" x14ac:dyDescent="0.25">
      <c r="A1374" s="1" t="s">
        <v>238</v>
      </c>
      <c r="B1374" s="1" t="s">
        <v>11</v>
      </c>
      <c r="C1374" s="1" t="s">
        <v>112</v>
      </c>
      <c r="D1374" s="1" t="s">
        <v>117</v>
      </c>
      <c r="E1374" s="1" t="s">
        <v>120</v>
      </c>
      <c r="F1374" s="1" t="s">
        <v>239</v>
      </c>
      <c r="G1374" s="1" t="s">
        <v>14</v>
      </c>
      <c r="H1374" s="1" t="s">
        <v>14</v>
      </c>
      <c r="I1374" s="1" t="s">
        <v>318</v>
      </c>
      <c r="J1374" s="1" t="s">
        <v>17</v>
      </c>
      <c r="K1374" s="4">
        <v>117915.64917586</v>
      </c>
      <c r="L1374" s="4">
        <v>121303.333735817</v>
      </c>
      <c r="M1374" s="4">
        <v>124691.018295774</v>
      </c>
      <c r="N1374" s="4">
        <v>128078.702855732</v>
      </c>
      <c r="O1374" s="4">
        <v>131466.38741568901</v>
      </c>
      <c r="P1374" s="4">
        <v>134854.07197564599</v>
      </c>
      <c r="Q1374" s="4">
        <v>138241.756535603</v>
      </c>
      <c r="R1374" s="4">
        <v>141629.44109556099</v>
      </c>
      <c r="S1374" s="4">
        <v>145017.125655518</v>
      </c>
      <c r="T1374" s="4">
        <v>148404.81021547501</v>
      </c>
      <c r="U1374" s="4">
        <v>148404.81021547501</v>
      </c>
      <c r="V1374" s="4">
        <v>148404.81021547501</v>
      </c>
      <c r="W1374" s="4">
        <v>148404.81021547501</v>
      </c>
      <c r="X1374" s="4">
        <v>148404.81021547501</v>
      </c>
      <c r="Y1374" s="4">
        <v>148404.81021547501</v>
      </c>
      <c r="Z1374" s="4">
        <v>148404.81021547501</v>
      </c>
      <c r="AA1374" s="4">
        <v>148404.81021547501</v>
      </c>
      <c r="AB1374" s="4">
        <v>148404.81021547501</v>
      </c>
      <c r="AC1374" s="4">
        <v>148404.81021547501</v>
      </c>
      <c r="AD1374" s="4">
        <v>148404.81021547501</v>
      </c>
      <c r="AE1374" s="4">
        <v>148404.81021547501</v>
      </c>
      <c r="AF1374" s="4">
        <v>148404.81021547501</v>
      </c>
      <c r="AG1374" s="4">
        <v>148404.81021547501</v>
      </c>
      <c r="AH1374" s="4">
        <v>148404.81021547501</v>
      </c>
      <c r="AI1374" s="4">
        <v>148404.81021547501</v>
      </c>
      <c r="AJ1374" s="4">
        <v>148404.81021547501</v>
      </c>
      <c r="AK1374" s="4">
        <v>148404.81021547501</v>
      </c>
      <c r="AL1374" s="4">
        <v>148404.81021547501</v>
      </c>
      <c r="AM1374" s="4">
        <v>148404.81021547501</v>
      </c>
      <c r="AN1374" s="4">
        <v>148404.81021547501</v>
      </c>
      <c r="AO1374" s="4">
        <v>148404.81021547501</v>
      </c>
      <c r="AP1374" s="4">
        <v>0</v>
      </c>
      <c r="AQ1374" s="4">
        <v>0</v>
      </c>
      <c r="AR1374" s="4">
        <v>0</v>
      </c>
      <c r="AS1374" s="4">
        <v>0</v>
      </c>
      <c r="AT1374" s="4">
        <v>0</v>
      </c>
      <c r="AU1374" s="4">
        <v>0</v>
      </c>
      <c r="AV1374" s="4">
        <v>0</v>
      </c>
      <c r="AW1374" s="4">
        <v>0</v>
      </c>
      <c r="AX1374" s="4">
        <v>0</v>
      </c>
      <c r="AY1374" s="4">
        <v>0</v>
      </c>
      <c r="AZ1374" s="4">
        <v>0</v>
      </c>
      <c r="BA1374" s="4">
        <v>0</v>
      </c>
      <c r="BB1374" s="4">
        <v>0</v>
      </c>
      <c r="BC1374" s="4">
        <v>0</v>
      </c>
      <c r="BD1374" s="4">
        <v>0</v>
      </c>
      <c r="BE1374" s="4">
        <v>0</v>
      </c>
      <c r="BF1374" s="4">
        <v>0</v>
      </c>
      <c r="BG1374" s="4">
        <v>0</v>
      </c>
      <c r="BH1374" s="4">
        <v>0</v>
      </c>
      <c r="BI1374" s="4">
        <v>0</v>
      </c>
      <c r="BJ1374" s="4">
        <v>0</v>
      </c>
      <c r="BK1374" s="4">
        <v>0</v>
      </c>
      <c r="BL1374" s="4">
        <v>0</v>
      </c>
      <c r="BN1374" s="1" t="s">
        <v>338</v>
      </c>
    </row>
    <row r="1375" spans="1:66" ht="12" x14ac:dyDescent="0.25">
      <c r="A1375" s="1" t="s">
        <v>238</v>
      </c>
      <c r="B1375" s="1" t="s">
        <v>11</v>
      </c>
      <c r="C1375" s="1" t="s">
        <v>112</v>
      </c>
      <c r="D1375" s="1" t="s">
        <v>117</v>
      </c>
      <c r="E1375" s="1" t="s">
        <v>120</v>
      </c>
      <c r="F1375" s="1" t="s">
        <v>240</v>
      </c>
      <c r="G1375" s="1" t="s">
        <v>14</v>
      </c>
      <c r="H1375" s="1" t="s">
        <v>14</v>
      </c>
      <c r="I1375" s="1" t="s">
        <v>318</v>
      </c>
      <c r="J1375" s="1" t="s">
        <v>17</v>
      </c>
      <c r="K1375" s="4">
        <v>0</v>
      </c>
      <c r="L1375" s="4">
        <v>19334.642437375998</v>
      </c>
      <c r="M1375" s="4">
        <v>39089.603188608096</v>
      </c>
      <c r="N1375" s="4">
        <v>59348.945916467397</v>
      </c>
      <c r="O1375" s="4">
        <v>80070.6387895683</v>
      </c>
      <c r="P1375" s="4">
        <v>101254.68180791</v>
      </c>
      <c r="Q1375" s="4">
        <v>122438.724826253</v>
      </c>
      <c r="R1375" s="4">
        <v>143622.76784459499</v>
      </c>
      <c r="S1375" s="4">
        <v>164806.810862938</v>
      </c>
      <c r="T1375" s="4">
        <v>185990.85388128</v>
      </c>
      <c r="U1375" s="4">
        <v>185990.85388128</v>
      </c>
      <c r="V1375" s="4">
        <v>185990.85388128</v>
      </c>
      <c r="W1375" s="4">
        <v>185990.85388128</v>
      </c>
      <c r="X1375" s="4">
        <v>185990.85388128</v>
      </c>
      <c r="Y1375" s="4">
        <v>185990.85388128</v>
      </c>
      <c r="Z1375" s="4">
        <v>185990.85388128</v>
      </c>
      <c r="AA1375" s="4">
        <v>185990.85388128</v>
      </c>
      <c r="AB1375" s="4">
        <v>185990.85388128</v>
      </c>
      <c r="AC1375" s="4">
        <v>185990.85388128</v>
      </c>
      <c r="AD1375" s="4">
        <v>185990.85388128</v>
      </c>
      <c r="AE1375" s="4">
        <v>185990.85388128</v>
      </c>
      <c r="AF1375" s="4">
        <v>166656.211443904</v>
      </c>
      <c r="AG1375" s="4">
        <v>146901.25069267201</v>
      </c>
      <c r="AH1375" s="4">
        <v>126641.907964813</v>
      </c>
      <c r="AI1375" s="4">
        <v>105920.215091712</v>
      </c>
      <c r="AJ1375" s="4">
        <v>84736.172073370006</v>
      </c>
      <c r="AK1375" s="4">
        <v>63552.129055027501</v>
      </c>
      <c r="AL1375" s="4">
        <v>42368.086036685003</v>
      </c>
      <c r="AM1375" s="4">
        <v>21184.043018342501</v>
      </c>
      <c r="AN1375" s="4">
        <v>0</v>
      </c>
      <c r="AO1375" s="4">
        <v>0</v>
      </c>
      <c r="AP1375" s="4">
        <v>0</v>
      </c>
      <c r="AQ1375" s="4">
        <v>0</v>
      </c>
      <c r="AR1375" s="4">
        <v>0</v>
      </c>
      <c r="AS1375" s="4">
        <v>0</v>
      </c>
      <c r="AT1375" s="4">
        <v>0</v>
      </c>
      <c r="AU1375" s="4">
        <v>0</v>
      </c>
      <c r="AV1375" s="4">
        <v>0</v>
      </c>
      <c r="AW1375" s="4">
        <v>0</v>
      </c>
      <c r="AX1375" s="4">
        <v>0</v>
      </c>
      <c r="AY1375" s="4">
        <v>0</v>
      </c>
      <c r="AZ1375" s="4">
        <v>0</v>
      </c>
      <c r="BA1375" s="4">
        <v>0</v>
      </c>
      <c r="BB1375" s="4">
        <v>0</v>
      </c>
      <c r="BC1375" s="4">
        <v>0</v>
      </c>
      <c r="BD1375" s="4">
        <v>0</v>
      </c>
      <c r="BE1375" s="4">
        <v>0</v>
      </c>
      <c r="BF1375" s="4">
        <v>0</v>
      </c>
      <c r="BG1375" s="4">
        <v>0</v>
      </c>
      <c r="BH1375" s="4">
        <v>0</v>
      </c>
      <c r="BI1375" s="4">
        <v>0</v>
      </c>
      <c r="BJ1375" s="4">
        <v>0</v>
      </c>
      <c r="BK1375" s="4">
        <v>0</v>
      </c>
      <c r="BL1375" s="4">
        <v>0</v>
      </c>
      <c r="BN1375" s="1" t="s">
        <v>338</v>
      </c>
    </row>
    <row r="1376" spans="1:66" ht="12" x14ac:dyDescent="0.25">
      <c r="A1376" s="1" t="s">
        <v>238</v>
      </c>
      <c r="B1376" s="1" t="s">
        <v>11</v>
      </c>
      <c r="C1376" s="1" t="s">
        <v>112</v>
      </c>
      <c r="D1376" s="1" t="s">
        <v>123</v>
      </c>
      <c r="E1376" s="1" t="s">
        <v>232</v>
      </c>
      <c r="F1376" s="1" t="s">
        <v>239</v>
      </c>
      <c r="G1376" s="1" t="s">
        <v>14</v>
      </c>
      <c r="H1376" s="1" t="s">
        <v>14</v>
      </c>
      <c r="I1376" s="1" t="s">
        <v>318</v>
      </c>
      <c r="J1376" s="1" t="s">
        <v>17</v>
      </c>
      <c r="K1376" s="4">
        <v>0</v>
      </c>
      <c r="L1376" s="4">
        <v>0</v>
      </c>
      <c r="M1376" s="4">
        <v>0</v>
      </c>
      <c r="N1376" s="4">
        <v>0</v>
      </c>
      <c r="O1376" s="4">
        <v>115047.914538115</v>
      </c>
      <c r="P1376" s="4">
        <v>345143.74361434497</v>
      </c>
      <c r="Q1376" s="4">
        <v>651938.18238265195</v>
      </c>
      <c r="R1376" s="4">
        <v>1035431.23084303</v>
      </c>
      <c r="S1376" s="4">
        <v>1418924.2793034101</v>
      </c>
      <c r="T1376" s="4">
        <v>1879115.93745587</v>
      </c>
      <c r="U1376" s="4">
        <v>2377656.9004543698</v>
      </c>
      <c r="V1376" s="4">
        <v>2863414.7618375299</v>
      </c>
      <c r="W1376" s="4">
        <v>3349172.6232206798</v>
      </c>
      <c r="X1376" s="4">
        <v>3834930.4846038301</v>
      </c>
      <c r="Y1376" s="4">
        <v>4295122.1427562898</v>
      </c>
      <c r="Z1376" s="4">
        <v>4768096.9025240997</v>
      </c>
      <c r="AA1376" s="4">
        <v>5228288.5606765598</v>
      </c>
      <c r="AB1376" s="4">
        <v>5675697.1172136702</v>
      </c>
      <c r="AC1376" s="4">
        <v>6084756.3689047499</v>
      </c>
      <c r="AD1376" s="4">
        <v>6468249.41736513</v>
      </c>
      <c r="AE1376" s="4">
        <v>6826176.26259482</v>
      </c>
      <c r="AF1376" s="4">
        <v>7184103.10782451</v>
      </c>
      <c r="AG1376" s="4">
        <v>7516463.7498235097</v>
      </c>
      <c r="AH1376" s="4">
        <v>7836041.29020717</v>
      </c>
      <c r="AI1376" s="4">
        <v>8130052.6273601297</v>
      </c>
      <c r="AJ1376" s="4">
        <v>8411280.8628977407</v>
      </c>
      <c r="AK1376" s="4">
        <v>8692509.0984353591</v>
      </c>
      <c r="AL1376" s="4">
        <v>8935388.0291269291</v>
      </c>
      <c r="AM1376" s="4">
        <v>9165483.8582031596</v>
      </c>
      <c r="AN1376" s="4">
        <v>9382796.5856640507</v>
      </c>
      <c r="AO1376" s="4">
        <v>9574543.1098942403</v>
      </c>
      <c r="AP1376" s="4">
        <v>0</v>
      </c>
      <c r="AQ1376" s="4">
        <v>0</v>
      </c>
      <c r="AR1376" s="4">
        <v>0</v>
      </c>
      <c r="AS1376" s="4">
        <v>0</v>
      </c>
      <c r="AT1376" s="4">
        <v>0</v>
      </c>
      <c r="AU1376" s="4">
        <v>0</v>
      </c>
      <c r="AV1376" s="4">
        <v>0</v>
      </c>
      <c r="AW1376" s="4">
        <v>0</v>
      </c>
      <c r="AX1376" s="4">
        <v>0</v>
      </c>
      <c r="AY1376" s="4">
        <v>0</v>
      </c>
      <c r="AZ1376" s="4">
        <v>0</v>
      </c>
      <c r="BA1376" s="4">
        <v>0</v>
      </c>
      <c r="BB1376" s="4">
        <v>0</v>
      </c>
      <c r="BC1376" s="4">
        <v>0</v>
      </c>
      <c r="BD1376" s="4">
        <v>0</v>
      </c>
      <c r="BE1376" s="4">
        <v>0</v>
      </c>
      <c r="BF1376" s="4">
        <v>0</v>
      </c>
      <c r="BG1376" s="4">
        <v>0</v>
      </c>
      <c r="BH1376" s="4">
        <v>0</v>
      </c>
      <c r="BI1376" s="4">
        <v>0</v>
      </c>
      <c r="BJ1376" s="4">
        <v>0</v>
      </c>
      <c r="BK1376" s="4">
        <v>0</v>
      </c>
      <c r="BL1376" s="4">
        <v>0</v>
      </c>
      <c r="BN1376" s="1" t="s">
        <v>338</v>
      </c>
    </row>
    <row r="1377" spans="1:66" ht="12" x14ac:dyDescent="0.25">
      <c r="A1377" s="1" t="s">
        <v>238</v>
      </c>
      <c r="B1377" s="1" t="s">
        <v>11</v>
      </c>
      <c r="C1377" s="1" t="s">
        <v>112</v>
      </c>
      <c r="D1377" s="1" t="s">
        <v>123</v>
      </c>
      <c r="E1377" s="1" t="s">
        <v>232</v>
      </c>
      <c r="F1377" s="1" t="s">
        <v>240</v>
      </c>
      <c r="G1377" s="1" t="s">
        <v>14</v>
      </c>
      <c r="H1377" s="1" t="s">
        <v>14</v>
      </c>
      <c r="I1377" s="1" t="s">
        <v>318</v>
      </c>
      <c r="J1377" s="1" t="s">
        <v>17</v>
      </c>
      <c r="K1377" s="4">
        <v>0</v>
      </c>
      <c r="L1377" s="4">
        <v>0</v>
      </c>
      <c r="M1377" s="4">
        <v>0</v>
      </c>
      <c r="N1377" s="4">
        <v>0</v>
      </c>
      <c r="O1377" s="4">
        <v>285984.580747623</v>
      </c>
      <c r="P1377" s="4">
        <v>812559.36434642295</v>
      </c>
      <c r="Q1377" s="4">
        <v>1454133.23861622</v>
      </c>
      <c r="R1377" s="4">
        <v>2188009.0146087999</v>
      </c>
      <c r="S1377" s="4">
        <v>2853793.2237567101</v>
      </c>
      <c r="T1377" s="4">
        <v>3637602.8154353802</v>
      </c>
      <c r="U1377" s="4">
        <v>4470337.4588468904</v>
      </c>
      <c r="V1377" s="4">
        <v>5265747.8359879898</v>
      </c>
      <c r="W1377" s="4">
        <v>6045186.1172025604</v>
      </c>
      <c r="X1377" s="4">
        <v>6808652.3024906004</v>
      </c>
      <c r="Y1377" s="4">
        <v>7531936.0569740096</v>
      </c>
      <c r="Z1377" s="4">
        <v>8275311.0268597296</v>
      </c>
      <c r="AA1377" s="4">
        <v>9018685.9967454597</v>
      </c>
      <c r="AB1377" s="4">
        <v>9782152.1820334997</v>
      </c>
      <c r="AC1377" s="4">
        <v>10545618.367321501</v>
      </c>
      <c r="AD1377" s="4">
        <v>11288993.3372072</v>
      </c>
      <c r="AE1377" s="4">
        <v>12032368.307092899</v>
      </c>
      <c r="AF1377" s="4">
        <v>12795834.492381001</v>
      </c>
      <c r="AG1377" s="4">
        <v>13539209.4622667</v>
      </c>
      <c r="AH1377" s="4">
        <v>14282584.4321524</v>
      </c>
      <c r="AI1377" s="4">
        <v>14719883.605888201</v>
      </c>
      <c r="AJ1377" s="4">
        <v>14916592.5767728</v>
      </c>
      <c r="AK1377" s="4">
        <v>14998302.456986399</v>
      </c>
      <c r="AL1377" s="4">
        <v>14987710.4354773</v>
      </c>
      <c r="AM1377" s="4">
        <v>15005027.5500081</v>
      </c>
      <c r="AN1377" s="4">
        <v>14924410.497410599</v>
      </c>
      <c r="AO1377" s="4">
        <v>14794868.3930801</v>
      </c>
      <c r="AP1377" s="4">
        <v>13999458.015938999</v>
      </c>
      <c r="AQ1377" s="4">
        <v>13220019.734724499</v>
      </c>
      <c r="AR1377" s="4">
        <v>12456553.5494364</v>
      </c>
      <c r="AS1377" s="4">
        <v>11733269.794953</v>
      </c>
      <c r="AT1377" s="4">
        <v>10989894.8250673</v>
      </c>
      <c r="AU1377" s="4">
        <v>10246519.855181601</v>
      </c>
      <c r="AV1377" s="4">
        <v>9483053.6698935702</v>
      </c>
      <c r="AW1377" s="4">
        <v>8719587.4846055303</v>
      </c>
      <c r="AX1377" s="4">
        <v>7976212.5147198001</v>
      </c>
      <c r="AY1377" s="4">
        <v>7232837.5448340802</v>
      </c>
      <c r="AZ1377" s="4">
        <v>6469371.3595460402</v>
      </c>
      <c r="BA1377" s="4">
        <v>5725996.38966031</v>
      </c>
      <c r="BB1377" s="4">
        <v>4982621.4197745901</v>
      </c>
      <c r="BC1377" s="4">
        <v>4259337.6652911799</v>
      </c>
      <c r="BD1377" s="4">
        <v>3536053.9108077702</v>
      </c>
      <c r="BE1377" s="4">
        <v>2812770.1563243601</v>
      </c>
      <c r="BF1377" s="4">
        <v>2089486.4018409499</v>
      </c>
      <c r="BG1377" s="4">
        <v>1406385.07816218</v>
      </c>
      <c r="BH1377" s="4">
        <v>703192.53908109094</v>
      </c>
      <c r="BI1377" s="4">
        <v>0</v>
      </c>
      <c r="BJ1377" s="4">
        <v>0</v>
      </c>
      <c r="BK1377" s="4">
        <v>0</v>
      </c>
      <c r="BL1377" s="4">
        <v>0</v>
      </c>
      <c r="BN1377" s="1" t="s">
        <v>338</v>
      </c>
    </row>
    <row r="1378" spans="1:66" ht="12" x14ac:dyDescent="0.25">
      <c r="A1378" s="1" t="s">
        <v>238</v>
      </c>
      <c r="B1378" s="1" t="s">
        <v>11</v>
      </c>
      <c r="C1378" s="1" t="s">
        <v>112</v>
      </c>
      <c r="D1378" s="1" t="s">
        <v>123</v>
      </c>
      <c r="E1378" s="1" t="s">
        <v>118</v>
      </c>
      <c r="F1378" s="1" t="s">
        <v>241</v>
      </c>
      <c r="G1378" s="1" t="s">
        <v>27</v>
      </c>
      <c r="H1378" s="1" t="s">
        <v>28</v>
      </c>
      <c r="I1378" s="1" t="s">
        <v>318</v>
      </c>
      <c r="J1378" s="1" t="s">
        <v>17</v>
      </c>
      <c r="K1378" s="4">
        <v>342736.72668932902</v>
      </c>
      <c r="L1378" s="4">
        <v>147651.89771418399</v>
      </c>
      <c r="M1378" s="4">
        <v>135162.55810899401</v>
      </c>
      <c r="N1378" s="4">
        <v>273952.667100647</v>
      </c>
      <c r="O1378" s="4">
        <v>307761.39607183897</v>
      </c>
      <c r="P1378" s="4">
        <v>270186.25688517798</v>
      </c>
      <c r="Q1378" s="4">
        <v>230295.08484532201</v>
      </c>
      <c r="R1378" s="4">
        <v>188073.667230561</v>
      </c>
      <c r="S1378" s="4">
        <v>188073.667230561</v>
      </c>
      <c r="T1378" s="4">
        <v>196552.31873523799</v>
      </c>
      <c r="U1378" s="4">
        <v>207155.47621481199</v>
      </c>
      <c r="V1378" s="4">
        <v>220645.120535658</v>
      </c>
      <c r="W1378" s="4">
        <v>230492.754613825</v>
      </c>
      <c r="X1378" s="4">
        <v>237750.94523930599</v>
      </c>
      <c r="Y1378" s="4">
        <v>238551.67089549801</v>
      </c>
      <c r="Z1378" s="4">
        <v>241354.21069216999</v>
      </c>
      <c r="AA1378" s="4">
        <v>249684.340502554</v>
      </c>
      <c r="AB1378" s="4">
        <v>244660.43275644601</v>
      </c>
      <c r="AC1378" s="4">
        <v>254301.42795559601</v>
      </c>
      <c r="AD1378" s="4">
        <v>259732.15599476799</v>
      </c>
      <c r="AE1378" s="4">
        <v>259247.84612207199</v>
      </c>
      <c r="AF1378" s="4">
        <v>255108.61107675699</v>
      </c>
      <c r="AG1378" s="4">
        <v>252732.26396805799</v>
      </c>
      <c r="AH1378" s="4">
        <v>252532.08255401</v>
      </c>
      <c r="AI1378" s="4">
        <v>252299.613815116</v>
      </c>
      <c r="AJ1378" s="4">
        <v>249949.096566294</v>
      </c>
      <c r="AK1378" s="4">
        <v>248554.28413292801</v>
      </c>
      <c r="AL1378" s="4">
        <v>244344.01697295101</v>
      </c>
      <c r="AM1378" s="4">
        <v>243511.00399191299</v>
      </c>
      <c r="AN1378" s="4">
        <v>243511.00399191299</v>
      </c>
      <c r="AO1378" s="4">
        <v>243511.00399191299</v>
      </c>
      <c r="AP1378" s="4">
        <v>0</v>
      </c>
      <c r="AQ1378" s="4">
        <v>0</v>
      </c>
      <c r="AR1378" s="4">
        <v>0</v>
      </c>
      <c r="AS1378" s="4">
        <v>0</v>
      </c>
      <c r="AT1378" s="4">
        <v>0</v>
      </c>
      <c r="AU1378" s="4">
        <v>0</v>
      </c>
      <c r="AV1378" s="4">
        <v>0</v>
      </c>
      <c r="AW1378" s="4">
        <v>0</v>
      </c>
      <c r="AX1378" s="4">
        <v>0</v>
      </c>
      <c r="AY1378" s="4">
        <v>0</v>
      </c>
      <c r="AZ1378" s="4">
        <v>0</v>
      </c>
      <c r="BA1378" s="4">
        <v>0</v>
      </c>
      <c r="BB1378" s="4">
        <v>0</v>
      </c>
      <c r="BC1378" s="4">
        <v>0</v>
      </c>
      <c r="BD1378" s="4">
        <v>0</v>
      </c>
      <c r="BE1378" s="4">
        <v>0</v>
      </c>
      <c r="BF1378" s="4">
        <v>0</v>
      </c>
      <c r="BG1378" s="4">
        <v>0</v>
      </c>
      <c r="BH1378" s="4">
        <v>0</v>
      </c>
      <c r="BI1378" s="4">
        <v>0</v>
      </c>
      <c r="BJ1378" s="4">
        <v>0</v>
      </c>
      <c r="BK1378" s="4">
        <v>0</v>
      </c>
      <c r="BL1378" s="4">
        <v>0</v>
      </c>
      <c r="BN1378" s="1" t="s">
        <v>340</v>
      </c>
    </row>
    <row r="1379" spans="1:66" ht="12" x14ac:dyDescent="0.25">
      <c r="A1379" s="1" t="s">
        <v>238</v>
      </c>
      <c r="B1379" s="1" t="s">
        <v>11</v>
      </c>
      <c r="C1379" s="1" t="s">
        <v>112</v>
      </c>
      <c r="D1379" s="1" t="s">
        <v>123</v>
      </c>
      <c r="E1379" s="1" t="s">
        <v>118</v>
      </c>
      <c r="F1379" s="1" t="s">
        <v>239</v>
      </c>
      <c r="G1379" s="1" t="s">
        <v>14</v>
      </c>
      <c r="H1379" s="1" t="s">
        <v>14</v>
      </c>
      <c r="I1379" s="1" t="s">
        <v>318</v>
      </c>
      <c r="J1379" s="1" t="s">
        <v>17</v>
      </c>
      <c r="K1379" s="4">
        <v>490496.71436155902</v>
      </c>
      <c r="L1379" s="4">
        <v>507600.86441026098</v>
      </c>
      <c r="M1379" s="4">
        <v>524705.014458964</v>
      </c>
      <c r="N1379" s="4">
        <v>541809.16450766602</v>
      </c>
      <c r="O1379" s="4">
        <v>558913.31455636898</v>
      </c>
      <c r="P1379" s="4">
        <v>576017.464605071</v>
      </c>
      <c r="Q1379" s="4">
        <v>593121.61465377396</v>
      </c>
      <c r="R1379" s="4">
        <v>610225.76470247598</v>
      </c>
      <c r="S1379" s="4">
        <v>610225.76470247598</v>
      </c>
      <c r="T1379" s="4">
        <v>610225.76470247598</v>
      </c>
      <c r="U1379" s="4">
        <v>610225.76470247598</v>
      </c>
      <c r="V1379" s="4">
        <v>610225.76470247598</v>
      </c>
      <c r="W1379" s="4">
        <v>610225.76470247598</v>
      </c>
      <c r="X1379" s="4">
        <v>610225.76470247598</v>
      </c>
      <c r="Y1379" s="4">
        <v>610225.76470247598</v>
      </c>
      <c r="Z1379" s="4">
        <v>610225.76470247598</v>
      </c>
      <c r="AA1379" s="4">
        <v>610225.76470247598</v>
      </c>
      <c r="AB1379" s="4">
        <v>610225.76470247598</v>
      </c>
      <c r="AC1379" s="4">
        <v>610225.76470247598</v>
      </c>
      <c r="AD1379" s="4">
        <v>610225.76470247598</v>
      </c>
      <c r="AE1379" s="4">
        <v>610225.76470247598</v>
      </c>
      <c r="AF1379" s="4">
        <v>610225.76470247598</v>
      </c>
      <c r="AG1379" s="4">
        <v>610225.76470247598</v>
      </c>
      <c r="AH1379" s="4">
        <v>610225.76470247598</v>
      </c>
      <c r="AI1379" s="4">
        <v>610225.76470247598</v>
      </c>
      <c r="AJ1379" s="4">
        <v>610225.76470247598</v>
      </c>
      <c r="AK1379" s="4">
        <v>610225.76470247598</v>
      </c>
      <c r="AL1379" s="4">
        <v>610225.76470247598</v>
      </c>
      <c r="AM1379" s="4">
        <v>610225.76470247598</v>
      </c>
      <c r="AN1379" s="4">
        <v>610225.76470247598</v>
      </c>
      <c r="AO1379" s="4">
        <v>610225.76470247598</v>
      </c>
      <c r="AP1379" s="4">
        <v>0</v>
      </c>
      <c r="AQ1379" s="4">
        <v>0</v>
      </c>
      <c r="AR1379" s="4">
        <v>0</v>
      </c>
      <c r="AS1379" s="4">
        <v>0</v>
      </c>
      <c r="AT1379" s="4">
        <v>0</v>
      </c>
      <c r="AU1379" s="4">
        <v>0</v>
      </c>
      <c r="AV1379" s="4">
        <v>0</v>
      </c>
      <c r="AW1379" s="4">
        <v>0</v>
      </c>
      <c r="AX1379" s="4">
        <v>0</v>
      </c>
      <c r="AY1379" s="4">
        <v>0</v>
      </c>
      <c r="AZ1379" s="4">
        <v>0</v>
      </c>
      <c r="BA1379" s="4">
        <v>0</v>
      </c>
      <c r="BB1379" s="4">
        <v>0</v>
      </c>
      <c r="BC1379" s="4">
        <v>0</v>
      </c>
      <c r="BD1379" s="4">
        <v>0</v>
      </c>
      <c r="BE1379" s="4">
        <v>0</v>
      </c>
      <c r="BF1379" s="4">
        <v>0</v>
      </c>
      <c r="BG1379" s="4">
        <v>0</v>
      </c>
      <c r="BH1379" s="4">
        <v>0</v>
      </c>
      <c r="BI1379" s="4">
        <v>0</v>
      </c>
      <c r="BJ1379" s="4">
        <v>0</v>
      </c>
      <c r="BK1379" s="4">
        <v>0</v>
      </c>
      <c r="BL1379" s="4">
        <v>0</v>
      </c>
      <c r="BN1379" s="1" t="s">
        <v>338</v>
      </c>
    </row>
    <row r="1380" spans="1:66" ht="12" x14ac:dyDescent="0.25">
      <c r="A1380" s="1" t="s">
        <v>238</v>
      </c>
      <c r="B1380" s="1" t="s">
        <v>11</v>
      </c>
      <c r="C1380" s="1" t="s">
        <v>112</v>
      </c>
      <c r="D1380" s="1" t="s">
        <v>123</v>
      </c>
      <c r="E1380" s="1" t="s">
        <v>118</v>
      </c>
      <c r="F1380" s="1" t="s">
        <v>240</v>
      </c>
      <c r="G1380" s="1" t="s">
        <v>14</v>
      </c>
      <c r="H1380" s="1" t="s">
        <v>14</v>
      </c>
      <c r="I1380" s="1" t="s">
        <v>318</v>
      </c>
      <c r="J1380" s="1" t="s">
        <v>17</v>
      </c>
      <c r="K1380" s="4">
        <v>0</v>
      </c>
      <c r="L1380" s="4">
        <v>14206.7590083328</v>
      </c>
      <c r="M1380" s="4">
        <v>28497.581679436898</v>
      </c>
      <c r="N1380" s="4">
        <v>42872.468013312202</v>
      </c>
      <c r="O1380" s="4">
        <v>57331.418009958601</v>
      </c>
      <c r="P1380" s="4">
        <v>71790.368006605102</v>
      </c>
      <c r="Q1380" s="4">
        <v>86333.381666022804</v>
      </c>
      <c r="R1380" s="4">
        <v>100960.458988211</v>
      </c>
      <c r="S1380" s="4">
        <v>100960.458988211</v>
      </c>
      <c r="T1380" s="4">
        <v>100960.458988211</v>
      </c>
      <c r="U1380" s="4">
        <v>100960.458988211</v>
      </c>
      <c r="V1380" s="4">
        <v>100960.458988211</v>
      </c>
      <c r="W1380" s="4">
        <v>100960.458988211</v>
      </c>
      <c r="X1380" s="4">
        <v>100960.458988211</v>
      </c>
      <c r="Y1380" s="4">
        <v>100960.458988211</v>
      </c>
      <c r="Z1380" s="4">
        <v>100960.458988211</v>
      </c>
      <c r="AA1380" s="4">
        <v>100960.458988211</v>
      </c>
      <c r="AB1380" s="4">
        <v>100960.458988211</v>
      </c>
      <c r="AC1380" s="4">
        <v>100960.458988211</v>
      </c>
      <c r="AD1380" s="4">
        <v>100960.458988211</v>
      </c>
      <c r="AE1380" s="4">
        <v>100960.458988211</v>
      </c>
      <c r="AF1380" s="4">
        <v>86753.699979878802</v>
      </c>
      <c r="AG1380" s="4">
        <v>72462.877308774696</v>
      </c>
      <c r="AH1380" s="4">
        <v>58087.990974899403</v>
      </c>
      <c r="AI1380" s="4">
        <v>43629.040978252997</v>
      </c>
      <c r="AJ1380" s="4">
        <v>29170.0909816065</v>
      </c>
      <c r="AK1380" s="4">
        <v>14627.077322188799</v>
      </c>
      <c r="AL1380" s="4">
        <v>0</v>
      </c>
      <c r="AM1380" s="4">
        <v>0</v>
      </c>
      <c r="AN1380" s="4">
        <v>0</v>
      </c>
      <c r="AO1380" s="4">
        <v>0</v>
      </c>
      <c r="AP1380" s="4">
        <v>0</v>
      </c>
      <c r="AQ1380" s="4">
        <v>0</v>
      </c>
      <c r="AR1380" s="4">
        <v>0</v>
      </c>
      <c r="AS1380" s="4">
        <v>0</v>
      </c>
      <c r="AT1380" s="4">
        <v>0</v>
      </c>
      <c r="AU1380" s="4">
        <v>0</v>
      </c>
      <c r="AV1380" s="4">
        <v>0</v>
      </c>
      <c r="AW1380" s="4">
        <v>0</v>
      </c>
      <c r="AX1380" s="4">
        <v>0</v>
      </c>
      <c r="AY1380" s="4">
        <v>0</v>
      </c>
      <c r="AZ1380" s="4">
        <v>0</v>
      </c>
      <c r="BA1380" s="4">
        <v>0</v>
      </c>
      <c r="BB1380" s="4">
        <v>0</v>
      </c>
      <c r="BC1380" s="4">
        <v>0</v>
      </c>
      <c r="BD1380" s="4">
        <v>0</v>
      </c>
      <c r="BE1380" s="4">
        <v>0</v>
      </c>
      <c r="BF1380" s="4">
        <v>0</v>
      </c>
      <c r="BG1380" s="4">
        <v>0</v>
      </c>
      <c r="BH1380" s="4">
        <v>0</v>
      </c>
      <c r="BI1380" s="4">
        <v>0</v>
      </c>
      <c r="BJ1380" s="4">
        <v>0</v>
      </c>
      <c r="BK1380" s="4">
        <v>0</v>
      </c>
      <c r="BL1380" s="4">
        <v>0</v>
      </c>
      <c r="BN1380" s="1" t="s">
        <v>338</v>
      </c>
    </row>
    <row r="1381" spans="1:66" ht="12" x14ac:dyDescent="0.25">
      <c r="A1381" s="1" t="s">
        <v>238</v>
      </c>
      <c r="B1381" s="1" t="s">
        <v>11</v>
      </c>
      <c r="C1381" s="1" t="s">
        <v>112</v>
      </c>
      <c r="D1381" s="1" t="s">
        <v>123</v>
      </c>
      <c r="E1381" s="1" t="s">
        <v>119</v>
      </c>
      <c r="F1381" s="1" t="s">
        <v>241</v>
      </c>
      <c r="G1381" s="1" t="s">
        <v>39</v>
      </c>
      <c r="H1381" s="1" t="s">
        <v>40</v>
      </c>
      <c r="I1381" s="1" t="s">
        <v>318</v>
      </c>
      <c r="J1381" s="1" t="s">
        <v>17</v>
      </c>
      <c r="K1381" s="4">
        <v>164233657.33792099</v>
      </c>
      <c r="L1381" s="4">
        <v>130996259.073654</v>
      </c>
      <c r="M1381" s="4">
        <v>112495739.292926</v>
      </c>
      <c r="N1381" s="4">
        <v>104310734.827282</v>
      </c>
      <c r="O1381" s="4">
        <v>103848146.27156299</v>
      </c>
      <c r="P1381" s="4">
        <v>107771014.492064</v>
      </c>
      <c r="Q1381" s="4">
        <v>111273485.198228</v>
      </c>
      <c r="R1381" s="4">
        <v>114289737.792725</v>
      </c>
      <c r="S1381" s="4">
        <v>111567261.813963</v>
      </c>
      <c r="T1381" s="4">
        <v>109355033.93155301</v>
      </c>
      <c r="U1381" s="4">
        <v>106540896.02186701</v>
      </c>
      <c r="V1381" s="4">
        <v>103923448.031728</v>
      </c>
      <c r="W1381" s="4">
        <v>101062770.77134199</v>
      </c>
      <c r="X1381" s="4">
        <v>98719965.440056294</v>
      </c>
      <c r="Y1381" s="4">
        <v>95872508.219912499</v>
      </c>
      <c r="Z1381" s="4">
        <v>93436783.707668096</v>
      </c>
      <c r="AA1381" s="4">
        <v>90947902.787763804</v>
      </c>
      <c r="AB1381" s="4">
        <v>88368157.351400003</v>
      </c>
      <c r="AC1381" s="4">
        <v>85901054.787301004</v>
      </c>
      <c r="AD1381" s="4">
        <v>83951736.223440096</v>
      </c>
      <c r="AE1381" s="4">
        <v>81651704.697512701</v>
      </c>
      <c r="AF1381" s="4">
        <v>79739216.741716802</v>
      </c>
      <c r="AG1381" s="4">
        <v>77388039.475673005</v>
      </c>
      <c r="AH1381" s="4">
        <v>75530560.024805605</v>
      </c>
      <c r="AI1381" s="4">
        <v>74155419.969514802</v>
      </c>
      <c r="AJ1381" s="4">
        <v>72448534.211732507</v>
      </c>
      <c r="AK1381" s="4">
        <v>70838133.907905504</v>
      </c>
      <c r="AL1381" s="4">
        <v>69434090.175569594</v>
      </c>
      <c r="AM1381" s="4">
        <v>67916561.044181794</v>
      </c>
      <c r="AN1381" s="4">
        <v>66524151.891535103</v>
      </c>
      <c r="AO1381" s="4">
        <v>65251767.431215599</v>
      </c>
      <c r="AP1381" s="4">
        <v>0</v>
      </c>
      <c r="AQ1381" s="4">
        <v>0</v>
      </c>
      <c r="AR1381" s="4">
        <v>0</v>
      </c>
      <c r="AS1381" s="4">
        <v>0</v>
      </c>
      <c r="AT1381" s="4">
        <v>0</v>
      </c>
      <c r="AU1381" s="4">
        <v>0</v>
      </c>
      <c r="AV1381" s="4">
        <v>0</v>
      </c>
      <c r="AW1381" s="4">
        <v>0</v>
      </c>
      <c r="AX1381" s="4">
        <v>0</v>
      </c>
      <c r="AY1381" s="4">
        <v>0</v>
      </c>
      <c r="AZ1381" s="4">
        <v>0</v>
      </c>
      <c r="BA1381" s="4">
        <v>0</v>
      </c>
      <c r="BB1381" s="4">
        <v>0</v>
      </c>
      <c r="BC1381" s="4">
        <v>0</v>
      </c>
      <c r="BD1381" s="4">
        <v>0</v>
      </c>
      <c r="BE1381" s="4">
        <v>0</v>
      </c>
      <c r="BF1381" s="4">
        <v>0</v>
      </c>
      <c r="BG1381" s="4">
        <v>0</v>
      </c>
      <c r="BH1381" s="4">
        <v>0</v>
      </c>
      <c r="BI1381" s="4">
        <v>0</v>
      </c>
      <c r="BJ1381" s="4">
        <v>0</v>
      </c>
      <c r="BK1381" s="4">
        <v>0</v>
      </c>
      <c r="BL1381" s="4">
        <v>0</v>
      </c>
      <c r="BN1381" s="1" t="s">
        <v>340</v>
      </c>
    </row>
    <row r="1382" spans="1:66" ht="12" x14ac:dyDescent="0.25">
      <c r="A1382" s="1" t="s">
        <v>238</v>
      </c>
      <c r="B1382" s="1" t="s">
        <v>11</v>
      </c>
      <c r="C1382" s="1" t="s">
        <v>112</v>
      </c>
      <c r="D1382" s="1" t="s">
        <v>123</v>
      </c>
      <c r="E1382" s="1" t="s">
        <v>119</v>
      </c>
      <c r="F1382" s="1" t="s">
        <v>239</v>
      </c>
      <c r="G1382" s="1" t="s">
        <v>14</v>
      </c>
      <c r="H1382" s="1" t="s">
        <v>14</v>
      </c>
      <c r="I1382" s="1" t="s">
        <v>318</v>
      </c>
      <c r="J1382" s="1" t="s">
        <v>17</v>
      </c>
      <c r="K1382" s="4">
        <v>42262168.286250599</v>
      </c>
      <c r="L1382" s="4">
        <v>42296376.586347997</v>
      </c>
      <c r="M1382" s="4">
        <v>42313480.7363967</v>
      </c>
      <c r="N1382" s="4">
        <v>42330584.886445403</v>
      </c>
      <c r="O1382" s="4">
        <v>42193751.686055802</v>
      </c>
      <c r="P1382" s="4">
        <v>41902981.135227799</v>
      </c>
      <c r="Q1382" s="4">
        <v>41509585.684107699</v>
      </c>
      <c r="R1382" s="4">
        <v>41013565.332695298</v>
      </c>
      <c r="S1382" s="4">
        <v>40414920.080990702</v>
      </c>
      <c r="T1382" s="4">
        <v>39730754.079042599</v>
      </c>
      <c r="U1382" s="4">
        <v>38943963.1768023</v>
      </c>
      <c r="V1382" s="4">
        <v>38174276.424610697</v>
      </c>
      <c r="W1382" s="4">
        <v>37421693.822467797</v>
      </c>
      <c r="X1382" s="4">
        <v>36669111.220324896</v>
      </c>
      <c r="Y1382" s="4">
        <v>35933632.768230602</v>
      </c>
      <c r="Z1382" s="4">
        <v>35198154.316136397</v>
      </c>
      <c r="AA1382" s="4">
        <v>34479780.014090903</v>
      </c>
      <c r="AB1382" s="4">
        <v>33778509.862094097</v>
      </c>
      <c r="AC1382" s="4">
        <v>33094343.860146001</v>
      </c>
      <c r="AD1382" s="4">
        <v>32478594.458392698</v>
      </c>
      <c r="AE1382" s="4">
        <v>31897053.356736802</v>
      </c>
      <c r="AF1382" s="4">
        <v>31315512.255081002</v>
      </c>
      <c r="AG1382" s="4">
        <v>30768179.4535225</v>
      </c>
      <c r="AH1382" s="4">
        <v>30255054.9520614</v>
      </c>
      <c r="AI1382" s="4">
        <v>29741930.4506003</v>
      </c>
      <c r="AJ1382" s="4">
        <v>29263014.249236699</v>
      </c>
      <c r="AK1382" s="4">
        <v>28801202.197921701</v>
      </c>
      <c r="AL1382" s="4">
        <v>28373598.446704101</v>
      </c>
      <c r="AM1382" s="4">
        <v>27945994.695486601</v>
      </c>
      <c r="AN1382" s="4">
        <v>27552599.2443664</v>
      </c>
      <c r="AO1382" s="4">
        <v>27193412.093343601</v>
      </c>
      <c r="AP1382" s="4">
        <v>0</v>
      </c>
      <c r="AQ1382" s="4">
        <v>0</v>
      </c>
      <c r="AR1382" s="4">
        <v>0</v>
      </c>
      <c r="AS1382" s="4">
        <v>0</v>
      </c>
      <c r="AT1382" s="4">
        <v>0</v>
      </c>
      <c r="AU1382" s="4">
        <v>0</v>
      </c>
      <c r="AV1382" s="4">
        <v>0</v>
      </c>
      <c r="AW1382" s="4">
        <v>0</v>
      </c>
      <c r="AX1382" s="4">
        <v>0</v>
      </c>
      <c r="AY1382" s="4">
        <v>0</v>
      </c>
      <c r="AZ1382" s="4">
        <v>0</v>
      </c>
      <c r="BA1382" s="4">
        <v>0</v>
      </c>
      <c r="BB1382" s="4">
        <v>0</v>
      </c>
      <c r="BC1382" s="4">
        <v>0</v>
      </c>
      <c r="BD1382" s="4">
        <v>0</v>
      </c>
      <c r="BE1382" s="4">
        <v>0</v>
      </c>
      <c r="BF1382" s="4">
        <v>0</v>
      </c>
      <c r="BG1382" s="4">
        <v>0</v>
      </c>
      <c r="BH1382" s="4">
        <v>0</v>
      </c>
      <c r="BI1382" s="4">
        <v>0</v>
      </c>
      <c r="BJ1382" s="4">
        <v>0</v>
      </c>
      <c r="BK1382" s="4">
        <v>0</v>
      </c>
      <c r="BL1382" s="4">
        <v>0</v>
      </c>
      <c r="BN1382" s="1" t="s">
        <v>338</v>
      </c>
    </row>
    <row r="1383" spans="1:66" ht="12" x14ac:dyDescent="0.25">
      <c r="A1383" s="1" t="s">
        <v>238</v>
      </c>
      <c r="B1383" s="1" t="s">
        <v>11</v>
      </c>
      <c r="C1383" s="1" t="s">
        <v>112</v>
      </c>
      <c r="D1383" s="1" t="s">
        <v>123</v>
      </c>
      <c r="E1383" s="1" t="s">
        <v>119</v>
      </c>
      <c r="F1383" s="1" t="s">
        <v>240</v>
      </c>
      <c r="G1383" s="1" t="s">
        <v>14</v>
      </c>
      <c r="H1383" s="1" t="s">
        <v>14</v>
      </c>
      <c r="I1383" s="1" t="s">
        <v>318</v>
      </c>
      <c r="J1383" s="1" t="s">
        <v>17</v>
      </c>
      <c r="K1383" s="4">
        <v>0</v>
      </c>
      <c r="L1383" s="4">
        <v>1719017.84000827</v>
      </c>
      <c r="M1383" s="4">
        <v>3419625.7378696599</v>
      </c>
      <c r="N1383" s="4">
        <v>5144612.0979346903</v>
      </c>
      <c r="O1383" s="4">
        <v>6735096.5975658</v>
      </c>
      <c r="P1383" s="4">
        <v>8209909.4972237404</v>
      </c>
      <c r="Q1383" s="4">
        <v>9591495.7948684208</v>
      </c>
      <c r="R1383" s="4">
        <v>10907932.7538654</v>
      </c>
      <c r="S1383" s="4">
        <v>12143668.596602</v>
      </c>
      <c r="T1383" s="4">
        <v>13305848.734413899</v>
      </c>
      <c r="U1383" s="4">
        <v>14356308.264402799</v>
      </c>
      <c r="V1383" s="4">
        <v>15397857.046138</v>
      </c>
      <c r="W1383" s="4">
        <v>16430326.9522938</v>
      </c>
      <c r="X1383" s="4">
        <v>17477760.190423001</v>
      </c>
      <c r="Y1383" s="4">
        <v>18465340.100659098</v>
      </c>
      <c r="Z1383" s="4">
        <v>19467883.342868399</v>
      </c>
      <c r="AA1383" s="4">
        <v>20485389.917050999</v>
      </c>
      <c r="AB1383" s="4">
        <v>21532823.155180201</v>
      </c>
      <c r="AC1383" s="4">
        <v>22580256.393309299</v>
      </c>
      <c r="AD1383" s="4">
        <v>23597762.967491899</v>
      </c>
      <c r="AE1383" s="4">
        <v>24630232.873647802</v>
      </c>
      <c r="AF1383" s="4">
        <v>23943684.939795401</v>
      </c>
      <c r="AG1383" s="4">
        <v>23275546.948089901</v>
      </c>
      <c r="AH1383" s="4">
        <v>22568067.162207499</v>
      </c>
      <c r="AI1383" s="4">
        <v>21965162.572812501</v>
      </c>
      <c r="AJ1383" s="4">
        <v>21492892.9153638</v>
      </c>
      <c r="AK1383" s="4">
        <v>21098886.527955201</v>
      </c>
      <c r="AL1383" s="4">
        <v>20770029.479194298</v>
      </c>
      <c r="AM1383" s="4">
        <v>20476983.5507739</v>
      </c>
      <c r="AN1383" s="4">
        <v>20287419.991224799</v>
      </c>
      <c r="AO1383" s="4">
        <v>20209577.039498702</v>
      </c>
      <c r="AP1383" s="4">
        <v>19168028.257763501</v>
      </c>
      <c r="AQ1383" s="4">
        <v>18135558.351607598</v>
      </c>
      <c r="AR1383" s="4">
        <v>17088125.1134785</v>
      </c>
      <c r="AS1383" s="4">
        <v>16100545.203242401</v>
      </c>
      <c r="AT1383" s="4">
        <v>15098001.9610331</v>
      </c>
      <c r="AU1383" s="4">
        <v>14080495.3868505</v>
      </c>
      <c r="AV1383" s="4">
        <v>13033062.1487213</v>
      </c>
      <c r="AW1383" s="4">
        <v>11985628.9105922</v>
      </c>
      <c r="AX1383" s="4">
        <v>10968122.3364096</v>
      </c>
      <c r="AY1383" s="4">
        <v>9935652.4302537106</v>
      </c>
      <c r="AZ1383" s="4">
        <v>8903182.5240978301</v>
      </c>
      <c r="BA1383" s="4">
        <v>7870712.6179419504</v>
      </c>
      <c r="BB1383" s="4">
        <v>6853206.0437593404</v>
      </c>
      <c r="BC1383" s="4">
        <v>5865626.1335232798</v>
      </c>
      <c r="BD1383" s="4">
        <v>4863082.8913139403</v>
      </c>
      <c r="BE1383" s="4">
        <v>3875502.9810778801</v>
      </c>
      <c r="BF1383" s="4">
        <v>2887923.0708418102</v>
      </c>
      <c r="BG1383" s="4">
        <v>1945233.15652557</v>
      </c>
      <c r="BH1383" s="4">
        <v>972616.57826278801</v>
      </c>
      <c r="BI1383" s="4">
        <v>0</v>
      </c>
      <c r="BJ1383" s="4">
        <v>0</v>
      </c>
      <c r="BK1383" s="4">
        <v>0</v>
      </c>
      <c r="BL1383" s="4">
        <v>0</v>
      </c>
      <c r="BN1383" s="1" t="s">
        <v>338</v>
      </c>
    </row>
    <row r="1384" spans="1:66" ht="12" x14ac:dyDescent="0.25">
      <c r="A1384" s="1" t="s">
        <v>238</v>
      </c>
      <c r="B1384" s="1" t="s">
        <v>11</v>
      </c>
      <c r="C1384" s="1" t="s">
        <v>112</v>
      </c>
      <c r="D1384" s="1" t="s">
        <v>123</v>
      </c>
      <c r="E1384" s="1" t="s">
        <v>253</v>
      </c>
      <c r="F1384" s="1" t="s">
        <v>241</v>
      </c>
      <c r="G1384" s="1" t="s">
        <v>254</v>
      </c>
      <c r="H1384" s="1" t="s">
        <v>255</v>
      </c>
      <c r="I1384" s="1" t="s">
        <v>318</v>
      </c>
      <c r="J1384" s="1" t="s">
        <v>17</v>
      </c>
      <c r="K1384" s="4">
        <v>0</v>
      </c>
      <c r="L1384" s="4">
        <v>0</v>
      </c>
      <c r="M1384" s="4">
        <v>0</v>
      </c>
      <c r="N1384" s="4">
        <v>0</v>
      </c>
      <c r="O1384" s="4">
        <v>0</v>
      </c>
      <c r="P1384" s="4">
        <v>0</v>
      </c>
      <c r="Q1384" s="4">
        <v>0</v>
      </c>
      <c r="R1384" s="4">
        <v>0</v>
      </c>
      <c r="S1384" s="4">
        <v>256941.69492152799</v>
      </c>
      <c r="T1384" s="4">
        <v>595657.108240681</v>
      </c>
      <c r="U1384" s="4">
        <v>1005623.87321227</v>
      </c>
      <c r="V1384" s="4">
        <v>1384048.6687938101</v>
      </c>
      <c r="W1384" s="4">
        <v>1686546.43514981</v>
      </c>
      <c r="X1384" s="4">
        <v>2003631.7065904201</v>
      </c>
      <c r="Y1384" s="4">
        <v>2248295.3342790101</v>
      </c>
      <c r="Z1384" s="4">
        <v>2464919.1195160602</v>
      </c>
      <c r="AA1384" s="4">
        <v>2653503.7785825399</v>
      </c>
      <c r="AB1384" s="4">
        <v>2849666.7496450399</v>
      </c>
      <c r="AC1384" s="4">
        <v>3014288.6928378199</v>
      </c>
      <c r="AD1384" s="4">
        <v>3251196.3567290101</v>
      </c>
      <c r="AE1384" s="4">
        <v>3482487.4676501201</v>
      </c>
      <c r="AF1384" s="4">
        <v>3708162.8288116902</v>
      </c>
      <c r="AG1384" s="4">
        <v>3928241.2098332201</v>
      </c>
      <c r="AH1384" s="4">
        <v>4142686.6444431902</v>
      </c>
      <c r="AI1384" s="4">
        <v>4351517.7045479398</v>
      </c>
      <c r="AJ1384" s="4">
        <v>4554734.4428715603</v>
      </c>
      <c r="AK1384" s="4">
        <v>4752337.0295353997</v>
      </c>
      <c r="AL1384" s="4">
        <v>4944350.9378186502</v>
      </c>
      <c r="AM1384" s="4">
        <v>5130727.5250237901</v>
      </c>
      <c r="AN1384" s="4">
        <v>5373508.3418819802</v>
      </c>
      <c r="AO1384" s="4">
        <v>5616289.1587401703</v>
      </c>
      <c r="AP1384" s="4">
        <v>0</v>
      </c>
      <c r="AQ1384" s="4">
        <v>0</v>
      </c>
      <c r="AR1384" s="4">
        <v>0</v>
      </c>
      <c r="AS1384" s="4">
        <v>0</v>
      </c>
      <c r="AT1384" s="4">
        <v>0</v>
      </c>
      <c r="AU1384" s="4">
        <v>0</v>
      </c>
      <c r="AV1384" s="4">
        <v>0</v>
      </c>
      <c r="AW1384" s="4">
        <v>0</v>
      </c>
      <c r="AX1384" s="4">
        <v>0</v>
      </c>
      <c r="AY1384" s="4">
        <v>0</v>
      </c>
      <c r="AZ1384" s="4">
        <v>0</v>
      </c>
      <c r="BA1384" s="4">
        <v>0</v>
      </c>
      <c r="BB1384" s="4">
        <v>0</v>
      </c>
      <c r="BC1384" s="4">
        <v>0</v>
      </c>
      <c r="BD1384" s="4">
        <v>0</v>
      </c>
      <c r="BE1384" s="4">
        <v>0</v>
      </c>
      <c r="BF1384" s="4">
        <v>0</v>
      </c>
      <c r="BG1384" s="4">
        <v>0</v>
      </c>
      <c r="BH1384" s="4">
        <v>0</v>
      </c>
      <c r="BI1384" s="4">
        <v>0</v>
      </c>
      <c r="BJ1384" s="4">
        <v>0</v>
      </c>
      <c r="BK1384" s="4">
        <v>0</v>
      </c>
      <c r="BL1384" s="4">
        <v>0</v>
      </c>
      <c r="BN1384" s="1" t="s">
        <v>340</v>
      </c>
    </row>
    <row r="1385" spans="1:66" ht="12" x14ac:dyDescent="0.25">
      <c r="A1385" s="1" t="s">
        <v>238</v>
      </c>
      <c r="B1385" s="1" t="s">
        <v>11</v>
      </c>
      <c r="C1385" s="1" t="s">
        <v>112</v>
      </c>
      <c r="D1385" s="1" t="s">
        <v>123</v>
      </c>
      <c r="E1385" s="1" t="s">
        <v>253</v>
      </c>
      <c r="F1385" s="1" t="s">
        <v>239</v>
      </c>
      <c r="G1385" s="1" t="s">
        <v>14</v>
      </c>
      <c r="H1385" s="1" t="s">
        <v>14</v>
      </c>
      <c r="I1385" s="1" t="s">
        <v>318</v>
      </c>
      <c r="J1385" s="1" t="s">
        <v>17</v>
      </c>
      <c r="K1385" s="4">
        <v>0</v>
      </c>
      <c r="L1385" s="4">
        <v>0</v>
      </c>
      <c r="M1385" s="4">
        <v>0</v>
      </c>
      <c r="N1385" s="4">
        <v>0</v>
      </c>
      <c r="O1385" s="4">
        <v>0</v>
      </c>
      <c r="P1385" s="4">
        <v>0</v>
      </c>
      <c r="Q1385" s="4">
        <v>0</v>
      </c>
      <c r="R1385" s="4">
        <v>0</v>
      </c>
      <c r="S1385" s="4">
        <v>85520.750243512695</v>
      </c>
      <c r="T1385" s="4">
        <v>205249.80058442999</v>
      </c>
      <c r="U1385" s="4">
        <v>359187.15102275298</v>
      </c>
      <c r="V1385" s="4">
        <v>513124.50146107603</v>
      </c>
      <c r="W1385" s="4">
        <v>649957.701850696</v>
      </c>
      <c r="X1385" s="4">
        <v>803895.05228901899</v>
      </c>
      <c r="Y1385" s="4">
        <v>940728.25267863995</v>
      </c>
      <c r="Z1385" s="4">
        <v>1077561.4530682601</v>
      </c>
      <c r="AA1385" s="4">
        <v>1214394.65345788</v>
      </c>
      <c r="AB1385" s="4">
        <v>1368332.0038962001</v>
      </c>
      <c r="AC1385" s="4">
        <v>1522269.3543345199</v>
      </c>
      <c r="AD1385" s="4">
        <v>1659102.5547241401</v>
      </c>
      <c r="AE1385" s="4">
        <v>1795935.75511376</v>
      </c>
      <c r="AF1385" s="4">
        <v>1932768.9555033799</v>
      </c>
      <c r="AG1385" s="4">
        <v>2069602.1558930001</v>
      </c>
      <c r="AH1385" s="4">
        <v>2206435.3562826202</v>
      </c>
      <c r="AI1385" s="4">
        <v>2343268.5566722401</v>
      </c>
      <c r="AJ1385" s="4">
        <v>2480101.7570618698</v>
      </c>
      <c r="AK1385" s="4">
        <v>2616934.9574514902</v>
      </c>
      <c r="AL1385" s="4">
        <v>2753768.1578411101</v>
      </c>
      <c r="AM1385" s="4">
        <v>2890601.3582307301</v>
      </c>
      <c r="AN1385" s="4">
        <v>3027434.55862035</v>
      </c>
      <c r="AO1385" s="4">
        <v>3164267.7590099699</v>
      </c>
      <c r="AP1385" s="4">
        <v>0</v>
      </c>
      <c r="AQ1385" s="4">
        <v>0</v>
      </c>
      <c r="AR1385" s="4">
        <v>0</v>
      </c>
      <c r="AS1385" s="4">
        <v>0</v>
      </c>
      <c r="AT1385" s="4">
        <v>0</v>
      </c>
      <c r="AU1385" s="4">
        <v>0</v>
      </c>
      <c r="AV1385" s="4">
        <v>0</v>
      </c>
      <c r="AW1385" s="4">
        <v>0</v>
      </c>
      <c r="AX1385" s="4">
        <v>0</v>
      </c>
      <c r="AY1385" s="4">
        <v>0</v>
      </c>
      <c r="AZ1385" s="4">
        <v>0</v>
      </c>
      <c r="BA1385" s="4">
        <v>0</v>
      </c>
      <c r="BB1385" s="4">
        <v>0</v>
      </c>
      <c r="BC1385" s="4">
        <v>0</v>
      </c>
      <c r="BD1385" s="4">
        <v>0</v>
      </c>
      <c r="BE1385" s="4">
        <v>0</v>
      </c>
      <c r="BF1385" s="4">
        <v>0</v>
      </c>
      <c r="BG1385" s="4">
        <v>0</v>
      </c>
      <c r="BH1385" s="4">
        <v>0</v>
      </c>
      <c r="BI1385" s="4">
        <v>0</v>
      </c>
      <c r="BJ1385" s="4">
        <v>0</v>
      </c>
      <c r="BK1385" s="4">
        <v>0</v>
      </c>
      <c r="BL1385" s="4">
        <v>0</v>
      </c>
      <c r="BN1385" s="1" t="s">
        <v>338</v>
      </c>
    </row>
    <row r="1386" spans="1:66" ht="12" x14ac:dyDescent="0.25">
      <c r="A1386" s="1" t="s">
        <v>238</v>
      </c>
      <c r="B1386" s="1" t="s">
        <v>11</v>
      </c>
      <c r="C1386" s="1" t="s">
        <v>112</v>
      </c>
      <c r="D1386" s="1" t="s">
        <v>123</v>
      </c>
      <c r="E1386" s="1" t="s">
        <v>253</v>
      </c>
      <c r="F1386" s="1" t="s">
        <v>240</v>
      </c>
      <c r="G1386" s="1" t="s">
        <v>14</v>
      </c>
      <c r="H1386" s="1" t="s">
        <v>14</v>
      </c>
      <c r="I1386" s="1" t="s">
        <v>318</v>
      </c>
      <c r="J1386" s="1" t="s">
        <v>17</v>
      </c>
      <c r="K1386" s="4">
        <v>0</v>
      </c>
      <c r="L1386" s="4">
        <v>0</v>
      </c>
      <c r="M1386" s="4">
        <v>0</v>
      </c>
      <c r="N1386" s="4">
        <v>0</v>
      </c>
      <c r="O1386" s="4">
        <v>0</v>
      </c>
      <c r="P1386" s="4">
        <v>0</v>
      </c>
      <c r="Q1386" s="4">
        <v>0</v>
      </c>
      <c r="R1386" s="4">
        <v>0</v>
      </c>
      <c r="S1386" s="4">
        <v>108442.124974848</v>
      </c>
      <c r="T1386" s="4">
        <v>257907.31738204201</v>
      </c>
      <c r="U1386" s="4">
        <v>446293.98565230198</v>
      </c>
      <c r="V1386" s="4">
        <v>631654.36206279905</v>
      </c>
      <c r="W1386" s="4">
        <v>793729.10388567403</v>
      </c>
      <c r="X1386" s="4">
        <v>973036.89657664404</v>
      </c>
      <c r="Y1386" s="4">
        <v>1132421.6011908399</v>
      </c>
      <c r="Z1386" s="4">
        <v>1291806.30580503</v>
      </c>
      <c r="AA1386" s="4">
        <v>1451191.01041923</v>
      </c>
      <c r="AB1386" s="4">
        <v>1630498.8031102</v>
      </c>
      <c r="AC1386" s="4">
        <v>1809806.59580117</v>
      </c>
      <c r="AD1386" s="4">
        <v>1969191.3004153599</v>
      </c>
      <c r="AE1386" s="4">
        <v>2128576.0050295601</v>
      </c>
      <c r="AF1386" s="4">
        <v>2287960.7096437602</v>
      </c>
      <c r="AG1386" s="4">
        <v>2447345.4142579501</v>
      </c>
      <c r="AH1386" s="4">
        <v>2606730.1188721498</v>
      </c>
      <c r="AI1386" s="4">
        <v>2766114.8234863402</v>
      </c>
      <c r="AJ1386" s="4">
        <v>2925499.5281005399</v>
      </c>
      <c r="AK1386" s="4">
        <v>3084884.2327147401</v>
      </c>
      <c r="AL1386" s="4">
        <v>3244268.93732893</v>
      </c>
      <c r="AM1386" s="4">
        <v>3295211.5169682801</v>
      </c>
      <c r="AN1386" s="4">
        <v>3305131.0291752801</v>
      </c>
      <c r="AO1386" s="4">
        <v>3276129.0655192202</v>
      </c>
      <c r="AP1386" s="4">
        <v>3090768.68910872</v>
      </c>
      <c r="AQ1386" s="4">
        <v>2928693.9472858501</v>
      </c>
      <c r="AR1386" s="4">
        <v>2749386.1545948801</v>
      </c>
      <c r="AS1386" s="4">
        <v>2590001.4499806799</v>
      </c>
      <c r="AT1386" s="4">
        <v>2430616.7453664802</v>
      </c>
      <c r="AU1386" s="4">
        <v>2271232.0407522898</v>
      </c>
      <c r="AV1386" s="4">
        <v>2091924.24806132</v>
      </c>
      <c r="AW1386" s="4">
        <v>1912616.45537035</v>
      </c>
      <c r="AX1386" s="4">
        <v>1753231.7507561501</v>
      </c>
      <c r="AY1386" s="4">
        <v>1593847.0461419499</v>
      </c>
      <c r="AZ1386" s="4">
        <v>1434462.34152776</v>
      </c>
      <c r="BA1386" s="4">
        <v>1275077.6369135601</v>
      </c>
      <c r="BB1386" s="4">
        <v>1115692.9322993699</v>
      </c>
      <c r="BC1386" s="4">
        <v>956308.22768517502</v>
      </c>
      <c r="BD1386" s="4">
        <v>796923.52307097905</v>
      </c>
      <c r="BE1386" s="4">
        <v>637538.81845678296</v>
      </c>
      <c r="BF1386" s="4">
        <v>478154.11384258699</v>
      </c>
      <c r="BG1386" s="4">
        <v>318769.40922839101</v>
      </c>
      <c r="BH1386" s="4">
        <v>159384.70461419501</v>
      </c>
      <c r="BI1386" s="4">
        <v>0</v>
      </c>
      <c r="BJ1386" s="4">
        <v>0</v>
      </c>
      <c r="BK1386" s="4">
        <v>0</v>
      </c>
      <c r="BL1386" s="4">
        <v>0</v>
      </c>
      <c r="BN1386" s="1" t="s">
        <v>338</v>
      </c>
    </row>
    <row r="1387" spans="1:66" ht="12" x14ac:dyDescent="0.25">
      <c r="A1387" s="1" t="s">
        <v>238</v>
      </c>
      <c r="B1387" s="1" t="s">
        <v>11</v>
      </c>
      <c r="C1387" s="1" t="s">
        <v>112</v>
      </c>
      <c r="D1387" s="1" t="s">
        <v>124</v>
      </c>
      <c r="E1387" s="1" t="s">
        <v>232</v>
      </c>
      <c r="F1387" s="1" t="s">
        <v>239</v>
      </c>
      <c r="G1387" s="1" t="s">
        <v>14</v>
      </c>
      <c r="H1387" s="1" t="s">
        <v>14</v>
      </c>
      <c r="I1387" s="1" t="s">
        <v>318</v>
      </c>
      <c r="J1387" s="1" t="s">
        <v>17</v>
      </c>
      <c r="K1387" s="4">
        <v>0</v>
      </c>
      <c r="L1387" s="4">
        <v>0</v>
      </c>
      <c r="M1387" s="4">
        <v>0</v>
      </c>
      <c r="N1387" s="4">
        <v>7976.8111581278399</v>
      </c>
      <c r="O1387" s="4">
        <v>247281.145901963</v>
      </c>
      <c r="P1387" s="4">
        <v>717913.00423150603</v>
      </c>
      <c r="Q1387" s="4">
        <v>1427849.19730488</v>
      </c>
      <c r="R1387" s="4">
        <v>2377089.72512209</v>
      </c>
      <c r="S1387" s="4">
        <v>3557657.7765250099</v>
      </c>
      <c r="T1387" s="4">
        <v>4865854.8064579796</v>
      </c>
      <c r="U1387" s="4">
        <v>6277750.3814466102</v>
      </c>
      <c r="V1387" s="4">
        <v>7785367.6903327703</v>
      </c>
      <c r="W1387" s="4">
        <v>9388706.7331164703</v>
      </c>
      <c r="X1387" s="4">
        <v>11079790.698639501</v>
      </c>
      <c r="Y1387" s="4">
        <v>12730990.608371999</v>
      </c>
      <c r="Z1387" s="4">
        <v>14350283.273471899</v>
      </c>
      <c r="AA1387" s="4">
        <v>15929691.882781301</v>
      </c>
      <c r="AB1387" s="4">
        <v>17453262.813983701</v>
      </c>
      <c r="AC1387" s="4">
        <v>18913019.255921099</v>
      </c>
      <c r="AD1387" s="4">
        <v>20316938.019751601</v>
      </c>
      <c r="AE1387" s="4">
        <v>21649065.483158901</v>
      </c>
      <c r="AF1387" s="4">
        <v>22917378.4573013</v>
      </c>
      <c r="AG1387" s="4">
        <v>24137830.5644948</v>
      </c>
      <c r="AH1387" s="4">
        <v>25294468.182423402</v>
      </c>
      <c r="AI1387" s="4">
        <v>26379314.499928702</v>
      </c>
      <c r="AJ1387" s="4">
        <v>27400346.3281691</v>
      </c>
      <c r="AK1387" s="4">
        <v>28349586.855986301</v>
      </c>
      <c r="AL1387" s="4">
        <v>29242989.705696601</v>
      </c>
      <c r="AM1387" s="4">
        <v>30040670.821509399</v>
      </c>
      <c r="AN1387" s="4">
        <v>30798467.8815316</v>
      </c>
      <c r="AO1387" s="4">
        <v>31476496.829972401</v>
      </c>
      <c r="AP1387" s="4">
        <v>0</v>
      </c>
      <c r="AQ1387" s="4">
        <v>0</v>
      </c>
      <c r="AR1387" s="4">
        <v>0</v>
      </c>
      <c r="AS1387" s="4">
        <v>0</v>
      </c>
      <c r="AT1387" s="4">
        <v>0</v>
      </c>
      <c r="AU1387" s="4">
        <v>0</v>
      </c>
      <c r="AV1387" s="4">
        <v>0</v>
      </c>
      <c r="AW1387" s="4">
        <v>0</v>
      </c>
      <c r="AX1387" s="4">
        <v>0</v>
      </c>
      <c r="AY1387" s="4">
        <v>0</v>
      </c>
      <c r="AZ1387" s="4">
        <v>0</v>
      </c>
      <c r="BA1387" s="4">
        <v>0</v>
      </c>
      <c r="BB1387" s="4">
        <v>0</v>
      </c>
      <c r="BC1387" s="4">
        <v>0</v>
      </c>
      <c r="BD1387" s="4">
        <v>0</v>
      </c>
      <c r="BE1387" s="4">
        <v>0</v>
      </c>
      <c r="BF1387" s="4">
        <v>0</v>
      </c>
      <c r="BG1387" s="4">
        <v>0</v>
      </c>
      <c r="BH1387" s="4">
        <v>0</v>
      </c>
      <c r="BI1387" s="4">
        <v>0</v>
      </c>
      <c r="BJ1387" s="4">
        <v>0</v>
      </c>
      <c r="BK1387" s="4">
        <v>0</v>
      </c>
      <c r="BL1387" s="4">
        <v>0</v>
      </c>
      <c r="BN1387" s="1" t="s">
        <v>338</v>
      </c>
    </row>
    <row r="1388" spans="1:66" ht="12" x14ac:dyDescent="0.25">
      <c r="A1388" s="1" t="s">
        <v>238</v>
      </c>
      <c r="B1388" s="1" t="s">
        <v>11</v>
      </c>
      <c r="C1388" s="1" t="s">
        <v>112</v>
      </c>
      <c r="D1388" s="1" t="s">
        <v>124</v>
      </c>
      <c r="E1388" s="1" t="s">
        <v>232</v>
      </c>
      <c r="F1388" s="1" t="s">
        <v>240</v>
      </c>
      <c r="G1388" s="1" t="s">
        <v>14</v>
      </c>
      <c r="H1388" s="1" t="s">
        <v>14</v>
      </c>
      <c r="I1388" s="1" t="s">
        <v>318</v>
      </c>
      <c r="J1388" s="1" t="s">
        <v>17</v>
      </c>
      <c r="K1388" s="4">
        <v>0</v>
      </c>
      <c r="L1388" s="4">
        <v>0</v>
      </c>
      <c r="M1388" s="4">
        <v>0</v>
      </c>
      <c r="N1388" s="4">
        <v>19586.833425689601</v>
      </c>
      <c r="O1388" s="4">
        <v>571885.09783247602</v>
      </c>
      <c r="P1388" s="4">
        <v>1588635.09905014</v>
      </c>
      <c r="Q1388" s="4">
        <v>3025114.9684844101</v>
      </c>
      <c r="R1388" s="4">
        <v>4815755.04917375</v>
      </c>
      <c r="S1388" s="4">
        <v>6881031.1161366096</v>
      </c>
      <c r="T1388" s="4">
        <v>9142007.3900308106</v>
      </c>
      <c r="U1388" s="4">
        <v>11581030.501674401</v>
      </c>
      <c r="V1388" s="4">
        <v>14179606.445257699</v>
      </c>
      <c r="W1388" s="4">
        <v>16933027.655665599</v>
      </c>
      <c r="X1388" s="4">
        <v>19836586.567782901</v>
      </c>
      <c r="Y1388" s="4">
        <v>22740145.479900099</v>
      </c>
      <c r="Z1388" s="4">
        <v>25670100.382127602</v>
      </c>
      <c r="AA1388" s="4">
        <v>28613253.279410101</v>
      </c>
      <c r="AB1388" s="4">
        <v>31556406.176692601</v>
      </c>
      <c r="AC1388" s="4">
        <v>34473163.083864897</v>
      </c>
      <c r="AD1388" s="4">
        <v>37376721.9959822</v>
      </c>
      <c r="AE1388" s="4">
        <v>40280280.908099398</v>
      </c>
      <c r="AF1388" s="4">
        <v>43170641.825161599</v>
      </c>
      <c r="AG1388" s="4">
        <v>46100596.727389</v>
      </c>
      <c r="AH1388" s="4">
        <v>48997766.801135696</v>
      </c>
      <c r="AI1388" s="4">
        <v>51375423.438956298</v>
      </c>
      <c r="AJ1388" s="4">
        <v>53301826.335021101</v>
      </c>
      <c r="AK1388" s="4">
        <v>54808499.362869397</v>
      </c>
      <c r="AL1388" s="4">
        <v>55947814.184407398</v>
      </c>
      <c r="AM1388" s="4">
        <v>56799295.024616897</v>
      </c>
      <c r="AN1388" s="4">
        <v>57468273.652950101</v>
      </c>
      <c r="AO1388" s="4">
        <v>57946007.4484789</v>
      </c>
      <c r="AP1388" s="4">
        <v>55347431.504895501</v>
      </c>
      <c r="AQ1388" s="4">
        <v>52594010.294487603</v>
      </c>
      <c r="AR1388" s="4">
        <v>49690451.382370397</v>
      </c>
      <c r="AS1388" s="4">
        <v>46786892.470253102</v>
      </c>
      <c r="AT1388" s="4">
        <v>43856937.568025701</v>
      </c>
      <c r="AU1388" s="4">
        <v>40913784.670743197</v>
      </c>
      <c r="AV1388" s="4">
        <v>37970631.773460701</v>
      </c>
      <c r="AW1388" s="4">
        <v>35053874.866288297</v>
      </c>
      <c r="AX1388" s="4">
        <v>32150315.954171099</v>
      </c>
      <c r="AY1388" s="4">
        <v>29246757.0420538</v>
      </c>
      <c r="AZ1388" s="4">
        <v>26356396.124991599</v>
      </c>
      <c r="BA1388" s="4">
        <v>23426441.222764201</v>
      </c>
      <c r="BB1388" s="4">
        <v>20509684.315591902</v>
      </c>
      <c r="BC1388" s="4">
        <v>17579729.4133645</v>
      </c>
      <c r="BD1388" s="4">
        <v>14636576.516082</v>
      </c>
      <c r="BE1388" s="4">
        <v>11693423.6187995</v>
      </c>
      <c r="BF1388" s="4">
        <v>8763468.7165720891</v>
      </c>
      <c r="BG1388" s="4">
        <v>5846711.8093997501</v>
      </c>
      <c r="BH1388" s="4">
        <v>2916756.90717234</v>
      </c>
      <c r="BI1388" s="4">
        <v>0</v>
      </c>
      <c r="BJ1388" s="4">
        <v>0</v>
      </c>
      <c r="BK1388" s="4">
        <v>0</v>
      </c>
      <c r="BL1388" s="4">
        <v>0</v>
      </c>
      <c r="BN1388" s="1" t="s">
        <v>338</v>
      </c>
    </row>
    <row r="1389" spans="1:66" ht="12" x14ac:dyDescent="0.25">
      <c r="A1389" s="1" t="s">
        <v>238</v>
      </c>
      <c r="B1389" s="1" t="s">
        <v>11</v>
      </c>
      <c r="C1389" s="1" t="s">
        <v>112</v>
      </c>
      <c r="D1389" s="1" t="s">
        <v>124</v>
      </c>
      <c r="E1389" s="1" t="s">
        <v>118</v>
      </c>
      <c r="F1389" s="1" t="s">
        <v>241</v>
      </c>
      <c r="G1389" s="1" t="s">
        <v>27</v>
      </c>
      <c r="H1389" s="1" t="s">
        <v>28</v>
      </c>
      <c r="I1389" s="1" t="s">
        <v>318</v>
      </c>
      <c r="J1389" s="1" t="s">
        <v>17</v>
      </c>
      <c r="K1389" s="4">
        <v>266052.98702499201</v>
      </c>
      <c r="L1389" s="4">
        <v>115559.161130231</v>
      </c>
      <c r="M1389" s="4">
        <v>106569.280889954</v>
      </c>
      <c r="N1389" s="4">
        <v>217457.82032873601</v>
      </c>
      <c r="O1389" s="4">
        <v>245811.24472824499</v>
      </c>
      <c r="P1389" s="4">
        <v>212142.99073524601</v>
      </c>
      <c r="Q1389" s="4">
        <v>177861.671834976</v>
      </c>
      <c r="R1389" s="4">
        <v>142957.12753152501</v>
      </c>
      <c r="S1389" s="4">
        <v>142609.67266770301</v>
      </c>
      <c r="T1389" s="4">
        <v>148657.04558131899</v>
      </c>
      <c r="U1389" s="4">
        <v>156263.829477772</v>
      </c>
      <c r="V1389" s="4">
        <v>165997.56384168199</v>
      </c>
      <c r="W1389" s="4">
        <v>172944.20523201599</v>
      </c>
      <c r="X1389" s="4">
        <v>176149.955829332</v>
      </c>
      <c r="Y1389" s="4">
        <v>174495.42670514499</v>
      </c>
      <c r="Z1389" s="4">
        <v>174271.22936423399</v>
      </c>
      <c r="AA1389" s="4">
        <v>177933.361755716</v>
      </c>
      <c r="AB1389" s="4">
        <v>172047.80967494499</v>
      </c>
      <c r="AC1389" s="4">
        <v>176431.26761487601</v>
      </c>
      <c r="AD1389" s="4">
        <v>177751.67741502501</v>
      </c>
      <c r="AE1389" s="4">
        <v>174977.43211947501</v>
      </c>
      <c r="AF1389" s="4">
        <v>169779.88791045101</v>
      </c>
      <c r="AG1389" s="4">
        <v>165816.97493358099</v>
      </c>
      <c r="AH1389" s="4">
        <v>163306.11626983399</v>
      </c>
      <c r="AI1389" s="4">
        <v>160778.454917811</v>
      </c>
      <c r="AJ1389" s="4">
        <v>156925.40129695</v>
      </c>
      <c r="AK1389" s="4">
        <v>153707.65820705099</v>
      </c>
      <c r="AL1389" s="4">
        <v>148801.63345868001</v>
      </c>
      <c r="AM1389" s="4">
        <v>145999.824013829</v>
      </c>
      <c r="AN1389" s="4">
        <v>143705.30627108901</v>
      </c>
      <c r="AO1389" s="4">
        <v>141410.78852834899</v>
      </c>
      <c r="AP1389" s="4">
        <v>0</v>
      </c>
      <c r="AQ1389" s="4">
        <v>0</v>
      </c>
      <c r="AR1389" s="4">
        <v>0</v>
      </c>
      <c r="AS1389" s="4">
        <v>0</v>
      </c>
      <c r="AT1389" s="4">
        <v>0</v>
      </c>
      <c r="AU1389" s="4">
        <v>0</v>
      </c>
      <c r="AV1389" s="4">
        <v>0</v>
      </c>
      <c r="AW1389" s="4">
        <v>0</v>
      </c>
      <c r="AX1389" s="4">
        <v>0</v>
      </c>
      <c r="AY1389" s="4">
        <v>0</v>
      </c>
      <c r="AZ1389" s="4">
        <v>0</v>
      </c>
      <c r="BA1389" s="4">
        <v>0</v>
      </c>
      <c r="BB1389" s="4">
        <v>0</v>
      </c>
      <c r="BC1389" s="4">
        <v>0</v>
      </c>
      <c r="BD1389" s="4">
        <v>0</v>
      </c>
      <c r="BE1389" s="4">
        <v>0</v>
      </c>
      <c r="BF1389" s="4">
        <v>0</v>
      </c>
      <c r="BG1389" s="4">
        <v>0</v>
      </c>
      <c r="BH1389" s="4">
        <v>0</v>
      </c>
      <c r="BI1389" s="4">
        <v>0</v>
      </c>
      <c r="BJ1389" s="4">
        <v>0</v>
      </c>
      <c r="BK1389" s="4">
        <v>0</v>
      </c>
      <c r="BL1389" s="4">
        <v>0</v>
      </c>
      <c r="BN1389" s="1" t="s">
        <v>340</v>
      </c>
    </row>
    <row r="1390" spans="1:66" ht="12" x14ac:dyDescent="0.25">
      <c r="A1390" s="1" t="s">
        <v>238</v>
      </c>
      <c r="B1390" s="1" t="s">
        <v>11</v>
      </c>
      <c r="C1390" s="1" t="s">
        <v>112</v>
      </c>
      <c r="D1390" s="1" t="s">
        <v>124</v>
      </c>
      <c r="E1390" s="1" t="s">
        <v>118</v>
      </c>
      <c r="F1390" s="1" t="s">
        <v>239</v>
      </c>
      <c r="G1390" s="1" t="s">
        <v>14</v>
      </c>
      <c r="H1390" s="1" t="s">
        <v>14</v>
      </c>
      <c r="I1390" s="1" t="s">
        <v>318</v>
      </c>
      <c r="J1390" s="1" t="s">
        <v>17</v>
      </c>
      <c r="K1390" s="4">
        <v>722825.23617938405</v>
      </c>
      <c r="L1390" s="4">
        <v>754664.01032985095</v>
      </c>
      <c r="M1390" s="4">
        <v>786502.78448031901</v>
      </c>
      <c r="N1390" s="4">
        <v>818341.55863078602</v>
      </c>
      <c r="O1390" s="4">
        <v>850180.33278125396</v>
      </c>
      <c r="P1390" s="4">
        <v>860793.25749807595</v>
      </c>
      <c r="Q1390" s="4">
        <v>871406.18221489806</v>
      </c>
      <c r="R1390" s="4">
        <v>882019.10693172098</v>
      </c>
      <c r="S1390" s="4">
        <v>882019.10693172098</v>
      </c>
      <c r="T1390" s="4">
        <v>882019.10693172098</v>
      </c>
      <c r="U1390" s="4">
        <v>882019.10693172098</v>
      </c>
      <c r="V1390" s="4">
        <v>882019.10693172098</v>
      </c>
      <c r="W1390" s="4">
        <v>882019.10693172098</v>
      </c>
      <c r="X1390" s="4">
        <v>871406.18221489806</v>
      </c>
      <c r="Y1390" s="4">
        <v>860793.25749807595</v>
      </c>
      <c r="Z1390" s="4">
        <v>850180.33278125396</v>
      </c>
      <c r="AA1390" s="4">
        <v>839567.40806443105</v>
      </c>
      <c r="AB1390" s="4">
        <v>828954.48334760906</v>
      </c>
      <c r="AC1390" s="4">
        <v>818341.55863078602</v>
      </c>
      <c r="AD1390" s="4">
        <v>807728.63391396403</v>
      </c>
      <c r="AE1390" s="4">
        <v>797115.709197141</v>
      </c>
      <c r="AF1390" s="4">
        <v>786502.78448031901</v>
      </c>
      <c r="AG1390" s="4">
        <v>775889.85976349597</v>
      </c>
      <c r="AH1390" s="4">
        <v>765276.93504667399</v>
      </c>
      <c r="AI1390" s="4">
        <v>754664.010329852</v>
      </c>
      <c r="AJ1390" s="4">
        <v>744051.08561302896</v>
      </c>
      <c r="AK1390" s="4">
        <v>733438.16089620697</v>
      </c>
      <c r="AL1390" s="4">
        <v>722825.23617938405</v>
      </c>
      <c r="AM1390" s="4">
        <v>712212.31146256195</v>
      </c>
      <c r="AN1390" s="4">
        <v>701599.38674573903</v>
      </c>
      <c r="AO1390" s="4">
        <v>690986.46202891704</v>
      </c>
      <c r="AP1390" s="4">
        <v>0</v>
      </c>
      <c r="AQ1390" s="4">
        <v>0</v>
      </c>
      <c r="AR1390" s="4">
        <v>0</v>
      </c>
      <c r="AS1390" s="4">
        <v>0</v>
      </c>
      <c r="AT1390" s="4">
        <v>0</v>
      </c>
      <c r="AU1390" s="4">
        <v>0</v>
      </c>
      <c r="AV1390" s="4">
        <v>0</v>
      </c>
      <c r="AW1390" s="4">
        <v>0</v>
      </c>
      <c r="AX1390" s="4">
        <v>0</v>
      </c>
      <c r="AY1390" s="4">
        <v>0</v>
      </c>
      <c r="AZ1390" s="4">
        <v>0</v>
      </c>
      <c r="BA1390" s="4">
        <v>0</v>
      </c>
      <c r="BB1390" s="4">
        <v>0</v>
      </c>
      <c r="BC1390" s="4">
        <v>0</v>
      </c>
      <c r="BD1390" s="4">
        <v>0</v>
      </c>
      <c r="BE1390" s="4">
        <v>0</v>
      </c>
      <c r="BF1390" s="4">
        <v>0</v>
      </c>
      <c r="BG1390" s="4">
        <v>0</v>
      </c>
      <c r="BH1390" s="4">
        <v>0</v>
      </c>
      <c r="BI1390" s="4">
        <v>0</v>
      </c>
      <c r="BJ1390" s="4">
        <v>0</v>
      </c>
      <c r="BK1390" s="4">
        <v>0</v>
      </c>
      <c r="BL1390" s="4">
        <v>0</v>
      </c>
      <c r="BN1390" s="1" t="s">
        <v>338</v>
      </c>
    </row>
    <row r="1391" spans="1:66" ht="12" x14ac:dyDescent="0.25">
      <c r="A1391" s="1" t="s">
        <v>238</v>
      </c>
      <c r="B1391" s="1" t="s">
        <v>11</v>
      </c>
      <c r="C1391" s="1" t="s">
        <v>112</v>
      </c>
      <c r="D1391" s="1" t="s">
        <v>124</v>
      </c>
      <c r="E1391" s="1" t="s">
        <v>118</v>
      </c>
      <c r="F1391" s="1" t="s">
        <v>240</v>
      </c>
      <c r="G1391" s="1" t="s">
        <v>14</v>
      </c>
      <c r="H1391" s="1" t="s">
        <v>14</v>
      </c>
      <c r="I1391" s="1" t="s">
        <v>318</v>
      </c>
      <c r="J1391" s="1" t="s">
        <v>17</v>
      </c>
      <c r="K1391" s="4">
        <v>0</v>
      </c>
      <c r="L1391" s="4">
        <v>38080.839235353698</v>
      </c>
      <c r="M1391" s="4">
        <v>76161.678470707498</v>
      </c>
      <c r="N1391" s="4">
        <v>114242.517706061</v>
      </c>
      <c r="O1391" s="4">
        <v>152323.356941415</v>
      </c>
      <c r="P1391" s="4">
        <v>177710.583098317</v>
      </c>
      <c r="Q1391" s="4">
        <v>203265.93658076201</v>
      </c>
      <c r="R1391" s="4">
        <v>228821.29006320701</v>
      </c>
      <c r="S1391" s="4">
        <v>241683.030467201</v>
      </c>
      <c r="T1391" s="4">
        <v>254628.834533966</v>
      </c>
      <c r="U1391" s="4">
        <v>267658.702263502</v>
      </c>
      <c r="V1391" s="4">
        <v>280688.56999303802</v>
      </c>
      <c r="W1391" s="4">
        <v>293802.50138534501</v>
      </c>
      <c r="X1391" s="4">
        <v>293802.50138534501</v>
      </c>
      <c r="Y1391" s="4">
        <v>293802.50138534501</v>
      </c>
      <c r="Z1391" s="4">
        <v>293802.50138534501</v>
      </c>
      <c r="AA1391" s="4">
        <v>293802.50138534501</v>
      </c>
      <c r="AB1391" s="4">
        <v>293802.50138534501</v>
      </c>
      <c r="AC1391" s="4">
        <v>293802.50138534501</v>
      </c>
      <c r="AD1391" s="4">
        <v>293802.50138534501</v>
      </c>
      <c r="AE1391" s="4">
        <v>293802.50138534501</v>
      </c>
      <c r="AF1391" s="4">
        <v>255721.662149991</v>
      </c>
      <c r="AG1391" s="4">
        <v>217640.82291463701</v>
      </c>
      <c r="AH1391" s="4">
        <v>179559.98367928399</v>
      </c>
      <c r="AI1391" s="4">
        <v>141479.14444393001</v>
      </c>
      <c r="AJ1391" s="4">
        <v>116091.918287027</v>
      </c>
      <c r="AK1391" s="4">
        <v>90536.564804582798</v>
      </c>
      <c r="AL1391" s="4">
        <v>64981.211322137897</v>
      </c>
      <c r="AM1391" s="4">
        <v>52119.470918144201</v>
      </c>
      <c r="AN1391" s="4">
        <v>39173.666851379297</v>
      </c>
      <c r="AO1391" s="4">
        <v>26143.799121843302</v>
      </c>
      <c r="AP1391" s="4">
        <v>13113.9313923072</v>
      </c>
      <c r="AQ1391" s="4">
        <v>0</v>
      </c>
      <c r="AR1391" s="4">
        <v>0</v>
      </c>
      <c r="AS1391" s="4">
        <v>0</v>
      </c>
      <c r="AT1391" s="4">
        <v>0</v>
      </c>
      <c r="AU1391" s="4">
        <v>0</v>
      </c>
      <c r="AV1391" s="4">
        <v>0</v>
      </c>
      <c r="AW1391" s="4">
        <v>0</v>
      </c>
      <c r="AX1391" s="4">
        <v>0</v>
      </c>
      <c r="AY1391" s="4">
        <v>0</v>
      </c>
      <c r="AZ1391" s="4">
        <v>0</v>
      </c>
      <c r="BA1391" s="4">
        <v>0</v>
      </c>
      <c r="BB1391" s="4">
        <v>0</v>
      </c>
      <c r="BC1391" s="4">
        <v>0</v>
      </c>
      <c r="BD1391" s="4">
        <v>0</v>
      </c>
      <c r="BE1391" s="4">
        <v>0</v>
      </c>
      <c r="BF1391" s="4">
        <v>0</v>
      </c>
      <c r="BG1391" s="4">
        <v>0</v>
      </c>
      <c r="BH1391" s="4">
        <v>0</v>
      </c>
      <c r="BI1391" s="4">
        <v>0</v>
      </c>
      <c r="BJ1391" s="4">
        <v>0</v>
      </c>
      <c r="BK1391" s="4">
        <v>0</v>
      </c>
      <c r="BL1391" s="4">
        <v>0</v>
      </c>
      <c r="BN1391" s="1" t="s">
        <v>338</v>
      </c>
    </row>
    <row r="1392" spans="1:66" ht="12" x14ac:dyDescent="0.25">
      <c r="A1392" s="1" t="s">
        <v>238</v>
      </c>
      <c r="B1392" s="1" t="s">
        <v>11</v>
      </c>
      <c r="C1392" s="1" t="s">
        <v>112</v>
      </c>
      <c r="D1392" s="1" t="s">
        <v>124</v>
      </c>
      <c r="E1392" s="1" t="s">
        <v>119</v>
      </c>
      <c r="F1392" s="1" t="s">
        <v>241</v>
      </c>
      <c r="G1392" s="1" t="s">
        <v>39</v>
      </c>
      <c r="H1392" s="1" t="s">
        <v>40</v>
      </c>
      <c r="I1392" s="1" t="s">
        <v>318</v>
      </c>
      <c r="J1392" s="1" t="s">
        <v>17</v>
      </c>
      <c r="K1392" s="4">
        <v>118682661.223151</v>
      </c>
      <c r="L1392" s="4">
        <v>94980233.752611399</v>
      </c>
      <c r="M1392" s="4">
        <v>81789501.153411999</v>
      </c>
      <c r="N1392" s="4">
        <v>76057026.552523598</v>
      </c>
      <c r="O1392" s="4">
        <v>75814512.300503105</v>
      </c>
      <c r="P1392" s="4">
        <v>78686467.948442996</v>
      </c>
      <c r="Q1392" s="4">
        <v>81045071.954380304</v>
      </c>
      <c r="R1392" s="4">
        <v>82822671.123635694</v>
      </c>
      <c r="S1392" s="4">
        <v>80222467.518287197</v>
      </c>
      <c r="T1392" s="4">
        <v>77935913.376901194</v>
      </c>
      <c r="U1392" s="4">
        <v>75191426.558511198</v>
      </c>
      <c r="V1392" s="4">
        <v>72426365.618404999</v>
      </c>
      <c r="W1392" s="4">
        <v>69279578.705085695</v>
      </c>
      <c r="X1392" s="4">
        <v>66360223.799484901</v>
      </c>
      <c r="Y1392" s="4">
        <v>63093148.239821702</v>
      </c>
      <c r="Z1392" s="4">
        <v>60165423.297849096</v>
      </c>
      <c r="AA1392" s="4">
        <v>57226031.1052683</v>
      </c>
      <c r="AB1392" s="4">
        <v>54296881.619833298</v>
      </c>
      <c r="AC1392" s="4">
        <v>51507435.208342202</v>
      </c>
      <c r="AD1392" s="4">
        <v>49009374.699907102</v>
      </c>
      <c r="AE1392" s="4">
        <v>46385291.327394404</v>
      </c>
      <c r="AF1392" s="4">
        <v>44088541.048868902</v>
      </c>
      <c r="AG1392" s="4">
        <v>41590165.575722598</v>
      </c>
      <c r="AH1392" s="4">
        <v>39399186.841006503</v>
      </c>
      <c r="AI1392" s="4">
        <v>37581610.106077999</v>
      </c>
      <c r="AJ1392" s="4">
        <v>35639197.049072802</v>
      </c>
      <c r="AK1392" s="4">
        <v>33861163.687425099</v>
      </c>
      <c r="AL1392" s="4">
        <v>32250239.839813799</v>
      </c>
      <c r="AM1392" s="4">
        <v>30718546.9309153</v>
      </c>
      <c r="AN1392" s="4">
        <v>29289994.207531098</v>
      </c>
      <c r="AO1392" s="4">
        <v>28019193.540320501</v>
      </c>
      <c r="AP1392" s="4">
        <v>0</v>
      </c>
      <c r="AQ1392" s="4">
        <v>0</v>
      </c>
      <c r="AR1392" s="4">
        <v>0</v>
      </c>
      <c r="AS1392" s="4">
        <v>0</v>
      </c>
      <c r="AT1392" s="4">
        <v>0</v>
      </c>
      <c r="AU1392" s="4">
        <v>0</v>
      </c>
      <c r="AV1392" s="4">
        <v>0</v>
      </c>
      <c r="AW1392" s="4">
        <v>0</v>
      </c>
      <c r="AX1392" s="4">
        <v>0</v>
      </c>
      <c r="AY1392" s="4">
        <v>0</v>
      </c>
      <c r="AZ1392" s="4">
        <v>0</v>
      </c>
      <c r="BA1392" s="4">
        <v>0</v>
      </c>
      <c r="BB1392" s="4">
        <v>0</v>
      </c>
      <c r="BC1392" s="4">
        <v>0</v>
      </c>
      <c r="BD1392" s="4">
        <v>0</v>
      </c>
      <c r="BE1392" s="4">
        <v>0</v>
      </c>
      <c r="BF1392" s="4">
        <v>0</v>
      </c>
      <c r="BG1392" s="4">
        <v>0</v>
      </c>
      <c r="BH1392" s="4">
        <v>0</v>
      </c>
      <c r="BI1392" s="4">
        <v>0</v>
      </c>
      <c r="BJ1392" s="4">
        <v>0</v>
      </c>
      <c r="BK1392" s="4">
        <v>0</v>
      </c>
      <c r="BL1392" s="4">
        <v>0</v>
      </c>
      <c r="BN1392" s="1" t="s">
        <v>340</v>
      </c>
    </row>
    <row r="1393" spans="1:66" ht="12" x14ac:dyDescent="0.25">
      <c r="A1393" s="1" t="s">
        <v>238</v>
      </c>
      <c r="B1393" s="1" t="s">
        <v>11</v>
      </c>
      <c r="C1393" s="1" t="s">
        <v>112</v>
      </c>
      <c r="D1393" s="1" t="s">
        <v>124</v>
      </c>
      <c r="E1393" s="1" t="s">
        <v>119</v>
      </c>
      <c r="F1393" s="1" t="s">
        <v>239</v>
      </c>
      <c r="G1393" s="1" t="s">
        <v>14</v>
      </c>
      <c r="H1393" s="1" t="s">
        <v>14</v>
      </c>
      <c r="I1393" s="1" t="s">
        <v>318</v>
      </c>
      <c r="J1393" s="1" t="s">
        <v>17</v>
      </c>
      <c r="K1393" s="4">
        <v>62280053.197563902</v>
      </c>
      <c r="L1393" s="4">
        <v>62343730.745864898</v>
      </c>
      <c r="M1393" s="4">
        <v>62354343.670581698</v>
      </c>
      <c r="N1393" s="4">
        <v>62375569.520015299</v>
      </c>
      <c r="O1393" s="4">
        <v>62078407.627944298</v>
      </c>
      <c r="P1393" s="4">
        <v>61484083.843802199</v>
      </c>
      <c r="Q1393" s="4">
        <v>60581985.242872298</v>
      </c>
      <c r="R1393" s="4">
        <v>59361498.900437802</v>
      </c>
      <c r="S1393" s="4">
        <v>57833237.741215304</v>
      </c>
      <c r="T1393" s="4">
        <v>56145782.7112405</v>
      </c>
      <c r="U1393" s="4">
        <v>54309746.735230297</v>
      </c>
      <c r="V1393" s="4">
        <v>52367581.512051798</v>
      </c>
      <c r="W1393" s="4">
        <v>50287448.267554604</v>
      </c>
      <c r="X1393" s="4">
        <v>48090572.851172298</v>
      </c>
      <c r="Y1393" s="4">
        <v>45946762.058374196</v>
      </c>
      <c r="Z1393" s="4">
        <v>43856015.889160201</v>
      </c>
      <c r="AA1393" s="4">
        <v>41818334.3435302</v>
      </c>
      <c r="AB1393" s="4">
        <v>39854943.270918101</v>
      </c>
      <c r="AC1393" s="4">
        <v>37976455.596040502</v>
      </c>
      <c r="AD1393" s="4">
        <v>36161645.4694639</v>
      </c>
      <c r="AE1393" s="4">
        <v>34452964.590055503</v>
      </c>
      <c r="AF1393" s="4">
        <v>32829187.108381599</v>
      </c>
      <c r="AG1393" s="4">
        <v>31279700.0997255</v>
      </c>
      <c r="AH1393" s="4">
        <v>29793890.6393704</v>
      </c>
      <c r="AI1393" s="4">
        <v>28414210.426183499</v>
      </c>
      <c r="AJ1393" s="4">
        <v>27108820.686014298</v>
      </c>
      <c r="AK1393" s="4">
        <v>25909560.1930134</v>
      </c>
      <c r="AL1393" s="4">
        <v>24795203.097747002</v>
      </c>
      <c r="AM1393" s="4">
        <v>23786975.249648899</v>
      </c>
      <c r="AN1393" s="4">
        <v>22842424.949851699</v>
      </c>
      <c r="AO1393" s="4">
        <v>22004003.897222701</v>
      </c>
      <c r="AP1393" s="4">
        <v>0</v>
      </c>
      <c r="AQ1393" s="4">
        <v>0</v>
      </c>
      <c r="AR1393" s="4">
        <v>0</v>
      </c>
      <c r="AS1393" s="4">
        <v>0</v>
      </c>
      <c r="AT1393" s="4">
        <v>0</v>
      </c>
      <c r="AU1393" s="4">
        <v>0</v>
      </c>
      <c r="AV1393" s="4">
        <v>0</v>
      </c>
      <c r="AW1393" s="4">
        <v>0</v>
      </c>
      <c r="AX1393" s="4">
        <v>0</v>
      </c>
      <c r="AY1393" s="4">
        <v>0</v>
      </c>
      <c r="AZ1393" s="4">
        <v>0</v>
      </c>
      <c r="BA1393" s="4">
        <v>0</v>
      </c>
      <c r="BB1393" s="4">
        <v>0</v>
      </c>
      <c r="BC1393" s="4">
        <v>0</v>
      </c>
      <c r="BD1393" s="4">
        <v>0</v>
      </c>
      <c r="BE1393" s="4">
        <v>0</v>
      </c>
      <c r="BF1393" s="4">
        <v>0</v>
      </c>
      <c r="BG1393" s="4">
        <v>0</v>
      </c>
      <c r="BH1393" s="4">
        <v>0</v>
      </c>
      <c r="BI1393" s="4">
        <v>0</v>
      </c>
      <c r="BJ1393" s="4">
        <v>0</v>
      </c>
      <c r="BK1393" s="4">
        <v>0</v>
      </c>
      <c r="BL1393" s="4">
        <v>0</v>
      </c>
      <c r="BN1393" s="1" t="s">
        <v>338</v>
      </c>
    </row>
    <row r="1394" spans="1:66" ht="12" x14ac:dyDescent="0.25">
      <c r="A1394" s="1" t="s">
        <v>238</v>
      </c>
      <c r="B1394" s="1" t="s">
        <v>11</v>
      </c>
      <c r="C1394" s="1" t="s">
        <v>112</v>
      </c>
      <c r="D1394" s="1" t="s">
        <v>124</v>
      </c>
      <c r="E1394" s="1" t="s">
        <v>119</v>
      </c>
      <c r="F1394" s="1" t="s">
        <v>240</v>
      </c>
      <c r="G1394" s="1" t="s">
        <v>14</v>
      </c>
      <c r="H1394" s="1" t="s">
        <v>14</v>
      </c>
      <c r="I1394" s="1" t="s">
        <v>318</v>
      </c>
      <c r="J1394" s="1" t="s">
        <v>17</v>
      </c>
      <c r="K1394" s="4">
        <v>0</v>
      </c>
      <c r="L1394" s="4">
        <v>3757309.4712215699</v>
      </c>
      <c r="M1394" s="4">
        <v>7451150.8770508897</v>
      </c>
      <c r="N1394" s="4">
        <v>11157685.895958601</v>
      </c>
      <c r="O1394" s="4">
        <v>14483412.522512799</v>
      </c>
      <c r="P1394" s="4">
        <v>17453717.9828704</v>
      </c>
      <c r="Q1394" s="4">
        <v>20085919.391562302</v>
      </c>
      <c r="R1394" s="4">
        <v>22334790.498017401</v>
      </c>
      <c r="S1394" s="4">
        <v>24225466.337404501</v>
      </c>
      <c r="T1394" s="4">
        <v>25934312.4742174</v>
      </c>
      <c r="U1394" s="4">
        <v>27458806.998573199</v>
      </c>
      <c r="V1394" s="4">
        <v>28787853.506985798</v>
      </c>
      <c r="W1394" s="4">
        <v>29928765.5381166</v>
      </c>
      <c r="X1394" s="4">
        <v>30879021.182082199</v>
      </c>
      <c r="Y1394" s="4">
        <v>31829276.826047901</v>
      </c>
      <c r="Z1394" s="4">
        <v>32792730.465068601</v>
      </c>
      <c r="AA1394" s="4">
        <v>33756184.104089297</v>
      </c>
      <c r="AB1394" s="4">
        <v>34719637.743110098</v>
      </c>
      <c r="AC1394" s="4">
        <v>35683091.382130802</v>
      </c>
      <c r="AD1394" s="4">
        <v>36633347.026096404</v>
      </c>
      <c r="AE1394" s="4">
        <v>37583602.670062102</v>
      </c>
      <c r="AF1394" s="4">
        <v>34776548.842806198</v>
      </c>
      <c r="AG1394" s="4">
        <v>32046161.075997598</v>
      </c>
      <c r="AH1394" s="4">
        <v>29289881.7010554</v>
      </c>
      <c r="AI1394" s="4">
        <v>26927608.713521902</v>
      </c>
      <c r="AJ1394" s="4">
        <v>24920756.892185099</v>
      </c>
      <c r="AK1394" s="4">
        <v>23252009.122513998</v>
      </c>
      <c r="AL1394" s="4">
        <v>21966591.655079599</v>
      </c>
      <c r="AM1394" s="4">
        <v>21026171.459658101</v>
      </c>
      <c r="AN1394" s="4">
        <v>20280778.961865898</v>
      </c>
      <c r="AO1394" s="4">
        <v>19719738.0765309</v>
      </c>
      <c r="AP1394" s="4">
        <v>18390691.5681182</v>
      </c>
      <c r="AQ1394" s="4">
        <v>17249779.536987498</v>
      </c>
      <c r="AR1394" s="4">
        <v>16299523.8930219</v>
      </c>
      <c r="AS1394" s="4">
        <v>15349268.2490562</v>
      </c>
      <c r="AT1394" s="4">
        <v>14385814.6100355</v>
      </c>
      <c r="AU1394" s="4">
        <v>13422360.971014701</v>
      </c>
      <c r="AV1394" s="4">
        <v>12458907.331994001</v>
      </c>
      <c r="AW1394" s="4">
        <v>11495453.692973301</v>
      </c>
      <c r="AX1394" s="4">
        <v>10545198.0490076</v>
      </c>
      <c r="AY1394" s="4">
        <v>9594942.4050420392</v>
      </c>
      <c r="AZ1394" s="4">
        <v>8644686.7610763907</v>
      </c>
      <c r="BA1394" s="4">
        <v>7681233.12205566</v>
      </c>
      <c r="BB1394" s="4">
        <v>6730977.4780900097</v>
      </c>
      <c r="BC1394" s="4">
        <v>5767523.8390692798</v>
      </c>
      <c r="BD1394" s="4">
        <v>4804070.2000485603</v>
      </c>
      <c r="BE1394" s="4">
        <v>3840616.56102783</v>
      </c>
      <c r="BF1394" s="4">
        <v>2877162.9220071002</v>
      </c>
      <c r="BG1394" s="4">
        <v>1926907.2780414501</v>
      </c>
      <c r="BH1394" s="4">
        <v>963453.63902072702</v>
      </c>
      <c r="BI1394" s="4">
        <v>0</v>
      </c>
      <c r="BJ1394" s="4">
        <v>0</v>
      </c>
      <c r="BK1394" s="4">
        <v>0</v>
      </c>
      <c r="BL1394" s="4">
        <v>0</v>
      </c>
      <c r="BN1394" s="1" t="s">
        <v>338</v>
      </c>
    </row>
    <row r="1395" spans="1:66" ht="12" x14ac:dyDescent="0.25">
      <c r="A1395" s="1" t="s">
        <v>238</v>
      </c>
      <c r="B1395" s="1" t="s">
        <v>11</v>
      </c>
      <c r="C1395" s="1" t="s">
        <v>112</v>
      </c>
      <c r="D1395" s="1" t="s">
        <v>125</v>
      </c>
      <c r="E1395" s="1" t="s">
        <v>233</v>
      </c>
      <c r="F1395" s="1" t="s">
        <v>239</v>
      </c>
      <c r="G1395" s="1" t="s">
        <v>14</v>
      </c>
      <c r="H1395" s="1" t="s">
        <v>14</v>
      </c>
      <c r="I1395" s="1" t="s">
        <v>318</v>
      </c>
      <c r="J1395" s="1" t="s">
        <v>17</v>
      </c>
      <c r="K1395" s="4">
        <v>1027384.49468009</v>
      </c>
      <c r="L1395" s="4">
        <v>1224799.63868009</v>
      </c>
      <c r="M1395" s="4">
        <v>1441613.95868009</v>
      </c>
      <c r="N1395" s="4">
        <v>1651201.13468009</v>
      </c>
      <c r="O1395" s="4">
        <v>2876772.6066800901</v>
      </c>
      <c r="P1395" s="4">
        <v>5111861.9826800898</v>
      </c>
      <c r="Q1395" s="4">
        <v>7759659.3186800899</v>
      </c>
      <c r="R1395" s="4">
        <v>10811035.590679999</v>
      </c>
      <c r="S1395" s="4">
        <v>14313918.17468</v>
      </c>
      <c r="T1395" s="4">
        <v>18195274.878679998</v>
      </c>
      <c r="U1395" s="4">
        <v>22321593.726679999</v>
      </c>
      <c r="V1395" s="4">
        <v>26674997.04668</v>
      </c>
      <c r="W1395" s="4">
        <v>31237226.790679999</v>
      </c>
      <c r="X1395" s="4">
        <v>35987742.654679999</v>
      </c>
      <c r="Y1395" s="4">
        <v>40592194.134680003</v>
      </c>
      <c r="Z1395" s="4">
        <v>45031182.054679997</v>
      </c>
      <c r="AA1395" s="4">
        <v>49278080.094679996</v>
      </c>
      <c r="AB1395" s="4">
        <v>53293329.150679998</v>
      </c>
      <c r="AC1395" s="4">
        <v>57042695.382679999</v>
      </c>
      <c r="AD1395" s="4">
        <v>60507920.742679998</v>
      </c>
      <c r="AE1395" s="4">
        <v>63681397.71068</v>
      </c>
      <c r="AF1395" s="4">
        <v>66560844.030680001</v>
      </c>
      <c r="AG1395" s="4">
        <v>69150443.838679999</v>
      </c>
      <c r="AH1395" s="4">
        <v>71459706.534679994</v>
      </c>
      <c r="AI1395" s="4">
        <v>73501564.902679995</v>
      </c>
      <c r="AJ1395" s="4">
        <v>75295037.742679998</v>
      </c>
      <c r="AK1395" s="4">
        <v>76858002.726679996</v>
      </c>
      <c r="AL1395" s="4">
        <v>78215184.294679999</v>
      </c>
      <c r="AM1395" s="4">
        <v>79391687.262679994</v>
      </c>
      <c r="AN1395" s="4">
        <v>80411855.694680095</v>
      </c>
      <c r="AO1395" s="4">
        <v>81298512.150680095</v>
      </c>
      <c r="AP1395" s="4">
        <v>0</v>
      </c>
      <c r="AQ1395" s="4">
        <v>0</v>
      </c>
      <c r="AR1395" s="4">
        <v>0</v>
      </c>
      <c r="AS1395" s="4">
        <v>0</v>
      </c>
      <c r="AT1395" s="4">
        <v>0</v>
      </c>
      <c r="AU1395" s="4">
        <v>0</v>
      </c>
      <c r="AV1395" s="4">
        <v>0</v>
      </c>
      <c r="AW1395" s="4">
        <v>0</v>
      </c>
      <c r="AX1395" s="4">
        <v>0</v>
      </c>
      <c r="AY1395" s="4">
        <v>0</v>
      </c>
      <c r="AZ1395" s="4">
        <v>0</v>
      </c>
      <c r="BA1395" s="4">
        <v>0</v>
      </c>
      <c r="BB1395" s="4">
        <v>0</v>
      </c>
      <c r="BC1395" s="4">
        <v>0</v>
      </c>
      <c r="BD1395" s="4">
        <v>0</v>
      </c>
      <c r="BE1395" s="4">
        <v>0</v>
      </c>
      <c r="BF1395" s="4">
        <v>0</v>
      </c>
      <c r="BG1395" s="4">
        <v>0</v>
      </c>
      <c r="BH1395" s="4">
        <v>0</v>
      </c>
      <c r="BI1395" s="4">
        <v>0</v>
      </c>
      <c r="BJ1395" s="4">
        <v>0</v>
      </c>
      <c r="BK1395" s="4">
        <v>0</v>
      </c>
      <c r="BL1395" s="4">
        <v>0</v>
      </c>
      <c r="BN1395" s="1" t="s">
        <v>338</v>
      </c>
    </row>
    <row r="1396" spans="1:66" ht="12" x14ac:dyDescent="0.25">
      <c r="A1396" s="1" t="s">
        <v>238</v>
      </c>
      <c r="B1396" s="1" t="s">
        <v>11</v>
      </c>
      <c r="C1396" s="1" t="s">
        <v>112</v>
      </c>
      <c r="D1396" s="1" t="s">
        <v>125</v>
      </c>
      <c r="E1396" s="1" t="s">
        <v>233</v>
      </c>
      <c r="F1396" s="1" t="s">
        <v>240</v>
      </c>
      <c r="G1396" s="1" t="s">
        <v>14</v>
      </c>
      <c r="H1396" s="1" t="s">
        <v>14</v>
      </c>
      <c r="I1396" s="1" t="s">
        <v>318</v>
      </c>
      <c r="J1396" s="1" t="s">
        <v>17</v>
      </c>
      <c r="K1396" s="4">
        <v>0</v>
      </c>
      <c r="L1396" s="4">
        <v>2992542.7452839799</v>
      </c>
      <c r="M1396" s="4">
        <v>6231530.1872384101</v>
      </c>
      <c r="N1396" s="4">
        <v>9232431.9904701207</v>
      </c>
      <c r="O1396" s="4">
        <v>22799920.603557199</v>
      </c>
      <c r="P1396" s="4">
        <v>46144587.491561897</v>
      </c>
      <c r="Q1396" s="4">
        <v>72711640.486582294</v>
      </c>
      <c r="R1396" s="4">
        <v>102805632.030757</v>
      </c>
      <c r="S1396" s="4">
        <v>136804256.32326901</v>
      </c>
      <c r="T1396" s="4">
        <v>173670720.98345801</v>
      </c>
      <c r="U1396" s="4">
        <v>212135489.03798199</v>
      </c>
      <c r="V1396" s="4">
        <v>252021396.153303</v>
      </c>
      <c r="W1396" s="4">
        <v>293173375.15104002</v>
      </c>
      <c r="X1396" s="4">
        <v>335416422.034536</v>
      </c>
      <c r="Y1396" s="4">
        <v>376203260.75956202</v>
      </c>
      <c r="Z1396" s="4">
        <v>415537366.56995302</v>
      </c>
      <c r="AA1396" s="4">
        <v>450420971.700023</v>
      </c>
      <c r="AB1396" s="4">
        <v>483605598.421619</v>
      </c>
      <c r="AC1396" s="4">
        <v>515565385.94603002</v>
      </c>
      <c r="AD1396" s="4">
        <v>536983360.39168501</v>
      </c>
      <c r="AE1396" s="4">
        <v>548651407.66663206</v>
      </c>
      <c r="AF1396" s="4">
        <v>557131752.05810297</v>
      </c>
      <c r="AG1396" s="4">
        <v>562119841.12395799</v>
      </c>
      <c r="AH1396" s="4">
        <v>563223116.426355</v>
      </c>
      <c r="AI1396" s="4">
        <v>561485802.46528602</v>
      </c>
      <c r="AJ1396" s="4">
        <v>558189823.07964003</v>
      </c>
      <c r="AK1396" s="4">
        <v>553495000.99118698</v>
      </c>
      <c r="AL1396" s="4">
        <v>547558880.75141799</v>
      </c>
      <c r="AM1396" s="4">
        <v>540563898.47632003</v>
      </c>
      <c r="AN1396" s="4">
        <v>535049898.09078902</v>
      </c>
      <c r="AO1396" s="4">
        <v>531025791.21654397</v>
      </c>
      <c r="AP1396" s="4">
        <v>493149643.34118998</v>
      </c>
      <c r="AQ1396" s="4">
        <v>456726029.17764002</v>
      </c>
      <c r="AR1396" s="4">
        <v>421765339.84999698</v>
      </c>
      <c r="AS1396" s="4">
        <v>386779876.791255</v>
      </c>
      <c r="AT1396" s="4">
        <v>351767162.62830299</v>
      </c>
      <c r="AU1396" s="4">
        <v>316719765.24181199</v>
      </c>
      <c r="AV1396" s="4">
        <v>281637684.631782</v>
      </c>
      <c r="AW1396" s="4">
        <v>246535785.036872</v>
      </c>
      <c r="AX1396" s="4">
        <v>211406634.337753</v>
      </c>
      <c r="AY1396" s="4">
        <v>176237845.66887501</v>
      </c>
      <c r="AZ1396" s="4">
        <v>141046760.64200601</v>
      </c>
      <c r="BA1396" s="4">
        <v>105830901.884039</v>
      </c>
      <c r="BB1396" s="4">
        <v>70582837.275642306</v>
      </c>
      <c r="BC1396" s="4">
        <v>35309998.936145797</v>
      </c>
      <c r="BD1396" s="4">
        <v>0</v>
      </c>
      <c r="BE1396" s="4">
        <v>0</v>
      </c>
      <c r="BF1396" s="4">
        <v>0</v>
      </c>
      <c r="BG1396" s="4">
        <v>0</v>
      </c>
      <c r="BH1396" s="4">
        <v>0</v>
      </c>
      <c r="BI1396" s="4">
        <v>0</v>
      </c>
      <c r="BJ1396" s="4">
        <v>0</v>
      </c>
      <c r="BK1396" s="4">
        <v>0</v>
      </c>
      <c r="BL1396" s="4">
        <v>0</v>
      </c>
      <c r="BN1396" s="1" t="s">
        <v>338</v>
      </c>
    </row>
    <row r="1397" spans="1:66" ht="12" x14ac:dyDescent="0.25">
      <c r="A1397" s="1" t="s">
        <v>238</v>
      </c>
      <c r="B1397" s="1" t="s">
        <v>11</v>
      </c>
      <c r="C1397" s="1" t="s">
        <v>112</v>
      </c>
      <c r="D1397" s="1" t="s">
        <v>125</v>
      </c>
      <c r="E1397" s="1" t="s">
        <v>234</v>
      </c>
      <c r="F1397" s="1" t="s">
        <v>239</v>
      </c>
      <c r="G1397" s="1" t="s">
        <v>14</v>
      </c>
      <c r="H1397" s="1" t="s">
        <v>14</v>
      </c>
      <c r="I1397" s="1" t="s">
        <v>318</v>
      </c>
      <c r="J1397" s="1" t="s">
        <v>17</v>
      </c>
      <c r="K1397" s="4">
        <v>314636.50127185899</v>
      </c>
      <c r="L1397" s="4">
        <v>554653.75727185898</v>
      </c>
      <c r="M1397" s="4">
        <v>814450.56527185906</v>
      </c>
      <c r="N1397" s="4">
        <v>1065498.7252718499</v>
      </c>
      <c r="O1397" s="4">
        <v>2321500.2772718598</v>
      </c>
      <c r="P1397" s="4">
        <v>4577510.3332718499</v>
      </c>
      <c r="Q1397" s="4">
        <v>7240142.3332718499</v>
      </c>
      <c r="R1397" s="4">
        <v>10301028.0052718</v>
      </c>
      <c r="S1397" s="4">
        <v>13808094.725271801</v>
      </c>
      <c r="T1397" s="4">
        <v>17688690.677271798</v>
      </c>
      <c r="U1397" s="4">
        <v>21809303.885271799</v>
      </c>
      <c r="V1397" s="4">
        <v>26152817.429271799</v>
      </c>
      <c r="W1397" s="4">
        <v>30702875.1412718</v>
      </c>
      <c r="X1397" s="4">
        <v>35435893.709271803</v>
      </c>
      <c r="Y1397" s="4">
        <v>40020185.261271797</v>
      </c>
      <c r="Z1397" s="4">
        <v>44439774.0052718</v>
      </c>
      <c r="AA1397" s="4">
        <v>48664229.861271799</v>
      </c>
      <c r="AB1397" s="4">
        <v>52656656.357271798</v>
      </c>
      <c r="AC1397" s="4">
        <v>56382819.653271802</v>
      </c>
      <c r="AD1397" s="4">
        <v>59825602.829271801</v>
      </c>
      <c r="AE1397" s="4">
        <v>62976637.613271803</v>
      </c>
      <c r="AF1397" s="4">
        <v>65836304.381271802</v>
      </c>
      <c r="AG1397" s="4">
        <v>68407646.1412718</v>
      </c>
      <c r="AH1397" s="4">
        <v>70700172.293271795</v>
      </c>
      <c r="AI1397" s="4">
        <v>72729097.877271801</v>
      </c>
      <c r="AJ1397" s="4">
        <v>74510018.309271798</v>
      </c>
      <c r="AK1397" s="4">
        <v>76061952.389271796</v>
      </c>
      <c r="AL1397" s="4">
        <v>77409244.181271806</v>
      </c>
      <c r="AM1397" s="4">
        <v>78578139.629271805</v>
      </c>
      <c r="AN1397" s="4">
        <v>79590320.165271804</v>
      </c>
      <c r="AO1397" s="4">
        <v>80470129.853271797</v>
      </c>
      <c r="AP1397" s="4">
        <v>0</v>
      </c>
      <c r="AQ1397" s="4">
        <v>0</v>
      </c>
      <c r="AR1397" s="4">
        <v>0</v>
      </c>
      <c r="AS1397" s="4">
        <v>0</v>
      </c>
      <c r="AT1397" s="4">
        <v>0</v>
      </c>
      <c r="AU1397" s="4">
        <v>0</v>
      </c>
      <c r="AV1397" s="4">
        <v>0</v>
      </c>
      <c r="AW1397" s="4">
        <v>0</v>
      </c>
      <c r="AX1397" s="4">
        <v>0</v>
      </c>
      <c r="AY1397" s="4">
        <v>0</v>
      </c>
      <c r="AZ1397" s="4">
        <v>0</v>
      </c>
      <c r="BA1397" s="4">
        <v>0</v>
      </c>
      <c r="BB1397" s="4">
        <v>0</v>
      </c>
      <c r="BC1397" s="4">
        <v>0</v>
      </c>
      <c r="BD1397" s="4">
        <v>0</v>
      </c>
      <c r="BE1397" s="4">
        <v>0</v>
      </c>
      <c r="BF1397" s="4">
        <v>0</v>
      </c>
      <c r="BG1397" s="4">
        <v>0</v>
      </c>
      <c r="BH1397" s="4">
        <v>0</v>
      </c>
      <c r="BI1397" s="4">
        <v>0</v>
      </c>
      <c r="BJ1397" s="4">
        <v>0</v>
      </c>
      <c r="BK1397" s="4">
        <v>0</v>
      </c>
      <c r="BL1397" s="4">
        <v>0</v>
      </c>
      <c r="BN1397" s="1" t="s">
        <v>338</v>
      </c>
    </row>
    <row r="1398" spans="1:66" ht="12" x14ac:dyDescent="0.25">
      <c r="A1398" s="1" t="s">
        <v>238</v>
      </c>
      <c r="B1398" s="1" t="s">
        <v>11</v>
      </c>
      <c r="C1398" s="1" t="s">
        <v>112</v>
      </c>
      <c r="D1398" s="1" t="s">
        <v>125</v>
      </c>
      <c r="E1398" s="1" t="s">
        <v>234</v>
      </c>
      <c r="F1398" s="1" t="s">
        <v>240</v>
      </c>
      <c r="G1398" s="1" t="s">
        <v>14</v>
      </c>
      <c r="H1398" s="1" t="s">
        <v>14</v>
      </c>
      <c r="I1398" s="1" t="s">
        <v>318</v>
      </c>
      <c r="J1398" s="1" t="s">
        <v>17</v>
      </c>
      <c r="K1398" s="4">
        <v>0</v>
      </c>
      <c r="L1398" s="4">
        <v>3007967.8224227801</v>
      </c>
      <c r="M1398" s="4">
        <v>6266227.1724171396</v>
      </c>
      <c r="N1398" s="4">
        <v>9302799.7408480998</v>
      </c>
      <c r="O1398" s="4">
        <v>22989475.4515194</v>
      </c>
      <c r="P1398" s="4">
        <v>46288934.973495603</v>
      </c>
      <c r="Q1398" s="4">
        <v>72848888.591248006</v>
      </c>
      <c r="R1398" s="4">
        <v>102343957.318933</v>
      </c>
      <c r="S1398" s="4">
        <v>135823309.606233</v>
      </c>
      <c r="T1398" s="4">
        <v>172187514.48507199</v>
      </c>
      <c r="U1398" s="4">
        <v>210198857.75483</v>
      </c>
      <c r="V1398" s="4">
        <v>249692303.04898399</v>
      </c>
      <c r="W1398" s="4">
        <v>290521825.226946</v>
      </c>
      <c r="X1398" s="4">
        <v>332524811.89761603</v>
      </c>
      <c r="Y1398" s="4">
        <v>373176087.32094002</v>
      </c>
      <c r="Z1398" s="4">
        <v>412482129.22348303</v>
      </c>
      <c r="AA1398" s="4">
        <v>447424223.23280299</v>
      </c>
      <c r="AB1398" s="4">
        <v>480768550.24588698</v>
      </c>
      <c r="AC1398" s="4">
        <v>512976739.12170601</v>
      </c>
      <c r="AD1398" s="4">
        <v>534557534.10879302</v>
      </c>
      <c r="AE1398" s="4">
        <v>546553301.03886294</v>
      </c>
      <c r="AF1398" s="4">
        <v>555323899.378613</v>
      </c>
      <c r="AG1398" s="4">
        <v>561194708.113886</v>
      </c>
      <c r="AH1398" s="4">
        <v>563101419.29266405</v>
      </c>
      <c r="AI1398" s="4">
        <v>562153556.88457894</v>
      </c>
      <c r="AJ1398" s="4">
        <v>559596404.84142196</v>
      </c>
      <c r="AK1398" s="4">
        <v>555579860.02737701</v>
      </c>
      <c r="AL1398" s="4">
        <v>550252470.83342195</v>
      </c>
      <c r="AM1398" s="4">
        <v>543784419.40182602</v>
      </c>
      <c r="AN1398" s="4">
        <v>538690788.47108305</v>
      </c>
      <c r="AO1398" s="4">
        <v>534980239.81696802</v>
      </c>
      <c r="AP1398" s="4">
        <v>497030177.98522401</v>
      </c>
      <c r="AQ1398" s="4">
        <v>460427591.62214601</v>
      </c>
      <c r="AR1398" s="4">
        <v>425182830.17789602</v>
      </c>
      <c r="AS1398" s="4">
        <v>389915359.480138</v>
      </c>
      <c r="AT1398" s="4">
        <v>354620133.02809203</v>
      </c>
      <c r="AU1398" s="4">
        <v>319289581.07059002</v>
      </c>
      <c r="AV1398" s="4">
        <v>283923703.60763001</v>
      </c>
      <c r="AW1398" s="4">
        <v>248537640.14155301</v>
      </c>
      <c r="AX1398" s="4">
        <v>213121297.67079899</v>
      </c>
      <c r="AY1398" s="4">
        <v>177667106.44419801</v>
      </c>
      <c r="AZ1398" s="4">
        <v>142190205.96408901</v>
      </c>
      <c r="BA1398" s="4">
        <v>106688072.98008201</v>
      </c>
      <c r="BB1398" s="4">
        <v>71153137.741009206</v>
      </c>
      <c r="BC1398" s="4">
        <v>35595493.248427801</v>
      </c>
      <c r="BD1398" s="4">
        <v>0</v>
      </c>
      <c r="BE1398" s="4">
        <v>0</v>
      </c>
      <c r="BF1398" s="4">
        <v>0</v>
      </c>
      <c r="BG1398" s="4">
        <v>0</v>
      </c>
      <c r="BH1398" s="4">
        <v>0</v>
      </c>
      <c r="BI1398" s="4">
        <v>0</v>
      </c>
      <c r="BJ1398" s="4">
        <v>0</v>
      </c>
      <c r="BK1398" s="4">
        <v>0</v>
      </c>
      <c r="BL1398" s="4">
        <v>0</v>
      </c>
      <c r="BN1398" s="1" t="s">
        <v>338</v>
      </c>
    </row>
    <row r="1399" spans="1:66" ht="12" x14ac:dyDescent="0.25">
      <c r="A1399" s="1" t="s">
        <v>238</v>
      </c>
      <c r="B1399" s="1" t="s">
        <v>11</v>
      </c>
      <c r="C1399" s="1" t="s">
        <v>112</v>
      </c>
      <c r="D1399" s="1" t="s">
        <v>125</v>
      </c>
      <c r="E1399" s="1" t="s">
        <v>235</v>
      </c>
      <c r="F1399" s="1" t="s">
        <v>239</v>
      </c>
      <c r="G1399" s="1" t="s">
        <v>14</v>
      </c>
      <c r="H1399" s="1" t="s">
        <v>14</v>
      </c>
      <c r="I1399" s="1" t="s">
        <v>318</v>
      </c>
      <c r="J1399" s="1" t="s">
        <v>17</v>
      </c>
      <c r="K1399" s="4">
        <v>281509.56623025</v>
      </c>
      <c r="L1399" s="4">
        <v>496557.18623024999</v>
      </c>
      <c r="M1399" s="4">
        <v>729559.44623024995</v>
      </c>
      <c r="N1399" s="4">
        <v>955216.62623025</v>
      </c>
      <c r="O1399" s="4">
        <v>2079829.98623025</v>
      </c>
      <c r="P1399" s="4">
        <v>4097686.6862302502</v>
      </c>
      <c r="Q1399" s="4">
        <v>6478716.7862302503</v>
      </c>
      <c r="R1399" s="4">
        <v>9215983.2662302498</v>
      </c>
      <c r="S1399" s="4">
        <v>12353148.546230201</v>
      </c>
      <c r="T1399" s="4">
        <v>15823290.786230201</v>
      </c>
      <c r="U1399" s="4">
        <v>19510112.886230201</v>
      </c>
      <c r="V1399" s="4">
        <v>23395252.146230198</v>
      </c>
      <c r="W1399" s="4">
        <v>27464834.526230201</v>
      </c>
      <c r="X1399" s="4">
        <v>31698457.026230201</v>
      </c>
      <c r="Y1399" s="4">
        <v>35798643.906230196</v>
      </c>
      <c r="Z1399" s="4">
        <v>39751521.126230203</v>
      </c>
      <c r="AA1399" s="4">
        <v>43532197.026230201</v>
      </c>
      <c r="AB1399" s="4">
        <v>47103538.146230198</v>
      </c>
      <c r="AC1399" s="4">
        <v>50438204.466230199</v>
      </c>
      <c r="AD1399" s="4">
        <v>53518241.346230201</v>
      </c>
      <c r="AE1399" s="4">
        <v>56337527.886230201</v>
      </c>
      <c r="AF1399" s="4">
        <v>58895656.026230201</v>
      </c>
      <c r="AG1399" s="4">
        <v>61196298.306230202</v>
      </c>
      <c r="AH1399" s="4">
        <v>63247615.9262302</v>
      </c>
      <c r="AI1399" s="4">
        <v>65061034.5662302</v>
      </c>
      <c r="AJ1399" s="4">
        <v>66654100.806230202</v>
      </c>
      <c r="AK1399" s="4">
        <v>68041912.866230205</v>
      </c>
      <c r="AL1399" s="4">
        <v>69246097.926230207</v>
      </c>
      <c r="AM1399" s="4">
        <v>70291547.646230206</v>
      </c>
      <c r="AN1399" s="4">
        <v>71198665.026230201</v>
      </c>
      <c r="AO1399" s="4">
        <v>71985812.766230196</v>
      </c>
      <c r="AP1399" s="4">
        <v>0</v>
      </c>
      <c r="AQ1399" s="4">
        <v>0</v>
      </c>
      <c r="AR1399" s="4">
        <v>0</v>
      </c>
      <c r="AS1399" s="4">
        <v>0</v>
      </c>
      <c r="AT1399" s="4">
        <v>0</v>
      </c>
      <c r="AU1399" s="4">
        <v>0</v>
      </c>
      <c r="AV1399" s="4">
        <v>0</v>
      </c>
      <c r="AW1399" s="4">
        <v>0</v>
      </c>
      <c r="AX1399" s="4">
        <v>0</v>
      </c>
      <c r="AY1399" s="4">
        <v>0</v>
      </c>
      <c r="AZ1399" s="4">
        <v>0</v>
      </c>
      <c r="BA1399" s="4">
        <v>0</v>
      </c>
      <c r="BB1399" s="4">
        <v>0</v>
      </c>
      <c r="BC1399" s="4">
        <v>0</v>
      </c>
      <c r="BD1399" s="4">
        <v>0</v>
      </c>
      <c r="BE1399" s="4">
        <v>0</v>
      </c>
      <c r="BF1399" s="4">
        <v>0</v>
      </c>
      <c r="BG1399" s="4">
        <v>0</v>
      </c>
      <c r="BH1399" s="4">
        <v>0</v>
      </c>
      <c r="BI1399" s="4">
        <v>0</v>
      </c>
      <c r="BJ1399" s="4">
        <v>0</v>
      </c>
      <c r="BK1399" s="4">
        <v>0</v>
      </c>
      <c r="BL1399" s="4">
        <v>0</v>
      </c>
      <c r="BN1399" s="1" t="s">
        <v>338</v>
      </c>
    </row>
    <row r="1400" spans="1:66" ht="12" x14ac:dyDescent="0.25">
      <c r="A1400" s="1" t="s">
        <v>238</v>
      </c>
      <c r="B1400" s="1" t="s">
        <v>11</v>
      </c>
      <c r="C1400" s="1" t="s">
        <v>112</v>
      </c>
      <c r="D1400" s="1" t="s">
        <v>125</v>
      </c>
      <c r="E1400" s="1" t="s">
        <v>235</v>
      </c>
      <c r="F1400" s="1" t="s">
        <v>240</v>
      </c>
      <c r="G1400" s="1" t="s">
        <v>14</v>
      </c>
      <c r="H1400" s="1" t="s">
        <v>14</v>
      </c>
      <c r="I1400" s="1" t="s">
        <v>318</v>
      </c>
      <c r="J1400" s="1" t="s">
        <v>17</v>
      </c>
      <c r="K1400" s="4">
        <v>0</v>
      </c>
      <c r="L1400" s="4">
        <v>3955987.1646891199</v>
      </c>
      <c r="M1400" s="4">
        <v>8243402.8440669999</v>
      </c>
      <c r="N1400" s="4">
        <v>12274353.713439399</v>
      </c>
      <c r="O1400" s="4">
        <v>30609078.2505798</v>
      </c>
      <c r="P1400" s="4">
        <v>62150056.9960742</v>
      </c>
      <c r="Q1400" s="4">
        <v>98690336.619043693</v>
      </c>
      <c r="R1400" s="4">
        <v>139976056.98057699</v>
      </c>
      <c r="S1400" s="4">
        <v>186502645.58149999</v>
      </c>
      <c r="T1400" s="4">
        <v>236809383.29388201</v>
      </c>
      <c r="U1400" s="4">
        <v>289135913.88947898</v>
      </c>
      <c r="V1400" s="4">
        <v>343222171.69072598</v>
      </c>
      <c r="W1400" s="4">
        <v>398828468.95767599</v>
      </c>
      <c r="X1400" s="4">
        <v>455693207.96164399</v>
      </c>
      <c r="Y1400" s="4">
        <v>510374547.62785703</v>
      </c>
      <c r="Z1400" s="4">
        <v>562882983.74977899</v>
      </c>
      <c r="AA1400" s="4">
        <v>609249659.10445297</v>
      </c>
      <c r="AB1400" s="4">
        <v>653103959.13176894</v>
      </c>
      <c r="AC1400" s="4">
        <v>695021673.12371302</v>
      </c>
      <c r="AD1400" s="4">
        <v>722667177.01640105</v>
      </c>
      <c r="AE1400" s="4">
        <v>737141935.71530998</v>
      </c>
      <c r="AF1400" s="4">
        <v>746664738.88951302</v>
      </c>
      <c r="AG1400" s="4">
        <v>751485501.23185503</v>
      </c>
      <c r="AH1400" s="4">
        <v>751093013.45725596</v>
      </c>
      <c r="AI1400" s="4">
        <v>746959831.03183901</v>
      </c>
      <c r="AJ1400" s="4">
        <v>740854201.07597494</v>
      </c>
      <c r="AK1400" s="4">
        <v>733020407.48297095</v>
      </c>
      <c r="AL1400" s="4">
        <v>723698137.99277699</v>
      </c>
      <c r="AM1400" s="4">
        <v>713160826.67227006</v>
      </c>
      <c r="AN1400" s="4">
        <v>704838478.25802898</v>
      </c>
      <c r="AO1400" s="4">
        <v>698736378.74084699</v>
      </c>
      <c r="AP1400" s="4">
        <v>648413716.22148299</v>
      </c>
      <c r="AQ1400" s="4">
        <v>600272000.51479006</v>
      </c>
      <c r="AR1400" s="4">
        <v>554323335.65347397</v>
      </c>
      <c r="AS1400" s="4">
        <v>508343107.22364497</v>
      </c>
      <c r="AT1400" s="4">
        <v>462327369.77924103</v>
      </c>
      <c r="AU1400" s="4">
        <v>416264286.98206902</v>
      </c>
      <c r="AV1400" s="4">
        <v>370157804.278193</v>
      </c>
      <c r="AW1400" s="4">
        <v>324023703.451868</v>
      </c>
      <c r="AX1400" s="4">
        <v>277850148.164904</v>
      </c>
      <c r="AY1400" s="4">
        <v>231629247.525172</v>
      </c>
      <c r="AZ1400" s="4">
        <v>185376783.316928</v>
      </c>
      <c r="BA1400" s="4">
        <v>139092755.54017201</v>
      </c>
      <c r="BB1400" s="4">
        <v>92765327.856712103</v>
      </c>
      <c r="BC1400" s="4">
        <v>46406336.604740001</v>
      </c>
      <c r="BD1400" s="4">
        <v>0</v>
      </c>
      <c r="BE1400" s="4">
        <v>0</v>
      </c>
      <c r="BF1400" s="4">
        <v>0</v>
      </c>
      <c r="BG1400" s="4">
        <v>0</v>
      </c>
      <c r="BH1400" s="4">
        <v>0</v>
      </c>
      <c r="BI1400" s="4">
        <v>0</v>
      </c>
      <c r="BJ1400" s="4">
        <v>0</v>
      </c>
      <c r="BK1400" s="4">
        <v>0</v>
      </c>
      <c r="BL1400" s="4">
        <v>0</v>
      </c>
      <c r="BN1400" s="1" t="s">
        <v>338</v>
      </c>
    </row>
    <row r="1401" spans="1:66" ht="12" x14ac:dyDescent="0.25">
      <c r="A1401" s="1" t="s">
        <v>238</v>
      </c>
      <c r="B1401" s="1" t="s">
        <v>11</v>
      </c>
      <c r="C1401" s="1" t="s">
        <v>112</v>
      </c>
      <c r="D1401" s="1" t="s">
        <v>125</v>
      </c>
      <c r="E1401" s="1" t="s">
        <v>236</v>
      </c>
      <c r="F1401" s="1" t="s">
        <v>239</v>
      </c>
      <c r="G1401" s="1" t="s">
        <v>14</v>
      </c>
      <c r="H1401" s="1" t="s">
        <v>14</v>
      </c>
      <c r="I1401" s="1" t="s">
        <v>318</v>
      </c>
      <c r="J1401" s="1" t="s">
        <v>17</v>
      </c>
      <c r="K1401" s="4">
        <v>0</v>
      </c>
      <c r="L1401" s="4">
        <v>110992.32000000001</v>
      </c>
      <c r="M1401" s="4">
        <v>230961.96</v>
      </c>
      <c r="N1401" s="4">
        <v>347259.06</v>
      </c>
      <c r="O1401" s="4">
        <v>900180.36</v>
      </c>
      <c r="P1401" s="4">
        <v>1886461.38</v>
      </c>
      <c r="Q1401" s="4">
        <v>3049024.32</v>
      </c>
      <c r="R1401" s="4">
        <v>4385012.76</v>
      </c>
      <c r="S1401" s="4">
        <v>5914013.5800000001</v>
      </c>
      <c r="T1401" s="4">
        <v>7605830.3399999999</v>
      </c>
      <c r="U1401" s="4">
        <v>9401294.3399999999</v>
      </c>
      <c r="V1401" s="4">
        <v>11294284.68</v>
      </c>
      <c r="W1401" s="4">
        <v>13275824.039999999</v>
      </c>
      <c r="X1401" s="4">
        <v>15336527.039999999</v>
      </c>
      <c r="Y1401" s="4">
        <v>17331940.440000001</v>
      </c>
      <c r="Z1401" s="4">
        <v>19255535.280000001</v>
      </c>
      <c r="AA1401" s="4">
        <v>21093845.579999998</v>
      </c>
      <c r="AB1401" s="4">
        <v>22830140.879999999</v>
      </c>
      <c r="AC1401" s="4">
        <v>24450955.199999999</v>
      </c>
      <c r="AD1401" s="4">
        <v>25948535.399999999</v>
      </c>
      <c r="AE1401" s="4">
        <v>27319617</v>
      </c>
      <c r="AF1401" s="4">
        <v>28563383.879999999</v>
      </c>
      <c r="AG1401" s="4">
        <v>29681468.280000001</v>
      </c>
      <c r="AH1401" s="4">
        <v>30678766.920000002</v>
      </c>
      <c r="AI1401" s="4">
        <v>31561808.760000002</v>
      </c>
      <c r="AJ1401" s="4">
        <v>32337938.879999999</v>
      </c>
      <c r="AK1401" s="4">
        <v>33013686.239999998</v>
      </c>
      <c r="AL1401" s="4">
        <v>33600476.520000003</v>
      </c>
      <c r="AM1401" s="4">
        <v>34108919.280000001</v>
      </c>
      <c r="AN1401" s="4">
        <v>34550440.200000003</v>
      </c>
      <c r="AO1401" s="4">
        <v>34934424.659999996</v>
      </c>
      <c r="AP1401" s="4">
        <v>0</v>
      </c>
      <c r="AQ1401" s="4">
        <v>0</v>
      </c>
      <c r="AR1401" s="4">
        <v>0</v>
      </c>
      <c r="AS1401" s="4">
        <v>0</v>
      </c>
      <c r="AT1401" s="4">
        <v>0</v>
      </c>
      <c r="AU1401" s="4">
        <v>0</v>
      </c>
      <c r="AV1401" s="4">
        <v>0</v>
      </c>
      <c r="AW1401" s="4">
        <v>0</v>
      </c>
      <c r="AX1401" s="4">
        <v>0</v>
      </c>
      <c r="AY1401" s="4">
        <v>0</v>
      </c>
      <c r="AZ1401" s="4">
        <v>0</v>
      </c>
      <c r="BA1401" s="4">
        <v>0</v>
      </c>
      <c r="BB1401" s="4">
        <v>0</v>
      </c>
      <c r="BC1401" s="4">
        <v>0</v>
      </c>
      <c r="BD1401" s="4">
        <v>0</v>
      </c>
      <c r="BE1401" s="4">
        <v>0</v>
      </c>
      <c r="BF1401" s="4">
        <v>0</v>
      </c>
      <c r="BG1401" s="4">
        <v>0</v>
      </c>
      <c r="BH1401" s="4">
        <v>0</v>
      </c>
      <c r="BI1401" s="4">
        <v>0</v>
      </c>
      <c r="BJ1401" s="4">
        <v>0</v>
      </c>
      <c r="BK1401" s="4">
        <v>0</v>
      </c>
      <c r="BL1401" s="4">
        <v>0</v>
      </c>
      <c r="BN1401" s="1" t="s">
        <v>338</v>
      </c>
    </row>
    <row r="1402" spans="1:66" ht="12" x14ac:dyDescent="0.25">
      <c r="A1402" s="1" t="s">
        <v>238</v>
      </c>
      <c r="B1402" s="1" t="s">
        <v>11</v>
      </c>
      <c r="C1402" s="1" t="s">
        <v>112</v>
      </c>
      <c r="D1402" s="1" t="s">
        <v>125</v>
      </c>
      <c r="E1402" s="1" t="s">
        <v>236</v>
      </c>
      <c r="F1402" s="1" t="s">
        <v>240</v>
      </c>
      <c r="G1402" s="1" t="s">
        <v>14</v>
      </c>
      <c r="H1402" s="1" t="s">
        <v>14</v>
      </c>
      <c r="I1402" s="1" t="s">
        <v>318</v>
      </c>
      <c r="J1402" s="1" t="s">
        <v>17</v>
      </c>
      <c r="K1402" s="4">
        <v>0</v>
      </c>
      <c r="L1402" s="4">
        <v>1908604.9457308601</v>
      </c>
      <c r="M1402" s="4">
        <v>3978599.28025515</v>
      </c>
      <c r="N1402" s="4">
        <v>5906149.9368443796</v>
      </c>
      <c r="O1402" s="4">
        <v>14624785.638519101</v>
      </c>
      <c r="P1402" s="4">
        <v>29745868.708042201</v>
      </c>
      <c r="Q1402" s="4">
        <v>47091719.538360998</v>
      </c>
      <c r="R1402" s="4">
        <v>66598784.792521998</v>
      </c>
      <c r="S1402" s="4">
        <v>88473896.834217206</v>
      </c>
      <c r="T1402" s="4">
        <v>112062511.131467</v>
      </c>
      <c r="U1402" s="4">
        <v>136522310.733888</v>
      </c>
      <c r="V1402" s="4">
        <v>161721025.17388099</v>
      </c>
      <c r="W1402" s="4">
        <v>187541012.872062</v>
      </c>
      <c r="X1402" s="4">
        <v>213844121.97002101</v>
      </c>
      <c r="Y1402" s="4">
        <v>239034195.50082299</v>
      </c>
      <c r="Z1402" s="4">
        <v>263113898.55211401</v>
      </c>
      <c r="AA1402" s="4">
        <v>284172615.98868603</v>
      </c>
      <c r="AB1402" s="4">
        <v>303955553.17799902</v>
      </c>
      <c r="AC1402" s="4">
        <v>322764532.99730402</v>
      </c>
      <c r="AD1402" s="4">
        <v>334793438.31867898</v>
      </c>
      <c r="AE1402" s="4">
        <v>340438247.18413103</v>
      </c>
      <c r="AF1402" s="4">
        <v>343876639.20071399</v>
      </c>
      <c r="AG1402" s="4">
        <v>345175837.88776398</v>
      </c>
      <c r="AH1402" s="4">
        <v>344118000.334436</v>
      </c>
      <c r="AI1402" s="4">
        <v>341365011.43747801</v>
      </c>
      <c r="AJ1402" s="4">
        <v>337762858.32966</v>
      </c>
      <c r="AK1402" s="4">
        <v>333436471.11381102</v>
      </c>
      <c r="AL1402" s="4">
        <v>328503491.36931503</v>
      </c>
      <c r="AM1402" s="4">
        <v>323105741.13696498</v>
      </c>
      <c r="AN1402" s="4">
        <v>318835707.20131302</v>
      </c>
      <c r="AO1402" s="4">
        <v>315698064.83948302</v>
      </c>
      <c r="AP1402" s="4">
        <v>292730742.45718098</v>
      </c>
      <c r="AQ1402" s="4">
        <v>270877810.93334299</v>
      </c>
      <c r="AR1402" s="4">
        <v>250141280.45744899</v>
      </c>
      <c r="AS1402" s="4">
        <v>229393739.43439901</v>
      </c>
      <c r="AT1402" s="4">
        <v>208627847.49942401</v>
      </c>
      <c r="AU1402" s="4">
        <v>187843604.65252301</v>
      </c>
      <c r="AV1402" s="4">
        <v>167037340.71131101</v>
      </c>
      <c r="AW1402" s="4">
        <v>146220066.22294399</v>
      </c>
      <c r="AX1402" s="4">
        <v>125384440.822651</v>
      </c>
      <c r="AY1402" s="4">
        <v>104526794.32804801</v>
      </c>
      <c r="AZ1402" s="4">
        <v>83654467.103904903</v>
      </c>
      <c r="BA1402" s="4">
        <v>62767459.150220796</v>
      </c>
      <c r="BB1402" s="4">
        <v>41862100.284611002</v>
      </c>
      <c r="BC1402" s="4">
        <v>20942060.689460799</v>
      </c>
      <c r="BD1402" s="4">
        <v>0</v>
      </c>
      <c r="BE1402" s="4">
        <v>0</v>
      </c>
      <c r="BF1402" s="4">
        <v>0</v>
      </c>
      <c r="BG1402" s="4">
        <v>0</v>
      </c>
      <c r="BH1402" s="4">
        <v>0</v>
      </c>
      <c r="BI1402" s="4">
        <v>0</v>
      </c>
      <c r="BJ1402" s="4">
        <v>0</v>
      </c>
      <c r="BK1402" s="4">
        <v>0</v>
      </c>
      <c r="BL1402" s="4">
        <v>0</v>
      </c>
      <c r="BN1402" s="1" t="s">
        <v>338</v>
      </c>
    </row>
    <row r="1403" spans="1:66" ht="12" x14ac:dyDescent="0.25">
      <c r="A1403" s="1" t="s">
        <v>238</v>
      </c>
      <c r="B1403" s="1" t="s">
        <v>11</v>
      </c>
      <c r="C1403" s="1" t="s">
        <v>112</v>
      </c>
      <c r="D1403" s="1" t="s">
        <v>125</v>
      </c>
      <c r="E1403" s="1" t="s">
        <v>237</v>
      </c>
      <c r="F1403" s="1" t="s">
        <v>239</v>
      </c>
      <c r="G1403" s="1" t="s">
        <v>14</v>
      </c>
      <c r="H1403" s="1" t="s">
        <v>14</v>
      </c>
      <c r="I1403" s="1" t="s">
        <v>318</v>
      </c>
      <c r="J1403" s="1" t="s">
        <v>17</v>
      </c>
      <c r="K1403" s="4">
        <v>0</v>
      </c>
      <c r="L1403" s="4">
        <v>44070.48</v>
      </c>
      <c r="M1403" s="4">
        <v>91813.5</v>
      </c>
      <c r="N1403" s="4">
        <v>138332.34</v>
      </c>
      <c r="O1403" s="4">
        <v>357868.62</v>
      </c>
      <c r="P1403" s="4">
        <v>749606.22</v>
      </c>
      <c r="Q1403" s="4">
        <v>1211122.08</v>
      </c>
      <c r="R1403" s="4">
        <v>1742008.14</v>
      </c>
      <c r="S1403" s="4">
        <v>2349201.42</v>
      </c>
      <c r="T1403" s="4">
        <v>3021276.24</v>
      </c>
      <c r="U1403" s="4">
        <v>3734973.18</v>
      </c>
      <c r="V1403" s="4">
        <v>4487027.76</v>
      </c>
      <c r="W1403" s="4">
        <v>5274583.5599999996</v>
      </c>
      <c r="X1403" s="4">
        <v>6092743.8600000003</v>
      </c>
      <c r="Y1403" s="4">
        <v>6885196.3799999999</v>
      </c>
      <c r="Z1403" s="4">
        <v>7649900.8200000003</v>
      </c>
      <c r="AA1403" s="4">
        <v>8379920.1600000001</v>
      </c>
      <c r="AB1403" s="4">
        <v>9070765.7400000002</v>
      </c>
      <c r="AC1403" s="4">
        <v>9714684.4199999999</v>
      </c>
      <c r="AD1403" s="4">
        <v>10309635.9</v>
      </c>
      <c r="AE1403" s="4">
        <v>10854396</v>
      </c>
      <c r="AF1403" s="4">
        <v>11348556.66</v>
      </c>
      <c r="AG1403" s="4">
        <v>11792525.939999999</v>
      </c>
      <c r="AH1403" s="4">
        <v>12189160.26</v>
      </c>
      <c r="AI1403" s="4">
        <v>12540091.859999999</v>
      </c>
      <c r="AJ1403" s="4">
        <v>12848993.279999999</v>
      </c>
      <c r="AK1403" s="4">
        <v>13118720.939999999</v>
      </c>
      <c r="AL1403" s="4">
        <v>13352539.32</v>
      </c>
      <c r="AM1403" s="4">
        <v>13554937.08</v>
      </c>
      <c r="AN1403" s="4">
        <v>13731219</v>
      </c>
      <c r="AO1403" s="4">
        <v>13885057.619999999</v>
      </c>
      <c r="AP1403" s="4">
        <v>0</v>
      </c>
      <c r="AQ1403" s="4">
        <v>0</v>
      </c>
      <c r="AR1403" s="4">
        <v>0</v>
      </c>
      <c r="AS1403" s="4">
        <v>0</v>
      </c>
      <c r="AT1403" s="4">
        <v>0</v>
      </c>
      <c r="AU1403" s="4">
        <v>0</v>
      </c>
      <c r="AV1403" s="4">
        <v>0</v>
      </c>
      <c r="AW1403" s="4">
        <v>0</v>
      </c>
      <c r="AX1403" s="4">
        <v>0</v>
      </c>
      <c r="AY1403" s="4">
        <v>0</v>
      </c>
      <c r="AZ1403" s="4">
        <v>0</v>
      </c>
      <c r="BA1403" s="4">
        <v>0</v>
      </c>
      <c r="BB1403" s="4">
        <v>0</v>
      </c>
      <c r="BC1403" s="4">
        <v>0</v>
      </c>
      <c r="BD1403" s="4">
        <v>0</v>
      </c>
      <c r="BE1403" s="4">
        <v>0</v>
      </c>
      <c r="BF1403" s="4">
        <v>0</v>
      </c>
      <c r="BG1403" s="4">
        <v>0</v>
      </c>
      <c r="BH1403" s="4">
        <v>0</v>
      </c>
      <c r="BI1403" s="4">
        <v>0</v>
      </c>
      <c r="BJ1403" s="4">
        <v>0</v>
      </c>
      <c r="BK1403" s="4">
        <v>0</v>
      </c>
      <c r="BL1403" s="4">
        <v>0</v>
      </c>
      <c r="BN1403" s="1" t="s">
        <v>338</v>
      </c>
    </row>
    <row r="1404" spans="1:66" ht="12" x14ac:dyDescent="0.25">
      <c r="A1404" s="1" t="s">
        <v>238</v>
      </c>
      <c r="B1404" s="1" t="s">
        <v>11</v>
      </c>
      <c r="C1404" s="1" t="s">
        <v>112</v>
      </c>
      <c r="D1404" s="1" t="s">
        <v>125</v>
      </c>
      <c r="E1404" s="1" t="s">
        <v>237</v>
      </c>
      <c r="F1404" s="1" t="s">
        <v>240</v>
      </c>
      <c r="G1404" s="1" t="s">
        <v>14</v>
      </c>
      <c r="H1404" s="1" t="s">
        <v>14</v>
      </c>
      <c r="I1404" s="1" t="s">
        <v>318</v>
      </c>
      <c r="J1404" s="1" t="s">
        <v>17</v>
      </c>
      <c r="K1404" s="4">
        <v>0</v>
      </c>
      <c r="L1404" s="4">
        <v>594519.99892627995</v>
      </c>
      <c r="M1404" s="4">
        <v>1238583.3310964101</v>
      </c>
      <c r="N1404" s="4">
        <v>1806769.4862264099</v>
      </c>
      <c r="O1404" s="4">
        <v>4372905.8579682698</v>
      </c>
      <c r="P1404" s="4">
        <v>8823623.0170973204</v>
      </c>
      <c r="Q1404" s="4">
        <v>13929710.695563201</v>
      </c>
      <c r="R1404" s="4">
        <v>19675051.1923608</v>
      </c>
      <c r="S1404" s="4">
        <v>26116180.443323899</v>
      </c>
      <c r="T1404" s="4">
        <v>33222958.513929401</v>
      </c>
      <c r="U1404" s="4">
        <v>40774546.198588498</v>
      </c>
      <c r="V1404" s="4">
        <v>48752606.995388001</v>
      </c>
      <c r="W1404" s="4">
        <v>57150959.903882399</v>
      </c>
      <c r="X1404" s="4">
        <v>65951268.422158398</v>
      </c>
      <c r="Y1404" s="4">
        <v>74637661.191335902</v>
      </c>
      <c r="Z1404" s="4">
        <v>83209920.124879003</v>
      </c>
      <c r="AA1404" s="4">
        <v>91073307.137325794</v>
      </c>
      <c r="AB1404" s="4">
        <v>98772580.807822898</v>
      </c>
      <c r="AC1404" s="4">
        <v>106432943.560118</v>
      </c>
      <c r="AD1404" s="4">
        <v>112099026.27818701</v>
      </c>
      <c r="AE1404" s="4">
        <v>115887868.57363901</v>
      </c>
      <c r="AF1404" s="4">
        <v>119028680.714525</v>
      </c>
      <c r="AG1404" s="4">
        <v>121537580.401849</v>
      </c>
      <c r="AH1404" s="4">
        <v>123358031.69977701</v>
      </c>
      <c r="AI1404" s="4">
        <v>124516504.360449</v>
      </c>
      <c r="AJ1404" s="4">
        <v>125241177.95422199</v>
      </c>
      <c r="AK1404" s="4">
        <v>125543048.61824</v>
      </c>
      <c r="AL1404" s="4">
        <v>125431967.53533299</v>
      </c>
      <c r="AM1404" s="4">
        <v>124926271.207415</v>
      </c>
      <c r="AN1404" s="4">
        <v>124541830.993365</v>
      </c>
      <c r="AO1404" s="4">
        <v>124278864.97972</v>
      </c>
      <c r="AP1404" s="4">
        <v>115820957.968347</v>
      </c>
      <c r="AQ1404" s="4">
        <v>107477620.96568</v>
      </c>
      <c r="AR1404" s="4">
        <v>99249072.0582546</v>
      </c>
      <c r="AS1404" s="4">
        <v>91016852.968443796</v>
      </c>
      <c r="AT1404" s="4">
        <v>82777293.513862699</v>
      </c>
      <c r="AU1404" s="4">
        <v>74530393.694511399</v>
      </c>
      <c r="AV1404" s="4">
        <v>66276153.510389797</v>
      </c>
      <c r="AW1404" s="4">
        <v>58014572.961498</v>
      </c>
      <c r="AX1404" s="4">
        <v>49749322.230221197</v>
      </c>
      <c r="AY1404" s="4">
        <v>41473060.951788902</v>
      </c>
      <c r="AZ1404" s="4">
        <v>33193129.490971599</v>
      </c>
      <c r="BA1404" s="4">
        <v>24905857.665383998</v>
      </c>
      <c r="BB1404" s="4">
        <v>16611245.4750262</v>
      </c>
      <c r="BC1404" s="4">
        <v>8309292.9198982501</v>
      </c>
      <c r="BD1404" s="4">
        <v>0</v>
      </c>
      <c r="BE1404" s="4">
        <v>0</v>
      </c>
      <c r="BF1404" s="4">
        <v>0</v>
      </c>
      <c r="BG1404" s="4">
        <v>0</v>
      </c>
      <c r="BH1404" s="4">
        <v>0</v>
      </c>
      <c r="BI1404" s="4">
        <v>0</v>
      </c>
      <c r="BJ1404" s="4">
        <v>0</v>
      </c>
      <c r="BK1404" s="4">
        <v>0</v>
      </c>
      <c r="BL1404" s="4">
        <v>0</v>
      </c>
      <c r="BN1404" s="1" t="s">
        <v>338</v>
      </c>
    </row>
    <row r="1405" spans="1:66" ht="12" x14ac:dyDescent="0.25">
      <c r="A1405" s="1" t="s">
        <v>238</v>
      </c>
      <c r="B1405" s="1" t="s">
        <v>11</v>
      </c>
      <c r="C1405" s="1" t="s">
        <v>112</v>
      </c>
      <c r="D1405" s="1" t="s">
        <v>125</v>
      </c>
      <c r="E1405" s="1" t="s">
        <v>126</v>
      </c>
      <c r="F1405" s="1" t="s">
        <v>241</v>
      </c>
      <c r="G1405" s="1" t="s">
        <v>39</v>
      </c>
      <c r="H1405" s="1" t="s">
        <v>40</v>
      </c>
      <c r="I1405" s="1" t="s">
        <v>318</v>
      </c>
      <c r="J1405" s="1" t="s">
        <v>17</v>
      </c>
      <c r="K1405" s="4">
        <v>1429509.6881416601</v>
      </c>
      <c r="L1405" s="4">
        <v>1164735.60475803</v>
      </c>
      <c r="M1405" s="4">
        <v>1022357.3866830301</v>
      </c>
      <c r="N1405" s="4">
        <v>966350.65775105404</v>
      </c>
      <c r="O1405" s="4">
        <v>971912.58178498095</v>
      </c>
      <c r="P1405" s="4">
        <v>1009780.1652647899</v>
      </c>
      <c r="Q1405" s="4">
        <v>1038277.02679988</v>
      </c>
      <c r="R1405" s="4">
        <v>1061769.2730517201</v>
      </c>
      <c r="S1405" s="4">
        <v>1022820.1178747501</v>
      </c>
      <c r="T1405" s="4">
        <v>984921.46780895605</v>
      </c>
      <c r="U1405" s="4">
        <v>939329.62186974694</v>
      </c>
      <c r="V1405" s="4">
        <v>890657.31745744403</v>
      </c>
      <c r="W1405" s="4">
        <v>836005.47154632804</v>
      </c>
      <c r="X1405" s="4">
        <v>780482.17759868596</v>
      </c>
      <c r="Y1405" s="4">
        <v>718994.98648252001</v>
      </c>
      <c r="Z1405" s="4">
        <v>663085.81661731098</v>
      </c>
      <c r="AA1405" s="4">
        <v>606195.33977053303</v>
      </c>
      <c r="AB1405" s="4">
        <v>551512.78370137303</v>
      </c>
      <c r="AC1405" s="4">
        <v>499548.74094668002</v>
      </c>
      <c r="AD1405" s="4">
        <v>451901.524818415</v>
      </c>
      <c r="AE1405" s="4">
        <v>406098.989323619</v>
      </c>
      <c r="AF1405" s="4">
        <v>365699.93314099801</v>
      </c>
      <c r="AG1405" s="4">
        <v>325074.49054010498</v>
      </c>
      <c r="AH1405" s="4">
        <v>290889.76147993002</v>
      </c>
      <c r="AI1405" s="4">
        <v>261624.29030524599</v>
      </c>
      <c r="AJ1405" s="4">
        <v>235068.20490266199</v>
      </c>
      <c r="AK1405" s="4">
        <v>209292.187134031</v>
      </c>
      <c r="AL1405" s="4">
        <v>186697.593431482</v>
      </c>
      <c r="AM1405" s="4">
        <v>168404.96810860699</v>
      </c>
      <c r="AN1405" s="4">
        <v>152790.51109910401</v>
      </c>
      <c r="AO1405" s="4">
        <v>136397.62009045499</v>
      </c>
      <c r="AP1405" s="4">
        <v>0</v>
      </c>
      <c r="AQ1405" s="4">
        <v>0</v>
      </c>
      <c r="AR1405" s="4">
        <v>0</v>
      </c>
      <c r="AS1405" s="4">
        <v>0</v>
      </c>
      <c r="AT1405" s="4">
        <v>0</v>
      </c>
      <c r="AU1405" s="4">
        <v>0</v>
      </c>
      <c r="AV1405" s="4">
        <v>0</v>
      </c>
      <c r="AW1405" s="4">
        <v>0</v>
      </c>
      <c r="AX1405" s="4">
        <v>0</v>
      </c>
      <c r="AY1405" s="4">
        <v>0</v>
      </c>
      <c r="AZ1405" s="4">
        <v>0</v>
      </c>
      <c r="BA1405" s="4">
        <v>0</v>
      </c>
      <c r="BB1405" s="4">
        <v>0</v>
      </c>
      <c r="BC1405" s="4">
        <v>0</v>
      </c>
      <c r="BD1405" s="4">
        <v>0</v>
      </c>
      <c r="BE1405" s="4">
        <v>0</v>
      </c>
      <c r="BF1405" s="4">
        <v>0</v>
      </c>
      <c r="BG1405" s="4">
        <v>0</v>
      </c>
      <c r="BH1405" s="4">
        <v>0</v>
      </c>
      <c r="BI1405" s="4">
        <v>0</v>
      </c>
      <c r="BJ1405" s="4">
        <v>0</v>
      </c>
      <c r="BK1405" s="4">
        <v>0</v>
      </c>
      <c r="BL1405" s="4">
        <v>0</v>
      </c>
      <c r="BN1405" s="1" t="s">
        <v>340</v>
      </c>
    </row>
    <row r="1406" spans="1:66" ht="12" x14ac:dyDescent="0.25">
      <c r="A1406" s="1" t="s">
        <v>238</v>
      </c>
      <c r="B1406" s="1" t="s">
        <v>11</v>
      </c>
      <c r="C1406" s="1" t="s">
        <v>112</v>
      </c>
      <c r="D1406" s="1" t="s">
        <v>125</v>
      </c>
      <c r="E1406" s="1" t="s">
        <v>126</v>
      </c>
      <c r="F1406" s="1" t="s">
        <v>239</v>
      </c>
      <c r="G1406" s="1" t="s">
        <v>14</v>
      </c>
      <c r="H1406" s="1" t="s">
        <v>14</v>
      </c>
      <c r="I1406" s="1" t="s">
        <v>318</v>
      </c>
      <c r="J1406" s="1" t="s">
        <v>17</v>
      </c>
      <c r="K1406" s="4">
        <v>779099.90807326499</v>
      </c>
      <c r="L1406" s="4">
        <v>806465.848073264</v>
      </c>
      <c r="M1406" s="4">
        <v>833831.78807326395</v>
      </c>
      <c r="N1406" s="4">
        <v>860458.10807326494</v>
      </c>
      <c r="O1406" s="4">
        <v>873031.64807326498</v>
      </c>
      <c r="P1406" s="4">
        <v>871552.40807326406</v>
      </c>
      <c r="Q1406" s="4">
        <v>863416.58807326504</v>
      </c>
      <c r="R1406" s="4">
        <v>851582.668073265</v>
      </c>
      <c r="S1406" s="4">
        <v>829394.06807326397</v>
      </c>
      <c r="T1406" s="4">
        <v>801288.50807326497</v>
      </c>
      <c r="U1406" s="4">
        <v>768745.22807326505</v>
      </c>
      <c r="V1406" s="4">
        <v>731764.22807326505</v>
      </c>
      <c r="W1406" s="4">
        <v>691085.12807326496</v>
      </c>
      <c r="X1406" s="4">
        <v>645228.68807326502</v>
      </c>
      <c r="Y1406" s="4">
        <v>597893.00807326497</v>
      </c>
      <c r="Z1406" s="4">
        <v>552036.56807326397</v>
      </c>
      <c r="AA1406" s="4">
        <v>505440.50807326398</v>
      </c>
      <c r="AB1406" s="4">
        <v>461063.30807326402</v>
      </c>
      <c r="AC1406" s="4">
        <v>418165.348073264</v>
      </c>
      <c r="AD1406" s="4">
        <v>377486.24807326403</v>
      </c>
      <c r="AE1406" s="4">
        <v>339765.62807326397</v>
      </c>
      <c r="AF1406" s="4">
        <v>305003.48807326402</v>
      </c>
      <c r="AG1406" s="4">
        <v>272460.20807326399</v>
      </c>
      <c r="AH1406" s="4">
        <v>243615.02807326399</v>
      </c>
      <c r="AI1406" s="4">
        <v>217728.32807326401</v>
      </c>
      <c r="AJ1406" s="4">
        <v>195539.72807326401</v>
      </c>
      <c r="AK1406" s="4">
        <v>174090.748073264</v>
      </c>
      <c r="AL1406" s="4">
        <v>154860.628073264</v>
      </c>
      <c r="AM1406" s="4">
        <v>140068.22807326401</v>
      </c>
      <c r="AN1406" s="4">
        <v>127494.688073264</v>
      </c>
      <c r="AO1406" s="4">
        <v>114181.52807326399</v>
      </c>
      <c r="AP1406" s="4">
        <v>0</v>
      </c>
      <c r="AQ1406" s="4">
        <v>0</v>
      </c>
      <c r="AR1406" s="4">
        <v>0</v>
      </c>
      <c r="AS1406" s="4">
        <v>0</v>
      </c>
      <c r="AT1406" s="4">
        <v>0</v>
      </c>
      <c r="AU1406" s="4">
        <v>0</v>
      </c>
      <c r="AV1406" s="4">
        <v>0</v>
      </c>
      <c r="AW1406" s="4">
        <v>0</v>
      </c>
      <c r="AX1406" s="4">
        <v>0</v>
      </c>
      <c r="AY1406" s="4">
        <v>0</v>
      </c>
      <c r="AZ1406" s="4">
        <v>0</v>
      </c>
      <c r="BA1406" s="4">
        <v>0</v>
      </c>
      <c r="BB1406" s="4">
        <v>0</v>
      </c>
      <c r="BC1406" s="4">
        <v>0</v>
      </c>
      <c r="BD1406" s="4">
        <v>0</v>
      </c>
      <c r="BE1406" s="4">
        <v>0</v>
      </c>
      <c r="BF1406" s="4">
        <v>0</v>
      </c>
      <c r="BG1406" s="4">
        <v>0</v>
      </c>
      <c r="BH1406" s="4">
        <v>0</v>
      </c>
      <c r="BI1406" s="4">
        <v>0</v>
      </c>
      <c r="BJ1406" s="4">
        <v>0</v>
      </c>
      <c r="BK1406" s="4">
        <v>0</v>
      </c>
      <c r="BL1406" s="4">
        <v>0</v>
      </c>
      <c r="BN1406" s="1" t="s">
        <v>338</v>
      </c>
    </row>
    <row r="1407" spans="1:66" ht="12" x14ac:dyDescent="0.25">
      <c r="A1407" s="1" t="s">
        <v>238</v>
      </c>
      <c r="B1407" s="1" t="s">
        <v>11</v>
      </c>
      <c r="C1407" s="1" t="s">
        <v>112</v>
      </c>
      <c r="D1407" s="1" t="s">
        <v>125</v>
      </c>
      <c r="E1407" s="1" t="s">
        <v>126</v>
      </c>
      <c r="F1407" s="1" t="s">
        <v>240</v>
      </c>
      <c r="G1407" s="1" t="s">
        <v>14</v>
      </c>
      <c r="H1407" s="1" t="s">
        <v>14</v>
      </c>
      <c r="I1407" s="1" t="s">
        <v>318</v>
      </c>
      <c r="J1407" s="1" t="s">
        <v>17</v>
      </c>
      <c r="K1407" s="4">
        <v>0</v>
      </c>
      <c r="L1407" s="4">
        <v>284286.36258474097</v>
      </c>
      <c r="M1407" s="4">
        <v>568572.72516948194</v>
      </c>
      <c r="N1407" s="4">
        <v>856614.21275681304</v>
      </c>
      <c r="O1407" s="4">
        <v>1090063.3884865199</v>
      </c>
      <c r="P1407" s="4">
        <v>1265573.6968419501</v>
      </c>
      <c r="Q1407" s="4">
        <v>1416814.9777325899</v>
      </c>
      <c r="R1407" s="4">
        <v>1543668.3745806899</v>
      </c>
      <c r="S1407" s="4">
        <v>1642913.61698344</v>
      </c>
      <c r="T1407" s="4">
        <v>1717061.0112562701</v>
      </c>
      <c r="U1407" s="4">
        <v>1772456.65381397</v>
      </c>
      <c r="V1407" s="4">
        <v>1809243.81342115</v>
      </c>
      <c r="W1407" s="4">
        <v>1827565.7588424301</v>
      </c>
      <c r="X1407" s="4">
        <v>1827565.7588424301</v>
      </c>
      <c r="Y1407" s="4">
        <v>1827565.7588424301</v>
      </c>
      <c r="Z1407" s="4">
        <v>1827565.7588424301</v>
      </c>
      <c r="AA1407" s="4">
        <v>1543279.3962576899</v>
      </c>
      <c r="AB1407" s="4">
        <v>1258993.03367295</v>
      </c>
      <c r="AC1407" s="4">
        <v>970951.54608561995</v>
      </c>
      <c r="AD1407" s="4">
        <v>737502.37035591202</v>
      </c>
      <c r="AE1407" s="4">
        <v>561992.06200047501</v>
      </c>
      <c r="AF1407" s="4">
        <v>410750.781109843</v>
      </c>
      <c r="AG1407" s="4">
        <v>283897.38426174299</v>
      </c>
      <c r="AH1407" s="4">
        <v>184652.141858991</v>
      </c>
      <c r="AI1407" s="4">
        <v>110504.74758616</v>
      </c>
      <c r="AJ1407" s="4">
        <v>55109.105028463302</v>
      </c>
      <c r="AK1407" s="4">
        <v>18321.9454212821</v>
      </c>
      <c r="AL1407" s="4">
        <v>0</v>
      </c>
      <c r="AM1407" s="4">
        <v>0</v>
      </c>
      <c r="AN1407" s="4">
        <v>0</v>
      </c>
      <c r="AO1407" s="4">
        <v>0</v>
      </c>
      <c r="AP1407" s="4">
        <v>0</v>
      </c>
      <c r="AQ1407" s="4">
        <v>0</v>
      </c>
      <c r="AR1407" s="4">
        <v>0</v>
      </c>
      <c r="AS1407" s="4">
        <v>0</v>
      </c>
      <c r="AT1407" s="4">
        <v>0</v>
      </c>
      <c r="AU1407" s="4">
        <v>0</v>
      </c>
      <c r="AV1407" s="4">
        <v>0</v>
      </c>
      <c r="AW1407" s="4">
        <v>0</v>
      </c>
      <c r="AX1407" s="4">
        <v>0</v>
      </c>
      <c r="AY1407" s="4">
        <v>0</v>
      </c>
      <c r="AZ1407" s="4">
        <v>0</v>
      </c>
      <c r="BA1407" s="4">
        <v>0</v>
      </c>
      <c r="BB1407" s="4">
        <v>0</v>
      </c>
      <c r="BC1407" s="4">
        <v>0</v>
      </c>
      <c r="BD1407" s="4">
        <v>0</v>
      </c>
      <c r="BE1407" s="4">
        <v>0</v>
      </c>
      <c r="BF1407" s="4">
        <v>0</v>
      </c>
      <c r="BG1407" s="4">
        <v>0</v>
      </c>
      <c r="BH1407" s="4">
        <v>0</v>
      </c>
      <c r="BI1407" s="4">
        <v>0</v>
      </c>
      <c r="BJ1407" s="4">
        <v>0</v>
      </c>
      <c r="BK1407" s="4">
        <v>0</v>
      </c>
      <c r="BL1407" s="4">
        <v>0</v>
      </c>
      <c r="BN1407" s="1" t="s">
        <v>338</v>
      </c>
    </row>
    <row r="1408" spans="1:66" ht="12" x14ac:dyDescent="0.25">
      <c r="A1408" s="1" t="s">
        <v>238</v>
      </c>
      <c r="B1408" s="1" t="s">
        <v>11</v>
      </c>
      <c r="C1408" s="1" t="s">
        <v>112</v>
      </c>
      <c r="D1408" s="1" t="s">
        <v>125</v>
      </c>
      <c r="E1408" s="1" t="s">
        <v>127</v>
      </c>
      <c r="F1408" s="1" t="s">
        <v>241</v>
      </c>
      <c r="G1408" s="1" t="s">
        <v>39</v>
      </c>
      <c r="H1408" s="1" t="s">
        <v>40</v>
      </c>
      <c r="I1408" s="1" t="s">
        <v>318</v>
      </c>
      <c r="J1408" s="1" t="s">
        <v>17</v>
      </c>
      <c r="K1408" s="4">
        <v>1471522.11292124</v>
      </c>
      <c r="L1408" s="4">
        <v>1203039.1417308301</v>
      </c>
      <c r="M1408" s="4">
        <v>1059428.4998468</v>
      </c>
      <c r="N1408" s="4">
        <v>1005498.94324397</v>
      </c>
      <c r="O1408" s="4">
        <v>1011965.01310358</v>
      </c>
      <c r="P1408" s="4">
        <v>1052887.86769975</v>
      </c>
      <c r="Q1408" s="4">
        <v>1084111.39798444</v>
      </c>
      <c r="R1408" s="4">
        <v>1109442.22081175</v>
      </c>
      <c r="S1408" s="4">
        <v>1071412.77372442</v>
      </c>
      <c r="T1408" s="4">
        <v>1031794.04513574</v>
      </c>
      <c r="U1408" s="4">
        <v>984215.28481557395</v>
      </c>
      <c r="V1408" s="4">
        <v>935862.50363969302</v>
      </c>
      <c r="W1408" s="4">
        <v>878440.55625515303</v>
      </c>
      <c r="X1408" s="4">
        <v>822161.19076752302</v>
      </c>
      <c r="Y1408" s="4">
        <v>761435.79792542197</v>
      </c>
      <c r="Z1408" s="4">
        <v>703523.04402428598</v>
      </c>
      <c r="AA1408" s="4">
        <v>646229.25912483397</v>
      </c>
      <c r="AB1408" s="4">
        <v>588678.06202832598</v>
      </c>
      <c r="AC1408" s="4">
        <v>533704.24506706605</v>
      </c>
      <c r="AD1408" s="4">
        <v>483902.877655752</v>
      </c>
      <c r="AE1408" s="4">
        <v>436801.97210679902</v>
      </c>
      <c r="AF1408" s="4">
        <v>394206.76368912001</v>
      </c>
      <c r="AG1408" s="4">
        <v>354674.56194420002</v>
      </c>
      <c r="AH1408" s="4">
        <v>317563.225827688</v>
      </c>
      <c r="AI1408" s="4">
        <v>286719.475961013</v>
      </c>
      <c r="AJ1408" s="4">
        <v>257282.331354472</v>
      </c>
      <c r="AK1408" s="4">
        <v>231157.03061859199</v>
      </c>
      <c r="AL1408" s="4">
        <v>212410.11602781201</v>
      </c>
      <c r="AM1408" s="4">
        <v>194466.00393898101</v>
      </c>
      <c r="AN1408" s="4">
        <v>176524.093188951</v>
      </c>
      <c r="AO1408" s="4">
        <v>157634.817025909</v>
      </c>
      <c r="AP1408" s="4">
        <v>0</v>
      </c>
      <c r="AQ1408" s="4">
        <v>0</v>
      </c>
      <c r="AR1408" s="4">
        <v>0</v>
      </c>
      <c r="AS1408" s="4">
        <v>0</v>
      </c>
      <c r="AT1408" s="4">
        <v>0</v>
      </c>
      <c r="AU1408" s="4">
        <v>0</v>
      </c>
      <c r="AV1408" s="4">
        <v>0</v>
      </c>
      <c r="AW1408" s="4">
        <v>0</v>
      </c>
      <c r="AX1408" s="4">
        <v>0</v>
      </c>
      <c r="AY1408" s="4">
        <v>0</v>
      </c>
      <c r="AZ1408" s="4">
        <v>0</v>
      </c>
      <c r="BA1408" s="4">
        <v>0</v>
      </c>
      <c r="BB1408" s="4">
        <v>0</v>
      </c>
      <c r="BC1408" s="4">
        <v>0</v>
      </c>
      <c r="BD1408" s="4">
        <v>0</v>
      </c>
      <c r="BE1408" s="4">
        <v>0</v>
      </c>
      <c r="BF1408" s="4">
        <v>0</v>
      </c>
      <c r="BG1408" s="4">
        <v>0</v>
      </c>
      <c r="BH1408" s="4">
        <v>0</v>
      </c>
      <c r="BI1408" s="4">
        <v>0</v>
      </c>
      <c r="BJ1408" s="4">
        <v>0</v>
      </c>
      <c r="BK1408" s="4">
        <v>0</v>
      </c>
      <c r="BL1408" s="4">
        <v>0</v>
      </c>
      <c r="BN1408" s="1" t="s">
        <v>340</v>
      </c>
    </row>
    <row r="1409" spans="1:66" ht="12" x14ac:dyDescent="0.25">
      <c r="A1409" s="1" t="s">
        <v>238</v>
      </c>
      <c r="B1409" s="1" t="s">
        <v>11</v>
      </c>
      <c r="C1409" s="1" t="s">
        <v>112</v>
      </c>
      <c r="D1409" s="1" t="s">
        <v>125</v>
      </c>
      <c r="E1409" s="1" t="s">
        <v>127</v>
      </c>
      <c r="F1409" s="1" t="s">
        <v>239</v>
      </c>
      <c r="G1409" s="1" t="s">
        <v>14</v>
      </c>
      <c r="H1409" s="1" t="s">
        <v>14</v>
      </c>
      <c r="I1409" s="1" t="s">
        <v>318</v>
      </c>
      <c r="J1409" s="1" t="s">
        <v>17</v>
      </c>
      <c r="K1409" s="4">
        <v>697395.68558527203</v>
      </c>
      <c r="L1409" s="4">
        <v>723579.53558527201</v>
      </c>
      <c r="M1409" s="4">
        <v>749763.38558527199</v>
      </c>
      <c r="N1409" s="4">
        <v>775947.23558527196</v>
      </c>
      <c r="O1409" s="4">
        <v>787848.98558527196</v>
      </c>
      <c r="P1409" s="4">
        <v>787848.98558527196</v>
      </c>
      <c r="Q1409" s="4">
        <v>781501.38558527303</v>
      </c>
      <c r="R1409" s="4">
        <v>771186.53558527306</v>
      </c>
      <c r="S1409" s="4">
        <v>752937.18558527296</v>
      </c>
      <c r="T1409" s="4">
        <v>727546.78558527306</v>
      </c>
      <c r="U1409" s="4">
        <v>698189.13558527303</v>
      </c>
      <c r="V1409" s="4">
        <v>666451.13558527303</v>
      </c>
      <c r="W1409" s="4">
        <v>629158.98558527301</v>
      </c>
      <c r="X1409" s="4">
        <v>588693.03558527306</v>
      </c>
      <c r="Y1409" s="4">
        <v>548227.08558527299</v>
      </c>
      <c r="Z1409" s="4">
        <v>506967.68558527302</v>
      </c>
      <c r="AA1409" s="4">
        <v>466501.73558527301</v>
      </c>
      <c r="AB1409" s="4">
        <v>426035.785585273</v>
      </c>
      <c r="AC1409" s="4">
        <v>387156.73558527202</v>
      </c>
      <c r="AD1409" s="4">
        <v>349864.58558527299</v>
      </c>
      <c r="AE1409" s="4">
        <v>316539.68558527197</v>
      </c>
      <c r="AF1409" s="4">
        <v>284801.68558527197</v>
      </c>
      <c r="AG1409" s="4">
        <v>257030.935585272</v>
      </c>
      <c r="AH1409" s="4">
        <v>230053.63558527199</v>
      </c>
      <c r="AI1409" s="4">
        <v>206250.13558527199</v>
      </c>
      <c r="AJ1409" s="4">
        <v>184826.98558527199</v>
      </c>
      <c r="AK1409" s="4">
        <v>165784.185585272</v>
      </c>
      <c r="AL1409" s="4">
        <v>152295.53558527201</v>
      </c>
      <c r="AM1409" s="4">
        <v>139600.335585272</v>
      </c>
      <c r="AN1409" s="4">
        <v>126905.135585272</v>
      </c>
      <c r="AO1409" s="4">
        <v>113416.48558527201</v>
      </c>
      <c r="AP1409" s="4">
        <v>0</v>
      </c>
      <c r="AQ1409" s="4">
        <v>0</v>
      </c>
      <c r="AR1409" s="4">
        <v>0</v>
      </c>
      <c r="AS1409" s="4">
        <v>0</v>
      </c>
      <c r="AT1409" s="4">
        <v>0</v>
      </c>
      <c r="AU1409" s="4">
        <v>0</v>
      </c>
      <c r="AV1409" s="4">
        <v>0</v>
      </c>
      <c r="AW1409" s="4">
        <v>0</v>
      </c>
      <c r="AX1409" s="4">
        <v>0</v>
      </c>
      <c r="AY1409" s="4">
        <v>0</v>
      </c>
      <c r="AZ1409" s="4">
        <v>0</v>
      </c>
      <c r="BA1409" s="4">
        <v>0</v>
      </c>
      <c r="BB1409" s="4">
        <v>0</v>
      </c>
      <c r="BC1409" s="4">
        <v>0</v>
      </c>
      <c r="BD1409" s="4">
        <v>0</v>
      </c>
      <c r="BE1409" s="4">
        <v>0</v>
      </c>
      <c r="BF1409" s="4">
        <v>0</v>
      </c>
      <c r="BG1409" s="4">
        <v>0</v>
      </c>
      <c r="BH1409" s="4">
        <v>0</v>
      </c>
      <c r="BI1409" s="4">
        <v>0</v>
      </c>
      <c r="BJ1409" s="4">
        <v>0</v>
      </c>
      <c r="BK1409" s="4">
        <v>0</v>
      </c>
      <c r="BL1409" s="4">
        <v>0</v>
      </c>
      <c r="BN1409" s="1" t="s">
        <v>338</v>
      </c>
    </row>
    <row r="1410" spans="1:66" ht="12" x14ac:dyDescent="0.25">
      <c r="A1410" s="1" t="s">
        <v>238</v>
      </c>
      <c r="B1410" s="1" t="s">
        <v>11</v>
      </c>
      <c r="C1410" s="1" t="s">
        <v>112</v>
      </c>
      <c r="D1410" s="1" t="s">
        <v>125</v>
      </c>
      <c r="E1410" s="1" t="s">
        <v>127</v>
      </c>
      <c r="F1410" s="1" t="s">
        <v>240</v>
      </c>
      <c r="G1410" s="1" t="s">
        <v>14</v>
      </c>
      <c r="H1410" s="1" t="s">
        <v>14</v>
      </c>
      <c r="I1410" s="1" t="s">
        <v>318</v>
      </c>
      <c r="J1410" s="1" t="s">
        <v>17</v>
      </c>
      <c r="K1410" s="4">
        <v>0</v>
      </c>
      <c r="L1410" s="4">
        <v>418192.58053134102</v>
      </c>
      <c r="M1410" s="4">
        <v>831023.717722537</v>
      </c>
      <c r="N1410" s="4">
        <v>1250562.05072541</v>
      </c>
      <c r="O1410" s="4">
        <v>1590506.8889932199</v>
      </c>
      <c r="P1410" s="4">
        <v>1850340.6354215001</v>
      </c>
      <c r="Q1410" s="4">
        <v>2072989.3432050601</v>
      </c>
      <c r="R1410" s="4">
        <v>2258211.4670284898</v>
      </c>
      <c r="S1410" s="4">
        <v>2405765.4615763901</v>
      </c>
      <c r="T1410" s="4">
        <v>2513218.4926781398</v>
      </c>
      <c r="U1410" s="4">
        <v>2592423.5979152801</v>
      </c>
      <c r="V1410" s="4">
        <v>2644303.8893472501</v>
      </c>
      <c r="W1410" s="4">
        <v>2669782.4790335</v>
      </c>
      <c r="X1410" s="4">
        <v>2669782.4790335</v>
      </c>
      <c r="Y1410" s="4">
        <v>2669782.4790335</v>
      </c>
      <c r="Z1410" s="4">
        <v>2669782.4790335</v>
      </c>
      <c r="AA1410" s="4">
        <v>2251589.8985021599</v>
      </c>
      <c r="AB1410" s="4">
        <v>1838758.7613109699</v>
      </c>
      <c r="AC1410" s="4">
        <v>1419220.42830808</v>
      </c>
      <c r="AD1410" s="4">
        <v>1079275.59004028</v>
      </c>
      <c r="AE1410" s="4">
        <v>819441.84361199895</v>
      </c>
      <c r="AF1410" s="4">
        <v>596793.13582843903</v>
      </c>
      <c r="AG1410" s="4">
        <v>411571.012005008</v>
      </c>
      <c r="AH1410" s="4">
        <v>264017.01745711302</v>
      </c>
      <c r="AI1410" s="4">
        <v>156563.98635535801</v>
      </c>
      <c r="AJ1410" s="4">
        <v>77358.881118224905</v>
      </c>
      <c r="AK1410" s="4">
        <v>25478.589686256801</v>
      </c>
      <c r="AL1410" s="4">
        <v>0</v>
      </c>
      <c r="AM1410" s="4">
        <v>0</v>
      </c>
      <c r="AN1410" s="4">
        <v>0</v>
      </c>
      <c r="AO1410" s="4">
        <v>0</v>
      </c>
      <c r="AP1410" s="4">
        <v>0</v>
      </c>
      <c r="AQ1410" s="4">
        <v>0</v>
      </c>
      <c r="AR1410" s="4">
        <v>0</v>
      </c>
      <c r="AS1410" s="4">
        <v>0</v>
      </c>
      <c r="AT1410" s="4">
        <v>0</v>
      </c>
      <c r="AU1410" s="4">
        <v>0</v>
      </c>
      <c r="AV1410" s="4">
        <v>0</v>
      </c>
      <c r="AW1410" s="4">
        <v>0</v>
      </c>
      <c r="AX1410" s="4">
        <v>0</v>
      </c>
      <c r="AY1410" s="4">
        <v>0</v>
      </c>
      <c r="AZ1410" s="4">
        <v>0</v>
      </c>
      <c r="BA1410" s="4">
        <v>0</v>
      </c>
      <c r="BB1410" s="4">
        <v>0</v>
      </c>
      <c r="BC1410" s="4">
        <v>0</v>
      </c>
      <c r="BD1410" s="4">
        <v>0</v>
      </c>
      <c r="BE1410" s="4">
        <v>0</v>
      </c>
      <c r="BF1410" s="4">
        <v>0</v>
      </c>
      <c r="BG1410" s="4">
        <v>0</v>
      </c>
      <c r="BH1410" s="4">
        <v>0</v>
      </c>
      <c r="BI1410" s="4">
        <v>0</v>
      </c>
      <c r="BJ1410" s="4">
        <v>0</v>
      </c>
      <c r="BK1410" s="4">
        <v>0</v>
      </c>
      <c r="BL1410" s="4">
        <v>0</v>
      </c>
      <c r="BN1410" s="1" t="s">
        <v>338</v>
      </c>
    </row>
    <row r="1411" spans="1:66" ht="12" x14ac:dyDescent="0.25">
      <c r="A1411" s="1" t="s">
        <v>238</v>
      </c>
      <c r="B1411" s="1" t="s">
        <v>11</v>
      </c>
      <c r="C1411" s="1" t="s">
        <v>112</v>
      </c>
      <c r="D1411" s="1" t="s">
        <v>125</v>
      </c>
      <c r="E1411" s="1" t="s">
        <v>128</v>
      </c>
      <c r="F1411" s="1" t="s">
        <v>241</v>
      </c>
      <c r="G1411" s="1" t="s">
        <v>39</v>
      </c>
      <c r="H1411" s="1" t="s">
        <v>40</v>
      </c>
      <c r="I1411" s="1" t="s">
        <v>318</v>
      </c>
      <c r="J1411" s="1" t="s">
        <v>17</v>
      </c>
      <c r="K1411" s="4">
        <v>5083720.2150778798</v>
      </c>
      <c r="L1411" s="4">
        <v>4033229.7146255798</v>
      </c>
      <c r="M1411" s="4">
        <v>3443262.2164743501</v>
      </c>
      <c r="N1411" s="4">
        <v>3173990.5633792202</v>
      </c>
      <c r="O1411" s="4">
        <v>3121965.7850808399</v>
      </c>
      <c r="P1411" s="4">
        <v>3182543.4596348498</v>
      </c>
      <c r="Q1411" s="4">
        <v>3212747.2208861401</v>
      </c>
      <c r="R1411" s="4">
        <v>3220101.6324595902</v>
      </c>
      <c r="S1411" s="4">
        <v>3050821.0730986502</v>
      </c>
      <c r="T1411" s="4">
        <v>2891069.2102285801</v>
      </c>
      <c r="U1411" s="4">
        <v>2711280.1223571398</v>
      </c>
      <c r="V1411" s="4">
        <v>2531776.8348445501</v>
      </c>
      <c r="W1411" s="4">
        <v>2336177.7856328501</v>
      </c>
      <c r="X1411" s="4">
        <v>2147620.0266124299</v>
      </c>
      <c r="Y1411" s="4">
        <v>1951343.3882271701</v>
      </c>
      <c r="Z1411" s="4">
        <v>1767710.85388348</v>
      </c>
      <c r="AA1411" s="4">
        <v>1592506.70830097</v>
      </c>
      <c r="AB1411" s="4">
        <v>1426532.24428298</v>
      </c>
      <c r="AC1411" s="4">
        <v>1270332.35234776</v>
      </c>
      <c r="AD1411" s="4">
        <v>1131567.1675907101</v>
      </c>
      <c r="AE1411" s="4">
        <v>1001631.82133497</v>
      </c>
      <c r="AF1411" s="4">
        <v>884696.90621085197</v>
      </c>
      <c r="AG1411" s="4">
        <v>776372.594874884</v>
      </c>
      <c r="AH1411" s="4">
        <v>682488.72161835094</v>
      </c>
      <c r="AI1411" s="4">
        <v>604049.76085451199</v>
      </c>
      <c r="AJ1411" s="4">
        <v>529811.330341839</v>
      </c>
      <c r="AK1411" s="4">
        <v>464995.98900351301</v>
      </c>
      <c r="AL1411" s="4">
        <v>408503.59412412101</v>
      </c>
      <c r="AM1411" s="4">
        <v>355616.08979960502</v>
      </c>
      <c r="AN1411" s="4">
        <v>311637.736600762</v>
      </c>
      <c r="AO1411" s="4">
        <v>273836.52403885801</v>
      </c>
      <c r="AP1411" s="4">
        <v>0</v>
      </c>
      <c r="AQ1411" s="4">
        <v>0</v>
      </c>
      <c r="AR1411" s="4">
        <v>0</v>
      </c>
      <c r="AS1411" s="4">
        <v>0</v>
      </c>
      <c r="AT1411" s="4">
        <v>0</v>
      </c>
      <c r="AU1411" s="4">
        <v>0</v>
      </c>
      <c r="AV1411" s="4">
        <v>0</v>
      </c>
      <c r="AW1411" s="4">
        <v>0</v>
      </c>
      <c r="AX1411" s="4">
        <v>0</v>
      </c>
      <c r="AY1411" s="4">
        <v>0</v>
      </c>
      <c r="AZ1411" s="4">
        <v>0</v>
      </c>
      <c r="BA1411" s="4">
        <v>0</v>
      </c>
      <c r="BB1411" s="4">
        <v>0</v>
      </c>
      <c r="BC1411" s="4">
        <v>0</v>
      </c>
      <c r="BD1411" s="4">
        <v>0</v>
      </c>
      <c r="BE1411" s="4">
        <v>0</v>
      </c>
      <c r="BF1411" s="4">
        <v>0</v>
      </c>
      <c r="BG1411" s="4">
        <v>0</v>
      </c>
      <c r="BH1411" s="4">
        <v>0</v>
      </c>
      <c r="BI1411" s="4">
        <v>0</v>
      </c>
      <c r="BJ1411" s="4">
        <v>0</v>
      </c>
      <c r="BK1411" s="4">
        <v>0</v>
      </c>
      <c r="BL1411" s="4">
        <v>0</v>
      </c>
      <c r="BN1411" s="1" t="s">
        <v>340</v>
      </c>
    </row>
    <row r="1412" spans="1:66" ht="12" x14ac:dyDescent="0.25">
      <c r="A1412" s="1" t="s">
        <v>238</v>
      </c>
      <c r="B1412" s="1" t="s">
        <v>11</v>
      </c>
      <c r="C1412" s="1" t="s">
        <v>112</v>
      </c>
      <c r="D1412" s="1" t="s">
        <v>125</v>
      </c>
      <c r="E1412" s="1" t="s">
        <v>128</v>
      </c>
      <c r="F1412" s="1" t="s">
        <v>239</v>
      </c>
      <c r="G1412" s="1" t="s">
        <v>14</v>
      </c>
      <c r="H1412" s="1" t="s">
        <v>14</v>
      </c>
      <c r="I1412" s="1" t="s">
        <v>318</v>
      </c>
      <c r="J1412" s="1" t="s">
        <v>17</v>
      </c>
      <c r="K1412" s="4">
        <v>1695716.2710028701</v>
      </c>
      <c r="L1412" s="4">
        <v>1698096.6210028699</v>
      </c>
      <c r="M1412" s="4">
        <v>1698096.6210028699</v>
      </c>
      <c r="N1412" s="4">
        <v>1699683.5210028701</v>
      </c>
      <c r="O1412" s="4">
        <v>1681434.17100287</v>
      </c>
      <c r="P1412" s="4">
        <v>1644142.0210028701</v>
      </c>
      <c r="Q1412" s="4">
        <v>1596535.0210028701</v>
      </c>
      <c r="R1412" s="4">
        <v>1541786.97100287</v>
      </c>
      <c r="S1412" s="4">
        <v>1475930.6210028699</v>
      </c>
      <c r="T1412" s="4">
        <v>1402933.22100287</v>
      </c>
      <c r="U1412" s="4">
        <v>1323588.22100287</v>
      </c>
      <c r="V1412" s="4">
        <v>1241069.42100287</v>
      </c>
      <c r="W1412" s="4">
        <v>1152996.47100287</v>
      </c>
      <c r="X1412" s="4">
        <v>1060956.2710028701</v>
      </c>
      <c r="Y1412" s="4">
        <v>970502.97100287699</v>
      </c>
      <c r="Z1412" s="4">
        <v>881636.57100287697</v>
      </c>
      <c r="AA1412" s="4">
        <v>796737.42100287694</v>
      </c>
      <c r="AB1412" s="4">
        <v>716598.97100287699</v>
      </c>
      <c r="AC1412" s="4">
        <v>640427.77100287599</v>
      </c>
      <c r="AD1412" s="4">
        <v>569810.72100287699</v>
      </c>
      <c r="AE1412" s="4">
        <v>506334.721002876</v>
      </c>
      <c r="AF1412" s="4">
        <v>446825.971002876</v>
      </c>
      <c r="AG1412" s="4">
        <v>394458.27100287599</v>
      </c>
      <c r="AH1412" s="4">
        <v>346851.27100287599</v>
      </c>
      <c r="AI1412" s="4">
        <v>305591.87100287603</v>
      </c>
      <c r="AJ1412" s="4">
        <v>268299.721002876</v>
      </c>
      <c r="AK1412" s="4">
        <v>235768.27100287599</v>
      </c>
      <c r="AL1412" s="4">
        <v>207204.07100287601</v>
      </c>
      <c r="AM1412" s="4">
        <v>181020.221002876</v>
      </c>
      <c r="AN1412" s="4">
        <v>159597.07100287601</v>
      </c>
      <c r="AO1412" s="4">
        <v>141347.721002876</v>
      </c>
      <c r="AP1412" s="4">
        <v>0</v>
      </c>
      <c r="AQ1412" s="4">
        <v>0</v>
      </c>
      <c r="AR1412" s="4">
        <v>0</v>
      </c>
      <c r="AS1412" s="4">
        <v>0</v>
      </c>
      <c r="AT1412" s="4">
        <v>0</v>
      </c>
      <c r="AU1412" s="4">
        <v>0</v>
      </c>
      <c r="AV1412" s="4">
        <v>0</v>
      </c>
      <c r="AW1412" s="4">
        <v>0</v>
      </c>
      <c r="AX1412" s="4">
        <v>0</v>
      </c>
      <c r="AY1412" s="4">
        <v>0</v>
      </c>
      <c r="AZ1412" s="4">
        <v>0</v>
      </c>
      <c r="BA1412" s="4">
        <v>0</v>
      </c>
      <c r="BB1412" s="4">
        <v>0</v>
      </c>
      <c r="BC1412" s="4">
        <v>0</v>
      </c>
      <c r="BD1412" s="4">
        <v>0</v>
      </c>
      <c r="BE1412" s="4">
        <v>0</v>
      </c>
      <c r="BF1412" s="4">
        <v>0</v>
      </c>
      <c r="BG1412" s="4">
        <v>0</v>
      </c>
      <c r="BH1412" s="4">
        <v>0</v>
      </c>
      <c r="BI1412" s="4">
        <v>0</v>
      </c>
      <c r="BJ1412" s="4">
        <v>0</v>
      </c>
      <c r="BK1412" s="4">
        <v>0</v>
      </c>
      <c r="BL1412" s="4">
        <v>0</v>
      </c>
      <c r="BN1412" s="1" t="s">
        <v>338</v>
      </c>
    </row>
    <row r="1413" spans="1:66" ht="12" x14ac:dyDescent="0.25">
      <c r="A1413" s="1" t="s">
        <v>238</v>
      </c>
      <c r="B1413" s="1" t="s">
        <v>11</v>
      </c>
      <c r="C1413" s="1" t="s">
        <v>112</v>
      </c>
      <c r="D1413" s="1" t="s">
        <v>125</v>
      </c>
      <c r="E1413" s="1" t="s">
        <v>128</v>
      </c>
      <c r="F1413" s="1" t="s">
        <v>240</v>
      </c>
      <c r="G1413" s="1" t="s">
        <v>14</v>
      </c>
      <c r="H1413" s="1" t="s">
        <v>14</v>
      </c>
      <c r="I1413" s="1" t="s">
        <v>318</v>
      </c>
      <c r="J1413" s="1" t="s">
        <v>17</v>
      </c>
      <c r="K1413" s="4">
        <v>0</v>
      </c>
      <c r="L1413" s="4">
        <v>748972.65125727304</v>
      </c>
      <c r="M1413" s="4">
        <v>1492001.07512361</v>
      </c>
      <c r="N1413" s="4">
        <v>2249599.7188824699</v>
      </c>
      <c r="O1413" s="4">
        <v>2866205.0898553701</v>
      </c>
      <c r="P1413" s="4">
        <v>3334796.0313550001</v>
      </c>
      <c r="Q1413" s="4">
        <v>3738718.4244186501</v>
      </c>
      <c r="R1413" s="4">
        <v>4077507.7113106302</v>
      </c>
      <c r="S1413" s="4">
        <v>4344628.4093400296</v>
      </c>
      <c r="T1413" s="4">
        <v>4538560.4326146003</v>
      </c>
      <c r="U1413" s="4">
        <v>4674941.1766343201</v>
      </c>
      <c r="V1413" s="4">
        <v>4762754.5210123202</v>
      </c>
      <c r="W1413" s="4">
        <v>4805107.6173837604</v>
      </c>
      <c r="X1413" s="4">
        <v>4805107.6173837604</v>
      </c>
      <c r="Y1413" s="4">
        <v>4805107.6173837604</v>
      </c>
      <c r="Z1413" s="4">
        <v>4805107.6173837604</v>
      </c>
      <c r="AA1413" s="4">
        <v>4056134.9661264899</v>
      </c>
      <c r="AB1413" s="4">
        <v>3313106.5422601402</v>
      </c>
      <c r="AC1413" s="4">
        <v>2555507.89850129</v>
      </c>
      <c r="AD1413" s="4">
        <v>1938902.52752838</v>
      </c>
      <c r="AE1413" s="4">
        <v>1470311.5860287601</v>
      </c>
      <c r="AF1413" s="4">
        <v>1066389.1929651001</v>
      </c>
      <c r="AG1413" s="4">
        <v>727599.90607312403</v>
      </c>
      <c r="AH1413" s="4">
        <v>460479.20804373198</v>
      </c>
      <c r="AI1413" s="4">
        <v>266547.18476915598</v>
      </c>
      <c r="AJ1413" s="4">
        <v>130166.440749442</v>
      </c>
      <c r="AK1413" s="4">
        <v>42353.096371435196</v>
      </c>
      <c r="AL1413" s="4">
        <v>0</v>
      </c>
      <c r="AM1413" s="4">
        <v>0</v>
      </c>
      <c r="AN1413" s="4">
        <v>0</v>
      </c>
      <c r="AO1413" s="4">
        <v>0</v>
      </c>
      <c r="AP1413" s="4">
        <v>0</v>
      </c>
      <c r="AQ1413" s="4">
        <v>0</v>
      </c>
      <c r="AR1413" s="4">
        <v>0</v>
      </c>
      <c r="AS1413" s="4">
        <v>0</v>
      </c>
      <c r="AT1413" s="4">
        <v>0</v>
      </c>
      <c r="AU1413" s="4">
        <v>0</v>
      </c>
      <c r="AV1413" s="4">
        <v>0</v>
      </c>
      <c r="AW1413" s="4">
        <v>0</v>
      </c>
      <c r="AX1413" s="4">
        <v>0</v>
      </c>
      <c r="AY1413" s="4">
        <v>0</v>
      </c>
      <c r="AZ1413" s="4">
        <v>0</v>
      </c>
      <c r="BA1413" s="4">
        <v>0</v>
      </c>
      <c r="BB1413" s="4">
        <v>0</v>
      </c>
      <c r="BC1413" s="4">
        <v>0</v>
      </c>
      <c r="BD1413" s="4">
        <v>0</v>
      </c>
      <c r="BE1413" s="4">
        <v>0</v>
      </c>
      <c r="BF1413" s="4">
        <v>0</v>
      </c>
      <c r="BG1413" s="4">
        <v>0</v>
      </c>
      <c r="BH1413" s="4">
        <v>0</v>
      </c>
      <c r="BI1413" s="4">
        <v>0</v>
      </c>
      <c r="BJ1413" s="4">
        <v>0</v>
      </c>
      <c r="BK1413" s="4">
        <v>0</v>
      </c>
      <c r="BL1413" s="4">
        <v>0</v>
      </c>
      <c r="BN1413" s="1" t="s">
        <v>338</v>
      </c>
    </row>
    <row r="1414" spans="1:66" ht="12" x14ac:dyDescent="0.25">
      <c r="A1414" s="1" t="s">
        <v>238</v>
      </c>
      <c r="B1414" s="1" t="s">
        <v>11</v>
      </c>
      <c r="C1414" s="1" t="s">
        <v>112</v>
      </c>
      <c r="D1414" s="1" t="s">
        <v>125</v>
      </c>
      <c r="E1414" s="1" t="s">
        <v>129</v>
      </c>
      <c r="F1414" s="1" t="s">
        <v>241</v>
      </c>
      <c r="G1414" s="1" t="s">
        <v>39</v>
      </c>
      <c r="H1414" s="1" t="s">
        <v>40</v>
      </c>
      <c r="I1414" s="1" t="s">
        <v>318</v>
      </c>
      <c r="J1414" s="1" t="s">
        <v>17</v>
      </c>
      <c r="K1414" s="4">
        <v>4573000.5132173402</v>
      </c>
      <c r="L1414" s="4">
        <v>3622885.6181112002</v>
      </c>
      <c r="M1414" s="4">
        <v>3089751.6176233301</v>
      </c>
      <c r="N1414" s="4">
        <v>2846691.0573591199</v>
      </c>
      <c r="O1414" s="4">
        <v>2799519.6208974002</v>
      </c>
      <c r="P1414" s="4">
        <v>2851299.0704735401</v>
      </c>
      <c r="Q1414" s="4">
        <v>2880781.1617565402</v>
      </c>
      <c r="R1414" s="4">
        <v>2888660.3226101901</v>
      </c>
      <c r="S1414" s="4">
        <v>2738833.4606832801</v>
      </c>
      <c r="T1414" s="4">
        <v>2596163.5604513101</v>
      </c>
      <c r="U1414" s="4">
        <v>2441404.03769626</v>
      </c>
      <c r="V1414" s="4">
        <v>2276452.0422159401</v>
      </c>
      <c r="W1414" s="4">
        <v>2098803.8204525998</v>
      </c>
      <c r="X1414" s="4">
        <v>1926691.18074256</v>
      </c>
      <c r="Y1414" s="4">
        <v>1749760.1928079501</v>
      </c>
      <c r="Z1414" s="4">
        <v>1588095.95983333</v>
      </c>
      <c r="AA1414" s="4">
        <v>1431974.0142511099</v>
      </c>
      <c r="AB1414" s="4">
        <v>1284850.8280082401</v>
      </c>
      <c r="AC1414" s="4">
        <v>1150077.8478594499</v>
      </c>
      <c r="AD1414" s="4">
        <v>1030360.67918636</v>
      </c>
      <c r="AE1414" s="4">
        <v>911134.62748972198</v>
      </c>
      <c r="AF1414" s="4">
        <v>806362.91931738495</v>
      </c>
      <c r="AG1414" s="4">
        <v>705954.90370178502</v>
      </c>
      <c r="AH1414" s="4">
        <v>619080.492950015</v>
      </c>
      <c r="AI1414" s="4">
        <v>547740.25244564598</v>
      </c>
      <c r="AJ1414" s="4">
        <v>479718.17961872701</v>
      </c>
      <c r="AK1414" s="4">
        <v>421857.386068466</v>
      </c>
      <c r="AL1414" s="4">
        <v>370636.97340112599</v>
      </c>
      <c r="AM1414" s="4">
        <v>323356.01662950002</v>
      </c>
      <c r="AN1414" s="4">
        <v>284565.00985936797</v>
      </c>
      <c r="AO1414" s="4">
        <v>250365.36726886401</v>
      </c>
      <c r="AP1414" s="4">
        <v>0</v>
      </c>
      <c r="AQ1414" s="4">
        <v>0</v>
      </c>
      <c r="AR1414" s="4">
        <v>0</v>
      </c>
      <c r="AS1414" s="4">
        <v>0</v>
      </c>
      <c r="AT1414" s="4">
        <v>0</v>
      </c>
      <c r="AU1414" s="4">
        <v>0</v>
      </c>
      <c r="AV1414" s="4">
        <v>0</v>
      </c>
      <c r="AW1414" s="4">
        <v>0</v>
      </c>
      <c r="AX1414" s="4">
        <v>0</v>
      </c>
      <c r="AY1414" s="4">
        <v>0</v>
      </c>
      <c r="AZ1414" s="4">
        <v>0</v>
      </c>
      <c r="BA1414" s="4">
        <v>0</v>
      </c>
      <c r="BB1414" s="4">
        <v>0</v>
      </c>
      <c r="BC1414" s="4">
        <v>0</v>
      </c>
      <c r="BD1414" s="4">
        <v>0</v>
      </c>
      <c r="BE1414" s="4">
        <v>0</v>
      </c>
      <c r="BF1414" s="4">
        <v>0</v>
      </c>
      <c r="BG1414" s="4">
        <v>0</v>
      </c>
      <c r="BH1414" s="4">
        <v>0</v>
      </c>
      <c r="BI1414" s="4">
        <v>0</v>
      </c>
      <c r="BJ1414" s="4">
        <v>0</v>
      </c>
      <c r="BK1414" s="4">
        <v>0</v>
      </c>
      <c r="BL1414" s="4">
        <v>0</v>
      </c>
      <c r="BN1414" s="1" t="s">
        <v>340</v>
      </c>
    </row>
    <row r="1415" spans="1:66" ht="12" x14ac:dyDescent="0.25">
      <c r="A1415" s="1" t="s">
        <v>238</v>
      </c>
      <c r="B1415" s="1" t="s">
        <v>11</v>
      </c>
      <c r="C1415" s="1" t="s">
        <v>112</v>
      </c>
      <c r="D1415" s="1" t="s">
        <v>125</v>
      </c>
      <c r="E1415" s="1" t="s">
        <v>129</v>
      </c>
      <c r="F1415" s="1" t="s">
        <v>239</v>
      </c>
      <c r="G1415" s="1" t="s">
        <v>14</v>
      </c>
      <c r="H1415" s="1" t="s">
        <v>14</v>
      </c>
      <c r="I1415" s="1" t="s">
        <v>318</v>
      </c>
      <c r="J1415" s="1" t="s">
        <v>17</v>
      </c>
      <c r="K1415" s="4">
        <v>1601063.3353571701</v>
      </c>
      <c r="L1415" s="4">
        <v>1601063.3353571701</v>
      </c>
      <c r="M1415" s="4">
        <v>1599476.4353571699</v>
      </c>
      <c r="N1415" s="4">
        <v>1600269.8853571599</v>
      </c>
      <c r="O1415" s="4">
        <v>1582813.98535716</v>
      </c>
      <c r="P1415" s="4">
        <v>1546315.28535716</v>
      </c>
      <c r="Q1415" s="4">
        <v>1502675.53535716</v>
      </c>
      <c r="R1415" s="4">
        <v>1451894.73535717</v>
      </c>
      <c r="S1415" s="4">
        <v>1390799.0853571701</v>
      </c>
      <c r="T1415" s="4">
        <v>1322562.3853571699</v>
      </c>
      <c r="U1415" s="4">
        <v>1251151.8853571699</v>
      </c>
      <c r="V1415" s="4">
        <v>1171806.8853571699</v>
      </c>
      <c r="W1415" s="4">
        <v>1087701.1853571699</v>
      </c>
      <c r="X1415" s="4">
        <v>999628.23535716999</v>
      </c>
      <c r="Y1415" s="4">
        <v>913935.63535717002</v>
      </c>
      <c r="Z1415" s="4">
        <v>831416.83535716904</v>
      </c>
      <c r="AA1415" s="4">
        <v>752071.83535716904</v>
      </c>
      <c r="AB1415" s="4">
        <v>677487.53535716899</v>
      </c>
      <c r="AC1415" s="4">
        <v>608457.38535716897</v>
      </c>
      <c r="AD1415" s="4">
        <v>544187.93535716902</v>
      </c>
      <c r="AE1415" s="4">
        <v>483092.28535716899</v>
      </c>
      <c r="AF1415" s="4">
        <v>426757.33535716898</v>
      </c>
      <c r="AG1415" s="4">
        <v>375976.53535716899</v>
      </c>
      <c r="AH1415" s="4">
        <v>329956.43535716902</v>
      </c>
      <c r="AI1415" s="4">
        <v>290283.93535716902</v>
      </c>
      <c r="AJ1415" s="4">
        <v>254578.68535716899</v>
      </c>
      <c r="AK1415" s="4">
        <v>224427.58535716901</v>
      </c>
      <c r="AL1415" s="4">
        <v>197450.28535716899</v>
      </c>
      <c r="AM1415" s="4">
        <v>172853.33535716901</v>
      </c>
      <c r="AN1415" s="4">
        <v>153017.08535716901</v>
      </c>
      <c r="AO1415" s="4">
        <v>135561.18535716899</v>
      </c>
      <c r="AP1415" s="4">
        <v>0</v>
      </c>
      <c r="AQ1415" s="4">
        <v>0</v>
      </c>
      <c r="AR1415" s="4">
        <v>0</v>
      </c>
      <c r="AS1415" s="4">
        <v>0</v>
      </c>
      <c r="AT1415" s="4">
        <v>0</v>
      </c>
      <c r="AU1415" s="4">
        <v>0</v>
      </c>
      <c r="AV1415" s="4">
        <v>0</v>
      </c>
      <c r="AW1415" s="4">
        <v>0</v>
      </c>
      <c r="AX1415" s="4">
        <v>0</v>
      </c>
      <c r="AY1415" s="4">
        <v>0</v>
      </c>
      <c r="AZ1415" s="4">
        <v>0</v>
      </c>
      <c r="BA1415" s="4">
        <v>0</v>
      </c>
      <c r="BB1415" s="4">
        <v>0</v>
      </c>
      <c r="BC1415" s="4">
        <v>0</v>
      </c>
      <c r="BD1415" s="4">
        <v>0</v>
      </c>
      <c r="BE1415" s="4">
        <v>0</v>
      </c>
      <c r="BF1415" s="4">
        <v>0</v>
      </c>
      <c r="BG1415" s="4">
        <v>0</v>
      </c>
      <c r="BH1415" s="4">
        <v>0</v>
      </c>
      <c r="BI1415" s="4">
        <v>0</v>
      </c>
      <c r="BJ1415" s="4">
        <v>0</v>
      </c>
      <c r="BK1415" s="4">
        <v>0</v>
      </c>
      <c r="BL1415" s="4">
        <v>0</v>
      </c>
      <c r="BN1415" s="1" t="s">
        <v>338</v>
      </c>
    </row>
    <row r="1416" spans="1:66" ht="12" x14ac:dyDescent="0.25">
      <c r="A1416" s="1" t="s">
        <v>238</v>
      </c>
      <c r="B1416" s="1" t="s">
        <v>11</v>
      </c>
      <c r="C1416" s="1" t="s">
        <v>112</v>
      </c>
      <c r="D1416" s="1" t="s">
        <v>125</v>
      </c>
      <c r="E1416" s="1" t="s">
        <v>129</v>
      </c>
      <c r="F1416" s="1" t="s">
        <v>240</v>
      </c>
      <c r="G1416" s="1" t="s">
        <v>14</v>
      </c>
      <c r="H1416" s="1" t="s">
        <v>14</v>
      </c>
      <c r="I1416" s="1" t="s">
        <v>318</v>
      </c>
      <c r="J1416" s="1" t="s">
        <v>17</v>
      </c>
      <c r="K1416" s="4">
        <v>0</v>
      </c>
      <c r="L1416" s="4">
        <v>516928.39785890398</v>
      </c>
      <c r="M1416" s="4">
        <v>1029512.85960134</v>
      </c>
      <c r="N1416" s="4">
        <v>1503396.79957895</v>
      </c>
      <c r="O1416" s="4">
        <v>1887808.9354908699</v>
      </c>
      <c r="P1416" s="4">
        <v>2178129.2483942602</v>
      </c>
      <c r="Q1416" s="4">
        <v>2429560.32468946</v>
      </c>
      <c r="R1416" s="4">
        <v>2641822.5868307501</v>
      </c>
      <c r="S1416" s="4">
        <v>2806598.6028332901</v>
      </c>
      <c r="T1416" s="4">
        <v>2931526.4333274998</v>
      </c>
      <c r="U1416" s="4">
        <v>3024467.8880106201</v>
      </c>
      <c r="V1416" s="4">
        <v>3085246.9221407901</v>
      </c>
      <c r="W1416" s="4">
        <v>3113687.4909761101</v>
      </c>
      <c r="X1416" s="4">
        <v>3113687.4909761101</v>
      </c>
      <c r="Y1416" s="4">
        <v>3113687.4909761101</v>
      </c>
      <c r="Z1416" s="4">
        <v>3113687.4909761101</v>
      </c>
      <c r="AA1416" s="4">
        <v>2596759.0931172101</v>
      </c>
      <c r="AB1416" s="4">
        <v>2084174.6313747601</v>
      </c>
      <c r="AC1416" s="4">
        <v>1610290.6913971601</v>
      </c>
      <c r="AD1416" s="4">
        <v>1225878.55548524</v>
      </c>
      <c r="AE1416" s="4">
        <v>935558.24258185097</v>
      </c>
      <c r="AF1416" s="4">
        <v>684127.16628665302</v>
      </c>
      <c r="AG1416" s="4">
        <v>471864.90414535598</v>
      </c>
      <c r="AH1416" s="4">
        <v>307088.88814281899</v>
      </c>
      <c r="AI1416" s="4">
        <v>182161.057648616</v>
      </c>
      <c r="AJ1416" s="4">
        <v>89219.602965488302</v>
      </c>
      <c r="AK1416" s="4">
        <v>28440.568835320399</v>
      </c>
      <c r="AL1416" s="4">
        <v>0</v>
      </c>
      <c r="AM1416" s="4">
        <v>0</v>
      </c>
      <c r="AN1416" s="4">
        <v>0</v>
      </c>
      <c r="AO1416" s="4">
        <v>0</v>
      </c>
      <c r="AP1416" s="4">
        <v>0</v>
      </c>
      <c r="AQ1416" s="4">
        <v>0</v>
      </c>
      <c r="AR1416" s="4">
        <v>0</v>
      </c>
      <c r="AS1416" s="4">
        <v>0</v>
      </c>
      <c r="AT1416" s="4">
        <v>0</v>
      </c>
      <c r="AU1416" s="4">
        <v>0</v>
      </c>
      <c r="AV1416" s="4">
        <v>0</v>
      </c>
      <c r="AW1416" s="4">
        <v>0</v>
      </c>
      <c r="AX1416" s="4">
        <v>0</v>
      </c>
      <c r="AY1416" s="4">
        <v>0</v>
      </c>
      <c r="AZ1416" s="4">
        <v>0</v>
      </c>
      <c r="BA1416" s="4">
        <v>0</v>
      </c>
      <c r="BB1416" s="4">
        <v>0</v>
      </c>
      <c r="BC1416" s="4">
        <v>0</v>
      </c>
      <c r="BD1416" s="4">
        <v>0</v>
      </c>
      <c r="BE1416" s="4">
        <v>0</v>
      </c>
      <c r="BF1416" s="4">
        <v>0</v>
      </c>
      <c r="BG1416" s="4">
        <v>0</v>
      </c>
      <c r="BH1416" s="4">
        <v>0</v>
      </c>
      <c r="BI1416" s="4">
        <v>0</v>
      </c>
      <c r="BJ1416" s="4">
        <v>0</v>
      </c>
      <c r="BK1416" s="4">
        <v>0</v>
      </c>
      <c r="BL1416" s="4">
        <v>0</v>
      </c>
      <c r="BN1416" s="1" t="s">
        <v>338</v>
      </c>
    </row>
    <row r="1417" spans="1:66" ht="12" x14ac:dyDescent="0.25">
      <c r="A1417" s="1" t="s">
        <v>238</v>
      </c>
      <c r="B1417" s="1" t="s">
        <v>11</v>
      </c>
      <c r="C1417" s="1" t="s">
        <v>112</v>
      </c>
      <c r="D1417" s="1" t="s">
        <v>125</v>
      </c>
      <c r="E1417" s="1" t="s">
        <v>130</v>
      </c>
      <c r="F1417" s="1" t="s">
        <v>241</v>
      </c>
      <c r="G1417" s="1" t="s">
        <v>120</v>
      </c>
      <c r="H1417" s="1" t="s">
        <v>121</v>
      </c>
      <c r="I1417" s="1" t="s">
        <v>318</v>
      </c>
      <c r="J1417" s="1" t="s">
        <v>17</v>
      </c>
      <c r="K1417" s="4">
        <v>46739530.771459699</v>
      </c>
      <c r="L1417" s="4">
        <v>43007220.5352064</v>
      </c>
      <c r="M1417" s="4">
        <v>33722383.063612998</v>
      </c>
      <c r="N1417" s="4">
        <v>30196628.6229764</v>
      </c>
      <c r="O1417" s="4">
        <v>28466111.101851799</v>
      </c>
      <c r="P1417" s="4">
        <v>26840573.5814947</v>
      </c>
      <c r="Q1417" s="4">
        <v>25156106.319416799</v>
      </c>
      <c r="R1417" s="4">
        <v>23440133.611435801</v>
      </c>
      <c r="S1417" s="4">
        <v>21798678.1119592</v>
      </c>
      <c r="T1417" s="4">
        <v>20112037.379004698</v>
      </c>
      <c r="U1417" s="4">
        <v>18553019.326014701</v>
      </c>
      <c r="V1417" s="4">
        <v>16913940.709972098</v>
      </c>
      <c r="W1417" s="4">
        <v>15308824.5202235</v>
      </c>
      <c r="X1417" s="4">
        <v>13676017.9636919</v>
      </c>
      <c r="Y1417" s="4">
        <v>12275601.180523001</v>
      </c>
      <c r="Z1417" s="4">
        <v>10836934.2365031</v>
      </c>
      <c r="AA1417" s="4">
        <v>9523617.6435702909</v>
      </c>
      <c r="AB1417" s="4">
        <v>8332243.2200073199</v>
      </c>
      <c r="AC1417" s="4">
        <v>7227213.0221070303</v>
      </c>
      <c r="AD1417" s="4">
        <v>6223035.5687651802</v>
      </c>
      <c r="AE1417" s="4">
        <v>5338101.1086229598</v>
      </c>
      <c r="AF1417" s="4">
        <v>4517986.0324833896</v>
      </c>
      <c r="AG1417" s="4">
        <v>3835637.30106817</v>
      </c>
      <c r="AH1417" s="4">
        <v>3209167.8336422099</v>
      </c>
      <c r="AI1417" s="4">
        <v>2700454.43435759</v>
      </c>
      <c r="AJ1417" s="4">
        <v>2218944.2332773102</v>
      </c>
      <c r="AK1417" s="4">
        <v>1817737.61159709</v>
      </c>
      <c r="AL1417" s="4">
        <v>1457414.2491534499</v>
      </c>
      <c r="AM1417" s="4">
        <v>1167688.62532388</v>
      </c>
      <c r="AN1417" s="4">
        <v>894508.88588091196</v>
      </c>
      <c r="AO1417" s="4">
        <v>659744.04176842596</v>
      </c>
      <c r="AP1417" s="4">
        <v>0</v>
      </c>
      <c r="AQ1417" s="4">
        <v>0</v>
      </c>
      <c r="AR1417" s="4">
        <v>0</v>
      </c>
      <c r="AS1417" s="4">
        <v>0</v>
      </c>
      <c r="AT1417" s="4">
        <v>0</v>
      </c>
      <c r="AU1417" s="4">
        <v>0</v>
      </c>
      <c r="AV1417" s="4">
        <v>0</v>
      </c>
      <c r="AW1417" s="4">
        <v>0</v>
      </c>
      <c r="AX1417" s="4">
        <v>0</v>
      </c>
      <c r="AY1417" s="4">
        <v>0</v>
      </c>
      <c r="AZ1417" s="4">
        <v>0</v>
      </c>
      <c r="BA1417" s="4">
        <v>0</v>
      </c>
      <c r="BB1417" s="4">
        <v>0</v>
      </c>
      <c r="BC1417" s="4">
        <v>0</v>
      </c>
      <c r="BD1417" s="4">
        <v>0</v>
      </c>
      <c r="BE1417" s="4">
        <v>0</v>
      </c>
      <c r="BF1417" s="4">
        <v>0</v>
      </c>
      <c r="BG1417" s="4">
        <v>0</v>
      </c>
      <c r="BH1417" s="4">
        <v>0</v>
      </c>
      <c r="BI1417" s="4">
        <v>0</v>
      </c>
      <c r="BJ1417" s="4">
        <v>0</v>
      </c>
      <c r="BK1417" s="4">
        <v>0</v>
      </c>
      <c r="BL1417" s="4">
        <v>0</v>
      </c>
      <c r="BN1417" s="1" t="s">
        <v>340</v>
      </c>
    </row>
    <row r="1418" spans="1:66" ht="12" x14ac:dyDescent="0.25">
      <c r="A1418" s="1" t="s">
        <v>238</v>
      </c>
      <c r="B1418" s="1" t="s">
        <v>11</v>
      </c>
      <c r="C1418" s="1" t="s">
        <v>112</v>
      </c>
      <c r="D1418" s="1" t="s">
        <v>125</v>
      </c>
      <c r="E1418" s="1" t="s">
        <v>130</v>
      </c>
      <c r="F1418" s="1" t="s">
        <v>241</v>
      </c>
      <c r="G1418" s="1" t="s">
        <v>120</v>
      </c>
      <c r="H1418" s="1" t="s">
        <v>122</v>
      </c>
      <c r="I1418" s="1" t="s">
        <v>318</v>
      </c>
      <c r="J1418" s="1" t="s">
        <v>17</v>
      </c>
      <c r="K1418" s="4">
        <v>442943382.800596</v>
      </c>
      <c r="L1418" s="4">
        <v>359814770.99339598</v>
      </c>
      <c r="M1418" s="4">
        <v>317357958.95545799</v>
      </c>
      <c r="N1418" s="4">
        <v>289689596.26923299</v>
      </c>
      <c r="O1418" s="4">
        <v>269970049.72669399</v>
      </c>
      <c r="P1418" s="4">
        <v>263438933.04990101</v>
      </c>
      <c r="Q1418" s="4">
        <v>255315186.679077</v>
      </c>
      <c r="R1418" s="4">
        <v>245812051.67480099</v>
      </c>
      <c r="S1418" s="4">
        <v>228598432.04498899</v>
      </c>
      <c r="T1418" s="4">
        <v>210911285.640425</v>
      </c>
      <c r="U1418" s="4">
        <v>194562204.685817</v>
      </c>
      <c r="V1418" s="4">
        <v>177373788.642914</v>
      </c>
      <c r="W1418" s="4">
        <v>160540654.01840901</v>
      </c>
      <c r="X1418" s="4">
        <v>143417962.31757399</v>
      </c>
      <c r="Y1418" s="4">
        <v>128732401.486275</v>
      </c>
      <c r="Z1418" s="4">
        <v>113644790.967333</v>
      </c>
      <c r="AA1418" s="4">
        <v>99872363.417305395</v>
      </c>
      <c r="AB1418" s="4">
        <v>87378595.059926897</v>
      </c>
      <c r="AC1418" s="4">
        <v>75790546.478981897</v>
      </c>
      <c r="AD1418" s="4">
        <v>65259978.723792598</v>
      </c>
      <c r="AE1418" s="4">
        <v>55979598.191940501</v>
      </c>
      <c r="AF1418" s="4">
        <v>47379326.718940303</v>
      </c>
      <c r="AG1418" s="4">
        <v>40223732.4292714</v>
      </c>
      <c r="AH1418" s="4">
        <v>33654043.059362099</v>
      </c>
      <c r="AI1418" s="4">
        <v>28319142.483217102</v>
      </c>
      <c r="AJ1418" s="4">
        <v>23269701.191999</v>
      </c>
      <c r="AK1418" s="4">
        <v>19062311.416089401</v>
      </c>
      <c r="AL1418" s="4">
        <v>15283631.4291577</v>
      </c>
      <c r="AM1418" s="4">
        <v>12127467.0225705</v>
      </c>
      <c r="AN1418" s="4">
        <v>9290256.6486061905</v>
      </c>
      <c r="AO1418" s="4">
        <v>6852018.5401863502</v>
      </c>
      <c r="AP1418" s="4">
        <v>0</v>
      </c>
      <c r="AQ1418" s="4">
        <v>0</v>
      </c>
      <c r="AR1418" s="4">
        <v>0</v>
      </c>
      <c r="AS1418" s="4">
        <v>0</v>
      </c>
      <c r="AT1418" s="4">
        <v>0</v>
      </c>
      <c r="AU1418" s="4">
        <v>0</v>
      </c>
      <c r="AV1418" s="4">
        <v>0</v>
      </c>
      <c r="AW1418" s="4">
        <v>0</v>
      </c>
      <c r="AX1418" s="4">
        <v>0</v>
      </c>
      <c r="AY1418" s="4">
        <v>0</v>
      </c>
      <c r="AZ1418" s="4">
        <v>0</v>
      </c>
      <c r="BA1418" s="4">
        <v>0</v>
      </c>
      <c r="BB1418" s="4">
        <v>0</v>
      </c>
      <c r="BC1418" s="4">
        <v>0</v>
      </c>
      <c r="BD1418" s="4">
        <v>0</v>
      </c>
      <c r="BE1418" s="4">
        <v>0</v>
      </c>
      <c r="BF1418" s="4">
        <v>0</v>
      </c>
      <c r="BG1418" s="4">
        <v>0</v>
      </c>
      <c r="BH1418" s="4">
        <v>0</v>
      </c>
      <c r="BI1418" s="4">
        <v>0</v>
      </c>
      <c r="BJ1418" s="4">
        <v>0</v>
      </c>
      <c r="BK1418" s="4">
        <v>0</v>
      </c>
      <c r="BL1418" s="4">
        <v>0</v>
      </c>
      <c r="BN1418" s="1" t="s">
        <v>340</v>
      </c>
    </row>
    <row r="1419" spans="1:66" ht="12" x14ac:dyDescent="0.25">
      <c r="A1419" s="1" t="s">
        <v>238</v>
      </c>
      <c r="B1419" s="1" t="s">
        <v>11</v>
      </c>
      <c r="C1419" s="1" t="s">
        <v>112</v>
      </c>
      <c r="D1419" s="1" t="s">
        <v>125</v>
      </c>
      <c r="E1419" s="1" t="s">
        <v>130</v>
      </c>
      <c r="F1419" s="1" t="s">
        <v>239</v>
      </c>
      <c r="G1419" s="1" t="s">
        <v>14</v>
      </c>
      <c r="H1419" s="1" t="s">
        <v>14</v>
      </c>
      <c r="I1419" s="1" t="s">
        <v>318</v>
      </c>
      <c r="J1419" s="1" t="s">
        <v>17</v>
      </c>
      <c r="K1419" s="4">
        <v>281633796.17791098</v>
      </c>
      <c r="L1419" s="4">
        <v>274323392.097911</v>
      </c>
      <c r="M1419" s="4">
        <v>267015206.877911</v>
      </c>
      <c r="N1419" s="4">
        <v>259886009.69791099</v>
      </c>
      <c r="O1419" s="4">
        <v>250766495.097911</v>
      </c>
      <c r="P1419" s="4">
        <v>239695123.317911</v>
      </c>
      <c r="Q1419" s="4">
        <v>227860463.69791099</v>
      </c>
      <c r="R1419" s="4">
        <v>215320206.597911</v>
      </c>
      <c r="S1419" s="4">
        <v>202007786.21791101</v>
      </c>
      <c r="T1419" s="4">
        <v>188098492.49791101</v>
      </c>
      <c r="U1419" s="4">
        <v>173882256.477911</v>
      </c>
      <c r="V1419" s="4">
        <v>159420466.61791101</v>
      </c>
      <c r="W1419" s="4">
        <v>144767115.17791101</v>
      </c>
      <c r="X1419" s="4">
        <v>130066428.05791099</v>
      </c>
      <c r="Y1419" s="4">
        <v>116171187.117911</v>
      </c>
      <c r="Z1419" s="4">
        <v>103137603.477911</v>
      </c>
      <c r="AA1419" s="4">
        <v>90994522.317911804</v>
      </c>
      <c r="AB1419" s="4">
        <v>79779664.257911801</v>
      </c>
      <c r="AC1419" s="4">
        <v>69512259.417911798</v>
      </c>
      <c r="AD1419" s="4">
        <v>60184171.9779118</v>
      </c>
      <c r="AE1419" s="4">
        <v>51766556.757911801</v>
      </c>
      <c r="AF1419" s="4">
        <v>44225391.237911798</v>
      </c>
      <c r="AG1419" s="4">
        <v>37511860.497911803</v>
      </c>
      <c r="AH1419" s="4">
        <v>31581587.3379118</v>
      </c>
      <c r="AI1419" s="4">
        <v>26377621.017911799</v>
      </c>
      <c r="AJ1419" s="4">
        <v>21842271.177911799</v>
      </c>
      <c r="AK1419" s="4">
        <v>17917847.4579117</v>
      </c>
      <c r="AL1419" s="4">
        <v>14532606.7179117</v>
      </c>
      <c r="AM1419" s="4">
        <v>11633296.317911699</v>
      </c>
      <c r="AN1419" s="4">
        <v>9138558.0579117909</v>
      </c>
      <c r="AO1419" s="4">
        <v>6995878.9179117903</v>
      </c>
      <c r="AP1419" s="4">
        <v>0</v>
      </c>
      <c r="AQ1419" s="4">
        <v>0</v>
      </c>
      <c r="AR1419" s="4">
        <v>0</v>
      </c>
      <c r="AS1419" s="4">
        <v>0</v>
      </c>
      <c r="AT1419" s="4">
        <v>0</v>
      </c>
      <c r="AU1419" s="4">
        <v>0</v>
      </c>
      <c r="AV1419" s="4">
        <v>0</v>
      </c>
      <c r="AW1419" s="4">
        <v>0</v>
      </c>
      <c r="AX1419" s="4">
        <v>0</v>
      </c>
      <c r="AY1419" s="4">
        <v>0</v>
      </c>
      <c r="AZ1419" s="4">
        <v>0</v>
      </c>
      <c r="BA1419" s="4">
        <v>0</v>
      </c>
      <c r="BB1419" s="4">
        <v>0</v>
      </c>
      <c r="BC1419" s="4">
        <v>0</v>
      </c>
      <c r="BD1419" s="4">
        <v>0</v>
      </c>
      <c r="BE1419" s="4">
        <v>0</v>
      </c>
      <c r="BF1419" s="4">
        <v>0</v>
      </c>
      <c r="BG1419" s="4">
        <v>0</v>
      </c>
      <c r="BH1419" s="4">
        <v>0</v>
      </c>
      <c r="BI1419" s="4">
        <v>0</v>
      </c>
      <c r="BJ1419" s="4">
        <v>0</v>
      </c>
      <c r="BK1419" s="4">
        <v>0</v>
      </c>
      <c r="BL1419" s="4">
        <v>0</v>
      </c>
      <c r="BN1419" s="1" t="s">
        <v>338</v>
      </c>
    </row>
    <row r="1420" spans="1:66" ht="12" x14ac:dyDescent="0.25">
      <c r="A1420" s="1" t="s">
        <v>238</v>
      </c>
      <c r="B1420" s="1" t="s">
        <v>11</v>
      </c>
      <c r="C1420" s="1" t="s">
        <v>112</v>
      </c>
      <c r="D1420" s="1" t="s">
        <v>125</v>
      </c>
      <c r="E1420" s="1" t="s">
        <v>130</v>
      </c>
      <c r="F1420" s="1" t="s">
        <v>240</v>
      </c>
      <c r="G1420" s="1" t="s">
        <v>14</v>
      </c>
      <c r="H1420" s="1" t="s">
        <v>14</v>
      </c>
      <c r="I1420" s="1" t="s">
        <v>318</v>
      </c>
      <c r="J1420" s="1" t="s">
        <v>17</v>
      </c>
      <c r="K1420" s="4">
        <v>0</v>
      </c>
      <c r="L1420" s="4">
        <v>41774050.202689096</v>
      </c>
      <c r="M1420" s="4">
        <v>83422177.926673993</v>
      </c>
      <c r="N1420" s="4">
        <v>125861546.55450299</v>
      </c>
      <c r="O1420" s="4">
        <v>160279738.02009001</v>
      </c>
      <c r="P1420" s="4">
        <v>186579118.17868999</v>
      </c>
      <c r="Q1420" s="4">
        <v>209313975.01171201</v>
      </c>
      <c r="R1420" s="4">
        <v>228447532.19849801</v>
      </c>
      <c r="S1420" s="4">
        <v>243466229.38084999</v>
      </c>
      <c r="T1420" s="4">
        <v>254709620.63013601</v>
      </c>
      <c r="U1420" s="4">
        <v>263125337.54019499</v>
      </c>
      <c r="V1420" s="4">
        <v>268722580.616997</v>
      </c>
      <c r="W1420" s="4">
        <v>271516569.31257898</v>
      </c>
      <c r="X1420" s="4">
        <v>271516569.31257898</v>
      </c>
      <c r="Y1420" s="4">
        <v>271516569.31257898</v>
      </c>
      <c r="Z1420" s="4">
        <v>271516569.31257898</v>
      </c>
      <c r="AA1420" s="4">
        <v>229742519.10989001</v>
      </c>
      <c r="AB1420" s="4">
        <v>188094391.385905</v>
      </c>
      <c r="AC1420" s="4">
        <v>145655022.758075</v>
      </c>
      <c r="AD1420" s="4">
        <v>111236831.29248799</v>
      </c>
      <c r="AE1420" s="4">
        <v>84937451.133889198</v>
      </c>
      <c r="AF1420" s="4">
        <v>62202594.3008665</v>
      </c>
      <c r="AG1420" s="4">
        <v>43069037.114081196</v>
      </c>
      <c r="AH1420" s="4">
        <v>28050339.931728601</v>
      </c>
      <c r="AI1420" s="4">
        <v>16806948.682442401</v>
      </c>
      <c r="AJ1420" s="4">
        <v>8391231.7723840903</v>
      </c>
      <c r="AK1420" s="4">
        <v>2793988.69558213</v>
      </c>
      <c r="AL1420" s="4">
        <v>0</v>
      </c>
      <c r="AM1420" s="4">
        <v>0</v>
      </c>
      <c r="AN1420" s="4">
        <v>0</v>
      </c>
      <c r="AO1420" s="4">
        <v>0</v>
      </c>
      <c r="AP1420" s="4">
        <v>0</v>
      </c>
      <c r="AQ1420" s="4">
        <v>0</v>
      </c>
      <c r="AR1420" s="4">
        <v>0</v>
      </c>
      <c r="AS1420" s="4">
        <v>0</v>
      </c>
      <c r="AT1420" s="4">
        <v>0</v>
      </c>
      <c r="AU1420" s="4">
        <v>0</v>
      </c>
      <c r="AV1420" s="4">
        <v>0</v>
      </c>
      <c r="AW1420" s="4">
        <v>0</v>
      </c>
      <c r="AX1420" s="4">
        <v>0</v>
      </c>
      <c r="AY1420" s="4">
        <v>0</v>
      </c>
      <c r="AZ1420" s="4">
        <v>0</v>
      </c>
      <c r="BA1420" s="4">
        <v>0</v>
      </c>
      <c r="BB1420" s="4">
        <v>0</v>
      </c>
      <c r="BC1420" s="4">
        <v>0</v>
      </c>
      <c r="BD1420" s="4">
        <v>0</v>
      </c>
      <c r="BE1420" s="4">
        <v>0</v>
      </c>
      <c r="BF1420" s="4">
        <v>0</v>
      </c>
      <c r="BG1420" s="4">
        <v>0</v>
      </c>
      <c r="BH1420" s="4">
        <v>0</v>
      </c>
      <c r="BI1420" s="4">
        <v>0</v>
      </c>
      <c r="BJ1420" s="4">
        <v>0</v>
      </c>
      <c r="BK1420" s="4">
        <v>0</v>
      </c>
      <c r="BL1420" s="4">
        <v>0</v>
      </c>
      <c r="BN1420" s="1" t="s">
        <v>338</v>
      </c>
    </row>
    <row r="1421" spans="1:66" ht="12" x14ac:dyDescent="0.25">
      <c r="A1421" s="1" t="s">
        <v>238</v>
      </c>
      <c r="B1421" s="1" t="s">
        <v>11</v>
      </c>
      <c r="C1421" s="1" t="s">
        <v>112</v>
      </c>
      <c r="D1421" s="1" t="s">
        <v>125</v>
      </c>
      <c r="E1421" s="1" t="s">
        <v>131</v>
      </c>
      <c r="F1421" s="1" t="s">
        <v>241</v>
      </c>
      <c r="G1421" s="1" t="s">
        <v>120</v>
      </c>
      <c r="H1421" s="1" t="s">
        <v>121</v>
      </c>
      <c r="I1421" s="1" t="s">
        <v>318</v>
      </c>
      <c r="J1421" s="1" t="s">
        <v>17</v>
      </c>
      <c r="K1421" s="4">
        <v>22365450.9482009</v>
      </c>
      <c r="L1421" s="4">
        <v>21439550.400770701</v>
      </c>
      <c r="M1421" s="4">
        <v>17520302.232969999</v>
      </c>
      <c r="N1421" s="4">
        <v>16352239.845666099</v>
      </c>
      <c r="O1421" s="4">
        <v>15979852.573348399</v>
      </c>
      <c r="P1421" s="4">
        <v>15539906.4358794</v>
      </c>
      <c r="Q1421" s="4">
        <v>14996003.0263895</v>
      </c>
      <c r="R1421" s="4">
        <v>14371217.2057034</v>
      </c>
      <c r="S1421" s="4">
        <v>13727396.646902099</v>
      </c>
      <c r="T1421" s="4">
        <v>12995703.9738054</v>
      </c>
      <c r="U1421" s="4">
        <v>12296505.005224301</v>
      </c>
      <c r="V1421" s="4">
        <v>11493584.073952099</v>
      </c>
      <c r="W1421" s="4">
        <v>10662230.340059699</v>
      </c>
      <c r="X1421" s="4">
        <v>9748439.2322900202</v>
      </c>
      <c r="Y1421" s="4">
        <v>8949678.4543426</v>
      </c>
      <c r="Z1421" s="4">
        <v>8069124.7915473701</v>
      </c>
      <c r="AA1421" s="4">
        <v>7229966.4588722195</v>
      </c>
      <c r="AB1421" s="4">
        <v>6438616.68134942</v>
      </c>
      <c r="AC1421" s="4">
        <v>5676673.5095914202</v>
      </c>
      <c r="AD1421" s="4">
        <v>4962817.1959390603</v>
      </c>
      <c r="AE1421" s="4">
        <v>4319423.7854948696</v>
      </c>
      <c r="AF1421" s="4">
        <v>3708516.3032090599</v>
      </c>
      <c r="AG1421" s="4">
        <v>3195655.2444166099</v>
      </c>
      <c r="AH1421" s="4">
        <v>2716792.7750177099</v>
      </c>
      <c r="AI1421" s="4">
        <v>2327754.9670274202</v>
      </c>
      <c r="AJ1421" s="4">
        <v>1954386.2428411699</v>
      </c>
      <c r="AK1421" s="4">
        <v>1644377.4768457799</v>
      </c>
      <c r="AL1421" s="4">
        <v>1364507.15394404</v>
      </c>
      <c r="AM1421" s="4">
        <v>1141627.07450072</v>
      </c>
      <c r="AN1421" s="4">
        <v>928082.42374072096</v>
      </c>
      <c r="AO1421" s="4">
        <v>744740.42437870998</v>
      </c>
      <c r="AP1421" s="4">
        <v>0</v>
      </c>
      <c r="AQ1421" s="4">
        <v>0</v>
      </c>
      <c r="AR1421" s="4">
        <v>0</v>
      </c>
      <c r="AS1421" s="4">
        <v>0</v>
      </c>
      <c r="AT1421" s="4">
        <v>0</v>
      </c>
      <c r="AU1421" s="4">
        <v>0</v>
      </c>
      <c r="AV1421" s="4">
        <v>0</v>
      </c>
      <c r="AW1421" s="4">
        <v>0</v>
      </c>
      <c r="AX1421" s="4">
        <v>0</v>
      </c>
      <c r="AY1421" s="4">
        <v>0</v>
      </c>
      <c r="AZ1421" s="4">
        <v>0</v>
      </c>
      <c r="BA1421" s="4">
        <v>0</v>
      </c>
      <c r="BB1421" s="4">
        <v>0</v>
      </c>
      <c r="BC1421" s="4">
        <v>0</v>
      </c>
      <c r="BD1421" s="4">
        <v>0</v>
      </c>
      <c r="BE1421" s="4">
        <v>0</v>
      </c>
      <c r="BF1421" s="4">
        <v>0</v>
      </c>
      <c r="BG1421" s="4">
        <v>0</v>
      </c>
      <c r="BH1421" s="4">
        <v>0</v>
      </c>
      <c r="BI1421" s="4">
        <v>0</v>
      </c>
      <c r="BJ1421" s="4">
        <v>0</v>
      </c>
      <c r="BK1421" s="4">
        <v>0</v>
      </c>
      <c r="BL1421" s="4">
        <v>0</v>
      </c>
      <c r="BN1421" s="1" t="s">
        <v>340</v>
      </c>
    </row>
    <row r="1422" spans="1:66" ht="12" x14ac:dyDescent="0.25">
      <c r="A1422" s="1" t="s">
        <v>238</v>
      </c>
      <c r="B1422" s="1" t="s">
        <v>11</v>
      </c>
      <c r="C1422" s="1" t="s">
        <v>112</v>
      </c>
      <c r="D1422" s="1" t="s">
        <v>125</v>
      </c>
      <c r="E1422" s="1" t="s">
        <v>131</v>
      </c>
      <c r="F1422" s="1" t="s">
        <v>241</v>
      </c>
      <c r="G1422" s="1" t="s">
        <v>120</v>
      </c>
      <c r="H1422" s="1" t="s">
        <v>122</v>
      </c>
      <c r="I1422" s="1" t="s">
        <v>318</v>
      </c>
      <c r="J1422" s="1" t="s">
        <v>17</v>
      </c>
      <c r="K1422" s="4">
        <v>211953957.11816099</v>
      </c>
      <c r="L1422" s="4">
        <v>179371436.276373</v>
      </c>
      <c r="M1422" s="4">
        <v>164881804.066145</v>
      </c>
      <c r="N1422" s="4">
        <v>156874259.64447799</v>
      </c>
      <c r="O1422" s="4">
        <v>151551491.47055301</v>
      </c>
      <c r="P1422" s="4">
        <v>152523430.94433099</v>
      </c>
      <c r="Q1422" s="4">
        <v>152197930.137043</v>
      </c>
      <c r="R1422" s="4">
        <v>150708116.47057801</v>
      </c>
      <c r="S1422" s="4">
        <v>143956497.427239</v>
      </c>
      <c r="T1422" s="4">
        <v>136283588.84112799</v>
      </c>
      <c r="U1422" s="4">
        <v>128951254.871599</v>
      </c>
      <c r="V1422" s="4">
        <v>120531376.29132099</v>
      </c>
      <c r="W1422" s="4">
        <v>111812728.00056399</v>
      </c>
      <c r="X1422" s="4">
        <v>102230144.34344199</v>
      </c>
      <c r="Y1422" s="4">
        <v>93853945.156306505</v>
      </c>
      <c r="Z1422" s="4">
        <v>84619319.4691412</v>
      </c>
      <c r="AA1422" s="4">
        <v>75819280.519195393</v>
      </c>
      <c r="AB1422" s="4">
        <v>67520506.169913203</v>
      </c>
      <c r="AC1422" s="4">
        <v>59530303.888740398</v>
      </c>
      <c r="AD1422" s="4">
        <v>52044270.201933101</v>
      </c>
      <c r="AE1422" s="4">
        <v>45296932.9378419</v>
      </c>
      <c r="AF1422" s="4">
        <v>38890559.711553201</v>
      </c>
      <c r="AG1422" s="4">
        <v>33512340.035856601</v>
      </c>
      <c r="AH1422" s="4">
        <v>28490582.535236601</v>
      </c>
      <c r="AI1422" s="4">
        <v>24410715.373891398</v>
      </c>
      <c r="AJ1422" s="4">
        <v>20495325.300491299</v>
      </c>
      <c r="AK1422" s="4">
        <v>17244312.572537299</v>
      </c>
      <c r="AL1422" s="4">
        <v>14309332.0484847</v>
      </c>
      <c r="AM1422" s="4">
        <v>11856795.0374963</v>
      </c>
      <c r="AN1422" s="4">
        <v>9638947.1851033792</v>
      </c>
      <c r="AO1422" s="4">
        <v>7734780.2668907503</v>
      </c>
      <c r="AP1422" s="4">
        <v>0</v>
      </c>
      <c r="AQ1422" s="4">
        <v>0</v>
      </c>
      <c r="AR1422" s="4">
        <v>0</v>
      </c>
      <c r="AS1422" s="4">
        <v>0</v>
      </c>
      <c r="AT1422" s="4">
        <v>0</v>
      </c>
      <c r="AU1422" s="4">
        <v>0</v>
      </c>
      <c r="AV1422" s="4">
        <v>0</v>
      </c>
      <c r="AW1422" s="4">
        <v>0</v>
      </c>
      <c r="AX1422" s="4">
        <v>0</v>
      </c>
      <c r="AY1422" s="4">
        <v>0</v>
      </c>
      <c r="AZ1422" s="4">
        <v>0</v>
      </c>
      <c r="BA1422" s="4">
        <v>0</v>
      </c>
      <c r="BB1422" s="4">
        <v>0</v>
      </c>
      <c r="BC1422" s="4">
        <v>0</v>
      </c>
      <c r="BD1422" s="4">
        <v>0</v>
      </c>
      <c r="BE1422" s="4">
        <v>0</v>
      </c>
      <c r="BF1422" s="4">
        <v>0</v>
      </c>
      <c r="BG1422" s="4">
        <v>0</v>
      </c>
      <c r="BH1422" s="4">
        <v>0</v>
      </c>
      <c r="BI1422" s="4">
        <v>0</v>
      </c>
      <c r="BJ1422" s="4">
        <v>0</v>
      </c>
      <c r="BK1422" s="4">
        <v>0</v>
      </c>
      <c r="BL1422" s="4">
        <v>0</v>
      </c>
      <c r="BN1422" s="1" t="s">
        <v>340</v>
      </c>
    </row>
    <row r="1423" spans="1:66" ht="12" x14ac:dyDescent="0.25">
      <c r="A1423" s="1" t="s">
        <v>238</v>
      </c>
      <c r="B1423" s="1" t="s">
        <v>11</v>
      </c>
      <c r="C1423" s="1" t="s">
        <v>112</v>
      </c>
      <c r="D1423" s="1" t="s">
        <v>125</v>
      </c>
      <c r="E1423" s="1" t="s">
        <v>131</v>
      </c>
      <c r="F1423" s="1" t="s">
        <v>239</v>
      </c>
      <c r="G1423" s="1" t="s">
        <v>14</v>
      </c>
      <c r="H1423" s="1" t="s">
        <v>14</v>
      </c>
      <c r="I1423" s="1" t="s">
        <v>318</v>
      </c>
      <c r="J1423" s="1" t="s">
        <v>17</v>
      </c>
      <c r="K1423" s="4">
        <v>116894119.320169</v>
      </c>
      <c r="L1423" s="4">
        <v>119857776.66016901</v>
      </c>
      <c r="M1423" s="4">
        <v>122767441.740169</v>
      </c>
      <c r="N1423" s="4">
        <v>125793227.16016901</v>
      </c>
      <c r="O1423" s="4">
        <v>126758431.260169</v>
      </c>
      <c r="P1423" s="4">
        <v>125656397.460169</v>
      </c>
      <c r="Q1423" s="4">
        <v>123623921.700169</v>
      </c>
      <c r="R1423" s="4">
        <v>120655087.020169</v>
      </c>
      <c r="S1423" s="4">
        <v>116648565.480169</v>
      </c>
      <c r="T1423" s="4">
        <v>111730832.100169</v>
      </c>
      <c r="U1423" s="4">
        <v>106143742.620169</v>
      </c>
      <c r="V1423" s="4">
        <v>99910964.880169004</v>
      </c>
      <c r="W1423" s="4">
        <v>93065042.160169005</v>
      </c>
      <c r="X1423" s="4">
        <v>85604495.220168993</v>
      </c>
      <c r="Y1423" s="4">
        <v>78206076.360168993</v>
      </c>
      <c r="Z1423" s="4">
        <v>70897151.520169005</v>
      </c>
      <c r="AA1423" s="4">
        <v>63748724.220169</v>
      </c>
      <c r="AB1423" s="4">
        <v>56859903.540169001</v>
      </c>
      <c r="AC1423" s="4">
        <v>50323881.600169003</v>
      </c>
      <c r="AD1423" s="4">
        <v>44202786.480168998</v>
      </c>
      <c r="AE1423" s="4">
        <v>38540995.380168997</v>
      </c>
      <c r="AF1423" s="4">
        <v>33364395.000169002</v>
      </c>
      <c r="AG1423" s="4">
        <v>28686298.500169002</v>
      </c>
      <c r="AH1423" s="4">
        <v>24500788.920169</v>
      </c>
      <c r="AI1423" s="4">
        <v>20793813.480168998</v>
      </c>
      <c r="AJ1423" s="4">
        <v>17546142.060169</v>
      </c>
      <c r="AK1423" s="4">
        <v>14728189.860169001</v>
      </c>
      <c r="AL1423" s="4">
        <v>12297058.920169</v>
      </c>
      <c r="AM1423" s="4">
        <v>10200975.840169</v>
      </c>
      <c r="AN1423" s="4">
        <v>8401480.3801690508</v>
      </c>
      <c r="AO1423" s="4">
        <v>6857153.8201690502</v>
      </c>
      <c r="AP1423" s="4">
        <v>0</v>
      </c>
      <c r="AQ1423" s="4">
        <v>0</v>
      </c>
      <c r="AR1423" s="4">
        <v>0</v>
      </c>
      <c r="AS1423" s="4">
        <v>0</v>
      </c>
      <c r="AT1423" s="4">
        <v>0</v>
      </c>
      <c r="AU1423" s="4">
        <v>0</v>
      </c>
      <c r="AV1423" s="4">
        <v>0</v>
      </c>
      <c r="AW1423" s="4">
        <v>0</v>
      </c>
      <c r="AX1423" s="4">
        <v>0</v>
      </c>
      <c r="AY1423" s="4">
        <v>0</v>
      </c>
      <c r="AZ1423" s="4">
        <v>0</v>
      </c>
      <c r="BA1423" s="4">
        <v>0</v>
      </c>
      <c r="BB1423" s="4">
        <v>0</v>
      </c>
      <c r="BC1423" s="4">
        <v>0</v>
      </c>
      <c r="BD1423" s="4">
        <v>0</v>
      </c>
      <c r="BE1423" s="4">
        <v>0</v>
      </c>
      <c r="BF1423" s="4">
        <v>0</v>
      </c>
      <c r="BG1423" s="4">
        <v>0</v>
      </c>
      <c r="BH1423" s="4">
        <v>0</v>
      </c>
      <c r="BI1423" s="4">
        <v>0</v>
      </c>
      <c r="BJ1423" s="4">
        <v>0</v>
      </c>
      <c r="BK1423" s="4">
        <v>0</v>
      </c>
      <c r="BL1423" s="4">
        <v>0</v>
      </c>
      <c r="BN1423" s="1" t="s">
        <v>338</v>
      </c>
    </row>
    <row r="1424" spans="1:66" ht="12" x14ac:dyDescent="0.25">
      <c r="A1424" s="1" t="s">
        <v>238</v>
      </c>
      <c r="B1424" s="1" t="s">
        <v>11</v>
      </c>
      <c r="C1424" s="1" t="s">
        <v>112</v>
      </c>
      <c r="D1424" s="1" t="s">
        <v>125</v>
      </c>
      <c r="E1424" s="1" t="s">
        <v>131</v>
      </c>
      <c r="F1424" s="1" t="s">
        <v>240</v>
      </c>
      <c r="G1424" s="1" t="s">
        <v>14</v>
      </c>
      <c r="H1424" s="1" t="s">
        <v>14</v>
      </c>
      <c r="I1424" s="1" t="s">
        <v>318</v>
      </c>
      <c r="J1424" s="1" t="s">
        <v>17</v>
      </c>
      <c r="K1424" s="4">
        <v>0</v>
      </c>
      <c r="L1424" s="4">
        <v>42872217.583343998</v>
      </c>
      <c r="M1424" s="4">
        <v>85616047.777133703</v>
      </c>
      <c r="N1424" s="4">
        <v>129058219.793363</v>
      </c>
      <c r="O1424" s="4">
        <v>164198464.14004499</v>
      </c>
      <c r="P1424" s="4">
        <v>190977642.241225</v>
      </c>
      <c r="Q1424" s="4">
        <v>214071259.866198</v>
      </c>
      <c r="R1424" s="4">
        <v>233455077.701646</v>
      </c>
      <c r="S1424" s="4">
        <v>248633396.96161699</v>
      </c>
      <c r="T1424" s="4">
        <v>259981037.76012099</v>
      </c>
      <c r="U1424" s="4">
        <v>268465803.67854202</v>
      </c>
      <c r="V1424" s="4">
        <v>274103435.88834202</v>
      </c>
      <c r="W1424" s="4">
        <v>276912800.85293901</v>
      </c>
      <c r="X1424" s="4">
        <v>276912800.85293901</v>
      </c>
      <c r="Y1424" s="4">
        <v>276912800.85293901</v>
      </c>
      <c r="Z1424" s="4">
        <v>276912800.85293901</v>
      </c>
      <c r="AA1424" s="4">
        <v>234040583.269595</v>
      </c>
      <c r="AB1424" s="4">
        <v>191296753.07580501</v>
      </c>
      <c r="AC1424" s="4">
        <v>147854581.059576</v>
      </c>
      <c r="AD1424" s="4">
        <v>112714336.71289299</v>
      </c>
      <c r="AE1424" s="4">
        <v>85935158.611714199</v>
      </c>
      <c r="AF1424" s="4">
        <v>62841540.9867405</v>
      </c>
      <c r="AG1424" s="4">
        <v>43457723.151293099</v>
      </c>
      <c r="AH1424" s="4">
        <v>28279403.891322199</v>
      </c>
      <c r="AI1424" s="4">
        <v>16931763.092817701</v>
      </c>
      <c r="AJ1424" s="4">
        <v>8446997.1743971091</v>
      </c>
      <c r="AK1424" s="4">
        <v>2809364.96459659</v>
      </c>
      <c r="AL1424" s="4">
        <v>0</v>
      </c>
      <c r="AM1424" s="4">
        <v>0</v>
      </c>
      <c r="AN1424" s="4">
        <v>0</v>
      </c>
      <c r="AO1424" s="4">
        <v>0</v>
      </c>
      <c r="AP1424" s="4">
        <v>0</v>
      </c>
      <c r="AQ1424" s="4">
        <v>0</v>
      </c>
      <c r="AR1424" s="4">
        <v>0</v>
      </c>
      <c r="AS1424" s="4">
        <v>0</v>
      </c>
      <c r="AT1424" s="4">
        <v>0</v>
      </c>
      <c r="AU1424" s="4">
        <v>0</v>
      </c>
      <c r="AV1424" s="4">
        <v>0</v>
      </c>
      <c r="AW1424" s="4">
        <v>0</v>
      </c>
      <c r="AX1424" s="4">
        <v>0</v>
      </c>
      <c r="AY1424" s="4">
        <v>0</v>
      </c>
      <c r="AZ1424" s="4">
        <v>0</v>
      </c>
      <c r="BA1424" s="4">
        <v>0</v>
      </c>
      <c r="BB1424" s="4">
        <v>0</v>
      </c>
      <c r="BC1424" s="4">
        <v>0</v>
      </c>
      <c r="BD1424" s="4">
        <v>0</v>
      </c>
      <c r="BE1424" s="4">
        <v>0</v>
      </c>
      <c r="BF1424" s="4">
        <v>0</v>
      </c>
      <c r="BG1424" s="4">
        <v>0</v>
      </c>
      <c r="BH1424" s="4">
        <v>0</v>
      </c>
      <c r="BI1424" s="4">
        <v>0</v>
      </c>
      <c r="BJ1424" s="4">
        <v>0</v>
      </c>
      <c r="BK1424" s="4">
        <v>0</v>
      </c>
      <c r="BL1424" s="4">
        <v>0</v>
      </c>
      <c r="BN1424" s="1" t="s">
        <v>338</v>
      </c>
    </row>
    <row r="1425" spans="1:66" ht="12" x14ac:dyDescent="0.25">
      <c r="A1425" s="1" t="s">
        <v>238</v>
      </c>
      <c r="B1425" s="1" t="s">
        <v>11</v>
      </c>
      <c r="C1425" s="1" t="s">
        <v>112</v>
      </c>
      <c r="D1425" s="1" t="s">
        <v>125</v>
      </c>
      <c r="E1425" s="1" t="s">
        <v>132</v>
      </c>
      <c r="F1425" s="1" t="s">
        <v>241</v>
      </c>
      <c r="G1425" s="1" t="s">
        <v>120</v>
      </c>
      <c r="H1425" s="1" t="s">
        <v>121</v>
      </c>
      <c r="I1425" s="1" t="s">
        <v>318</v>
      </c>
      <c r="J1425" s="1" t="s">
        <v>17</v>
      </c>
      <c r="K1425" s="4">
        <v>23005624.623627301</v>
      </c>
      <c r="L1425" s="4">
        <v>22078796.495688099</v>
      </c>
      <c r="M1425" s="4">
        <v>18058089.2861045</v>
      </c>
      <c r="N1425" s="4">
        <v>16869171.3247157</v>
      </c>
      <c r="O1425" s="4">
        <v>16482452.9534357</v>
      </c>
      <c r="P1425" s="4">
        <v>16025077.3457487</v>
      </c>
      <c r="Q1425" s="4">
        <v>15464855.0187458</v>
      </c>
      <c r="R1425" s="4">
        <v>14821028.017906399</v>
      </c>
      <c r="S1425" s="4">
        <v>14157641.607315401</v>
      </c>
      <c r="T1425" s="4">
        <v>13402326.050939299</v>
      </c>
      <c r="U1425" s="4">
        <v>12680351.3800017</v>
      </c>
      <c r="V1425" s="4">
        <v>11851716.257147901</v>
      </c>
      <c r="W1425" s="4">
        <v>10994226.7309824</v>
      </c>
      <c r="X1425" s="4">
        <v>10052454.730693599</v>
      </c>
      <c r="Y1425" s="4">
        <v>9229159.3723675199</v>
      </c>
      <c r="Z1425" s="4">
        <v>8320507.9958572099</v>
      </c>
      <c r="AA1425" s="4">
        <v>7454286.4188800696</v>
      </c>
      <c r="AB1425" s="4">
        <v>6637564.9054819196</v>
      </c>
      <c r="AC1425" s="4">
        <v>5851439.3055312196</v>
      </c>
      <c r="AD1425" s="4">
        <v>5115625.6641844697</v>
      </c>
      <c r="AE1425" s="4">
        <v>4452220.1272968799</v>
      </c>
      <c r="AF1425" s="4">
        <v>3822538.5192730702</v>
      </c>
      <c r="AG1425" s="4">
        <v>3294107.38136872</v>
      </c>
      <c r="AH1425" s="4">
        <v>2800612.9724606699</v>
      </c>
      <c r="AI1425" s="4">
        <v>2400027.56999614</v>
      </c>
      <c r="AJ1425" s="4">
        <v>2015727.67583586</v>
      </c>
      <c r="AK1425" s="4">
        <v>1696661.3126735401</v>
      </c>
      <c r="AL1425" s="4">
        <v>1408585.1155592201</v>
      </c>
      <c r="AM1425" s="4">
        <v>1179185.04291611</v>
      </c>
      <c r="AN1425" s="4">
        <v>959307.33512084</v>
      </c>
      <c r="AO1425" s="4">
        <v>770564.06749618496</v>
      </c>
      <c r="AP1425" s="4">
        <v>0</v>
      </c>
      <c r="AQ1425" s="4">
        <v>0</v>
      </c>
      <c r="AR1425" s="4">
        <v>0</v>
      </c>
      <c r="AS1425" s="4">
        <v>0</v>
      </c>
      <c r="AT1425" s="4">
        <v>0</v>
      </c>
      <c r="AU1425" s="4">
        <v>0</v>
      </c>
      <c r="AV1425" s="4">
        <v>0</v>
      </c>
      <c r="AW1425" s="4">
        <v>0</v>
      </c>
      <c r="AX1425" s="4">
        <v>0</v>
      </c>
      <c r="AY1425" s="4">
        <v>0</v>
      </c>
      <c r="AZ1425" s="4">
        <v>0</v>
      </c>
      <c r="BA1425" s="4">
        <v>0</v>
      </c>
      <c r="BB1425" s="4">
        <v>0</v>
      </c>
      <c r="BC1425" s="4">
        <v>0</v>
      </c>
      <c r="BD1425" s="4">
        <v>0</v>
      </c>
      <c r="BE1425" s="4">
        <v>0</v>
      </c>
      <c r="BF1425" s="4">
        <v>0</v>
      </c>
      <c r="BG1425" s="4">
        <v>0</v>
      </c>
      <c r="BH1425" s="4">
        <v>0</v>
      </c>
      <c r="BI1425" s="4">
        <v>0</v>
      </c>
      <c r="BJ1425" s="4">
        <v>0</v>
      </c>
      <c r="BK1425" s="4">
        <v>0</v>
      </c>
      <c r="BL1425" s="4">
        <v>0</v>
      </c>
      <c r="BN1425" s="1" t="s">
        <v>340</v>
      </c>
    </row>
    <row r="1426" spans="1:66" ht="12" x14ac:dyDescent="0.25">
      <c r="A1426" s="1" t="s">
        <v>238</v>
      </c>
      <c r="B1426" s="1" t="s">
        <v>11</v>
      </c>
      <c r="C1426" s="1" t="s">
        <v>112</v>
      </c>
      <c r="D1426" s="1" t="s">
        <v>125</v>
      </c>
      <c r="E1426" s="1" t="s">
        <v>132</v>
      </c>
      <c r="F1426" s="1" t="s">
        <v>241</v>
      </c>
      <c r="G1426" s="1" t="s">
        <v>120</v>
      </c>
      <c r="H1426" s="1" t="s">
        <v>122</v>
      </c>
      <c r="I1426" s="1" t="s">
        <v>318</v>
      </c>
      <c r="J1426" s="1" t="s">
        <v>17</v>
      </c>
      <c r="K1426" s="4">
        <v>218020785.10494</v>
      </c>
      <c r="L1426" s="4">
        <v>184719612.335852</v>
      </c>
      <c r="M1426" s="4">
        <v>169942863.99223301</v>
      </c>
      <c r="N1426" s="4">
        <v>161833411.65228799</v>
      </c>
      <c r="O1426" s="4">
        <v>156318108.488217</v>
      </c>
      <c r="P1426" s="4">
        <v>157285359.986375</v>
      </c>
      <c r="Q1426" s="4">
        <v>156956418.29229999</v>
      </c>
      <c r="R1426" s="4">
        <v>155425193.61894301</v>
      </c>
      <c r="S1426" s="4">
        <v>148468391.35220999</v>
      </c>
      <c r="T1426" s="4">
        <v>140547760.76175201</v>
      </c>
      <c r="U1426" s="4">
        <v>132976583.343749</v>
      </c>
      <c r="V1426" s="4">
        <v>124287051.16671801</v>
      </c>
      <c r="W1426" s="4">
        <v>115294309.336876</v>
      </c>
      <c r="X1426" s="4">
        <v>105418300.67738</v>
      </c>
      <c r="Y1426" s="4">
        <v>96784819.9230773</v>
      </c>
      <c r="Z1426" s="4">
        <v>87255525.529177994</v>
      </c>
      <c r="AA1426" s="4">
        <v>78171681.193616003</v>
      </c>
      <c r="AB1426" s="4">
        <v>69606837.048088193</v>
      </c>
      <c r="AC1426" s="4">
        <v>61363042.890565202</v>
      </c>
      <c r="AD1426" s="4">
        <v>53646748.168885998</v>
      </c>
      <c r="AE1426" s="4">
        <v>46689541.602265202</v>
      </c>
      <c r="AF1426" s="4">
        <v>40086290.683112897</v>
      </c>
      <c r="AG1426" s="4">
        <v>34544792.299460597</v>
      </c>
      <c r="AH1426" s="4">
        <v>29369591.8860154</v>
      </c>
      <c r="AI1426" s="4">
        <v>25168624.159562498</v>
      </c>
      <c r="AJ1426" s="4">
        <v>21138602.763290498</v>
      </c>
      <c r="AK1426" s="4">
        <v>17792604.4460277</v>
      </c>
      <c r="AL1426" s="4">
        <v>14771569.411585899</v>
      </c>
      <c r="AM1426" s="4">
        <v>12246867.368008301</v>
      </c>
      <c r="AN1426" s="4">
        <v>9963245.1827309895</v>
      </c>
      <c r="AO1426" s="4">
        <v>8002981.3724919399</v>
      </c>
      <c r="AP1426" s="4">
        <v>0</v>
      </c>
      <c r="AQ1426" s="4">
        <v>0</v>
      </c>
      <c r="AR1426" s="4">
        <v>0</v>
      </c>
      <c r="AS1426" s="4">
        <v>0</v>
      </c>
      <c r="AT1426" s="4">
        <v>0</v>
      </c>
      <c r="AU1426" s="4">
        <v>0</v>
      </c>
      <c r="AV1426" s="4">
        <v>0</v>
      </c>
      <c r="AW1426" s="4">
        <v>0</v>
      </c>
      <c r="AX1426" s="4">
        <v>0</v>
      </c>
      <c r="AY1426" s="4">
        <v>0</v>
      </c>
      <c r="AZ1426" s="4">
        <v>0</v>
      </c>
      <c r="BA1426" s="4">
        <v>0</v>
      </c>
      <c r="BB1426" s="4">
        <v>0</v>
      </c>
      <c r="BC1426" s="4">
        <v>0</v>
      </c>
      <c r="BD1426" s="4">
        <v>0</v>
      </c>
      <c r="BE1426" s="4">
        <v>0</v>
      </c>
      <c r="BF1426" s="4">
        <v>0</v>
      </c>
      <c r="BG1426" s="4">
        <v>0</v>
      </c>
      <c r="BH1426" s="4">
        <v>0</v>
      </c>
      <c r="BI1426" s="4">
        <v>0</v>
      </c>
      <c r="BJ1426" s="4">
        <v>0</v>
      </c>
      <c r="BK1426" s="4">
        <v>0</v>
      </c>
      <c r="BL1426" s="4">
        <v>0</v>
      </c>
      <c r="BN1426" s="1" t="s">
        <v>340</v>
      </c>
    </row>
    <row r="1427" spans="1:66" ht="12" x14ac:dyDescent="0.25">
      <c r="A1427" s="1" t="s">
        <v>238</v>
      </c>
      <c r="B1427" s="1" t="s">
        <v>11</v>
      </c>
      <c r="C1427" s="1" t="s">
        <v>112</v>
      </c>
      <c r="D1427" s="1" t="s">
        <v>125</v>
      </c>
      <c r="E1427" s="1" t="s">
        <v>132</v>
      </c>
      <c r="F1427" s="1" t="s">
        <v>239</v>
      </c>
      <c r="G1427" s="1" t="s">
        <v>14</v>
      </c>
      <c r="H1427" s="1" t="s">
        <v>14</v>
      </c>
      <c r="I1427" s="1" t="s">
        <v>318</v>
      </c>
      <c r="J1427" s="1" t="s">
        <v>17</v>
      </c>
      <c r="K1427" s="4">
        <v>104557561.711696</v>
      </c>
      <c r="L1427" s="4">
        <v>107212445.411696</v>
      </c>
      <c r="M1427" s="4">
        <v>109815754.861696</v>
      </c>
      <c r="N1427" s="4">
        <v>112524593.161696</v>
      </c>
      <c r="O1427" s="4">
        <v>113387866.761696</v>
      </c>
      <c r="P1427" s="4">
        <v>112406369.111696</v>
      </c>
      <c r="Q1427" s="4">
        <v>110589368.611696</v>
      </c>
      <c r="R1427" s="4">
        <v>107933691.461696</v>
      </c>
      <c r="S1427" s="4">
        <v>104352851.611696</v>
      </c>
      <c r="T1427" s="4">
        <v>99953171.361696899</v>
      </c>
      <c r="U1427" s="4">
        <v>94956816.711696893</v>
      </c>
      <c r="V1427" s="4">
        <v>89385210.811696902</v>
      </c>
      <c r="W1427" s="4">
        <v>83264537.511696905</v>
      </c>
      <c r="X1427" s="4">
        <v>76591623.011696905</v>
      </c>
      <c r="Y1427" s="4">
        <v>69976630.361696899</v>
      </c>
      <c r="Z1427" s="4">
        <v>63438602.361696899</v>
      </c>
      <c r="AA1427" s="4">
        <v>57043395.361696899</v>
      </c>
      <c r="AB1427" s="4">
        <v>50880669.2116969</v>
      </c>
      <c r="AC1427" s="4">
        <v>45033736.161696903</v>
      </c>
      <c r="AD1427" s="4">
        <v>39561311.511696897</v>
      </c>
      <c r="AE1427" s="4">
        <v>34496720.161696903</v>
      </c>
      <c r="AF1427" s="4">
        <v>29866939.4116969</v>
      </c>
      <c r="AG1427" s="4">
        <v>25683077.561696898</v>
      </c>
      <c r="AH1427" s="4">
        <v>21937993.561696898</v>
      </c>
      <c r="AI1427" s="4">
        <v>18622166.011696901</v>
      </c>
      <c r="AJ1427" s="4">
        <v>15718139.011696899</v>
      </c>
      <c r="AK1427" s="4">
        <v>13198141.8116969</v>
      </c>
      <c r="AL1427" s="4">
        <v>11023295.361696901</v>
      </c>
      <c r="AM1427" s="4">
        <v>9148373.0116969105</v>
      </c>
      <c r="AN1427" s="4">
        <v>7538462.9616969097</v>
      </c>
      <c r="AO1427" s="4">
        <v>6157066.5116969096</v>
      </c>
      <c r="AP1427" s="4">
        <v>0</v>
      </c>
      <c r="AQ1427" s="4">
        <v>0</v>
      </c>
      <c r="AR1427" s="4">
        <v>0</v>
      </c>
      <c r="AS1427" s="4">
        <v>0</v>
      </c>
      <c r="AT1427" s="4">
        <v>0</v>
      </c>
      <c r="AU1427" s="4">
        <v>0</v>
      </c>
      <c r="AV1427" s="4">
        <v>0</v>
      </c>
      <c r="AW1427" s="4">
        <v>0</v>
      </c>
      <c r="AX1427" s="4">
        <v>0</v>
      </c>
      <c r="AY1427" s="4">
        <v>0</v>
      </c>
      <c r="AZ1427" s="4">
        <v>0</v>
      </c>
      <c r="BA1427" s="4">
        <v>0</v>
      </c>
      <c r="BB1427" s="4">
        <v>0</v>
      </c>
      <c r="BC1427" s="4">
        <v>0</v>
      </c>
      <c r="BD1427" s="4">
        <v>0</v>
      </c>
      <c r="BE1427" s="4">
        <v>0</v>
      </c>
      <c r="BF1427" s="4">
        <v>0</v>
      </c>
      <c r="BG1427" s="4">
        <v>0</v>
      </c>
      <c r="BH1427" s="4">
        <v>0</v>
      </c>
      <c r="BI1427" s="4">
        <v>0</v>
      </c>
      <c r="BJ1427" s="4">
        <v>0</v>
      </c>
      <c r="BK1427" s="4">
        <v>0</v>
      </c>
      <c r="BL1427" s="4">
        <v>0</v>
      </c>
      <c r="BN1427" s="1" t="s">
        <v>338</v>
      </c>
    </row>
    <row r="1428" spans="1:66" ht="12" x14ac:dyDescent="0.25">
      <c r="A1428" s="1" t="s">
        <v>238</v>
      </c>
      <c r="B1428" s="1" t="s">
        <v>11</v>
      </c>
      <c r="C1428" s="1" t="s">
        <v>112</v>
      </c>
      <c r="D1428" s="1" t="s">
        <v>125</v>
      </c>
      <c r="E1428" s="1" t="s">
        <v>132</v>
      </c>
      <c r="F1428" s="1" t="s">
        <v>240</v>
      </c>
      <c r="G1428" s="1" t="s">
        <v>14</v>
      </c>
      <c r="H1428" s="1" t="s">
        <v>14</v>
      </c>
      <c r="I1428" s="1" t="s">
        <v>318</v>
      </c>
      <c r="J1428" s="1" t="s">
        <v>17</v>
      </c>
      <c r="K1428" s="4">
        <v>0</v>
      </c>
      <c r="L1428" s="4">
        <v>62696718.4196603</v>
      </c>
      <c r="M1428" s="4">
        <v>125205786.32241499</v>
      </c>
      <c r="N1428" s="4">
        <v>188781979.86208299</v>
      </c>
      <c r="O1428" s="4">
        <v>240248549.18586501</v>
      </c>
      <c r="P1428" s="4">
        <v>279505097.70873898</v>
      </c>
      <c r="Q1428" s="4">
        <v>313380284.02956402</v>
      </c>
      <c r="R1428" s="4">
        <v>341839118.58408201</v>
      </c>
      <c r="S1428" s="4">
        <v>364136166.64909703</v>
      </c>
      <c r="T1428" s="4">
        <v>380587225.71077597</v>
      </c>
      <c r="U1428" s="4">
        <v>392721447.83310503</v>
      </c>
      <c r="V1428" s="4">
        <v>400674696.50962597</v>
      </c>
      <c r="W1428" s="4">
        <v>404583112.16749698</v>
      </c>
      <c r="X1428" s="4">
        <v>404583112.16749698</v>
      </c>
      <c r="Y1428" s="4">
        <v>404583112.16749698</v>
      </c>
      <c r="Z1428" s="4">
        <v>404583112.16749698</v>
      </c>
      <c r="AA1428" s="4">
        <v>341886393.74783701</v>
      </c>
      <c r="AB1428" s="4">
        <v>279377325.84508198</v>
      </c>
      <c r="AC1428" s="4">
        <v>215801132.30541399</v>
      </c>
      <c r="AD1428" s="4">
        <v>164334562.98163199</v>
      </c>
      <c r="AE1428" s="4">
        <v>125078014.458758</v>
      </c>
      <c r="AF1428" s="4">
        <v>91202828.137933001</v>
      </c>
      <c r="AG1428" s="4">
        <v>62743993.5834153</v>
      </c>
      <c r="AH1428" s="4">
        <v>40446945.518399999</v>
      </c>
      <c r="AI1428" s="4">
        <v>23995886.456721399</v>
      </c>
      <c r="AJ1428" s="4">
        <v>11861664.334392499</v>
      </c>
      <c r="AK1428" s="4">
        <v>3908415.6578717902</v>
      </c>
      <c r="AL1428" s="4">
        <v>0</v>
      </c>
      <c r="AM1428" s="4">
        <v>0</v>
      </c>
      <c r="AN1428" s="4">
        <v>0</v>
      </c>
      <c r="AO1428" s="4">
        <v>0</v>
      </c>
      <c r="AP1428" s="4">
        <v>0</v>
      </c>
      <c r="AQ1428" s="4">
        <v>0</v>
      </c>
      <c r="AR1428" s="4">
        <v>0</v>
      </c>
      <c r="AS1428" s="4">
        <v>0</v>
      </c>
      <c r="AT1428" s="4">
        <v>0</v>
      </c>
      <c r="AU1428" s="4">
        <v>0</v>
      </c>
      <c r="AV1428" s="4">
        <v>0</v>
      </c>
      <c r="AW1428" s="4">
        <v>0</v>
      </c>
      <c r="AX1428" s="4">
        <v>0</v>
      </c>
      <c r="AY1428" s="4">
        <v>0</v>
      </c>
      <c r="AZ1428" s="4">
        <v>0</v>
      </c>
      <c r="BA1428" s="4">
        <v>0</v>
      </c>
      <c r="BB1428" s="4">
        <v>0</v>
      </c>
      <c r="BC1428" s="4">
        <v>0</v>
      </c>
      <c r="BD1428" s="4">
        <v>0</v>
      </c>
      <c r="BE1428" s="4">
        <v>0</v>
      </c>
      <c r="BF1428" s="4">
        <v>0</v>
      </c>
      <c r="BG1428" s="4">
        <v>0</v>
      </c>
      <c r="BH1428" s="4">
        <v>0</v>
      </c>
      <c r="BI1428" s="4">
        <v>0</v>
      </c>
      <c r="BJ1428" s="4">
        <v>0</v>
      </c>
      <c r="BK1428" s="4">
        <v>0</v>
      </c>
      <c r="BL1428" s="4">
        <v>0</v>
      </c>
      <c r="BN1428" s="1" t="s">
        <v>338</v>
      </c>
    </row>
    <row r="1429" spans="1:66" ht="12" x14ac:dyDescent="0.25">
      <c r="A1429" s="1" t="s">
        <v>238</v>
      </c>
      <c r="B1429" s="1" t="s">
        <v>11</v>
      </c>
      <c r="C1429" s="1" t="s">
        <v>112</v>
      </c>
      <c r="D1429" s="1" t="s">
        <v>125</v>
      </c>
      <c r="E1429" s="1" t="s">
        <v>133</v>
      </c>
      <c r="F1429" s="1" t="s">
        <v>241</v>
      </c>
      <c r="G1429" s="1" t="s">
        <v>120</v>
      </c>
      <c r="H1429" s="1" t="s">
        <v>121</v>
      </c>
      <c r="I1429" s="1" t="s">
        <v>318</v>
      </c>
      <c r="J1429" s="1" t="s">
        <v>17</v>
      </c>
      <c r="K1429" s="4">
        <v>18502592.7786735</v>
      </c>
      <c r="L1429" s="4">
        <v>17340080.982664499</v>
      </c>
      <c r="M1429" s="4">
        <v>13853859.7312622</v>
      </c>
      <c r="N1429" s="4">
        <v>12646636.492237801</v>
      </c>
      <c r="O1429" s="4">
        <v>12118961.048912801</v>
      </c>
      <c r="P1429" s="4">
        <v>11590900.739067201</v>
      </c>
      <c r="Q1429" s="4">
        <v>11015697.2257638</v>
      </c>
      <c r="R1429" s="4">
        <v>10404696.4230575</v>
      </c>
      <c r="S1429" s="4">
        <v>9804261.1058127899</v>
      </c>
      <c r="T1429" s="4">
        <v>9162218.8954003397</v>
      </c>
      <c r="U1429" s="4">
        <v>8560357.7839624006</v>
      </c>
      <c r="V1429" s="4">
        <v>7903872.2100344803</v>
      </c>
      <c r="W1429" s="4">
        <v>7245095.3847651202</v>
      </c>
      <c r="X1429" s="4">
        <v>6551634.6862649303</v>
      </c>
      <c r="Y1429" s="4">
        <v>5951936.52976627</v>
      </c>
      <c r="Z1429" s="4">
        <v>5314146.3049193798</v>
      </c>
      <c r="AA1429" s="4">
        <v>4719491.0237086397</v>
      </c>
      <c r="AB1429" s="4">
        <v>4169241.7791401502</v>
      </c>
      <c r="AC1429" s="4">
        <v>3649372.4274832299</v>
      </c>
      <c r="AD1429" s="4">
        <v>3169429.4607670801</v>
      </c>
      <c r="AE1429" s="4">
        <v>2741580.36822988</v>
      </c>
      <c r="AF1429" s="4">
        <v>2339812.7033395199</v>
      </c>
      <c r="AG1429" s="4">
        <v>2003860.8228557999</v>
      </c>
      <c r="AH1429" s="4">
        <v>1692822.14171205</v>
      </c>
      <c r="AI1429" s="4">
        <v>1440186.0940463</v>
      </c>
      <c r="AJ1429" s="4">
        <v>1199272.0064719601</v>
      </c>
      <c r="AK1429" s="4">
        <v>998719.36651441501</v>
      </c>
      <c r="AL1429" s="4">
        <v>818168.40855759697</v>
      </c>
      <c r="AM1429" s="4">
        <v>674002.24410625501</v>
      </c>
      <c r="AN1429" s="4">
        <v>536659.28973284399</v>
      </c>
      <c r="AO1429" s="4">
        <v>418584.77150214498</v>
      </c>
      <c r="AP1429" s="4">
        <v>0</v>
      </c>
      <c r="AQ1429" s="4">
        <v>0</v>
      </c>
      <c r="AR1429" s="4">
        <v>0</v>
      </c>
      <c r="AS1429" s="4">
        <v>0</v>
      </c>
      <c r="AT1429" s="4">
        <v>0</v>
      </c>
      <c r="AU1429" s="4">
        <v>0</v>
      </c>
      <c r="AV1429" s="4">
        <v>0</v>
      </c>
      <c r="AW1429" s="4">
        <v>0</v>
      </c>
      <c r="AX1429" s="4">
        <v>0</v>
      </c>
      <c r="AY1429" s="4">
        <v>0</v>
      </c>
      <c r="AZ1429" s="4">
        <v>0</v>
      </c>
      <c r="BA1429" s="4">
        <v>0</v>
      </c>
      <c r="BB1429" s="4">
        <v>0</v>
      </c>
      <c r="BC1429" s="4">
        <v>0</v>
      </c>
      <c r="BD1429" s="4">
        <v>0</v>
      </c>
      <c r="BE1429" s="4">
        <v>0</v>
      </c>
      <c r="BF1429" s="4">
        <v>0</v>
      </c>
      <c r="BG1429" s="4">
        <v>0</v>
      </c>
      <c r="BH1429" s="4">
        <v>0</v>
      </c>
      <c r="BI1429" s="4">
        <v>0</v>
      </c>
      <c r="BJ1429" s="4">
        <v>0</v>
      </c>
      <c r="BK1429" s="4">
        <v>0</v>
      </c>
      <c r="BL1429" s="4">
        <v>0</v>
      </c>
      <c r="BN1429" s="1" t="s">
        <v>340</v>
      </c>
    </row>
    <row r="1430" spans="1:66" ht="12" x14ac:dyDescent="0.25">
      <c r="A1430" s="1" t="s">
        <v>238</v>
      </c>
      <c r="B1430" s="1" t="s">
        <v>11</v>
      </c>
      <c r="C1430" s="1" t="s">
        <v>112</v>
      </c>
      <c r="D1430" s="1" t="s">
        <v>125</v>
      </c>
      <c r="E1430" s="1" t="s">
        <v>133</v>
      </c>
      <c r="F1430" s="1" t="s">
        <v>241</v>
      </c>
      <c r="G1430" s="1" t="s">
        <v>120</v>
      </c>
      <c r="H1430" s="1" t="s">
        <v>122</v>
      </c>
      <c r="I1430" s="1" t="s">
        <v>318</v>
      </c>
      <c r="J1430" s="1" t="s">
        <v>17</v>
      </c>
      <c r="K1430" s="4">
        <v>175346241.194444</v>
      </c>
      <c r="L1430" s="4">
        <v>145073715.30036101</v>
      </c>
      <c r="M1430" s="4">
        <v>130377282.04661299</v>
      </c>
      <c r="N1430" s="4">
        <v>121324769.905356</v>
      </c>
      <c r="O1430" s="4">
        <v>114935141.836006</v>
      </c>
      <c r="P1430" s="4">
        <v>113764130.80428401</v>
      </c>
      <c r="Q1430" s="4">
        <v>111800878.795987</v>
      </c>
      <c r="R1430" s="4">
        <v>109111996.42468899</v>
      </c>
      <c r="S1430" s="4">
        <v>102815349.840818</v>
      </c>
      <c r="T1430" s="4">
        <v>96082526.604945406</v>
      </c>
      <c r="U1430" s="4">
        <v>89770945.315178499</v>
      </c>
      <c r="V1430" s="4">
        <v>82886642.615266398</v>
      </c>
      <c r="W1430" s="4">
        <v>75977900.847933307</v>
      </c>
      <c r="X1430" s="4">
        <v>68705824.973894596</v>
      </c>
      <c r="Y1430" s="4">
        <v>62417072.019771703</v>
      </c>
      <c r="Z1430" s="4">
        <v>55728403.699095197</v>
      </c>
      <c r="AA1430" s="4">
        <v>49492403.024260603</v>
      </c>
      <c r="AB1430" s="4">
        <v>43722018.129722401</v>
      </c>
      <c r="AC1430" s="4">
        <v>38270344.285997801</v>
      </c>
      <c r="AD1430" s="4">
        <v>33237299.849993199</v>
      </c>
      <c r="AE1430" s="4">
        <v>28750404.741586398</v>
      </c>
      <c r="AF1430" s="4">
        <v>24537205.236049499</v>
      </c>
      <c r="AG1430" s="4">
        <v>21014177.107310101</v>
      </c>
      <c r="AH1430" s="4">
        <v>17752362.045945399</v>
      </c>
      <c r="AI1430" s="4">
        <v>15102952.5552234</v>
      </c>
      <c r="AJ1430" s="4">
        <v>12576567.189034</v>
      </c>
      <c r="AK1430" s="4">
        <v>10473403.565133</v>
      </c>
      <c r="AL1430" s="4">
        <v>8579979.5155277308</v>
      </c>
      <c r="AM1430" s="4">
        <v>7000102.4342168998</v>
      </c>
      <c r="AN1430" s="4">
        <v>5573675.8048713095</v>
      </c>
      <c r="AO1430" s="4">
        <v>4347368.72694501</v>
      </c>
      <c r="AP1430" s="4">
        <v>0</v>
      </c>
      <c r="AQ1430" s="4">
        <v>0</v>
      </c>
      <c r="AR1430" s="4">
        <v>0</v>
      </c>
      <c r="AS1430" s="4">
        <v>0</v>
      </c>
      <c r="AT1430" s="4">
        <v>0</v>
      </c>
      <c r="AU1430" s="4">
        <v>0</v>
      </c>
      <c r="AV1430" s="4">
        <v>0</v>
      </c>
      <c r="AW1430" s="4">
        <v>0</v>
      </c>
      <c r="AX1430" s="4">
        <v>0</v>
      </c>
      <c r="AY1430" s="4">
        <v>0</v>
      </c>
      <c r="AZ1430" s="4">
        <v>0</v>
      </c>
      <c r="BA1430" s="4">
        <v>0</v>
      </c>
      <c r="BB1430" s="4">
        <v>0</v>
      </c>
      <c r="BC1430" s="4">
        <v>0</v>
      </c>
      <c r="BD1430" s="4">
        <v>0</v>
      </c>
      <c r="BE1430" s="4">
        <v>0</v>
      </c>
      <c r="BF1430" s="4">
        <v>0</v>
      </c>
      <c r="BG1430" s="4">
        <v>0</v>
      </c>
      <c r="BH1430" s="4">
        <v>0</v>
      </c>
      <c r="BI1430" s="4">
        <v>0</v>
      </c>
      <c r="BJ1430" s="4">
        <v>0</v>
      </c>
      <c r="BK1430" s="4">
        <v>0</v>
      </c>
      <c r="BL1430" s="4">
        <v>0</v>
      </c>
      <c r="BN1430" s="1" t="s">
        <v>340</v>
      </c>
    </row>
    <row r="1431" spans="1:66" ht="12" x14ac:dyDescent="0.25">
      <c r="A1431" s="1" t="s">
        <v>238</v>
      </c>
      <c r="B1431" s="1" t="s">
        <v>11</v>
      </c>
      <c r="C1431" s="1" t="s">
        <v>112</v>
      </c>
      <c r="D1431" s="1" t="s">
        <v>125</v>
      </c>
      <c r="E1431" s="1" t="s">
        <v>133</v>
      </c>
      <c r="F1431" s="1" t="s">
        <v>239</v>
      </c>
      <c r="G1431" s="1" t="s">
        <v>14</v>
      </c>
      <c r="H1431" s="1" t="s">
        <v>14</v>
      </c>
      <c r="I1431" s="1" t="s">
        <v>318</v>
      </c>
      <c r="J1431" s="1" t="s">
        <v>17</v>
      </c>
      <c r="K1431" s="4">
        <v>74977626.367796704</v>
      </c>
      <c r="L1431" s="4">
        <v>74661039.817796707</v>
      </c>
      <c r="M1431" s="4">
        <v>74329377.717796698</v>
      </c>
      <c r="N1431" s="4">
        <v>74056430.917796701</v>
      </c>
      <c r="O1431" s="4">
        <v>72916243.267796695</v>
      </c>
      <c r="P1431" s="4">
        <v>70916749.267796695</v>
      </c>
      <c r="Q1431" s="4">
        <v>68549094.467796698</v>
      </c>
      <c r="R1431" s="4">
        <v>65818039.5677967</v>
      </c>
      <c r="S1431" s="4">
        <v>62689466.217796698</v>
      </c>
      <c r="T1431" s="4">
        <v>59222089.717796698</v>
      </c>
      <c r="U1431" s="4">
        <v>55525406.167796701</v>
      </c>
      <c r="V1431" s="4">
        <v>51616871.467796698</v>
      </c>
      <c r="W1431" s="4">
        <v>47510767.717796698</v>
      </c>
      <c r="X1431" s="4">
        <v>43230898.417796701</v>
      </c>
      <c r="Y1431" s="4">
        <v>39094643.5677967</v>
      </c>
      <c r="Z1431" s="4">
        <v>35113111.467796698</v>
      </c>
      <c r="AA1431" s="4">
        <v>31311692.517796699</v>
      </c>
      <c r="AB1431" s="4">
        <v>27721331.267796699</v>
      </c>
      <c r="AC1431" s="4">
        <v>24373765.717796698</v>
      </c>
      <c r="AD1431" s="4">
        <v>21282484.517796699</v>
      </c>
      <c r="AE1431" s="4">
        <v>18455422.167796701</v>
      </c>
      <c r="AF1431" s="4">
        <v>15893372.1177967</v>
      </c>
      <c r="AG1431" s="4">
        <v>13592367.1177967</v>
      </c>
      <c r="AH1431" s="4">
        <v>11546059.5677967</v>
      </c>
      <c r="AI1431" s="4">
        <v>9740167.3677967396</v>
      </c>
      <c r="AJ1431" s="4">
        <v>8161995.3177967397</v>
      </c>
      <c r="AK1431" s="4">
        <v>6792500.6177967396</v>
      </c>
      <c r="AL1431" s="4">
        <v>5611847.0177967399</v>
      </c>
      <c r="AM1431" s="4">
        <v>4597817.9177967403</v>
      </c>
      <c r="AN1431" s="4">
        <v>3725816.36779674</v>
      </c>
      <c r="AO1431" s="4">
        <v>2976799.5677967402</v>
      </c>
      <c r="AP1431" s="4">
        <v>0</v>
      </c>
      <c r="AQ1431" s="4">
        <v>0</v>
      </c>
      <c r="AR1431" s="4">
        <v>0</v>
      </c>
      <c r="AS1431" s="4">
        <v>0</v>
      </c>
      <c r="AT1431" s="4">
        <v>0</v>
      </c>
      <c r="AU1431" s="4">
        <v>0</v>
      </c>
      <c r="AV1431" s="4">
        <v>0</v>
      </c>
      <c r="AW1431" s="4">
        <v>0</v>
      </c>
      <c r="AX1431" s="4">
        <v>0</v>
      </c>
      <c r="AY1431" s="4">
        <v>0</v>
      </c>
      <c r="AZ1431" s="4">
        <v>0</v>
      </c>
      <c r="BA1431" s="4">
        <v>0</v>
      </c>
      <c r="BB1431" s="4">
        <v>0</v>
      </c>
      <c r="BC1431" s="4">
        <v>0</v>
      </c>
      <c r="BD1431" s="4">
        <v>0</v>
      </c>
      <c r="BE1431" s="4">
        <v>0</v>
      </c>
      <c r="BF1431" s="4">
        <v>0</v>
      </c>
      <c r="BG1431" s="4">
        <v>0</v>
      </c>
      <c r="BH1431" s="4">
        <v>0</v>
      </c>
      <c r="BI1431" s="4">
        <v>0</v>
      </c>
      <c r="BJ1431" s="4">
        <v>0</v>
      </c>
      <c r="BK1431" s="4">
        <v>0</v>
      </c>
      <c r="BL1431" s="4">
        <v>0</v>
      </c>
      <c r="BN1431" s="1" t="s">
        <v>338</v>
      </c>
    </row>
    <row r="1432" spans="1:66" ht="12" x14ac:dyDescent="0.25">
      <c r="A1432" s="1" t="s">
        <v>238</v>
      </c>
      <c r="B1432" s="1" t="s">
        <v>11</v>
      </c>
      <c r="C1432" s="1" t="s">
        <v>112</v>
      </c>
      <c r="D1432" s="1" t="s">
        <v>125</v>
      </c>
      <c r="E1432" s="1" t="s">
        <v>133</v>
      </c>
      <c r="F1432" s="1" t="s">
        <v>240</v>
      </c>
      <c r="G1432" s="1" t="s">
        <v>14</v>
      </c>
      <c r="H1432" s="1" t="s">
        <v>14</v>
      </c>
      <c r="I1432" s="1" t="s">
        <v>318</v>
      </c>
      <c r="J1432" s="1" t="s">
        <v>17</v>
      </c>
      <c r="K1432" s="4">
        <v>0</v>
      </c>
      <c r="L1432" s="4">
        <v>33192565.750957198</v>
      </c>
      <c r="M1432" s="4">
        <v>66290023.863659598</v>
      </c>
      <c r="N1432" s="4">
        <v>99964388.777192995</v>
      </c>
      <c r="O1432" s="4">
        <v>127232713.677985</v>
      </c>
      <c r="P1432" s="4">
        <v>148036949.96533301</v>
      </c>
      <c r="Q1432" s="4">
        <v>165996424.725582</v>
      </c>
      <c r="R1432" s="4">
        <v>181084647.60966399</v>
      </c>
      <c r="S1432" s="4">
        <v>192910809.42242</v>
      </c>
      <c r="T1432" s="4">
        <v>201502585.72628099</v>
      </c>
      <c r="U1432" s="4">
        <v>207736322.234182</v>
      </c>
      <c r="V1432" s="4">
        <v>211753782.739476</v>
      </c>
      <c r="W1432" s="4">
        <v>213691436.898469</v>
      </c>
      <c r="X1432" s="4">
        <v>213691436.898469</v>
      </c>
      <c r="Y1432" s="4">
        <v>213691436.898469</v>
      </c>
      <c r="Z1432" s="4">
        <v>213691436.898469</v>
      </c>
      <c r="AA1432" s="4">
        <v>180498871.14751199</v>
      </c>
      <c r="AB1432" s="4">
        <v>147401413.03480899</v>
      </c>
      <c r="AC1432" s="4">
        <v>113727048.12127601</v>
      </c>
      <c r="AD1432" s="4">
        <v>86458723.220484406</v>
      </c>
      <c r="AE1432" s="4">
        <v>65654486.933135703</v>
      </c>
      <c r="AF1432" s="4">
        <v>47695012.172887601</v>
      </c>
      <c r="AG1432" s="4">
        <v>32606789.288805399</v>
      </c>
      <c r="AH1432" s="4">
        <v>20780627.476049501</v>
      </c>
      <c r="AI1432" s="4">
        <v>12188851.172188001</v>
      </c>
      <c r="AJ1432" s="4">
        <v>5955114.6642869702</v>
      </c>
      <c r="AK1432" s="4">
        <v>1937654.1589931599</v>
      </c>
      <c r="AL1432" s="4">
        <v>0</v>
      </c>
      <c r="AM1432" s="4">
        <v>0</v>
      </c>
      <c r="AN1432" s="4">
        <v>0</v>
      </c>
      <c r="AO1432" s="4">
        <v>0</v>
      </c>
      <c r="AP1432" s="4">
        <v>0</v>
      </c>
      <c r="AQ1432" s="4">
        <v>0</v>
      </c>
      <c r="AR1432" s="4">
        <v>0</v>
      </c>
      <c r="AS1432" s="4">
        <v>0</v>
      </c>
      <c r="AT1432" s="4">
        <v>0</v>
      </c>
      <c r="AU1432" s="4">
        <v>0</v>
      </c>
      <c r="AV1432" s="4">
        <v>0</v>
      </c>
      <c r="AW1432" s="4">
        <v>0</v>
      </c>
      <c r="AX1432" s="4">
        <v>0</v>
      </c>
      <c r="AY1432" s="4">
        <v>0</v>
      </c>
      <c r="AZ1432" s="4">
        <v>0</v>
      </c>
      <c r="BA1432" s="4">
        <v>0</v>
      </c>
      <c r="BB1432" s="4">
        <v>0</v>
      </c>
      <c r="BC1432" s="4">
        <v>0</v>
      </c>
      <c r="BD1432" s="4">
        <v>0</v>
      </c>
      <c r="BE1432" s="4">
        <v>0</v>
      </c>
      <c r="BF1432" s="4">
        <v>0</v>
      </c>
      <c r="BG1432" s="4">
        <v>0</v>
      </c>
      <c r="BH1432" s="4">
        <v>0</v>
      </c>
      <c r="BI1432" s="4">
        <v>0</v>
      </c>
      <c r="BJ1432" s="4">
        <v>0</v>
      </c>
      <c r="BK1432" s="4">
        <v>0</v>
      </c>
      <c r="BL1432" s="4">
        <v>0</v>
      </c>
      <c r="BN1432" s="1" t="s">
        <v>338</v>
      </c>
    </row>
    <row r="1433" spans="1:66" ht="12" x14ac:dyDescent="0.25">
      <c r="A1433" s="1" t="s">
        <v>238</v>
      </c>
      <c r="B1433" s="1" t="s">
        <v>11</v>
      </c>
      <c r="C1433" s="1" t="s">
        <v>112</v>
      </c>
      <c r="D1433" s="1" t="s">
        <v>125</v>
      </c>
      <c r="E1433" s="1" t="s">
        <v>134</v>
      </c>
      <c r="F1433" s="1" t="s">
        <v>241</v>
      </c>
      <c r="G1433" s="1" t="s">
        <v>120</v>
      </c>
      <c r="H1433" s="1" t="s">
        <v>121</v>
      </c>
      <c r="I1433" s="1" t="s">
        <v>318</v>
      </c>
      <c r="J1433" s="1" t="s">
        <v>17</v>
      </c>
      <c r="K1433" s="4">
        <v>6209527.03370775</v>
      </c>
      <c r="L1433" s="4">
        <v>5820418.9569453998</v>
      </c>
      <c r="M1433" s="4">
        <v>4651121.2964155301</v>
      </c>
      <c r="N1433" s="4">
        <v>4246350.4299054099</v>
      </c>
      <c r="O1433" s="4">
        <v>4069892.9586634501</v>
      </c>
      <c r="P1433" s="4">
        <v>3893332.5295125898</v>
      </c>
      <c r="Q1433" s="4">
        <v>3701098.0932174702</v>
      </c>
      <c r="R1433" s="4">
        <v>3496620.9862756501</v>
      </c>
      <c r="S1433" s="4">
        <v>3295276.0709598302</v>
      </c>
      <c r="T1433" s="4">
        <v>3080202.7995526302</v>
      </c>
      <c r="U1433" s="4">
        <v>2878885.8290878502</v>
      </c>
      <c r="V1433" s="4">
        <v>2659086.0656460901</v>
      </c>
      <c r="W1433" s="4">
        <v>2438670.2226893101</v>
      </c>
      <c r="X1433" s="4">
        <v>2206189.8907693699</v>
      </c>
      <c r="Y1433" s="4">
        <v>2005227.9722349001</v>
      </c>
      <c r="Z1433" s="4">
        <v>1791453.0808590199</v>
      </c>
      <c r="AA1433" s="4">
        <v>1592048.2935052</v>
      </c>
      <c r="AB1433" s="4">
        <v>1407693.3646873101</v>
      </c>
      <c r="AC1433" s="4">
        <v>1233554.3417549301</v>
      </c>
      <c r="AD1433" s="4">
        <v>1072584.4364423801</v>
      </c>
      <c r="AE1433" s="4">
        <v>929222.37719951198</v>
      </c>
      <c r="AF1433" s="4">
        <v>794167.22196215903</v>
      </c>
      <c r="AG1433" s="4">
        <v>681472.20746930805</v>
      </c>
      <c r="AH1433" s="4">
        <v>577012.42450616602</v>
      </c>
      <c r="AI1433" s="4">
        <v>492342.41014761798</v>
      </c>
      <c r="AJ1433" s="4">
        <v>411134.08011752</v>
      </c>
      <c r="AK1433" s="4">
        <v>343727.32411402802</v>
      </c>
      <c r="AL1433" s="4">
        <v>283058.63110440702</v>
      </c>
      <c r="AM1433" s="4">
        <v>234614.6775771</v>
      </c>
      <c r="AN1433" s="4">
        <v>188118.118882793</v>
      </c>
      <c r="AO1433" s="4">
        <v>148243.483296841</v>
      </c>
      <c r="AP1433" s="4">
        <v>0</v>
      </c>
      <c r="AQ1433" s="4">
        <v>0</v>
      </c>
      <c r="AR1433" s="4">
        <v>0</v>
      </c>
      <c r="AS1433" s="4">
        <v>0</v>
      </c>
      <c r="AT1433" s="4">
        <v>0</v>
      </c>
      <c r="AU1433" s="4">
        <v>0</v>
      </c>
      <c r="AV1433" s="4">
        <v>0</v>
      </c>
      <c r="AW1433" s="4">
        <v>0</v>
      </c>
      <c r="AX1433" s="4">
        <v>0</v>
      </c>
      <c r="AY1433" s="4">
        <v>0</v>
      </c>
      <c r="AZ1433" s="4">
        <v>0</v>
      </c>
      <c r="BA1433" s="4">
        <v>0</v>
      </c>
      <c r="BB1433" s="4">
        <v>0</v>
      </c>
      <c r="BC1433" s="4">
        <v>0</v>
      </c>
      <c r="BD1433" s="4">
        <v>0</v>
      </c>
      <c r="BE1433" s="4">
        <v>0</v>
      </c>
      <c r="BF1433" s="4">
        <v>0</v>
      </c>
      <c r="BG1433" s="4">
        <v>0</v>
      </c>
      <c r="BH1433" s="4">
        <v>0</v>
      </c>
      <c r="BI1433" s="4">
        <v>0</v>
      </c>
      <c r="BJ1433" s="4">
        <v>0</v>
      </c>
      <c r="BK1433" s="4">
        <v>0</v>
      </c>
      <c r="BL1433" s="4">
        <v>0</v>
      </c>
      <c r="BN1433" s="1" t="s">
        <v>340</v>
      </c>
    </row>
    <row r="1434" spans="1:66" ht="12" x14ac:dyDescent="0.25">
      <c r="A1434" s="1" t="s">
        <v>238</v>
      </c>
      <c r="B1434" s="1" t="s">
        <v>11</v>
      </c>
      <c r="C1434" s="1" t="s">
        <v>112</v>
      </c>
      <c r="D1434" s="1" t="s">
        <v>125</v>
      </c>
      <c r="E1434" s="1" t="s">
        <v>134</v>
      </c>
      <c r="F1434" s="1" t="s">
        <v>241</v>
      </c>
      <c r="G1434" s="1" t="s">
        <v>120</v>
      </c>
      <c r="H1434" s="1" t="s">
        <v>122</v>
      </c>
      <c r="I1434" s="1" t="s">
        <v>318</v>
      </c>
      <c r="J1434" s="1" t="s">
        <v>17</v>
      </c>
      <c r="K1434" s="4">
        <v>58846737.7507727</v>
      </c>
      <c r="L1434" s="4">
        <v>48695839.629174002</v>
      </c>
      <c r="M1434" s="4">
        <v>43771235.226771504</v>
      </c>
      <c r="N1434" s="4">
        <v>40737115.292433403</v>
      </c>
      <c r="O1434" s="4">
        <v>38598500.529326402</v>
      </c>
      <c r="P1434" s="4">
        <v>38212870.692540199</v>
      </c>
      <c r="Q1434" s="4">
        <v>37563307.2379741</v>
      </c>
      <c r="R1434" s="4">
        <v>36668373.688205101</v>
      </c>
      <c r="S1434" s="4">
        <v>34556909.327612698</v>
      </c>
      <c r="T1434" s="4">
        <v>32301527.699280299</v>
      </c>
      <c r="U1434" s="4">
        <v>30190362.231806401</v>
      </c>
      <c r="V1434" s="4">
        <v>27885409.904100701</v>
      </c>
      <c r="W1434" s="4">
        <v>25573858.526405498</v>
      </c>
      <c r="X1434" s="4">
        <v>23135920.079938099</v>
      </c>
      <c r="Y1434" s="4">
        <v>21028527.124425098</v>
      </c>
      <c r="Z1434" s="4">
        <v>18786614.964981399</v>
      </c>
      <c r="AA1434" s="4">
        <v>16695507.0748981</v>
      </c>
      <c r="AB1434" s="4">
        <v>14762203.3147336</v>
      </c>
      <c r="AC1434" s="4">
        <v>12936073.336588901</v>
      </c>
      <c r="AD1434" s="4">
        <v>11248021.4403772</v>
      </c>
      <c r="AE1434" s="4">
        <v>9744569.1357478108</v>
      </c>
      <c r="AF1434" s="4">
        <v>8328292.2984460602</v>
      </c>
      <c r="AG1434" s="4">
        <v>7146493.1586718904</v>
      </c>
      <c r="AH1434" s="4">
        <v>6051039.3929999899</v>
      </c>
      <c r="AI1434" s="4">
        <v>5163099.47174419</v>
      </c>
      <c r="AJ1434" s="4">
        <v>4311495.1023586402</v>
      </c>
      <c r="AK1434" s="4">
        <v>3604611.1675732001</v>
      </c>
      <c r="AL1434" s="4">
        <v>2968383.0751308701</v>
      </c>
      <c r="AM1434" s="4">
        <v>2436678.4976928998</v>
      </c>
      <c r="AN1434" s="4">
        <v>1953771.09412732</v>
      </c>
      <c r="AO1434" s="4">
        <v>1539638.15010595</v>
      </c>
      <c r="AP1434" s="4">
        <v>0</v>
      </c>
      <c r="AQ1434" s="4">
        <v>0</v>
      </c>
      <c r="AR1434" s="4">
        <v>0</v>
      </c>
      <c r="AS1434" s="4">
        <v>0</v>
      </c>
      <c r="AT1434" s="4">
        <v>0</v>
      </c>
      <c r="AU1434" s="4">
        <v>0</v>
      </c>
      <c r="AV1434" s="4">
        <v>0</v>
      </c>
      <c r="AW1434" s="4">
        <v>0</v>
      </c>
      <c r="AX1434" s="4">
        <v>0</v>
      </c>
      <c r="AY1434" s="4">
        <v>0</v>
      </c>
      <c r="AZ1434" s="4">
        <v>0</v>
      </c>
      <c r="BA1434" s="4">
        <v>0</v>
      </c>
      <c r="BB1434" s="4">
        <v>0</v>
      </c>
      <c r="BC1434" s="4">
        <v>0</v>
      </c>
      <c r="BD1434" s="4">
        <v>0</v>
      </c>
      <c r="BE1434" s="4">
        <v>0</v>
      </c>
      <c r="BF1434" s="4">
        <v>0</v>
      </c>
      <c r="BG1434" s="4">
        <v>0</v>
      </c>
      <c r="BH1434" s="4">
        <v>0</v>
      </c>
      <c r="BI1434" s="4">
        <v>0</v>
      </c>
      <c r="BJ1434" s="4">
        <v>0</v>
      </c>
      <c r="BK1434" s="4">
        <v>0</v>
      </c>
      <c r="BL1434" s="4">
        <v>0</v>
      </c>
      <c r="BN1434" s="1" t="s">
        <v>340</v>
      </c>
    </row>
    <row r="1435" spans="1:66" ht="12" x14ac:dyDescent="0.25">
      <c r="A1435" s="1" t="s">
        <v>238</v>
      </c>
      <c r="B1435" s="1" t="s">
        <v>11</v>
      </c>
      <c r="C1435" s="1" t="s">
        <v>112</v>
      </c>
      <c r="D1435" s="1" t="s">
        <v>125</v>
      </c>
      <c r="E1435" s="1" t="s">
        <v>134</v>
      </c>
      <c r="F1435" s="1" t="s">
        <v>239</v>
      </c>
      <c r="G1435" s="1" t="s">
        <v>14</v>
      </c>
      <c r="H1435" s="1" t="s">
        <v>14</v>
      </c>
      <c r="I1435" s="1" t="s">
        <v>318</v>
      </c>
      <c r="J1435" s="1" t="s">
        <v>17</v>
      </c>
      <c r="K1435" s="4">
        <v>28825390.7145507</v>
      </c>
      <c r="L1435" s="4">
        <v>28708753.564550702</v>
      </c>
      <c r="M1435" s="4">
        <v>28586562.264550701</v>
      </c>
      <c r="N1435" s="4">
        <v>28485000.664550699</v>
      </c>
      <c r="O1435" s="4">
        <v>28050983.514550701</v>
      </c>
      <c r="P1435" s="4">
        <v>27286891.164550699</v>
      </c>
      <c r="Q1435" s="4">
        <v>26382358.164550699</v>
      </c>
      <c r="R1435" s="4">
        <v>25336591.064550702</v>
      </c>
      <c r="S1435" s="4">
        <v>24135307.764550701</v>
      </c>
      <c r="T1435" s="4">
        <v>22805485.564550702</v>
      </c>
      <c r="U1435" s="4">
        <v>21389177.314550702</v>
      </c>
      <c r="V1435" s="4">
        <v>19890350.264550701</v>
      </c>
      <c r="W1435" s="4">
        <v>18316145.4645507</v>
      </c>
      <c r="X1435" s="4">
        <v>16672910.514550701</v>
      </c>
      <c r="Y1435" s="4">
        <v>15084423.6145507</v>
      </c>
      <c r="Z1435" s="4">
        <v>13555445.4645507</v>
      </c>
      <c r="AA1435" s="4">
        <v>12095497.4645507</v>
      </c>
      <c r="AB1435" s="4">
        <v>10717274.8145507</v>
      </c>
      <c r="AC1435" s="4">
        <v>9432679.2645507697</v>
      </c>
      <c r="AD1435" s="4">
        <v>8244884.61455076</v>
      </c>
      <c r="AE1435" s="4">
        <v>7159445.0145507697</v>
      </c>
      <c r="AF1435" s="4">
        <v>6173186.6645507598</v>
      </c>
      <c r="AG1435" s="4">
        <v>5288489.9145507598</v>
      </c>
      <c r="AH1435" s="4">
        <v>4501387.5145507697</v>
      </c>
      <c r="AI1435" s="4">
        <v>3807118.7645507599</v>
      </c>
      <c r="AJ1435" s="4">
        <v>3197749.1645507598</v>
      </c>
      <c r="AK1435" s="4">
        <v>2670104.9145507598</v>
      </c>
      <c r="AL1435" s="4">
        <v>2215458.0645507602</v>
      </c>
      <c r="AM1435" s="4">
        <v>1824287.2145507601</v>
      </c>
      <c r="AN1435" s="4">
        <v>1486277.5145507599</v>
      </c>
      <c r="AO1435" s="4">
        <v>1196668.2645507599</v>
      </c>
      <c r="AP1435" s="4">
        <v>0</v>
      </c>
      <c r="AQ1435" s="4">
        <v>0</v>
      </c>
      <c r="AR1435" s="4">
        <v>0</v>
      </c>
      <c r="AS1435" s="4">
        <v>0</v>
      </c>
      <c r="AT1435" s="4">
        <v>0</v>
      </c>
      <c r="AU1435" s="4">
        <v>0</v>
      </c>
      <c r="AV1435" s="4">
        <v>0</v>
      </c>
      <c r="AW1435" s="4">
        <v>0</v>
      </c>
      <c r="AX1435" s="4">
        <v>0</v>
      </c>
      <c r="AY1435" s="4">
        <v>0</v>
      </c>
      <c r="AZ1435" s="4">
        <v>0</v>
      </c>
      <c r="BA1435" s="4">
        <v>0</v>
      </c>
      <c r="BB1435" s="4">
        <v>0</v>
      </c>
      <c r="BC1435" s="4">
        <v>0</v>
      </c>
      <c r="BD1435" s="4">
        <v>0</v>
      </c>
      <c r="BE1435" s="4">
        <v>0</v>
      </c>
      <c r="BF1435" s="4">
        <v>0</v>
      </c>
      <c r="BG1435" s="4">
        <v>0</v>
      </c>
      <c r="BH1435" s="4">
        <v>0</v>
      </c>
      <c r="BI1435" s="4">
        <v>0</v>
      </c>
      <c r="BJ1435" s="4">
        <v>0</v>
      </c>
      <c r="BK1435" s="4">
        <v>0</v>
      </c>
      <c r="BL1435" s="4">
        <v>0</v>
      </c>
      <c r="BN1435" s="1" t="s">
        <v>338</v>
      </c>
    </row>
    <row r="1436" spans="1:66" ht="12" x14ac:dyDescent="0.25">
      <c r="A1436" s="1" t="s">
        <v>238</v>
      </c>
      <c r="B1436" s="1" t="s">
        <v>11</v>
      </c>
      <c r="C1436" s="1" t="s">
        <v>112</v>
      </c>
      <c r="D1436" s="1" t="s">
        <v>125</v>
      </c>
      <c r="E1436" s="1" t="s">
        <v>134</v>
      </c>
      <c r="F1436" s="1" t="s">
        <v>240</v>
      </c>
      <c r="G1436" s="1" t="s">
        <v>14</v>
      </c>
      <c r="H1436" s="1" t="s">
        <v>14</v>
      </c>
      <c r="I1436" s="1" t="s">
        <v>318</v>
      </c>
      <c r="J1436" s="1" t="s">
        <v>17</v>
      </c>
      <c r="K1436" s="4">
        <v>0</v>
      </c>
      <c r="L1436" s="4">
        <v>9326430.8420425896</v>
      </c>
      <c r="M1436" s="4">
        <v>18622454.131269898</v>
      </c>
      <c r="N1436" s="4">
        <v>27191855.379198302</v>
      </c>
      <c r="O1436" s="4">
        <v>34131088.884164996</v>
      </c>
      <c r="P1436" s="4">
        <v>39424463.356417201</v>
      </c>
      <c r="Q1436" s="4">
        <v>43994123.393845797</v>
      </c>
      <c r="R1436" s="4">
        <v>47834868.8541006</v>
      </c>
      <c r="S1436" s="4">
        <v>50845045.341561601</v>
      </c>
      <c r="T1436" s="4">
        <v>53109866.010521002</v>
      </c>
      <c r="U1436" s="4">
        <v>54815139.657315798</v>
      </c>
      <c r="V1436" s="4">
        <v>55953733.563354298</v>
      </c>
      <c r="W1436" s="4">
        <v>56522544.940060697</v>
      </c>
      <c r="X1436" s="4">
        <v>56522544.940060697</v>
      </c>
      <c r="Y1436" s="4">
        <v>56522544.940060697</v>
      </c>
      <c r="Z1436" s="4">
        <v>56522544.940060697</v>
      </c>
      <c r="AA1436" s="4">
        <v>47196114.098018102</v>
      </c>
      <c r="AB1436" s="4">
        <v>37900090.808790803</v>
      </c>
      <c r="AC1436" s="4">
        <v>29330689.5608624</v>
      </c>
      <c r="AD1436" s="4">
        <v>22391456.0558956</v>
      </c>
      <c r="AE1436" s="4">
        <v>17098081.583643399</v>
      </c>
      <c r="AF1436" s="4">
        <v>12528421.5462148</v>
      </c>
      <c r="AG1436" s="4">
        <v>8687676.0859600808</v>
      </c>
      <c r="AH1436" s="4">
        <v>5677499.5984990904</v>
      </c>
      <c r="AI1436" s="4">
        <v>3412678.92953968</v>
      </c>
      <c r="AJ1436" s="4">
        <v>1707405.2827448801</v>
      </c>
      <c r="AK1436" s="4">
        <v>568811.37670640904</v>
      </c>
      <c r="AL1436" s="4">
        <v>0</v>
      </c>
      <c r="AM1436" s="4">
        <v>0</v>
      </c>
      <c r="AN1436" s="4">
        <v>0</v>
      </c>
      <c r="AO1436" s="4">
        <v>0</v>
      </c>
      <c r="AP1436" s="4">
        <v>0</v>
      </c>
      <c r="AQ1436" s="4">
        <v>0</v>
      </c>
      <c r="AR1436" s="4">
        <v>0</v>
      </c>
      <c r="AS1436" s="4">
        <v>0</v>
      </c>
      <c r="AT1436" s="4">
        <v>0</v>
      </c>
      <c r="AU1436" s="4">
        <v>0</v>
      </c>
      <c r="AV1436" s="4">
        <v>0</v>
      </c>
      <c r="AW1436" s="4">
        <v>0</v>
      </c>
      <c r="AX1436" s="4">
        <v>0</v>
      </c>
      <c r="AY1436" s="4">
        <v>0</v>
      </c>
      <c r="AZ1436" s="4">
        <v>0</v>
      </c>
      <c r="BA1436" s="4">
        <v>0</v>
      </c>
      <c r="BB1436" s="4">
        <v>0</v>
      </c>
      <c r="BC1436" s="4">
        <v>0</v>
      </c>
      <c r="BD1436" s="4">
        <v>0</v>
      </c>
      <c r="BE1436" s="4">
        <v>0</v>
      </c>
      <c r="BF1436" s="4">
        <v>0</v>
      </c>
      <c r="BG1436" s="4">
        <v>0</v>
      </c>
      <c r="BH1436" s="4">
        <v>0</v>
      </c>
      <c r="BI1436" s="4">
        <v>0</v>
      </c>
      <c r="BJ1436" s="4">
        <v>0</v>
      </c>
      <c r="BK1436" s="4">
        <v>0</v>
      </c>
      <c r="BL1436" s="4">
        <v>0</v>
      </c>
      <c r="BN1436" s="1" t="s">
        <v>338</v>
      </c>
    </row>
    <row r="1437" spans="1:66" ht="12" x14ac:dyDescent="0.25">
      <c r="A1437" s="1" t="s">
        <v>238</v>
      </c>
      <c r="B1437" s="1" t="s">
        <v>11</v>
      </c>
      <c r="C1437" s="1" t="s">
        <v>112</v>
      </c>
      <c r="D1437" s="1" t="s">
        <v>125</v>
      </c>
      <c r="E1437" s="1" t="s">
        <v>135</v>
      </c>
      <c r="F1437" s="1" t="s">
        <v>241</v>
      </c>
      <c r="G1437" s="1" t="s">
        <v>120</v>
      </c>
      <c r="H1437" s="1" t="s">
        <v>121</v>
      </c>
      <c r="I1437" s="1" t="s">
        <v>318</v>
      </c>
      <c r="J1437" s="1" t="s">
        <v>17</v>
      </c>
      <c r="K1437" s="4">
        <v>102775.552256878</v>
      </c>
      <c r="L1437" s="4">
        <v>106854.69022829601</v>
      </c>
      <c r="M1437" s="4">
        <v>93952.967577126794</v>
      </c>
      <c r="N1437" s="4">
        <v>90193.8249265661</v>
      </c>
      <c r="O1437" s="4">
        <v>94076.093008733005</v>
      </c>
      <c r="P1437" s="4">
        <v>100879.29867833899</v>
      </c>
      <c r="Q1437" s="4">
        <v>109448.23232416299</v>
      </c>
      <c r="R1437" s="4">
        <v>119991.55991749599</v>
      </c>
      <c r="S1437" s="4">
        <v>133177.12699933001</v>
      </c>
      <c r="T1437" s="4">
        <v>148301.30408781601</v>
      </c>
      <c r="U1437" s="4">
        <v>166501.86858661199</v>
      </c>
      <c r="V1437" s="4">
        <v>186312.775255619</v>
      </c>
      <c r="W1437" s="4">
        <v>208534.37366507799</v>
      </c>
      <c r="X1437" s="4">
        <v>232021.80925754001</v>
      </c>
      <c r="Y1437" s="4">
        <v>257514.99245690901</v>
      </c>
      <c r="Z1437" s="4">
        <v>279738.53410759597</v>
      </c>
      <c r="AA1437" s="4">
        <v>301573.85428375303</v>
      </c>
      <c r="AB1437" s="4">
        <v>322846.37260576</v>
      </c>
      <c r="AC1437" s="4">
        <v>342253.91482323699</v>
      </c>
      <c r="AD1437" s="4">
        <v>360131.86486041098</v>
      </c>
      <c r="AE1437" s="4">
        <v>377679.97477830702</v>
      </c>
      <c r="AF1437" s="4">
        <v>391359.67035588698</v>
      </c>
      <c r="AG1437" s="4">
        <v>407803.52819055901</v>
      </c>
      <c r="AH1437" s="4">
        <v>420376.72960313398</v>
      </c>
      <c r="AI1437" s="4">
        <v>437863.11557510798</v>
      </c>
      <c r="AJ1437" s="4">
        <v>448266.01359644998</v>
      </c>
      <c r="AK1437" s="4">
        <v>461388.094961875</v>
      </c>
      <c r="AL1437" s="4">
        <v>470060.18434149999</v>
      </c>
      <c r="AM1437" s="4">
        <v>485729.46716040903</v>
      </c>
      <c r="AN1437" s="4">
        <v>491705.30567811598</v>
      </c>
      <c r="AO1437" s="4">
        <v>496781.47660965897</v>
      </c>
      <c r="AP1437" s="4">
        <v>0</v>
      </c>
      <c r="AQ1437" s="4">
        <v>0</v>
      </c>
      <c r="AR1437" s="4">
        <v>0</v>
      </c>
      <c r="AS1437" s="4">
        <v>0</v>
      </c>
      <c r="AT1437" s="4">
        <v>0</v>
      </c>
      <c r="AU1437" s="4">
        <v>0</v>
      </c>
      <c r="AV1437" s="4">
        <v>0</v>
      </c>
      <c r="AW1437" s="4">
        <v>0</v>
      </c>
      <c r="AX1437" s="4">
        <v>0</v>
      </c>
      <c r="AY1437" s="4">
        <v>0</v>
      </c>
      <c r="AZ1437" s="4">
        <v>0</v>
      </c>
      <c r="BA1437" s="4">
        <v>0</v>
      </c>
      <c r="BB1437" s="4">
        <v>0</v>
      </c>
      <c r="BC1437" s="4">
        <v>0</v>
      </c>
      <c r="BD1437" s="4">
        <v>0</v>
      </c>
      <c r="BE1437" s="4">
        <v>0</v>
      </c>
      <c r="BF1437" s="4">
        <v>0</v>
      </c>
      <c r="BG1437" s="4">
        <v>0</v>
      </c>
      <c r="BH1437" s="4">
        <v>0</v>
      </c>
      <c r="BI1437" s="4">
        <v>0</v>
      </c>
      <c r="BJ1437" s="4">
        <v>0</v>
      </c>
      <c r="BK1437" s="4">
        <v>0</v>
      </c>
      <c r="BL1437" s="4">
        <v>0</v>
      </c>
      <c r="BN1437" s="1" t="s">
        <v>340</v>
      </c>
    </row>
    <row r="1438" spans="1:66" ht="12" x14ac:dyDescent="0.25">
      <c r="A1438" s="1" t="s">
        <v>238</v>
      </c>
      <c r="B1438" s="1" t="s">
        <v>11</v>
      </c>
      <c r="C1438" s="1" t="s">
        <v>112</v>
      </c>
      <c r="D1438" s="1" t="s">
        <v>125</v>
      </c>
      <c r="E1438" s="1" t="s">
        <v>135</v>
      </c>
      <c r="F1438" s="1" t="s">
        <v>241</v>
      </c>
      <c r="G1438" s="1" t="s">
        <v>120</v>
      </c>
      <c r="H1438" s="1" t="s">
        <v>122</v>
      </c>
      <c r="I1438" s="1" t="s">
        <v>318</v>
      </c>
      <c r="J1438" s="1" t="s">
        <v>17</v>
      </c>
      <c r="K1438" s="4">
        <v>973988.18589892902</v>
      </c>
      <c r="L1438" s="4">
        <v>893986.99603455199</v>
      </c>
      <c r="M1438" s="4">
        <v>884181.93850179203</v>
      </c>
      <c r="N1438" s="4">
        <v>865269.20124699106</v>
      </c>
      <c r="O1438" s="4">
        <v>892209.24547043105</v>
      </c>
      <c r="P1438" s="4">
        <v>990125.44310776098</v>
      </c>
      <c r="Q1438" s="4">
        <v>1110815.62117466</v>
      </c>
      <c r="R1438" s="4">
        <v>1258327.7901022499</v>
      </c>
      <c r="S1438" s="4">
        <v>1396602.2278938601</v>
      </c>
      <c r="T1438" s="4">
        <v>1555208.85914646</v>
      </c>
      <c r="U1438" s="4">
        <v>1746075.39976503</v>
      </c>
      <c r="V1438" s="4">
        <v>1953832.2491683599</v>
      </c>
      <c r="W1438" s="4">
        <v>2186859.2646865202</v>
      </c>
      <c r="X1438" s="4">
        <v>2433171.3504104102</v>
      </c>
      <c r="Y1438" s="4">
        <v>2700521.3765250002</v>
      </c>
      <c r="Z1438" s="4">
        <v>2933562.8084815601</v>
      </c>
      <c r="AA1438" s="4">
        <v>3162547.5422691698</v>
      </c>
      <c r="AB1438" s="4">
        <v>3385626.38099038</v>
      </c>
      <c r="AC1438" s="4">
        <v>3589158.2494771401</v>
      </c>
      <c r="AD1438" s="4">
        <v>3776645.2688319902</v>
      </c>
      <c r="AE1438" s="4">
        <v>3960654.3231410999</v>
      </c>
      <c r="AF1438" s="4">
        <v>4104120.1883079298</v>
      </c>
      <c r="AG1438" s="4">
        <v>4276572.2392682396</v>
      </c>
      <c r="AH1438" s="4">
        <v>4408425.2655496998</v>
      </c>
      <c r="AI1438" s="4">
        <v>4591785.6640549796</v>
      </c>
      <c r="AJ1438" s="4">
        <v>4700891.5476490799</v>
      </c>
      <c r="AK1438" s="4">
        <v>4838500.0638854401</v>
      </c>
      <c r="AL1438" s="4">
        <v>4929433.4889139701</v>
      </c>
      <c r="AM1438" s="4">
        <v>5044725.0809218902</v>
      </c>
      <c r="AN1438" s="4">
        <v>5106789.3872651896</v>
      </c>
      <c r="AO1438" s="4">
        <v>5159509.8593483604</v>
      </c>
      <c r="AP1438" s="4">
        <v>0</v>
      </c>
      <c r="AQ1438" s="4">
        <v>0</v>
      </c>
      <c r="AR1438" s="4">
        <v>0</v>
      </c>
      <c r="AS1438" s="4">
        <v>0</v>
      </c>
      <c r="AT1438" s="4">
        <v>0</v>
      </c>
      <c r="AU1438" s="4">
        <v>0</v>
      </c>
      <c r="AV1438" s="4">
        <v>0</v>
      </c>
      <c r="AW1438" s="4">
        <v>0</v>
      </c>
      <c r="AX1438" s="4">
        <v>0</v>
      </c>
      <c r="AY1438" s="4">
        <v>0</v>
      </c>
      <c r="AZ1438" s="4">
        <v>0</v>
      </c>
      <c r="BA1438" s="4">
        <v>0</v>
      </c>
      <c r="BB1438" s="4">
        <v>0</v>
      </c>
      <c r="BC1438" s="4">
        <v>0</v>
      </c>
      <c r="BD1438" s="4">
        <v>0</v>
      </c>
      <c r="BE1438" s="4">
        <v>0</v>
      </c>
      <c r="BF1438" s="4">
        <v>0</v>
      </c>
      <c r="BG1438" s="4">
        <v>0</v>
      </c>
      <c r="BH1438" s="4">
        <v>0</v>
      </c>
      <c r="BI1438" s="4">
        <v>0</v>
      </c>
      <c r="BJ1438" s="4">
        <v>0</v>
      </c>
      <c r="BK1438" s="4">
        <v>0</v>
      </c>
      <c r="BL1438" s="4">
        <v>0</v>
      </c>
      <c r="BN1438" s="1" t="s">
        <v>340</v>
      </c>
    </row>
    <row r="1439" spans="1:66" ht="12" x14ac:dyDescent="0.25">
      <c r="A1439" s="1" t="s">
        <v>238</v>
      </c>
      <c r="B1439" s="1" t="s">
        <v>11</v>
      </c>
      <c r="C1439" s="1" t="s">
        <v>112</v>
      </c>
      <c r="D1439" s="1" t="s">
        <v>125</v>
      </c>
      <c r="E1439" s="1" t="s">
        <v>135</v>
      </c>
      <c r="F1439" s="1" t="s">
        <v>239</v>
      </c>
      <c r="G1439" s="1" t="s">
        <v>14</v>
      </c>
      <c r="H1439" s="1" t="s">
        <v>14</v>
      </c>
      <c r="I1439" s="1" t="s">
        <v>318</v>
      </c>
      <c r="J1439" s="1" t="s">
        <v>17</v>
      </c>
      <c r="K1439" s="4">
        <v>1426922.9092779099</v>
      </c>
      <c r="L1439" s="4">
        <v>1616054.30927791</v>
      </c>
      <c r="M1439" s="4">
        <v>1804129.1092779101</v>
      </c>
      <c r="N1439" s="4">
        <v>1905034.4092779099</v>
      </c>
      <c r="O1439" s="4">
        <v>2067222.50927791</v>
      </c>
      <c r="P1439" s="4">
        <v>2289108.50927791</v>
      </c>
      <c r="Q1439" s="4">
        <v>2572277.3092779098</v>
      </c>
      <c r="R1439" s="4">
        <v>2913559.1092779101</v>
      </c>
      <c r="S1439" s="4">
        <v>3312425.6092779101</v>
      </c>
      <c r="T1439" s="4">
        <v>3766763.6092779101</v>
      </c>
      <c r="U1439" s="4">
        <v>4273403.3092779098</v>
      </c>
      <c r="V1439" s="4">
        <v>4834457.9092779104</v>
      </c>
      <c r="W1439" s="4">
        <v>5444644.4092779104</v>
      </c>
      <c r="X1439" s="4">
        <v>6100264.7092779102</v>
      </c>
      <c r="Y1439" s="4">
        <v>6732639.8092779098</v>
      </c>
      <c r="Z1439" s="4">
        <v>7341241.4092779104</v>
      </c>
      <c r="AA1439" s="4">
        <v>7925012.9092779104</v>
      </c>
      <c r="AB1439" s="4">
        <v>8479199.6092779096</v>
      </c>
      <c r="AC1439" s="4">
        <v>9002216.6092779096</v>
      </c>
      <c r="AD1439" s="4">
        <v>9494063.9092779104</v>
      </c>
      <c r="AE1439" s="4">
        <v>9949986.8092779107</v>
      </c>
      <c r="AF1439" s="4">
        <v>10368928.7092779</v>
      </c>
      <c r="AG1439" s="4">
        <v>10749304.7092779</v>
      </c>
      <c r="AH1439" s="4">
        <v>11094284.6092779</v>
      </c>
      <c r="AI1439" s="4">
        <v>11400698.6092779</v>
      </c>
      <c r="AJ1439" s="4">
        <v>11671716.509277901</v>
      </c>
      <c r="AK1439" s="4">
        <v>11909979.8092779</v>
      </c>
      <c r="AL1439" s="4">
        <v>12117073.409277899</v>
      </c>
      <c r="AM1439" s="4">
        <v>12296695.409277899</v>
      </c>
      <c r="AN1439" s="4">
        <v>12454657.1092779</v>
      </c>
      <c r="AO1439" s="4">
        <v>12589373.6092779</v>
      </c>
      <c r="AP1439" s="4">
        <v>0</v>
      </c>
      <c r="AQ1439" s="4">
        <v>0</v>
      </c>
      <c r="AR1439" s="4">
        <v>0</v>
      </c>
      <c r="AS1439" s="4">
        <v>0</v>
      </c>
      <c r="AT1439" s="4">
        <v>0</v>
      </c>
      <c r="AU1439" s="4">
        <v>0</v>
      </c>
      <c r="AV1439" s="4">
        <v>0</v>
      </c>
      <c r="AW1439" s="4">
        <v>0</v>
      </c>
      <c r="AX1439" s="4">
        <v>0</v>
      </c>
      <c r="AY1439" s="4">
        <v>0</v>
      </c>
      <c r="AZ1439" s="4">
        <v>0</v>
      </c>
      <c r="BA1439" s="4">
        <v>0</v>
      </c>
      <c r="BB1439" s="4">
        <v>0</v>
      </c>
      <c r="BC1439" s="4">
        <v>0</v>
      </c>
      <c r="BD1439" s="4">
        <v>0</v>
      </c>
      <c r="BE1439" s="4">
        <v>0</v>
      </c>
      <c r="BF1439" s="4">
        <v>0</v>
      </c>
      <c r="BG1439" s="4">
        <v>0</v>
      </c>
      <c r="BH1439" s="4">
        <v>0</v>
      </c>
      <c r="BI1439" s="4">
        <v>0</v>
      </c>
      <c r="BJ1439" s="4">
        <v>0</v>
      </c>
      <c r="BK1439" s="4">
        <v>0</v>
      </c>
      <c r="BL1439" s="4">
        <v>0</v>
      </c>
      <c r="BN1439" s="1" t="s">
        <v>338</v>
      </c>
    </row>
    <row r="1440" spans="1:66" ht="12" x14ac:dyDescent="0.25">
      <c r="A1440" s="1" t="s">
        <v>238</v>
      </c>
      <c r="B1440" s="1" t="s">
        <v>11</v>
      </c>
      <c r="C1440" s="1" t="s">
        <v>112</v>
      </c>
      <c r="D1440" s="1" t="s">
        <v>125</v>
      </c>
      <c r="E1440" s="1" t="s">
        <v>135</v>
      </c>
      <c r="F1440" s="1" t="s">
        <v>240</v>
      </c>
      <c r="G1440" s="1" t="s">
        <v>14</v>
      </c>
      <c r="H1440" s="1" t="s">
        <v>14</v>
      </c>
      <c r="I1440" s="1" t="s">
        <v>318</v>
      </c>
      <c r="J1440" s="1" t="s">
        <v>17</v>
      </c>
      <c r="K1440" s="4">
        <v>0</v>
      </c>
      <c r="L1440" s="4">
        <v>2168367.9516042201</v>
      </c>
      <c r="M1440" s="4">
        <v>4345091.8490720503</v>
      </c>
      <c r="N1440" s="4">
        <v>5806806.1030735504</v>
      </c>
      <c r="O1440" s="4">
        <v>7726944.8353159996</v>
      </c>
      <c r="P1440" s="4">
        <v>10115688.8534033</v>
      </c>
      <c r="Q1440" s="4">
        <v>12972461.885206999</v>
      </c>
      <c r="R1440" s="4">
        <v>16296630.031385699</v>
      </c>
      <c r="S1440" s="4">
        <v>20079587.628153399</v>
      </c>
      <c r="T1440" s="4">
        <v>24251161.0839574</v>
      </c>
      <c r="U1440" s="4">
        <v>28787295.404057302</v>
      </c>
      <c r="V1440" s="4">
        <v>33671598.506868102</v>
      </c>
      <c r="W1440" s="4">
        <v>38887427.086727999</v>
      </c>
      <c r="X1440" s="4">
        <v>44410809.890255503</v>
      </c>
      <c r="Y1440" s="4">
        <v>49806927.0530781</v>
      </c>
      <c r="Z1440" s="4">
        <v>55078981.971581697</v>
      </c>
      <c r="AA1440" s="4">
        <v>58054984.590981901</v>
      </c>
      <c r="AB1440" s="4">
        <v>60894779.434301503</v>
      </c>
      <c r="AC1440" s="4">
        <v>64324684.263180003</v>
      </c>
      <c r="AD1440" s="4">
        <v>67299284.268844903</v>
      </c>
      <c r="AE1440" s="4">
        <v>69808398.6436923</v>
      </c>
      <c r="AF1440" s="4">
        <v>71852603.659850702</v>
      </c>
      <c r="AG1440" s="4">
        <v>73435652.871688798</v>
      </c>
      <c r="AH1440" s="4">
        <v>74563032.287965193</v>
      </c>
      <c r="AI1440" s="4">
        <v>75304915.500232607</v>
      </c>
      <c r="AJ1440" s="4">
        <v>75688477.158258796</v>
      </c>
      <c r="AK1440" s="4">
        <v>75726989.688601598</v>
      </c>
      <c r="AL1440" s="4">
        <v>75437096.396922499</v>
      </c>
      <c r="AM1440" s="4">
        <v>74842768.536603197</v>
      </c>
      <c r="AN1440" s="4">
        <v>74381945.627043501</v>
      </c>
      <c r="AO1440" s="4">
        <v>74048304.616830096</v>
      </c>
      <c r="AP1440" s="4">
        <v>68903934.045825705</v>
      </c>
      <c r="AQ1440" s="4">
        <v>63887415.305038303</v>
      </c>
      <c r="AR1440" s="4">
        <v>58995796.222158298</v>
      </c>
      <c r="AS1440" s="4">
        <v>54101057.484250903</v>
      </c>
      <c r="AT1440" s="4">
        <v>49203199.091316201</v>
      </c>
      <c r="AU1440" s="4">
        <v>44302221.043354101</v>
      </c>
      <c r="AV1440" s="4">
        <v>39395003.685337298</v>
      </c>
      <c r="AW1440" s="4">
        <v>34484666.672293201</v>
      </c>
      <c r="AX1440" s="4">
        <v>29571210.004221801</v>
      </c>
      <c r="AY1440" s="4">
        <v>24651514.026095599</v>
      </c>
      <c r="AZ1440" s="4">
        <v>19728698.392942101</v>
      </c>
      <c r="BA1440" s="4">
        <v>14802763.104761301</v>
      </c>
      <c r="BB1440" s="4">
        <v>9873708.1615531202</v>
      </c>
      <c r="BC1440" s="4">
        <v>4938413.9082902297</v>
      </c>
      <c r="BD1440" s="4">
        <v>0</v>
      </c>
      <c r="BE1440" s="4">
        <v>0</v>
      </c>
      <c r="BF1440" s="4">
        <v>0</v>
      </c>
      <c r="BG1440" s="4">
        <v>0</v>
      </c>
      <c r="BH1440" s="4">
        <v>0</v>
      </c>
      <c r="BI1440" s="4">
        <v>0</v>
      </c>
      <c r="BJ1440" s="4">
        <v>0</v>
      </c>
      <c r="BK1440" s="4">
        <v>0</v>
      </c>
      <c r="BL1440" s="4">
        <v>0</v>
      </c>
      <c r="BN1440" s="1" t="s">
        <v>338</v>
      </c>
    </row>
    <row r="1441" spans="1:66" ht="12" x14ac:dyDescent="0.25">
      <c r="A1441" s="1" t="s">
        <v>238</v>
      </c>
      <c r="B1441" s="1" t="s">
        <v>11</v>
      </c>
      <c r="C1441" s="1" t="s">
        <v>112</v>
      </c>
      <c r="D1441" s="1" t="s">
        <v>125</v>
      </c>
      <c r="E1441" s="1" t="s">
        <v>136</v>
      </c>
      <c r="F1441" s="1" t="s">
        <v>241</v>
      </c>
      <c r="G1441" s="1" t="s">
        <v>120</v>
      </c>
      <c r="H1441" s="1" t="s">
        <v>121</v>
      </c>
      <c r="I1441" s="1" t="s">
        <v>318</v>
      </c>
      <c r="J1441" s="1" t="s">
        <v>17</v>
      </c>
      <c r="K1441" s="4">
        <v>0</v>
      </c>
      <c r="L1441" s="4">
        <v>16896.085771675102</v>
      </c>
      <c r="M1441" s="4">
        <v>27280.580451546601</v>
      </c>
      <c r="N1441" s="4">
        <v>33533.896330976</v>
      </c>
      <c r="O1441" s="4">
        <v>43791.6617930828</v>
      </c>
      <c r="P1441" s="4">
        <v>56711.800427941802</v>
      </c>
      <c r="Q1441" s="4">
        <v>71480.377582208297</v>
      </c>
      <c r="R1441" s="4">
        <v>88375.243814636706</v>
      </c>
      <c r="S1441" s="4">
        <v>107895.87615953101</v>
      </c>
      <c r="T1441" s="4">
        <v>129565.593788653</v>
      </c>
      <c r="U1441" s="4">
        <v>154368.454802686</v>
      </c>
      <c r="V1441" s="4">
        <v>180898.744341791</v>
      </c>
      <c r="W1441" s="4">
        <v>210011.69237794899</v>
      </c>
      <c r="X1441" s="4">
        <v>240361.171860965</v>
      </c>
      <c r="Y1441" s="4">
        <v>272442.14359345299</v>
      </c>
      <c r="Z1441" s="4">
        <v>300703.480582666</v>
      </c>
      <c r="AA1441" s="4">
        <v>328083.89978409302</v>
      </c>
      <c r="AB1441" s="4">
        <v>354557.15865812002</v>
      </c>
      <c r="AC1441" s="4">
        <v>378748.451262018</v>
      </c>
      <c r="AD1441" s="4">
        <v>400766.24747434398</v>
      </c>
      <c r="AE1441" s="4">
        <v>422226.16009315202</v>
      </c>
      <c r="AF1441" s="4">
        <v>439181.31418878702</v>
      </c>
      <c r="AG1441" s="4">
        <v>459152.40407658502</v>
      </c>
      <c r="AH1441" s="4">
        <v>474471.20049610798</v>
      </c>
      <c r="AI1441" s="4">
        <v>495297.86643711402</v>
      </c>
      <c r="AJ1441" s="4">
        <v>507945.13444512599</v>
      </c>
      <c r="AK1441" s="4">
        <v>523536.93513014098</v>
      </c>
      <c r="AL1441" s="4">
        <v>533996.10545138502</v>
      </c>
      <c r="AM1441" s="4">
        <v>552284.66689313401</v>
      </c>
      <c r="AN1441" s="4">
        <v>559373.14109295595</v>
      </c>
      <c r="AO1441" s="4">
        <v>565496.42988321697</v>
      </c>
      <c r="AP1441" s="4">
        <v>0</v>
      </c>
      <c r="AQ1441" s="4">
        <v>0</v>
      </c>
      <c r="AR1441" s="4">
        <v>0</v>
      </c>
      <c r="AS1441" s="4">
        <v>0</v>
      </c>
      <c r="AT1441" s="4">
        <v>0</v>
      </c>
      <c r="AU1441" s="4">
        <v>0</v>
      </c>
      <c r="AV1441" s="4">
        <v>0</v>
      </c>
      <c r="AW1441" s="4">
        <v>0</v>
      </c>
      <c r="AX1441" s="4">
        <v>0</v>
      </c>
      <c r="AY1441" s="4">
        <v>0</v>
      </c>
      <c r="AZ1441" s="4">
        <v>0</v>
      </c>
      <c r="BA1441" s="4">
        <v>0</v>
      </c>
      <c r="BB1441" s="4">
        <v>0</v>
      </c>
      <c r="BC1441" s="4">
        <v>0</v>
      </c>
      <c r="BD1441" s="4">
        <v>0</v>
      </c>
      <c r="BE1441" s="4">
        <v>0</v>
      </c>
      <c r="BF1441" s="4">
        <v>0</v>
      </c>
      <c r="BG1441" s="4">
        <v>0</v>
      </c>
      <c r="BH1441" s="4">
        <v>0</v>
      </c>
      <c r="BI1441" s="4">
        <v>0</v>
      </c>
      <c r="BJ1441" s="4">
        <v>0</v>
      </c>
      <c r="BK1441" s="4">
        <v>0</v>
      </c>
      <c r="BL1441" s="4">
        <v>0</v>
      </c>
      <c r="BN1441" s="1" t="s">
        <v>340</v>
      </c>
    </row>
    <row r="1442" spans="1:66" ht="12" x14ac:dyDescent="0.25">
      <c r="A1442" s="1" t="s">
        <v>238</v>
      </c>
      <c r="B1442" s="1" t="s">
        <v>11</v>
      </c>
      <c r="C1442" s="1" t="s">
        <v>112</v>
      </c>
      <c r="D1442" s="1" t="s">
        <v>125</v>
      </c>
      <c r="E1442" s="1" t="s">
        <v>136</v>
      </c>
      <c r="F1442" s="1" t="s">
        <v>241</v>
      </c>
      <c r="G1442" s="1" t="s">
        <v>120</v>
      </c>
      <c r="H1442" s="1" t="s">
        <v>122</v>
      </c>
      <c r="I1442" s="1" t="s">
        <v>318</v>
      </c>
      <c r="J1442" s="1" t="s">
        <v>17</v>
      </c>
      <c r="K1442" s="4">
        <v>0</v>
      </c>
      <c r="L1442" s="4">
        <v>141359.08242764301</v>
      </c>
      <c r="M1442" s="4">
        <v>256734.80177517</v>
      </c>
      <c r="N1442" s="4">
        <v>321705.47946743702</v>
      </c>
      <c r="O1442" s="4">
        <v>415316.20071292401</v>
      </c>
      <c r="P1442" s="4">
        <v>556623.58148621605</v>
      </c>
      <c r="Q1442" s="4">
        <v>725471.013461494</v>
      </c>
      <c r="R1442" s="4">
        <v>926773.72746451595</v>
      </c>
      <c r="S1442" s="4">
        <v>1131482.7434723</v>
      </c>
      <c r="T1442" s="4">
        <v>1358730.8657877001</v>
      </c>
      <c r="U1442" s="4">
        <v>1618834.4534433801</v>
      </c>
      <c r="V1442" s="4">
        <v>1897056.17365277</v>
      </c>
      <c r="W1442" s="4">
        <v>2202351.61761308</v>
      </c>
      <c r="X1442" s="4">
        <v>2520624.7593475599</v>
      </c>
      <c r="Y1442" s="4">
        <v>2857060.1875288002</v>
      </c>
      <c r="Z1442" s="4">
        <v>3153418.0653101299</v>
      </c>
      <c r="AA1442" s="4">
        <v>3440553.33770413</v>
      </c>
      <c r="AB1442" s="4">
        <v>3718171.15438919</v>
      </c>
      <c r="AC1442" s="4">
        <v>3971870.2093615001</v>
      </c>
      <c r="AD1442" s="4">
        <v>4202771.5404139301</v>
      </c>
      <c r="AE1442" s="4">
        <v>4427801.2550117904</v>
      </c>
      <c r="AF1442" s="4">
        <v>4605617.3755735401</v>
      </c>
      <c r="AG1442" s="4">
        <v>4815059.9225557502</v>
      </c>
      <c r="AH1442" s="4">
        <v>4975705.5534863397</v>
      </c>
      <c r="AI1442" s="4">
        <v>5194092.76927971</v>
      </c>
      <c r="AJ1442" s="4">
        <v>5326736.6178962002</v>
      </c>
      <c r="AK1442" s="4">
        <v>5490244.5939418804</v>
      </c>
      <c r="AL1442" s="4">
        <v>5599917.5698091397</v>
      </c>
      <c r="AM1442" s="4">
        <v>5735959.0044478104</v>
      </c>
      <c r="AN1442" s="4">
        <v>5809579.0048780004</v>
      </c>
      <c r="AO1442" s="4">
        <v>5873174.7111845296</v>
      </c>
      <c r="AP1442" s="4">
        <v>0</v>
      </c>
      <c r="AQ1442" s="4">
        <v>0</v>
      </c>
      <c r="AR1442" s="4">
        <v>0</v>
      </c>
      <c r="AS1442" s="4">
        <v>0</v>
      </c>
      <c r="AT1442" s="4">
        <v>0</v>
      </c>
      <c r="AU1442" s="4">
        <v>0</v>
      </c>
      <c r="AV1442" s="4">
        <v>0</v>
      </c>
      <c r="AW1442" s="4">
        <v>0</v>
      </c>
      <c r="AX1442" s="4">
        <v>0</v>
      </c>
      <c r="AY1442" s="4">
        <v>0</v>
      </c>
      <c r="AZ1442" s="4">
        <v>0</v>
      </c>
      <c r="BA1442" s="4">
        <v>0</v>
      </c>
      <c r="BB1442" s="4">
        <v>0</v>
      </c>
      <c r="BC1442" s="4">
        <v>0</v>
      </c>
      <c r="BD1442" s="4">
        <v>0</v>
      </c>
      <c r="BE1442" s="4">
        <v>0</v>
      </c>
      <c r="BF1442" s="4">
        <v>0</v>
      </c>
      <c r="BG1442" s="4">
        <v>0</v>
      </c>
      <c r="BH1442" s="4">
        <v>0</v>
      </c>
      <c r="BI1442" s="4">
        <v>0</v>
      </c>
      <c r="BJ1442" s="4">
        <v>0</v>
      </c>
      <c r="BK1442" s="4">
        <v>0</v>
      </c>
      <c r="BL1442" s="4">
        <v>0</v>
      </c>
      <c r="BN1442" s="1" t="s">
        <v>340</v>
      </c>
    </row>
    <row r="1443" spans="1:66" ht="12" x14ac:dyDescent="0.25">
      <c r="A1443" s="1" t="s">
        <v>238</v>
      </c>
      <c r="B1443" s="1" t="s">
        <v>11</v>
      </c>
      <c r="C1443" s="1" t="s">
        <v>112</v>
      </c>
      <c r="D1443" s="1" t="s">
        <v>125</v>
      </c>
      <c r="E1443" s="1" t="s">
        <v>136</v>
      </c>
      <c r="F1443" s="1" t="s">
        <v>239</v>
      </c>
      <c r="G1443" s="1" t="s">
        <v>14</v>
      </c>
      <c r="H1443" s="1" t="s">
        <v>14</v>
      </c>
      <c r="I1443" s="1" t="s">
        <v>318</v>
      </c>
      <c r="J1443" s="1" t="s">
        <v>17</v>
      </c>
      <c r="K1443" s="4">
        <v>0</v>
      </c>
      <c r="L1443" s="4">
        <v>271546.2</v>
      </c>
      <c r="M1443" s="4">
        <v>542564.1</v>
      </c>
      <c r="N1443" s="4">
        <v>725355.9</v>
      </c>
      <c r="O1443" s="4">
        <v>968902.2</v>
      </c>
      <c r="P1443" s="4">
        <v>1271089.8</v>
      </c>
      <c r="Q1443" s="4">
        <v>1631918.7</v>
      </c>
      <c r="R1443" s="4">
        <v>2048747.4</v>
      </c>
      <c r="S1443" s="4">
        <v>2520519.2999999998</v>
      </c>
      <c r="T1443" s="4">
        <v>3045649.5</v>
      </c>
      <c r="U1443" s="4">
        <v>3620439.9</v>
      </c>
      <c r="V1443" s="4">
        <v>4244362.2</v>
      </c>
      <c r="W1443" s="4">
        <v>4914774.9000000004</v>
      </c>
      <c r="X1443" s="4">
        <v>5624810.0999999996</v>
      </c>
      <c r="Y1443" s="4">
        <v>6305788.7999999998</v>
      </c>
      <c r="Z1443" s="4">
        <v>6957711</v>
      </c>
      <c r="AA1443" s="4">
        <v>7577406.9000000004</v>
      </c>
      <c r="AB1443" s="4">
        <v>8163819.9000000004</v>
      </c>
      <c r="AC1443" s="4">
        <v>8716421.6999999993</v>
      </c>
      <c r="AD1443" s="4">
        <v>9229929.3000000007</v>
      </c>
      <c r="AE1443" s="4">
        <v>9705399.3000000007</v>
      </c>
      <c r="AF1443" s="4">
        <v>10142303.4</v>
      </c>
      <c r="AG1443" s="4">
        <v>10540113.300000001</v>
      </c>
      <c r="AH1443" s="4">
        <v>10897772.4</v>
      </c>
      <c r="AI1443" s="4">
        <v>11216865.6</v>
      </c>
      <c r="AJ1443" s="4">
        <v>11497921.199999999</v>
      </c>
      <c r="AK1443" s="4">
        <v>11744109</v>
      </c>
      <c r="AL1443" s="4">
        <v>11958070.5</v>
      </c>
      <c r="AM1443" s="4">
        <v>12142447.199999999</v>
      </c>
      <c r="AN1443" s="4">
        <v>12301993.800000001</v>
      </c>
      <c r="AO1443" s="4">
        <v>12439880.1</v>
      </c>
      <c r="AP1443" s="4">
        <v>0</v>
      </c>
      <c r="AQ1443" s="4">
        <v>0</v>
      </c>
      <c r="AR1443" s="4">
        <v>0</v>
      </c>
      <c r="AS1443" s="4">
        <v>0</v>
      </c>
      <c r="AT1443" s="4">
        <v>0</v>
      </c>
      <c r="AU1443" s="4">
        <v>0</v>
      </c>
      <c r="AV1443" s="4">
        <v>0</v>
      </c>
      <c r="AW1443" s="4">
        <v>0</v>
      </c>
      <c r="AX1443" s="4">
        <v>0</v>
      </c>
      <c r="AY1443" s="4">
        <v>0</v>
      </c>
      <c r="AZ1443" s="4">
        <v>0</v>
      </c>
      <c r="BA1443" s="4">
        <v>0</v>
      </c>
      <c r="BB1443" s="4">
        <v>0</v>
      </c>
      <c r="BC1443" s="4">
        <v>0</v>
      </c>
      <c r="BD1443" s="4">
        <v>0</v>
      </c>
      <c r="BE1443" s="4">
        <v>0</v>
      </c>
      <c r="BF1443" s="4">
        <v>0</v>
      </c>
      <c r="BG1443" s="4">
        <v>0</v>
      </c>
      <c r="BH1443" s="4">
        <v>0</v>
      </c>
      <c r="BI1443" s="4">
        <v>0</v>
      </c>
      <c r="BJ1443" s="4">
        <v>0</v>
      </c>
      <c r="BK1443" s="4">
        <v>0</v>
      </c>
      <c r="BL1443" s="4">
        <v>0</v>
      </c>
      <c r="BN1443" s="1" t="s">
        <v>338</v>
      </c>
    </row>
    <row r="1444" spans="1:66" ht="12" x14ac:dyDescent="0.25">
      <c r="A1444" s="1" t="s">
        <v>238</v>
      </c>
      <c r="B1444" s="1" t="s">
        <v>11</v>
      </c>
      <c r="C1444" s="1" t="s">
        <v>112</v>
      </c>
      <c r="D1444" s="1" t="s">
        <v>125</v>
      </c>
      <c r="E1444" s="1" t="s">
        <v>136</v>
      </c>
      <c r="F1444" s="1" t="s">
        <v>240</v>
      </c>
      <c r="G1444" s="1" t="s">
        <v>14</v>
      </c>
      <c r="H1444" s="1" t="s">
        <v>14</v>
      </c>
      <c r="I1444" s="1" t="s">
        <v>318</v>
      </c>
      <c r="J1444" s="1" t="s">
        <v>17</v>
      </c>
      <c r="K1444" s="4">
        <v>0</v>
      </c>
      <c r="L1444" s="4">
        <v>2171246.2980866702</v>
      </c>
      <c r="M1444" s="4">
        <v>4350941.02534879</v>
      </c>
      <c r="N1444" s="4">
        <v>5815088.9262118395</v>
      </c>
      <c r="O1444" s="4">
        <v>7758545.6080756104</v>
      </c>
      <c r="P1444" s="4">
        <v>10169298.402935199</v>
      </c>
      <c r="Q1444" s="4">
        <v>13043553.836684</v>
      </c>
      <c r="R1444" s="4">
        <v>16373392.2002219</v>
      </c>
      <c r="S1444" s="4">
        <v>20150893.784448501</v>
      </c>
      <c r="T1444" s="4">
        <v>24334020.617261901</v>
      </c>
      <c r="U1444" s="4">
        <v>28902358.365510799</v>
      </c>
      <c r="V1444" s="4">
        <v>33843271.967374101</v>
      </c>
      <c r="W1444" s="4">
        <v>39140202.227040999</v>
      </c>
      <c r="X1444" s="4">
        <v>44776589.948700801</v>
      </c>
      <c r="Y1444" s="4">
        <v>50309956.998072296</v>
      </c>
      <c r="Z1444" s="4">
        <v>55743675.535951301</v>
      </c>
      <c r="AA1444" s="4">
        <v>58902782.120209299</v>
      </c>
      <c r="AB1444" s="4">
        <v>61949936.626459099</v>
      </c>
      <c r="AC1444" s="4">
        <v>65612299.481123403</v>
      </c>
      <c r="AD1444" s="4">
        <v>68798656.718933493</v>
      </c>
      <c r="AE1444" s="4">
        <v>71521021.007894397</v>
      </c>
      <c r="AF1444" s="4">
        <v>73783185.822112694</v>
      </c>
      <c r="AG1444" s="4">
        <v>75596374.034835294</v>
      </c>
      <c r="AH1444" s="4">
        <v>76965202.191015601</v>
      </c>
      <c r="AI1444" s="4">
        <v>77931708.262755796</v>
      </c>
      <c r="AJ1444" s="4">
        <v>78519609.747353598</v>
      </c>
      <c r="AK1444" s="4">
        <v>78738238.542483598</v>
      </c>
      <c r="AL1444" s="4">
        <v>78604153.843956694</v>
      </c>
      <c r="AM1444" s="4">
        <v>78133914.847583503</v>
      </c>
      <c r="AN1444" s="4">
        <v>77769999.687645093</v>
      </c>
      <c r="AO1444" s="4">
        <v>77512339.367492497</v>
      </c>
      <c r="AP1444" s="4">
        <v>72181986.485147804</v>
      </c>
      <c r="AQ1444" s="4">
        <v>66955137.251635902</v>
      </c>
      <c r="AR1444" s="4">
        <v>61828626.496108599</v>
      </c>
      <c r="AS1444" s="4">
        <v>56698812.576434597</v>
      </c>
      <c r="AT1444" s="4">
        <v>51565695.492614098</v>
      </c>
      <c r="AU1444" s="4">
        <v>46429275.244647004</v>
      </c>
      <c r="AV1444" s="4">
        <v>41286248.668386601</v>
      </c>
      <c r="AW1444" s="4">
        <v>36139918.9279797</v>
      </c>
      <c r="AX1444" s="4">
        <v>30990286.023426101</v>
      </c>
      <c r="AY1444" s="4">
        <v>25834046.790579401</v>
      </c>
      <c r="AZ1444" s="4">
        <v>20674504.393585999</v>
      </c>
      <c r="BA1444" s="4">
        <v>15511658.8324461</v>
      </c>
      <c r="BB1444" s="4">
        <v>10345510.107159499</v>
      </c>
      <c r="BC1444" s="4">
        <v>5176058.2177263703</v>
      </c>
      <c r="BD1444" s="4">
        <v>0</v>
      </c>
      <c r="BE1444" s="4">
        <v>0</v>
      </c>
      <c r="BF1444" s="4">
        <v>0</v>
      </c>
      <c r="BG1444" s="4">
        <v>0</v>
      </c>
      <c r="BH1444" s="4">
        <v>0</v>
      </c>
      <c r="BI1444" s="4">
        <v>0</v>
      </c>
      <c r="BJ1444" s="4">
        <v>0</v>
      </c>
      <c r="BK1444" s="4">
        <v>0</v>
      </c>
      <c r="BL1444" s="4">
        <v>0</v>
      </c>
      <c r="BN1444" s="1" t="s">
        <v>338</v>
      </c>
    </row>
    <row r="1445" spans="1:66" ht="12" x14ac:dyDescent="0.25">
      <c r="A1445" s="1" t="s">
        <v>238</v>
      </c>
      <c r="B1445" s="1" t="s">
        <v>11</v>
      </c>
      <c r="C1445" s="1" t="s">
        <v>112</v>
      </c>
      <c r="D1445" s="1" t="s">
        <v>125</v>
      </c>
      <c r="E1445" s="1" t="s">
        <v>137</v>
      </c>
      <c r="F1445" s="1" t="s">
        <v>241</v>
      </c>
      <c r="G1445" s="1" t="s">
        <v>120</v>
      </c>
      <c r="H1445" s="1" t="s">
        <v>121</v>
      </c>
      <c r="I1445" s="1" t="s">
        <v>318</v>
      </c>
      <c r="J1445" s="1" t="s">
        <v>17</v>
      </c>
      <c r="K1445" s="4">
        <v>0</v>
      </c>
      <c r="L1445" s="4">
        <v>17637.6158178554</v>
      </c>
      <c r="M1445" s="4">
        <v>28456.5111321207</v>
      </c>
      <c r="N1445" s="4">
        <v>35020.012468896202</v>
      </c>
      <c r="O1445" s="4">
        <v>45546.481477166199</v>
      </c>
      <c r="P1445" s="4">
        <v>58761.530270299103</v>
      </c>
      <c r="Q1445" s="4">
        <v>73901.701305140901</v>
      </c>
      <c r="R1445" s="4">
        <v>91268.738410025806</v>
      </c>
      <c r="S1445" s="4">
        <v>111315.616100012</v>
      </c>
      <c r="T1445" s="4">
        <v>133455.399628285</v>
      </c>
      <c r="U1445" s="4">
        <v>158740.75987890601</v>
      </c>
      <c r="V1445" s="4">
        <v>185624.11170926999</v>
      </c>
      <c r="W1445" s="4">
        <v>214958.7483261</v>
      </c>
      <c r="X1445" s="4">
        <v>245457.94778105701</v>
      </c>
      <c r="Y1445" s="4">
        <v>277625.23198794702</v>
      </c>
      <c r="Z1445" s="4">
        <v>305649.88774419698</v>
      </c>
      <c r="AA1445" s="4">
        <v>332689.80446010298</v>
      </c>
      <c r="AB1445" s="4">
        <v>358864.68510279199</v>
      </c>
      <c r="AC1445" s="4">
        <v>382575.09808664699</v>
      </c>
      <c r="AD1445" s="4">
        <v>404164.68138386903</v>
      </c>
      <c r="AE1445" s="4">
        <v>425145.34020300303</v>
      </c>
      <c r="AF1445" s="4">
        <v>441575.371774934</v>
      </c>
      <c r="AG1445" s="4">
        <v>460913.62717273901</v>
      </c>
      <c r="AH1445" s="4">
        <v>475653.97603823</v>
      </c>
      <c r="AI1445" s="4">
        <v>496022.23398753803</v>
      </c>
      <c r="AJ1445" s="4">
        <v>508155.59592800401</v>
      </c>
      <c r="AK1445" s="4">
        <v>523151.78612076002</v>
      </c>
      <c r="AL1445" s="4">
        <v>533240.65537139005</v>
      </c>
      <c r="AM1445" s="4">
        <v>551130.37820549996</v>
      </c>
      <c r="AN1445" s="4">
        <v>557883.34494287905</v>
      </c>
      <c r="AO1445" s="4">
        <v>563777.88247691095</v>
      </c>
      <c r="AP1445" s="4">
        <v>0</v>
      </c>
      <c r="AQ1445" s="4">
        <v>0</v>
      </c>
      <c r="AR1445" s="4">
        <v>0</v>
      </c>
      <c r="AS1445" s="4">
        <v>0</v>
      </c>
      <c r="AT1445" s="4">
        <v>0</v>
      </c>
      <c r="AU1445" s="4">
        <v>0</v>
      </c>
      <c r="AV1445" s="4">
        <v>0</v>
      </c>
      <c r="AW1445" s="4">
        <v>0</v>
      </c>
      <c r="AX1445" s="4">
        <v>0</v>
      </c>
      <c r="AY1445" s="4">
        <v>0</v>
      </c>
      <c r="AZ1445" s="4">
        <v>0</v>
      </c>
      <c r="BA1445" s="4">
        <v>0</v>
      </c>
      <c r="BB1445" s="4">
        <v>0</v>
      </c>
      <c r="BC1445" s="4">
        <v>0</v>
      </c>
      <c r="BD1445" s="4">
        <v>0</v>
      </c>
      <c r="BE1445" s="4">
        <v>0</v>
      </c>
      <c r="BF1445" s="4">
        <v>0</v>
      </c>
      <c r="BG1445" s="4">
        <v>0</v>
      </c>
      <c r="BH1445" s="4">
        <v>0</v>
      </c>
      <c r="BI1445" s="4">
        <v>0</v>
      </c>
      <c r="BJ1445" s="4">
        <v>0</v>
      </c>
      <c r="BK1445" s="4">
        <v>0</v>
      </c>
      <c r="BL1445" s="4">
        <v>0</v>
      </c>
      <c r="BN1445" s="1" t="s">
        <v>340</v>
      </c>
    </row>
    <row r="1446" spans="1:66" ht="12" x14ac:dyDescent="0.25">
      <c r="A1446" s="1" t="s">
        <v>238</v>
      </c>
      <c r="B1446" s="1" t="s">
        <v>11</v>
      </c>
      <c r="C1446" s="1" t="s">
        <v>112</v>
      </c>
      <c r="D1446" s="1" t="s">
        <v>125</v>
      </c>
      <c r="E1446" s="1" t="s">
        <v>137</v>
      </c>
      <c r="F1446" s="1" t="s">
        <v>241</v>
      </c>
      <c r="G1446" s="1" t="s">
        <v>120</v>
      </c>
      <c r="H1446" s="1" t="s">
        <v>122</v>
      </c>
      <c r="I1446" s="1" t="s">
        <v>318</v>
      </c>
      <c r="J1446" s="1" t="s">
        <v>17</v>
      </c>
      <c r="K1446" s="4">
        <v>0</v>
      </c>
      <c r="L1446" s="4">
        <v>147563.004941833</v>
      </c>
      <c r="M1446" s="4">
        <v>267801.36726540001</v>
      </c>
      <c r="N1446" s="4">
        <v>335962.44799788098</v>
      </c>
      <c r="O1446" s="4">
        <v>431958.75352522498</v>
      </c>
      <c r="P1446" s="4">
        <v>576741.580867699</v>
      </c>
      <c r="Q1446" s="4">
        <v>750045.59231250896</v>
      </c>
      <c r="R1446" s="4">
        <v>957117.23381106404</v>
      </c>
      <c r="S1446" s="4">
        <v>1167344.88081753</v>
      </c>
      <c r="T1446" s="4">
        <v>1399522.55362461</v>
      </c>
      <c r="U1446" s="4">
        <v>1664686.0369641001</v>
      </c>
      <c r="V1446" s="4">
        <v>1946610.3447990101</v>
      </c>
      <c r="W1446" s="4">
        <v>2254230.4275329802</v>
      </c>
      <c r="X1446" s="4">
        <v>2574073.7398029398</v>
      </c>
      <c r="Y1446" s="4">
        <v>2911414.46365155</v>
      </c>
      <c r="Z1446" s="4">
        <v>3205290.0611757101</v>
      </c>
      <c r="AA1446" s="4">
        <v>3488854.5823449702</v>
      </c>
      <c r="AB1446" s="4">
        <v>3763343.3365952</v>
      </c>
      <c r="AC1446" s="4">
        <v>4011999.5999209699</v>
      </c>
      <c r="AD1446" s="4">
        <v>4238410.3732920503</v>
      </c>
      <c r="AE1446" s="4">
        <v>4458414.1127067097</v>
      </c>
      <c r="AF1446" s="4">
        <v>4630723.4373768596</v>
      </c>
      <c r="AG1446" s="4">
        <v>4833529.5955220303</v>
      </c>
      <c r="AH1446" s="4">
        <v>4988109.13631141</v>
      </c>
      <c r="AI1446" s="4">
        <v>5201689.0714463703</v>
      </c>
      <c r="AJ1446" s="4">
        <v>5328943.6926597496</v>
      </c>
      <c r="AK1446" s="4">
        <v>5486205.6004636204</v>
      </c>
      <c r="AL1446" s="4">
        <v>5591995.3057085397</v>
      </c>
      <c r="AM1446" s="4">
        <v>5723970.7074907003</v>
      </c>
      <c r="AN1446" s="4">
        <v>5794106.1696644202</v>
      </c>
      <c r="AO1446" s="4">
        <v>5855326.0942290304</v>
      </c>
      <c r="AP1446" s="4">
        <v>0</v>
      </c>
      <c r="AQ1446" s="4">
        <v>0</v>
      </c>
      <c r="AR1446" s="4">
        <v>0</v>
      </c>
      <c r="AS1446" s="4">
        <v>0</v>
      </c>
      <c r="AT1446" s="4">
        <v>0</v>
      </c>
      <c r="AU1446" s="4">
        <v>0</v>
      </c>
      <c r="AV1446" s="4">
        <v>0</v>
      </c>
      <c r="AW1446" s="4">
        <v>0</v>
      </c>
      <c r="AX1446" s="4">
        <v>0</v>
      </c>
      <c r="AY1446" s="4">
        <v>0</v>
      </c>
      <c r="AZ1446" s="4">
        <v>0</v>
      </c>
      <c r="BA1446" s="4">
        <v>0</v>
      </c>
      <c r="BB1446" s="4">
        <v>0</v>
      </c>
      <c r="BC1446" s="4">
        <v>0</v>
      </c>
      <c r="BD1446" s="4">
        <v>0</v>
      </c>
      <c r="BE1446" s="4">
        <v>0</v>
      </c>
      <c r="BF1446" s="4">
        <v>0</v>
      </c>
      <c r="BG1446" s="4">
        <v>0</v>
      </c>
      <c r="BH1446" s="4">
        <v>0</v>
      </c>
      <c r="BI1446" s="4">
        <v>0</v>
      </c>
      <c r="BJ1446" s="4">
        <v>0</v>
      </c>
      <c r="BK1446" s="4">
        <v>0</v>
      </c>
      <c r="BL1446" s="4">
        <v>0</v>
      </c>
      <c r="BN1446" s="1" t="s">
        <v>340</v>
      </c>
    </row>
    <row r="1447" spans="1:66" ht="12" x14ac:dyDescent="0.25">
      <c r="A1447" s="1" t="s">
        <v>238</v>
      </c>
      <c r="B1447" s="1" t="s">
        <v>11</v>
      </c>
      <c r="C1447" s="1" t="s">
        <v>112</v>
      </c>
      <c r="D1447" s="1" t="s">
        <v>125</v>
      </c>
      <c r="E1447" s="1" t="s">
        <v>137</v>
      </c>
      <c r="F1447" s="1" t="s">
        <v>239</v>
      </c>
      <c r="G1447" s="1" t="s">
        <v>14</v>
      </c>
      <c r="H1447" s="1" t="s">
        <v>14</v>
      </c>
      <c r="I1447" s="1" t="s">
        <v>318</v>
      </c>
      <c r="J1447" s="1" t="s">
        <v>17</v>
      </c>
      <c r="K1447" s="4">
        <v>0</v>
      </c>
      <c r="L1447" s="4">
        <v>242569</v>
      </c>
      <c r="M1447" s="4">
        <v>485138</v>
      </c>
      <c r="N1447" s="4">
        <v>649495.5</v>
      </c>
      <c r="O1447" s="4">
        <v>867694.25</v>
      </c>
      <c r="P1447" s="4">
        <v>1138600.75</v>
      </c>
      <c r="Q1447" s="4">
        <v>1460514.75</v>
      </c>
      <c r="R1447" s="4">
        <v>1833436.25</v>
      </c>
      <c r="S1447" s="4">
        <v>2255665</v>
      </c>
      <c r="T1447" s="4">
        <v>2724934</v>
      </c>
      <c r="U1447" s="4">
        <v>3239543</v>
      </c>
      <c r="V1447" s="4">
        <v>3797791.75</v>
      </c>
      <c r="W1447" s="4">
        <v>4397413.25</v>
      </c>
      <c r="X1447" s="4">
        <v>5034440.25</v>
      </c>
      <c r="Y1447" s="4">
        <v>5645963.5</v>
      </c>
      <c r="Z1447" s="4">
        <v>6228582.5</v>
      </c>
      <c r="AA1447" s="4">
        <v>6782297.25</v>
      </c>
      <c r="AB1447" s="4">
        <v>7307674.5</v>
      </c>
      <c r="AC1447" s="4">
        <v>7800747</v>
      </c>
      <c r="AD1447" s="4">
        <v>8260381.25</v>
      </c>
      <c r="AE1447" s="4">
        <v>8685443.75</v>
      </c>
      <c r="AF1447" s="4">
        <v>9075934.5</v>
      </c>
      <c r="AG1447" s="4">
        <v>9429586.5</v>
      </c>
      <c r="AH1447" s="4">
        <v>9749233.5</v>
      </c>
      <c r="AI1447" s="4">
        <v>10036575.75</v>
      </c>
      <c r="AJ1447" s="4">
        <v>10289346.25</v>
      </c>
      <c r="AK1447" s="4">
        <v>10509245.25</v>
      </c>
      <c r="AL1447" s="4">
        <v>10701940.25</v>
      </c>
      <c r="AM1447" s="4">
        <v>10867998</v>
      </c>
      <c r="AN1447" s="4">
        <v>11011952.5</v>
      </c>
      <c r="AO1447" s="4">
        <v>11137771</v>
      </c>
      <c r="AP1447" s="4">
        <v>0</v>
      </c>
      <c r="AQ1447" s="4">
        <v>0</v>
      </c>
      <c r="AR1447" s="4">
        <v>0</v>
      </c>
      <c r="AS1447" s="4">
        <v>0</v>
      </c>
      <c r="AT1447" s="4">
        <v>0</v>
      </c>
      <c r="AU1447" s="4">
        <v>0</v>
      </c>
      <c r="AV1447" s="4">
        <v>0</v>
      </c>
      <c r="AW1447" s="4">
        <v>0</v>
      </c>
      <c r="AX1447" s="4">
        <v>0</v>
      </c>
      <c r="AY1447" s="4">
        <v>0</v>
      </c>
      <c r="AZ1447" s="4">
        <v>0</v>
      </c>
      <c r="BA1447" s="4">
        <v>0</v>
      </c>
      <c r="BB1447" s="4">
        <v>0</v>
      </c>
      <c r="BC1447" s="4">
        <v>0</v>
      </c>
      <c r="BD1447" s="4">
        <v>0</v>
      </c>
      <c r="BE1447" s="4">
        <v>0</v>
      </c>
      <c r="BF1447" s="4">
        <v>0</v>
      </c>
      <c r="BG1447" s="4">
        <v>0</v>
      </c>
      <c r="BH1447" s="4">
        <v>0</v>
      </c>
      <c r="BI1447" s="4">
        <v>0</v>
      </c>
      <c r="BJ1447" s="4">
        <v>0</v>
      </c>
      <c r="BK1447" s="4">
        <v>0</v>
      </c>
      <c r="BL1447" s="4">
        <v>0</v>
      </c>
      <c r="BN1447" s="1" t="s">
        <v>338</v>
      </c>
    </row>
    <row r="1448" spans="1:66" ht="12" x14ac:dyDescent="0.25">
      <c r="A1448" s="1" t="s">
        <v>238</v>
      </c>
      <c r="B1448" s="1" t="s">
        <v>11</v>
      </c>
      <c r="C1448" s="1" t="s">
        <v>112</v>
      </c>
      <c r="D1448" s="1" t="s">
        <v>125</v>
      </c>
      <c r="E1448" s="1" t="s">
        <v>137</v>
      </c>
      <c r="F1448" s="1" t="s">
        <v>240</v>
      </c>
      <c r="G1448" s="1" t="s">
        <v>14</v>
      </c>
      <c r="H1448" s="1" t="s">
        <v>14</v>
      </c>
      <c r="I1448" s="1" t="s">
        <v>318</v>
      </c>
      <c r="J1448" s="1" t="s">
        <v>17</v>
      </c>
      <c r="K1448" s="4">
        <v>0</v>
      </c>
      <c r="L1448" s="4">
        <v>2918342.58863264</v>
      </c>
      <c r="M1448" s="4">
        <v>5850322.2921654396</v>
      </c>
      <c r="N1448" s="4">
        <v>7830402.7162317298</v>
      </c>
      <c r="O1448" s="4">
        <v>10437742.6599785</v>
      </c>
      <c r="P1448" s="4">
        <v>13662526.2666214</v>
      </c>
      <c r="Q1448" s="4">
        <v>17514036.008999601</v>
      </c>
      <c r="R1448" s="4">
        <v>21990878.720091701</v>
      </c>
      <c r="S1448" s="4">
        <v>27078645.072420102</v>
      </c>
      <c r="T1448" s="4">
        <v>32678465.3047763</v>
      </c>
      <c r="U1448" s="4">
        <v>38754317.232455902</v>
      </c>
      <c r="V1448" s="4">
        <v>45282627.328839503</v>
      </c>
      <c r="W1448" s="4">
        <v>52233523.056922801</v>
      </c>
      <c r="X1448" s="4">
        <v>59577131.879701197</v>
      </c>
      <c r="Y1448" s="4">
        <v>66733913.761131302</v>
      </c>
      <c r="Z1448" s="4">
        <v>73703569.975842804</v>
      </c>
      <c r="AA1448" s="4">
        <v>77567459.209833205</v>
      </c>
      <c r="AB1448" s="4">
        <v>81235092.320369795</v>
      </c>
      <c r="AC1448" s="4">
        <v>85666453.504859298</v>
      </c>
      <c r="AD1448" s="4">
        <v>89470555.169668198</v>
      </c>
      <c r="AE1448" s="4">
        <v>92662167.917800993</v>
      </c>
      <c r="AF1448" s="4">
        <v>95236964.022638306</v>
      </c>
      <c r="AG1448" s="4">
        <v>97191381.904981598</v>
      </c>
      <c r="AH1448" s="4">
        <v>98539830.892308503</v>
      </c>
      <c r="AI1448" s="4">
        <v>99381180.745827407</v>
      </c>
      <c r="AJ1448" s="4">
        <v>99751453.650242999</v>
      </c>
      <c r="AK1448" s="4">
        <v>99674223.132174402</v>
      </c>
      <c r="AL1448" s="4">
        <v>99179361.728625998</v>
      </c>
      <c r="AM1448" s="4">
        <v>98296741.976602301</v>
      </c>
      <c r="AN1448" s="4">
        <v>97605903.912147</v>
      </c>
      <c r="AO1448" s="4">
        <v>97107146.260630101</v>
      </c>
      <c r="AP1448" s="4">
        <v>90324914.438006997</v>
      </c>
      <c r="AQ1448" s="4">
        <v>83725301.623937607</v>
      </c>
      <c r="AR1448" s="4">
        <v>77313860.015381902</v>
      </c>
      <c r="AS1448" s="4">
        <v>70902418.406826094</v>
      </c>
      <c r="AT1448" s="4">
        <v>64486022.052050397</v>
      </c>
      <c r="AU1448" s="4">
        <v>58059716.204834901</v>
      </c>
      <c r="AV1448" s="4">
        <v>51628455.611399598</v>
      </c>
      <c r="AW1448" s="4">
        <v>45192240.271744303</v>
      </c>
      <c r="AX1448" s="4">
        <v>38751070.185869098</v>
      </c>
      <c r="AY1448" s="4">
        <v>32304945.353774</v>
      </c>
      <c r="AZ1448" s="4">
        <v>25853865.775458999</v>
      </c>
      <c r="BA1448" s="4">
        <v>19397831.450924098</v>
      </c>
      <c r="BB1448" s="4">
        <v>12936842.3801693</v>
      </c>
      <c r="BC1448" s="4">
        <v>6470898.5631946102</v>
      </c>
      <c r="BD1448" s="4">
        <v>0</v>
      </c>
      <c r="BE1448" s="4">
        <v>0</v>
      </c>
      <c r="BF1448" s="4">
        <v>0</v>
      </c>
      <c r="BG1448" s="4">
        <v>0</v>
      </c>
      <c r="BH1448" s="4">
        <v>0</v>
      </c>
      <c r="BI1448" s="4">
        <v>0</v>
      </c>
      <c r="BJ1448" s="4">
        <v>0</v>
      </c>
      <c r="BK1448" s="4">
        <v>0</v>
      </c>
      <c r="BL1448" s="4">
        <v>0</v>
      </c>
      <c r="BN1448" s="1" t="s">
        <v>338</v>
      </c>
    </row>
    <row r="1449" spans="1:66" ht="12" x14ac:dyDescent="0.25">
      <c r="A1449" s="1" t="s">
        <v>238</v>
      </c>
      <c r="B1449" s="1" t="s">
        <v>11</v>
      </c>
      <c r="C1449" s="1" t="s">
        <v>112</v>
      </c>
      <c r="D1449" s="1" t="s">
        <v>125</v>
      </c>
      <c r="E1449" s="1" t="s">
        <v>138</v>
      </c>
      <c r="F1449" s="1" t="s">
        <v>241</v>
      </c>
      <c r="G1449" s="1" t="s">
        <v>120</v>
      </c>
      <c r="H1449" s="1" t="s">
        <v>121</v>
      </c>
      <c r="I1449" s="1" t="s">
        <v>318</v>
      </c>
      <c r="J1449" s="1" t="s">
        <v>17</v>
      </c>
      <c r="K1449" s="4">
        <v>0</v>
      </c>
      <c r="L1449" s="4">
        <v>9613.5051950226007</v>
      </c>
      <c r="M1449" s="4">
        <v>15473.402436722999</v>
      </c>
      <c r="N1449" s="4">
        <v>19022.454493244099</v>
      </c>
      <c r="O1449" s="4">
        <v>24757.652639110798</v>
      </c>
      <c r="P1449" s="4">
        <v>31951.5688228504</v>
      </c>
      <c r="Q1449" s="4">
        <v>40237.715899182498</v>
      </c>
      <c r="R1449" s="4">
        <v>49713.311909345401</v>
      </c>
      <c r="S1449" s="4">
        <v>60703.347350613702</v>
      </c>
      <c r="T1449" s="4">
        <v>72824.942825072707</v>
      </c>
      <c r="U1449" s="4">
        <v>86664.535462900007</v>
      </c>
      <c r="V1449" s="4">
        <v>101361.767405245</v>
      </c>
      <c r="W1449" s="4">
        <v>117377.55067800199</v>
      </c>
      <c r="X1449" s="4">
        <v>133997.04957063799</v>
      </c>
      <c r="Y1449" s="4">
        <v>151522.87520606801</v>
      </c>
      <c r="Z1449" s="4">
        <v>166810.026451827</v>
      </c>
      <c r="AA1449" s="4">
        <v>181554.66263890799</v>
      </c>
      <c r="AB1449" s="4">
        <v>195838.17228621399</v>
      </c>
      <c r="AC1449" s="4">
        <v>208831.77494271399</v>
      </c>
      <c r="AD1449" s="4">
        <v>220690.64496994001</v>
      </c>
      <c r="AE1449" s="4">
        <v>232208.42776500501</v>
      </c>
      <c r="AF1449" s="4">
        <v>241198.009476006</v>
      </c>
      <c r="AG1449" s="4">
        <v>251826.957667368</v>
      </c>
      <c r="AH1449" s="4">
        <v>260016.96274275999</v>
      </c>
      <c r="AI1449" s="4">
        <v>271147.020022579</v>
      </c>
      <c r="AJ1449" s="4">
        <v>277734.13986568002</v>
      </c>
      <c r="AK1449" s="4">
        <v>285996.07118211401</v>
      </c>
      <c r="AL1449" s="4">
        <v>291588.18257501902</v>
      </c>
      <c r="AM1449" s="4">
        <v>301309.39705244201</v>
      </c>
      <c r="AN1449" s="4">
        <v>305006.86604481301</v>
      </c>
      <c r="AO1449" s="4">
        <v>308187.606496803</v>
      </c>
      <c r="AP1449" s="4">
        <v>0</v>
      </c>
      <c r="AQ1449" s="4">
        <v>0</v>
      </c>
      <c r="AR1449" s="4">
        <v>0</v>
      </c>
      <c r="AS1449" s="4">
        <v>0</v>
      </c>
      <c r="AT1449" s="4">
        <v>0</v>
      </c>
      <c r="AU1449" s="4">
        <v>0</v>
      </c>
      <c r="AV1449" s="4">
        <v>0</v>
      </c>
      <c r="AW1449" s="4">
        <v>0</v>
      </c>
      <c r="AX1449" s="4">
        <v>0</v>
      </c>
      <c r="AY1449" s="4">
        <v>0</v>
      </c>
      <c r="AZ1449" s="4">
        <v>0</v>
      </c>
      <c r="BA1449" s="4">
        <v>0</v>
      </c>
      <c r="BB1449" s="4">
        <v>0</v>
      </c>
      <c r="BC1449" s="4">
        <v>0</v>
      </c>
      <c r="BD1449" s="4">
        <v>0</v>
      </c>
      <c r="BE1449" s="4">
        <v>0</v>
      </c>
      <c r="BF1449" s="4">
        <v>0</v>
      </c>
      <c r="BG1449" s="4">
        <v>0</v>
      </c>
      <c r="BH1449" s="4">
        <v>0</v>
      </c>
      <c r="BI1449" s="4">
        <v>0</v>
      </c>
      <c r="BJ1449" s="4">
        <v>0</v>
      </c>
      <c r="BK1449" s="4">
        <v>0</v>
      </c>
      <c r="BL1449" s="4">
        <v>0</v>
      </c>
      <c r="BN1449" s="1" t="s">
        <v>340</v>
      </c>
    </row>
    <row r="1450" spans="1:66" ht="12" x14ac:dyDescent="0.25">
      <c r="A1450" s="1" t="s">
        <v>238</v>
      </c>
      <c r="B1450" s="1" t="s">
        <v>11</v>
      </c>
      <c r="C1450" s="1" t="s">
        <v>112</v>
      </c>
      <c r="D1450" s="1" t="s">
        <v>125</v>
      </c>
      <c r="E1450" s="1" t="s">
        <v>138</v>
      </c>
      <c r="F1450" s="1" t="s">
        <v>241</v>
      </c>
      <c r="G1450" s="1" t="s">
        <v>120</v>
      </c>
      <c r="H1450" s="1" t="s">
        <v>122</v>
      </c>
      <c r="I1450" s="1" t="s">
        <v>318</v>
      </c>
      <c r="J1450" s="1" t="s">
        <v>17</v>
      </c>
      <c r="K1450" s="4">
        <v>0</v>
      </c>
      <c r="L1450" s="4">
        <v>80430.242344055194</v>
      </c>
      <c r="M1450" s="4">
        <v>145618.63573376799</v>
      </c>
      <c r="N1450" s="4">
        <v>182490.80819587799</v>
      </c>
      <c r="O1450" s="4">
        <v>234799.36160517999</v>
      </c>
      <c r="P1450" s="4">
        <v>313603.10443460499</v>
      </c>
      <c r="Q1450" s="4">
        <v>408381.95768038899</v>
      </c>
      <c r="R1450" s="4">
        <v>521333.68344042503</v>
      </c>
      <c r="S1450" s="4">
        <v>636584.01454258896</v>
      </c>
      <c r="T1450" s="4">
        <v>763701.95761273894</v>
      </c>
      <c r="U1450" s="4">
        <v>908835.52652213804</v>
      </c>
      <c r="V1450" s="4">
        <v>1062964.6287934701</v>
      </c>
      <c r="W1450" s="4">
        <v>1230915.4584685499</v>
      </c>
      <c r="X1450" s="4">
        <v>1405203.1707627301</v>
      </c>
      <c r="Y1450" s="4">
        <v>1588997.8273594601</v>
      </c>
      <c r="Z1450" s="4">
        <v>1749303.8320301201</v>
      </c>
      <c r="AA1450" s="4">
        <v>1903929.15022381</v>
      </c>
      <c r="AB1450" s="4">
        <v>2053716.3764475801</v>
      </c>
      <c r="AC1450" s="4">
        <v>2189983.0953743798</v>
      </c>
      <c r="AD1450" s="4">
        <v>2314347.4974763999</v>
      </c>
      <c r="AE1450" s="4">
        <v>2435123.3179283999</v>
      </c>
      <c r="AF1450" s="4">
        <v>2529401.20061422</v>
      </c>
      <c r="AG1450" s="4">
        <v>2640870.17843652</v>
      </c>
      <c r="AH1450" s="4">
        <v>2726757.3757206602</v>
      </c>
      <c r="AI1450" s="4">
        <v>2843466.2685748399</v>
      </c>
      <c r="AJ1450" s="4">
        <v>2912551.9914242802</v>
      </c>
      <c r="AK1450" s="4">
        <v>2999193.1386959301</v>
      </c>
      <c r="AL1450" s="4">
        <v>3057830.8906772002</v>
      </c>
      <c r="AM1450" s="4">
        <v>3129361.45569675</v>
      </c>
      <c r="AN1450" s="4">
        <v>3167762.9030513698</v>
      </c>
      <c r="AO1450" s="4">
        <v>3200797.6728541199</v>
      </c>
      <c r="AP1450" s="4">
        <v>0</v>
      </c>
      <c r="AQ1450" s="4">
        <v>0</v>
      </c>
      <c r="AR1450" s="4">
        <v>0</v>
      </c>
      <c r="AS1450" s="4">
        <v>0</v>
      </c>
      <c r="AT1450" s="4">
        <v>0</v>
      </c>
      <c r="AU1450" s="4">
        <v>0</v>
      </c>
      <c r="AV1450" s="4">
        <v>0</v>
      </c>
      <c r="AW1450" s="4">
        <v>0</v>
      </c>
      <c r="AX1450" s="4">
        <v>0</v>
      </c>
      <c r="AY1450" s="4">
        <v>0</v>
      </c>
      <c r="AZ1450" s="4">
        <v>0</v>
      </c>
      <c r="BA1450" s="4">
        <v>0</v>
      </c>
      <c r="BB1450" s="4">
        <v>0</v>
      </c>
      <c r="BC1450" s="4">
        <v>0</v>
      </c>
      <c r="BD1450" s="4">
        <v>0</v>
      </c>
      <c r="BE1450" s="4">
        <v>0</v>
      </c>
      <c r="BF1450" s="4">
        <v>0</v>
      </c>
      <c r="BG1450" s="4">
        <v>0</v>
      </c>
      <c r="BH1450" s="4">
        <v>0</v>
      </c>
      <c r="BI1450" s="4">
        <v>0</v>
      </c>
      <c r="BJ1450" s="4">
        <v>0</v>
      </c>
      <c r="BK1450" s="4">
        <v>0</v>
      </c>
      <c r="BL1450" s="4">
        <v>0</v>
      </c>
      <c r="BN1450" s="1" t="s">
        <v>340</v>
      </c>
    </row>
    <row r="1451" spans="1:66" ht="12" x14ac:dyDescent="0.25">
      <c r="A1451" s="1" t="s">
        <v>238</v>
      </c>
      <c r="B1451" s="1" t="s">
        <v>11</v>
      </c>
      <c r="C1451" s="1" t="s">
        <v>112</v>
      </c>
      <c r="D1451" s="1" t="s">
        <v>125</v>
      </c>
      <c r="E1451" s="1" t="s">
        <v>138</v>
      </c>
      <c r="F1451" s="1" t="s">
        <v>239</v>
      </c>
      <c r="G1451" s="1" t="s">
        <v>14</v>
      </c>
      <c r="H1451" s="1" t="s">
        <v>14</v>
      </c>
      <c r="I1451" s="1" t="s">
        <v>318</v>
      </c>
      <c r="J1451" s="1" t="s">
        <v>17</v>
      </c>
      <c r="K1451" s="4">
        <v>0</v>
      </c>
      <c r="L1451" s="4">
        <v>117884</v>
      </c>
      <c r="M1451" s="4">
        <v>235201.25</v>
      </c>
      <c r="N1451" s="4">
        <v>314546.25</v>
      </c>
      <c r="O1451" s="4">
        <v>420528.5</v>
      </c>
      <c r="P1451" s="4">
        <v>552014.5</v>
      </c>
      <c r="Q1451" s="4">
        <v>709004.25</v>
      </c>
      <c r="R1451" s="4">
        <v>890364.25</v>
      </c>
      <c r="S1451" s="4">
        <v>1096661.25</v>
      </c>
      <c r="T1451" s="4">
        <v>1325628.25</v>
      </c>
      <c r="U1451" s="4">
        <v>1576698.5</v>
      </c>
      <c r="V1451" s="4">
        <v>1848738.5</v>
      </c>
      <c r="W1451" s="4">
        <v>2140614.75</v>
      </c>
      <c r="X1451" s="4">
        <v>2450060.25</v>
      </c>
      <c r="Y1451" s="4">
        <v>2747037.25</v>
      </c>
      <c r="Z1451" s="4">
        <v>3030412.25</v>
      </c>
      <c r="AA1451" s="4">
        <v>3299618.5</v>
      </c>
      <c r="AB1451" s="4">
        <v>3555222.75</v>
      </c>
      <c r="AC1451" s="4">
        <v>3796091.5</v>
      </c>
      <c r="AD1451" s="4">
        <v>4021091.25</v>
      </c>
      <c r="AE1451" s="4">
        <v>4229088.5</v>
      </c>
      <c r="AF1451" s="4">
        <v>4419516.5</v>
      </c>
      <c r="AG1451" s="4">
        <v>4592942</v>
      </c>
      <c r="AH1451" s="4">
        <v>4751065.25</v>
      </c>
      <c r="AI1451" s="4">
        <v>4891052.5</v>
      </c>
      <c r="AJ1451" s="4">
        <v>5013470.5</v>
      </c>
      <c r="AK1451" s="4">
        <v>5121719.75</v>
      </c>
      <c r="AL1451" s="4">
        <v>5216933.75</v>
      </c>
      <c r="AM1451" s="4">
        <v>5296845.5</v>
      </c>
      <c r="AN1451" s="4">
        <v>5367122.5</v>
      </c>
      <c r="AO1451" s="4">
        <v>5427764.75</v>
      </c>
      <c r="AP1451" s="4">
        <v>0</v>
      </c>
      <c r="AQ1451" s="4">
        <v>0</v>
      </c>
      <c r="AR1451" s="4">
        <v>0</v>
      </c>
      <c r="AS1451" s="4">
        <v>0</v>
      </c>
      <c r="AT1451" s="4">
        <v>0</v>
      </c>
      <c r="AU1451" s="4">
        <v>0</v>
      </c>
      <c r="AV1451" s="4">
        <v>0</v>
      </c>
      <c r="AW1451" s="4">
        <v>0</v>
      </c>
      <c r="AX1451" s="4">
        <v>0</v>
      </c>
      <c r="AY1451" s="4">
        <v>0</v>
      </c>
      <c r="AZ1451" s="4">
        <v>0</v>
      </c>
      <c r="BA1451" s="4">
        <v>0</v>
      </c>
      <c r="BB1451" s="4">
        <v>0</v>
      </c>
      <c r="BC1451" s="4">
        <v>0</v>
      </c>
      <c r="BD1451" s="4">
        <v>0</v>
      </c>
      <c r="BE1451" s="4">
        <v>0</v>
      </c>
      <c r="BF1451" s="4">
        <v>0</v>
      </c>
      <c r="BG1451" s="4">
        <v>0</v>
      </c>
      <c r="BH1451" s="4">
        <v>0</v>
      </c>
      <c r="BI1451" s="4">
        <v>0</v>
      </c>
      <c r="BJ1451" s="4">
        <v>0</v>
      </c>
      <c r="BK1451" s="4">
        <v>0</v>
      </c>
      <c r="BL1451" s="4">
        <v>0</v>
      </c>
      <c r="BN1451" s="1" t="s">
        <v>338</v>
      </c>
    </row>
    <row r="1452" spans="1:66" ht="12" x14ac:dyDescent="0.25">
      <c r="A1452" s="1" t="s">
        <v>238</v>
      </c>
      <c r="B1452" s="1" t="s">
        <v>11</v>
      </c>
      <c r="C1452" s="1" t="s">
        <v>112</v>
      </c>
      <c r="D1452" s="1" t="s">
        <v>125</v>
      </c>
      <c r="E1452" s="1" t="s">
        <v>138</v>
      </c>
      <c r="F1452" s="1" t="s">
        <v>240</v>
      </c>
      <c r="G1452" s="1" t="s">
        <v>14</v>
      </c>
      <c r="H1452" s="1" t="s">
        <v>14</v>
      </c>
      <c r="I1452" s="1" t="s">
        <v>318</v>
      </c>
      <c r="J1452" s="1" t="s">
        <v>17</v>
      </c>
      <c r="K1452" s="4">
        <v>0</v>
      </c>
      <c r="L1452" s="4">
        <v>1360570.82372639</v>
      </c>
      <c r="M1452" s="4">
        <v>2721141.64745278</v>
      </c>
      <c r="N1452" s="4">
        <v>3641146.6806391999</v>
      </c>
      <c r="O1452" s="4">
        <v>4860302.8628885299</v>
      </c>
      <c r="P1452" s="4">
        <v>6372629.6631074799</v>
      </c>
      <c r="Q1452" s="4">
        <v>8172146.5502027497</v>
      </c>
      <c r="R1452" s="4">
        <v>10252872.993081</v>
      </c>
      <c r="S1452" s="4">
        <v>12614995.8833389</v>
      </c>
      <c r="T1452" s="4">
        <v>15203092.910015799</v>
      </c>
      <c r="U1452" s="4">
        <v>18001558.582022902</v>
      </c>
      <c r="V1452" s="4">
        <v>20994787.408271901</v>
      </c>
      <c r="W1452" s="4">
        <v>24172691.091568802</v>
      </c>
      <c r="X1452" s="4">
        <v>27519339.026427299</v>
      </c>
      <c r="Y1452" s="4">
        <v>30764388.712011401</v>
      </c>
      <c r="Z1452" s="4">
        <v>33912869.670619301</v>
      </c>
      <c r="AA1452" s="4">
        <v>35599018.999027498</v>
      </c>
      <c r="AB1452" s="4">
        <v>37188111.928862996</v>
      </c>
      <c r="AC1452" s="4">
        <v>39115847.285566397</v>
      </c>
      <c r="AD1452" s="4">
        <v>40748973.343908504</v>
      </c>
      <c r="AE1452" s="4">
        <v>42088928.784280904</v>
      </c>
      <c r="AF1452" s="4">
        <v>43146235.988478601</v>
      </c>
      <c r="AG1452" s="4">
        <v>43922333.636893302</v>
      </c>
      <c r="AH1452" s="4">
        <v>44421576.688629903</v>
      </c>
      <c r="AI1452" s="4">
        <v>44694845.603947602</v>
      </c>
      <c r="AJ1452" s="4">
        <v>44762287.724636599</v>
      </c>
      <c r="AK1452" s="4">
        <v>44634966.691083796</v>
      </c>
      <c r="AL1452" s="4">
        <v>44327512.651184604</v>
      </c>
      <c r="AM1452" s="4">
        <v>43851314.359723799</v>
      </c>
      <c r="AN1452" s="4">
        <v>43481256.168238997</v>
      </c>
      <c r="AO1452" s="4">
        <v>43212308.554431997</v>
      </c>
      <c r="AP1452" s="4">
        <v>40165588.4022974</v>
      </c>
      <c r="AQ1452" s="4">
        <v>37215924.648735501</v>
      </c>
      <c r="AR1452" s="4">
        <v>34368184.258845702</v>
      </c>
      <c r="AS1452" s="4">
        <v>31515902.018254299</v>
      </c>
      <c r="AT1452" s="4">
        <v>28663619.777662899</v>
      </c>
      <c r="AU1452" s="4">
        <v>25806795.6863699</v>
      </c>
      <c r="AV1452" s="4">
        <v>22949971.5950769</v>
      </c>
      <c r="AW1452" s="4">
        <v>20088605.653082401</v>
      </c>
      <c r="AX1452" s="4">
        <v>17227239.711087801</v>
      </c>
      <c r="AY1452" s="4">
        <v>14361331.918391701</v>
      </c>
      <c r="AZ1452" s="4">
        <v>11495424.125695501</v>
      </c>
      <c r="BA1452" s="4">
        <v>8624974.4822978694</v>
      </c>
      <c r="BB1452" s="4">
        <v>5754524.83890016</v>
      </c>
      <c r="BC1452" s="4">
        <v>2879533.3448008699</v>
      </c>
      <c r="BD1452" s="4">
        <v>0</v>
      </c>
      <c r="BE1452" s="4">
        <v>0</v>
      </c>
      <c r="BF1452" s="4">
        <v>0</v>
      </c>
      <c r="BG1452" s="4">
        <v>0</v>
      </c>
      <c r="BH1452" s="4">
        <v>0</v>
      </c>
      <c r="BI1452" s="4">
        <v>0</v>
      </c>
      <c r="BJ1452" s="4">
        <v>0</v>
      </c>
      <c r="BK1452" s="4">
        <v>0</v>
      </c>
      <c r="BL1452" s="4">
        <v>0</v>
      </c>
      <c r="BN1452" s="1" t="s">
        <v>338</v>
      </c>
    </row>
    <row r="1453" spans="1:66" ht="12" x14ac:dyDescent="0.25">
      <c r="A1453" s="1" t="s">
        <v>238</v>
      </c>
      <c r="B1453" s="1" t="s">
        <v>11</v>
      </c>
      <c r="C1453" s="1" t="s">
        <v>112</v>
      </c>
      <c r="D1453" s="1" t="s">
        <v>125</v>
      </c>
      <c r="E1453" s="1" t="s">
        <v>139</v>
      </c>
      <c r="F1453" s="1" t="s">
        <v>241</v>
      </c>
      <c r="G1453" s="1" t="s">
        <v>120</v>
      </c>
      <c r="H1453" s="1" t="s">
        <v>121</v>
      </c>
      <c r="I1453" s="1" t="s">
        <v>318</v>
      </c>
      <c r="J1453" s="1" t="s">
        <v>17</v>
      </c>
      <c r="K1453" s="4">
        <v>0</v>
      </c>
      <c r="L1453" s="4">
        <v>3308.3747617850099</v>
      </c>
      <c r="M1453" s="4">
        <v>5337.9191271894797</v>
      </c>
      <c r="N1453" s="4">
        <v>6582.8076472978801</v>
      </c>
      <c r="O1453" s="4">
        <v>8594.1310005204396</v>
      </c>
      <c r="P1453" s="4">
        <v>11113.9576084649</v>
      </c>
      <c r="Q1453" s="4">
        <v>14015.3099461728</v>
      </c>
      <c r="R1453" s="4">
        <v>17353.6623730069</v>
      </c>
      <c r="S1453" s="4">
        <v>21148.103936424301</v>
      </c>
      <c r="T1453" s="4">
        <v>25419.802883578301</v>
      </c>
      <c r="U1453" s="4">
        <v>30302.9679591069</v>
      </c>
      <c r="V1453" s="4">
        <v>35436.474044009097</v>
      </c>
      <c r="W1453" s="4">
        <v>41059.912373289597</v>
      </c>
      <c r="X1453" s="4">
        <v>46910.776773626698</v>
      </c>
      <c r="Y1453" s="4">
        <v>53099.841523578703</v>
      </c>
      <c r="Z1453" s="4">
        <v>58468.7141712589</v>
      </c>
      <c r="AA1453" s="4">
        <v>63701.814624452199</v>
      </c>
      <c r="AB1453" s="4">
        <v>68737.660670423793</v>
      </c>
      <c r="AC1453" s="4">
        <v>73329.488110485094</v>
      </c>
      <c r="AD1453" s="4">
        <v>77557.4127747272</v>
      </c>
      <c r="AE1453" s="4">
        <v>81639.538021673696</v>
      </c>
      <c r="AF1453" s="4">
        <v>84819.8511597092</v>
      </c>
      <c r="AG1453" s="4">
        <v>88551.064526087299</v>
      </c>
      <c r="AH1453" s="4">
        <v>91420.178532267004</v>
      </c>
      <c r="AI1453" s="4">
        <v>95292.964334655597</v>
      </c>
      <c r="AJ1453" s="4">
        <v>97580.525575935404</v>
      </c>
      <c r="AK1453" s="4">
        <v>100459.406623822</v>
      </c>
      <c r="AL1453" s="4">
        <v>102409.059797262</v>
      </c>
      <c r="AM1453" s="4">
        <v>105919.81634909401</v>
      </c>
      <c r="AN1453" s="4">
        <v>107307.790043808</v>
      </c>
      <c r="AO1453" s="4">
        <v>108478.97594383699</v>
      </c>
      <c r="AP1453" s="4">
        <v>0</v>
      </c>
      <c r="AQ1453" s="4">
        <v>0</v>
      </c>
      <c r="AR1453" s="4">
        <v>0</v>
      </c>
      <c r="AS1453" s="4">
        <v>0</v>
      </c>
      <c r="AT1453" s="4">
        <v>0</v>
      </c>
      <c r="AU1453" s="4">
        <v>0</v>
      </c>
      <c r="AV1453" s="4">
        <v>0</v>
      </c>
      <c r="AW1453" s="4">
        <v>0</v>
      </c>
      <c r="AX1453" s="4">
        <v>0</v>
      </c>
      <c r="AY1453" s="4">
        <v>0</v>
      </c>
      <c r="AZ1453" s="4">
        <v>0</v>
      </c>
      <c r="BA1453" s="4">
        <v>0</v>
      </c>
      <c r="BB1453" s="4">
        <v>0</v>
      </c>
      <c r="BC1453" s="4">
        <v>0</v>
      </c>
      <c r="BD1453" s="4">
        <v>0</v>
      </c>
      <c r="BE1453" s="4">
        <v>0</v>
      </c>
      <c r="BF1453" s="4">
        <v>0</v>
      </c>
      <c r="BG1453" s="4">
        <v>0</v>
      </c>
      <c r="BH1453" s="4">
        <v>0</v>
      </c>
      <c r="BI1453" s="4">
        <v>0</v>
      </c>
      <c r="BJ1453" s="4">
        <v>0</v>
      </c>
      <c r="BK1453" s="4">
        <v>0</v>
      </c>
      <c r="BL1453" s="4">
        <v>0</v>
      </c>
      <c r="BN1453" s="1" t="s">
        <v>340</v>
      </c>
    </row>
    <row r="1454" spans="1:66" ht="12" x14ac:dyDescent="0.25">
      <c r="A1454" s="1" t="s">
        <v>238</v>
      </c>
      <c r="B1454" s="1" t="s">
        <v>11</v>
      </c>
      <c r="C1454" s="1" t="s">
        <v>112</v>
      </c>
      <c r="D1454" s="1" t="s">
        <v>125</v>
      </c>
      <c r="E1454" s="1" t="s">
        <v>139</v>
      </c>
      <c r="F1454" s="1" t="s">
        <v>241</v>
      </c>
      <c r="G1454" s="1" t="s">
        <v>120</v>
      </c>
      <c r="H1454" s="1" t="s">
        <v>122</v>
      </c>
      <c r="I1454" s="1" t="s">
        <v>318</v>
      </c>
      <c r="J1454" s="1" t="s">
        <v>17</v>
      </c>
      <c r="K1454" s="4">
        <v>0</v>
      </c>
      <c r="L1454" s="4">
        <v>27679.1220743392</v>
      </c>
      <c r="M1454" s="4">
        <v>50234.620610251099</v>
      </c>
      <c r="N1454" s="4">
        <v>63151.781394984697</v>
      </c>
      <c r="O1454" s="4">
        <v>81505.969159843793</v>
      </c>
      <c r="P1454" s="4">
        <v>109082.957018267</v>
      </c>
      <c r="Q1454" s="4">
        <v>142244.647475921</v>
      </c>
      <c r="R1454" s="4">
        <v>181984.429896744</v>
      </c>
      <c r="S1454" s="4">
        <v>221775.98915682899</v>
      </c>
      <c r="T1454" s="4">
        <v>266572.859122589</v>
      </c>
      <c r="U1454" s="4">
        <v>317781.82036281901</v>
      </c>
      <c r="V1454" s="4">
        <v>371616.630630992</v>
      </c>
      <c r="W1454" s="4">
        <v>430587.28497661598</v>
      </c>
      <c r="X1454" s="4">
        <v>491944.953090125</v>
      </c>
      <c r="Y1454" s="4">
        <v>556850.13038031</v>
      </c>
      <c r="Z1454" s="4">
        <v>613149.86832157895</v>
      </c>
      <c r="AA1454" s="4">
        <v>668028.79101413104</v>
      </c>
      <c r="AB1454" s="4">
        <v>720838.32150573598</v>
      </c>
      <c r="AC1454" s="4">
        <v>768993.79607567901</v>
      </c>
      <c r="AD1454" s="4">
        <v>813332.18356574699</v>
      </c>
      <c r="AE1454" s="4">
        <v>856137.49946521304</v>
      </c>
      <c r="AF1454" s="4">
        <v>889490.89515860996</v>
      </c>
      <c r="AG1454" s="4">
        <v>928621.25541238196</v>
      </c>
      <c r="AH1454" s="4">
        <v>958709.16832905798</v>
      </c>
      <c r="AI1454" s="4">
        <v>999318.855488564</v>
      </c>
      <c r="AJ1454" s="4">
        <v>1023310.83325899</v>
      </c>
      <c r="AK1454" s="4">
        <v>1053501.0562147701</v>
      </c>
      <c r="AL1454" s="4">
        <v>1073944.7112288601</v>
      </c>
      <c r="AM1454" s="4">
        <v>1100069.87475284</v>
      </c>
      <c r="AN1454" s="4">
        <v>1114485.1947669201</v>
      </c>
      <c r="AO1454" s="4">
        <v>1126648.98404418</v>
      </c>
      <c r="AP1454" s="4">
        <v>0</v>
      </c>
      <c r="AQ1454" s="4">
        <v>0</v>
      </c>
      <c r="AR1454" s="4">
        <v>0</v>
      </c>
      <c r="AS1454" s="4">
        <v>0</v>
      </c>
      <c r="AT1454" s="4">
        <v>0</v>
      </c>
      <c r="AU1454" s="4">
        <v>0</v>
      </c>
      <c r="AV1454" s="4">
        <v>0</v>
      </c>
      <c r="AW1454" s="4">
        <v>0</v>
      </c>
      <c r="AX1454" s="4">
        <v>0</v>
      </c>
      <c r="AY1454" s="4">
        <v>0</v>
      </c>
      <c r="AZ1454" s="4">
        <v>0</v>
      </c>
      <c r="BA1454" s="4">
        <v>0</v>
      </c>
      <c r="BB1454" s="4">
        <v>0</v>
      </c>
      <c r="BC1454" s="4">
        <v>0</v>
      </c>
      <c r="BD1454" s="4">
        <v>0</v>
      </c>
      <c r="BE1454" s="4">
        <v>0</v>
      </c>
      <c r="BF1454" s="4">
        <v>0</v>
      </c>
      <c r="BG1454" s="4">
        <v>0</v>
      </c>
      <c r="BH1454" s="4">
        <v>0</v>
      </c>
      <c r="BI1454" s="4">
        <v>0</v>
      </c>
      <c r="BJ1454" s="4">
        <v>0</v>
      </c>
      <c r="BK1454" s="4">
        <v>0</v>
      </c>
      <c r="BL1454" s="4">
        <v>0</v>
      </c>
      <c r="BN1454" s="1" t="s">
        <v>340</v>
      </c>
    </row>
    <row r="1455" spans="1:66" ht="12" x14ac:dyDescent="0.25">
      <c r="A1455" s="1" t="s">
        <v>238</v>
      </c>
      <c r="B1455" s="1" t="s">
        <v>11</v>
      </c>
      <c r="C1455" s="1" t="s">
        <v>112</v>
      </c>
      <c r="D1455" s="1" t="s">
        <v>125</v>
      </c>
      <c r="E1455" s="1" t="s">
        <v>139</v>
      </c>
      <c r="F1455" s="1" t="s">
        <v>239</v>
      </c>
      <c r="G1455" s="1" t="s">
        <v>14</v>
      </c>
      <c r="H1455" s="1" t="s">
        <v>14</v>
      </c>
      <c r="I1455" s="1" t="s">
        <v>318</v>
      </c>
      <c r="J1455" s="1" t="s">
        <v>17</v>
      </c>
      <c r="K1455" s="4">
        <v>0</v>
      </c>
      <c r="L1455" s="4">
        <v>46473.5</v>
      </c>
      <c r="M1455" s="4">
        <v>92947</v>
      </c>
      <c r="N1455" s="4">
        <v>124685</v>
      </c>
      <c r="O1455" s="4">
        <v>167191.25</v>
      </c>
      <c r="P1455" s="4">
        <v>219899</v>
      </c>
      <c r="Q1455" s="4">
        <v>282808.25</v>
      </c>
      <c r="R1455" s="4">
        <v>355919</v>
      </c>
      <c r="S1455" s="4">
        <v>437531</v>
      </c>
      <c r="T1455" s="4">
        <v>529911.25</v>
      </c>
      <c r="U1455" s="4">
        <v>631359.5</v>
      </c>
      <c r="V1455" s="4">
        <v>740175.5</v>
      </c>
      <c r="W1455" s="4">
        <v>857492.75</v>
      </c>
      <c r="X1455" s="4">
        <v>982177.75</v>
      </c>
      <c r="Y1455" s="4">
        <v>1102328.75</v>
      </c>
      <c r="Z1455" s="4">
        <v>1216245.5</v>
      </c>
      <c r="AA1455" s="4">
        <v>1325628.25</v>
      </c>
      <c r="AB1455" s="4">
        <v>1428776.75</v>
      </c>
      <c r="AC1455" s="4">
        <v>1526257.75</v>
      </c>
      <c r="AD1455" s="4">
        <v>1618071.25</v>
      </c>
      <c r="AE1455" s="4">
        <v>1702517</v>
      </c>
      <c r="AF1455" s="4">
        <v>1779595</v>
      </c>
      <c r="AG1455" s="4">
        <v>1849305.25</v>
      </c>
      <c r="AH1455" s="4">
        <v>1912781.25</v>
      </c>
      <c r="AI1455" s="4">
        <v>1968322.75</v>
      </c>
      <c r="AJ1455" s="4">
        <v>2017063.25</v>
      </c>
      <c r="AK1455" s="4">
        <v>2060136.25</v>
      </c>
      <c r="AL1455" s="4">
        <v>2098108.5</v>
      </c>
      <c r="AM1455" s="4">
        <v>2132113.5</v>
      </c>
      <c r="AN1455" s="4">
        <v>2162151.25</v>
      </c>
      <c r="AO1455" s="4">
        <v>2187655</v>
      </c>
      <c r="AP1455" s="4">
        <v>0</v>
      </c>
      <c r="AQ1455" s="4">
        <v>0</v>
      </c>
      <c r="AR1455" s="4">
        <v>0</v>
      </c>
      <c r="AS1455" s="4">
        <v>0</v>
      </c>
      <c r="AT1455" s="4">
        <v>0</v>
      </c>
      <c r="AU1455" s="4">
        <v>0</v>
      </c>
      <c r="AV1455" s="4">
        <v>0</v>
      </c>
      <c r="AW1455" s="4">
        <v>0</v>
      </c>
      <c r="AX1455" s="4">
        <v>0</v>
      </c>
      <c r="AY1455" s="4">
        <v>0</v>
      </c>
      <c r="AZ1455" s="4">
        <v>0</v>
      </c>
      <c r="BA1455" s="4">
        <v>0</v>
      </c>
      <c r="BB1455" s="4">
        <v>0</v>
      </c>
      <c r="BC1455" s="4">
        <v>0</v>
      </c>
      <c r="BD1455" s="4">
        <v>0</v>
      </c>
      <c r="BE1455" s="4">
        <v>0</v>
      </c>
      <c r="BF1455" s="4">
        <v>0</v>
      </c>
      <c r="BG1455" s="4">
        <v>0</v>
      </c>
      <c r="BH1455" s="4">
        <v>0</v>
      </c>
      <c r="BI1455" s="4">
        <v>0</v>
      </c>
      <c r="BJ1455" s="4">
        <v>0</v>
      </c>
      <c r="BK1455" s="4">
        <v>0</v>
      </c>
      <c r="BL1455" s="4">
        <v>0</v>
      </c>
      <c r="BN1455" s="1" t="s">
        <v>338</v>
      </c>
    </row>
    <row r="1456" spans="1:66" ht="12" x14ac:dyDescent="0.25">
      <c r="A1456" s="1" t="s">
        <v>238</v>
      </c>
      <c r="B1456" s="1" t="s">
        <v>11</v>
      </c>
      <c r="C1456" s="1" t="s">
        <v>112</v>
      </c>
      <c r="D1456" s="1" t="s">
        <v>125</v>
      </c>
      <c r="E1456" s="1" t="s">
        <v>139</v>
      </c>
      <c r="F1456" s="1" t="s">
        <v>240</v>
      </c>
      <c r="G1456" s="1" t="s">
        <v>14</v>
      </c>
      <c r="H1456" s="1" t="s">
        <v>14</v>
      </c>
      <c r="I1456" s="1" t="s">
        <v>318</v>
      </c>
      <c r="J1456" s="1" t="s">
        <v>17</v>
      </c>
      <c r="K1456" s="4">
        <v>0</v>
      </c>
      <c r="L1456" s="4">
        <v>436472.67138802598</v>
      </c>
      <c r="M1456" s="4">
        <v>872945.342776053</v>
      </c>
      <c r="N1456" s="4">
        <v>1144400.73107256</v>
      </c>
      <c r="O1456" s="4">
        <v>1504461.32080308</v>
      </c>
      <c r="P1456" s="4">
        <v>1951355.9401346401</v>
      </c>
      <c r="Q1456" s="4">
        <v>2483313.4172342401</v>
      </c>
      <c r="R1456" s="4">
        <v>3098562.5802689199</v>
      </c>
      <c r="S1456" s="4">
        <v>3795332.2574057002</v>
      </c>
      <c r="T1456" s="4">
        <v>4583149.2508354699</v>
      </c>
      <c r="U1456" s="4">
        <v>5457123.62335499</v>
      </c>
      <c r="V1456" s="4">
        <v>6416979.80648378</v>
      </c>
      <c r="W1456" s="4">
        <v>7462442.2317413297</v>
      </c>
      <c r="X1456" s="4">
        <v>8597813.4403593391</v>
      </c>
      <c r="Y1456" s="4">
        <v>9731386.20205204</v>
      </c>
      <c r="Z1456" s="4">
        <v>10863160.516819401</v>
      </c>
      <c r="AA1456" s="4">
        <v>11556663.713273499</v>
      </c>
      <c r="AB1456" s="4">
        <v>12248368.4628023</v>
      </c>
      <c r="AC1456" s="4">
        <v>13107833.8991988</v>
      </c>
      <c r="AD1456" s="4">
        <v>13878694.1341614</v>
      </c>
      <c r="AE1456" s="4">
        <v>14562720.3395229</v>
      </c>
      <c r="AF1456" s="4">
        <v>15161683.687116399</v>
      </c>
      <c r="AG1456" s="4">
        <v>15677355.3487748</v>
      </c>
      <c r="AH1456" s="4">
        <v>16116048.3470327</v>
      </c>
      <c r="AI1456" s="4">
        <v>16463694.0289976</v>
      </c>
      <c r="AJ1456" s="4">
        <v>16725182.3318728</v>
      </c>
      <c r="AK1456" s="4">
        <v>16900788.8241386</v>
      </c>
      <c r="AL1456" s="4">
        <v>16990789.074275699</v>
      </c>
      <c r="AM1456" s="4">
        <v>16995422.391754001</v>
      </c>
      <c r="AN1456" s="4">
        <v>17001854.156157501</v>
      </c>
      <c r="AO1456" s="4">
        <v>17010084.367486399</v>
      </c>
      <c r="AP1456" s="4">
        <v>15880108.499644199</v>
      </c>
      <c r="AQ1456" s="4">
        <v>14751931.0787274</v>
      </c>
      <c r="AR1456" s="4">
        <v>13621010.2540344</v>
      </c>
      <c r="AS1456" s="4">
        <v>12490089.429341299</v>
      </c>
      <c r="AT1456" s="4">
        <v>11359168.604648201</v>
      </c>
      <c r="AU1456" s="4">
        <v>10228247.7799551</v>
      </c>
      <c r="AV1456" s="4">
        <v>9097326.95526205</v>
      </c>
      <c r="AW1456" s="4">
        <v>7961864.2798673902</v>
      </c>
      <c r="AX1456" s="4">
        <v>6826401.6044727201</v>
      </c>
      <c r="AY1456" s="4">
        <v>5690938.9290780602</v>
      </c>
      <c r="AZ1456" s="4">
        <v>4555476.2536833901</v>
      </c>
      <c r="BA1456" s="4">
        <v>3420013.5782887298</v>
      </c>
      <c r="BB1456" s="4">
        <v>2280009.0521924798</v>
      </c>
      <c r="BC1456" s="4">
        <v>1140004.5260962399</v>
      </c>
      <c r="BD1456" s="4">
        <v>0</v>
      </c>
      <c r="BE1456" s="4">
        <v>0</v>
      </c>
      <c r="BF1456" s="4">
        <v>0</v>
      </c>
      <c r="BG1456" s="4">
        <v>0</v>
      </c>
      <c r="BH1456" s="4">
        <v>0</v>
      </c>
      <c r="BI1456" s="4">
        <v>0</v>
      </c>
      <c r="BJ1456" s="4">
        <v>0</v>
      </c>
      <c r="BK1456" s="4">
        <v>0</v>
      </c>
      <c r="BL1456" s="4">
        <v>0</v>
      </c>
      <c r="BN1456" s="1" t="s">
        <v>338</v>
      </c>
    </row>
    <row r="1457" spans="1:66" ht="12" x14ac:dyDescent="0.25">
      <c r="A1457" s="1" t="s">
        <v>238</v>
      </c>
      <c r="B1457" s="1" t="s">
        <v>11</v>
      </c>
      <c r="C1457" s="1" t="s">
        <v>112</v>
      </c>
      <c r="D1457" s="1" t="s">
        <v>140</v>
      </c>
      <c r="E1457" s="1" t="s">
        <v>232</v>
      </c>
      <c r="F1457" s="1" t="s">
        <v>239</v>
      </c>
      <c r="G1457" s="1" t="s">
        <v>14</v>
      </c>
      <c r="H1457" s="1" t="s">
        <v>14</v>
      </c>
      <c r="I1457" s="1" t="s">
        <v>318</v>
      </c>
      <c r="J1457" s="1" t="s">
        <v>17</v>
      </c>
      <c r="K1457" s="4">
        <v>28616.331960806801</v>
      </c>
      <c r="L1457" s="4">
        <v>37763.4484714758</v>
      </c>
      <c r="M1457" s="4">
        <v>56057.681492813601</v>
      </c>
      <c r="N1457" s="4">
        <v>85023.550443265296</v>
      </c>
      <c r="O1457" s="4">
        <v>197837.987408182</v>
      </c>
      <c r="P1457" s="4">
        <v>394500.99238756398</v>
      </c>
      <c r="Q1457" s="4">
        <v>656718.33236007299</v>
      </c>
      <c r="R1457" s="4">
        <v>979916.44907037599</v>
      </c>
      <c r="S1457" s="4">
        <v>1367144.3813553599</v>
      </c>
      <c r="T1457" s="4">
        <v>1813828.57095969</v>
      </c>
      <c r="U1457" s="4">
        <v>2321493.5373018198</v>
      </c>
      <c r="V1457" s="4">
        <v>2880992.1638710601</v>
      </c>
      <c r="W1457" s="4">
        <v>3495373.4895043299</v>
      </c>
      <c r="X1457" s="4">
        <v>4155490.3976909402</v>
      </c>
      <c r="Y1457" s="4">
        <v>4800362.1116931001</v>
      </c>
      <c r="Z1457" s="4">
        <v>5422366.0344185801</v>
      </c>
      <c r="AA1457" s="4">
        <v>6019977.6464489503</v>
      </c>
      <c r="AB1457" s="4">
        <v>6590147.9089473197</v>
      </c>
      <c r="AC1457" s="4">
        <v>7131352.30249523</v>
      </c>
      <c r="AD1457" s="4">
        <v>7642066.3076742496</v>
      </c>
      <c r="AE1457" s="4">
        <v>8120765.4050659202</v>
      </c>
      <c r="AF1457" s="4">
        <v>8570498.63350714</v>
      </c>
      <c r="AG1457" s="4">
        <v>8982118.8764872495</v>
      </c>
      <c r="AH1457" s="4">
        <v>9361724.21168001</v>
      </c>
      <c r="AI1457" s="4">
        <v>9709314.6390854195</v>
      </c>
      <c r="AJ1457" s="4">
        <v>10029463.7169588</v>
      </c>
      <c r="AK1457" s="4">
        <v>10319122.406463301</v>
      </c>
      <c r="AL1457" s="4">
        <v>10578290.7075989</v>
      </c>
      <c r="AM1457" s="4">
        <v>10811542.178621</v>
      </c>
      <c r="AN1457" s="4">
        <v>11020401.3389479</v>
      </c>
      <c r="AO1457" s="4">
        <v>11206392.707998199</v>
      </c>
      <c r="AP1457" s="4">
        <v>0</v>
      </c>
      <c r="AQ1457" s="4">
        <v>0</v>
      </c>
      <c r="AR1457" s="4">
        <v>0</v>
      </c>
      <c r="AS1457" s="4">
        <v>0</v>
      </c>
      <c r="AT1457" s="4">
        <v>0</v>
      </c>
      <c r="AU1457" s="4">
        <v>0</v>
      </c>
      <c r="AV1457" s="4">
        <v>0</v>
      </c>
      <c r="AW1457" s="4">
        <v>0</v>
      </c>
      <c r="AX1457" s="4">
        <v>0</v>
      </c>
      <c r="AY1457" s="4">
        <v>0</v>
      </c>
      <c r="AZ1457" s="4">
        <v>0</v>
      </c>
      <c r="BA1457" s="4">
        <v>0</v>
      </c>
      <c r="BB1457" s="4">
        <v>0</v>
      </c>
      <c r="BC1457" s="4">
        <v>0</v>
      </c>
      <c r="BD1457" s="4">
        <v>0</v>
      </c>
      <c r="BE1457" s="4">
        <v>0</v>
      </c>
      <c r="BF1457" s="4">
        <v>0</v>
      </c>
      <c r="BG1457" s="4">
        <v>0</v>
      </c>
      <c r="BH1457" s="4">
        <v>0</v>
      </c>
      <c r="BI1457" s="4">
        <v>0</v>
      </c>
      <c r="BJ1457" s="4">
        <v>0</v>
      </c>
      <c r="BK1457" s="4">
        <v>0</v>
      </c>
      <c r="BL1457" s="4">
        <v>0</v>
      </c>
      <c r="BN1457" s="1" t="s">
        <v>338</v>
      </c>
    </row>
    <row r="1458" spans="1:66" ht="12" x14ac:dyDescent="0.25">
      <c r="A1458" s="1" t="s">
        <v>238</v>
      </c>
      <c r="B1458" s="1" t="s">
        <v>11</v>
      </c>
      <c r="C1458" s="1" t="s">
        <v>112</v>
      </c>
      <c r="D1458" s="1" t="s">
        <v>140</v>
      </c>
      <c r="E1458" s="1" t="s">
        <v>232</v>
      </c>
      <c r="F1458" s="1" t="s">
        <v>240</v>
      </c>
      <c r="G1458" s="1" t="s">
        <v>14</v>
      </c>
      <c r="H1458" s="1" t="s">
        <v>14</v>
      </c>
      <c r="I1458" s="1" t="s">
        <v>318</v>
      </c>
      <c r="J1458" s="1" t="s">
        <v>17</v>
      </c>
      <c r="K1458" s="4">
        <v>0</v>
      </c>
      <c r="L1458" s="4">
        <v>38636.310381633797</v>
      </c>
      <c r="M1458" s="4">
        <v>113980.22643985999</v>
      </c>
      <c r="N1458" s="4">
        <v>230220.97774906899</v>
      </c>
      <c r="O1458" s="4">
        <v>671054.43541262299</v>
      </c>
      <c r="P1458" s="4">
        <v>1418800.80630097</v>
      </c>
      <c r="Q1458" s="4">
        <v>2393786.9581496799</v>
      </c>
      <c r="R1458" s="4">
        <v>3570918.9910329599</v>
      </c>
      <c r="S1458" s="4">
        <v>4942010.2793345004</v>
      </c>
      <c r="T1458" s="4">
        <v>6529912.3445259901</v>
      </c>
      <c r="U1458" s="4">
        <v>8341754.1354500102</v>
      </c>
      <c r="V1458" s="4">
        <v>10353245.3791411</v>
      </c>
      <c r="W1458" s="4">
        <v>12576673.791059</v>
      </c>
      <c r="X1458" s="4">
        <v>14993257.8314346</v>
      </c>
      <c r="Y1458" s="4">
        <v>17411812.054035898</v>
      </c>
      <c r="Z1458" s="4">
        <v>19801772.710915901</v>
      </c>
      <c r="AA1458" s="4">
        <v>22173301.7946066</v>
      </c>
      <c r="AB1458" s="4">
        <v>24492727.3354658</v>
      </c>
      <c r="AC1458" s="4">
        <v>26752049.356719699</v>
      </c>
      <c r="AD1458" s="4">
        <v>28980325.4538505</v>
      </c>
      <c r="AE1458" s="4">
        <v>30874157.933499001</v>
      </c>
      <c r="AF1458" s="4">
        <v>32470928.4110507</v>
      </c>
      <c r="AG1458" s="4">
        <v>33830608.196514003</v>
      </c>
      <c r="AH1458" s="4">
        <v>34997993.012070797</v>
      </c>
      <c r="AI1458" s="4">
        <v>35966493.116645299</v>
      </c>
      <c r="AJ1458" s="4">
        <v>36723107.899893798</v>
      </c>
      <c r="AK1458" s="4">
        <v>37260708.412973702</v>
      </c>
      <c r="AL1458" s="4">
        <v>37588808.562158599</v>
      </c>
      <c r="AM1458" s="4">
        <v>37709896.998680703</v>
      </c>
      <c r="AN1458" s="4">
        <v>37647680.717872903</v>
      </c>
      <c r="AO1458" s="4">
        <v>37578568.799275599</v>
      </c>
      <c r="AP1458" s="4">
        <v>35188608.142395601</v>
      </c>
      <c r="AQ1458" s="4">
        <v>32817079.058704901</v>
      </c>
      <c r="AR1458" s="4">
        <v>30459017.207464099</v>
      </c>
      <c r="AS1458" s="4">
        <v>28124351.270151999</v>
      </c>
      <c r="AT1458" s="4">
        <v>25779834.421712</v>
      </c>
      <c r="AU1458" s="4">
        <v>23445168.4843999</v>
      </c>
      <c r="AV1458" s="4">
        <v>21100651.635959901</v>
      </c>
      <c r="AW1458" s="4">
        <v>18765985.698647801</v>
      </c>
      <c r="AX1458" s="4">
        <v>16421468.8502078</v>
      </c>
      <c r="AY1458" s="4">
        <v>14081877.457331801</v>
      </c>
      <c r="AZ1458" s="4">
        <v>11737360.6088918</v>
      </c>
      <c r="BA1458" s="4">
        <v>9387918.3048878592</v>
      </c>
      <c r="BB1458" s="4">
        <v>7048326.9120118199</v>
      </c>
      <c r="BC1458" s="4">
        <v>4703810.0635718303</v>
      </c>
      <c r="BD1458" s="4">
        <v>2349442.30400394</v>
      </c>
      <c r="BE1458" s="4">
        <v>0</v>
      </c>
      <c r="BF1458" s="4">
        <v>0</v>
      </c>
      <c r="BG1458" s="4">
        <v>0</v>
      </c>
      <c r="BH1458" s="4">
        <v>0</v>
      </c>
      <c r="BI1458" s="4">
        <v>0</v>
      </c>
      <c r="BJ1458" s="4">
        <v>0</v>
      </c>
      <c r="BK1458" s="4">
        <v>0</v>
      </c>
      <c r="BL1458" s="4">
        <v>0</v>
      </c>
      <c r="BN1458" s="1" t="s">
        <v>338</v>
      </c>
    </row>
    <row r="1459" spans="1:66" ht="12" x14ac:dyDescent="0.25">
      <c r="A1459" s="1" t="s">
        <v>238</v>
      </c>
      <c r="B1459" s="1" t="s">
        <v>11</v>
      </c>
      <c r="C1459" s="1" t="s">
        <v>112</v>
      </c>
      <c r="D1459" s="1" t="s">
        <v>140</v>
      </c>
      <c r="E1459" s="1" t="s">
        <v>119</v>
      </c>
      <c r="F1459" s="1" t="s">
        <v>241</v>
      </c>
      <c r="G1459" s="1" t="s">
        <v>39</v>
      </c>
      <c r="H1459" s="1" t="s">
        <v>40</v>
      </c>
      <c r="I1459" s="1" t="s">
        <v>318</v>
      </c>
      <c r="J1459" s="1" t="s">
        <v>17</v>
      </c>
      <c r="K1459" s="4">
        <v>7878218.9478247399</v>
      </c>
      <c r="L1459" s="4">
        <v>6246626.6592269</v>
      </c>
      <c r="M1459" s="4">
        <v>5338121.6399584897</v>
      </c>
      <c r="N1459" s="4">
        <v>4914455.1740258401</v>
      </c>
      <c r="O1459" s="4">
        <v>4858573.5758363903</v>
      </c>
      <c r="P1459" s="4">
        <v>5011538.0041505797</v>
      </c>
      <c r="Q1459" s="4">
        <v>5138867.88136179</v>
      </c>
      <c r="R1459" s="4">
        <v>5243569.1413061302</v>
      </c>
      <c r="S1459" s="4">
        <v>5085035.8430045797</v>
      </c>
      <c r="T1459" s="4">
        <v>4948455.6962066097</v>
      </c>
      <c r="U1459" s="4">
        <v>4792545.50969698</v>
      </c>
      <c r="V1459" s="4">
        <v>4633794.9322545901</v>
      </c>
      <c r="W1459" s="4">
        <v>4448240.89253568</v>
      </c>
      <c r="X1459" s="4">
        <v>4288300.5947701596</v>
      </c>
      <c r="Y1459" s="4">
        <v>4099551.9436081802</v>
      </c>
      <c r="Z1459" s="4">
        <v>3937699.0587744201</v>
      </c>
      <c r="AA1459" s="4">
        <v>3781643.37880849</v>
      </c>
      <c r="AB1459" s="4">
        <v>3625044.9856908098</v>
      </c>
      <c r="AC1459" s="4">
        <v>3491827.3689877298</v>
      </c>
      <c r="AD1459" s="4">
        <v>3369440.4739237698</v>
      </c>
      <c r="AE1459" s="4">
        <v>3241413.7531705601</v>
      </c>
      <c r="AF1459" s="4">
        <v>3130813.9752436401</v>
      </c>
      <c r="AG1459" s="4">
        <v>3012894.8343055099</v>
      </c>
      <c r="AH1459" s="4">
        <v>2919553.1284725601</v>
      </c>
      <c r="AI1459" s="4">
        <v>2853583.5674574701</v>
      </c>
      <c r="AJ1459" s="4">
        <v>2771882.8825509101</v>
      </c>
      <c r="AK1459" s="4">
        <v>2702348.6839984199</v>
      </c>
      <c r="AL1459" s="4">
        <v>2646550.1620001001</v>
      </c>
      <c r="AM1459" s="4">
        <v>2588361.0995291201</v>
      </c>
      <c r="AN1459" s="4">
        <v>2539445.2959858398</v>
      </c>
      <c r="AO1459" s="4">
        <v>2493008.91216014</v>
      </c>
      <c r="AP1459" s="4">
        <v>0</v>
      </c>
      <c r="AQ1459" s="4">
        <v>0</v>
      </c>
      <c r="AR1459" s="4">
        <v>0</v>
      </c>
      <c r="AS1459" s="4">
        <v>0</v>
      </c>
      <c r="AT1459" s="4">
        <v>0</v>
      </c>
      <c r="AU1459" s="4">
        <v>0</v>
      </c>
      <c r="AV1459" s="4">
        <v>0</v>
      </c>
      <c r="AW1459" s="4">
        <v>0</v>
      </c>
      <c r="AX1459" s="4">
        <v>0</v>
      </c>
      <c r="AY1459" s="4">
        <v>0</v>
      </c>
      <c r="AZ1459" s="4">
        <v>0</v>
      </c>
      <c r="BA1459" s="4">
        <v>0</v>
      </c>
      <c r="BB1459" s="4">
        <v>0</v>
      </c>
      <c r="BC1459" s="4">
        <v>0</v>
      </c>
      <c r="BD1459" s="4">
        <v>0</v>
      </c>
      <c r="BE1459" s="4">
        <v>0</v>
      </c>
      <c r="BF1459" s="4">
        <v>0</v>
      </c>
      <c r="BG1459" s="4">
        <v>0</v>
      </c>
      <c r="BH1459" s="4">
        <v>0</v>
      </c>
      <c r="BI1459" s="4">
        <v>0</v>
      </c>
      <c r="BJ1459" s="4">
        <v>0</v>
      </c>
      <c r="BK1459" s="4">
        <v>0</v>
      </c>
      <c r="BL1459" s="4">
        <v>0</v>
      </c>
      <c r="BN1459" s="1" t="s">
        <v>340</v>
      </c>
    </row>
    <row r="1460" spans="1:66" ht="12" x14ac:dyDescent="0.25">
      <c r="A1460" s="1" t="s">
        <v>238</v>
      </c>
      <c r="B1460" s="1" t="s">
        <v>11</v>
      </c>
      <c r="C1460" s="1" t="s">
        <v>112</v>
      </c>
      <c r="D1460" s="1" t="s">
        <v>140</v>
      </c>
      <c r="E1460" s="1" t="s">
        <v>119</v>
      </c>
      <c r="F1460" s="1" t="s">
        <v>239</v>
      </c>
      <c r="G1460" s="1" t="s">
        <v>14</v>
      </c>
      <c r="H1460" s="1" t="s">
        <v>14</v>
      </c>
      <c r="I1460" s="1" t="s">
        <v>318</v>
      </c>
      <c r="J1460" s="1" t="s">
        <v>17</v>
      </c>
      <c r="K1460" s="4">
        <v>5222492.3700852599</v>
      </c>
      <c r="L1460" s="4">
        <v>5228566.6271431297</v>
      </c>
      <c r="M1460" s="4">
        <v>5242739.8936114796</v>
      </c>
      <c r="N1460" s="4">
        <v>5248814.1506693503</v>
      </c>
      <c r="O1460" s="4">
        <v>5234640.8842010004</v>
      </c>
      <c r="P1460" s="4">
        <v>5202244.8465590402</v>
      </c>
      <c r="Q1460" s="4">
        <v>5151626.0377434902</v>
      </c>
      <c r="R1460" s="4">
        <v>5086833.9624595903</v>
      </c>
      <c r="S1460" s="4">
        <v>5005843.8683546996</v>
      </c>
      <c r="T1460" s="4">
        <v>4908655.7554288497</v>
      </c>
      <c r="U1460" s="4">
        <v>4803368.6330925003</v>
      </c>
      <c r="V1460" s="4">
        <v>4683908.2442878</v>
      </c>
      <c r="W1460" s="4">
        <v>4546225.0843094997</v>
      </c>
      <c r="X1460" s="4">
        <v>4404492.4196259603</v>
      </c>
      <c r="Y1460" s="4">
        <v>4258710.2502371799</v>
      </c>
      <c r="Z1460" s="4">
        <v>4119002.33790626</v>
      </c>
      <c r="AA1460" s="4">
        <v>3987393.4349858202</v>
      </c>
      <c r="AB1460" s="4">
        <v>3857809.2844180102</v>
      </c>
      <c r="AC1460" s="4">
        <v>3746447.9050238002</v>
      </c>
      <c r="AD1460" s="4">
        <v>3631037.0209243498</v>
      </c>
      <c r="AE1460" s="4">
        <v>3525749.8985879999</v>
      </c>
      <c r="AF1460" s="4">
        <v>3422487.5286042802</v>
      </c>
      <c r="AG1460" s="4">
        <v>3331373.6727362899</v>
      </c>
      <c r="AH1460" s="4">
        <v>3248358.8262787801</v>
      </c>
      <c r="AI1460" s="4">
        <v>3175467.7415843899</v>
      </c>
      <c r="AJ1460" s="4">
        <v>3102576.6568900002</v>
      </c>
      <c r="AK1460" s="4">
        <v>3039809.3339587101</v>
      </c>
      <c r="AL1460" s="4">
        <v>2987165.77279054</v>
      </c>
      <c r="AM1460" s="4">
        <v>2936546.96397499</v>
      </c>
      <c r="AN1460" s="4">
        <v>2894027.1645699302</v>
      </c>
      <c r="AO1460" s="4">
        <v>2853532.1175174899</v>
      </c>
      <c r="AP1460" s="4">
        <v>0</v>
      </c>
      <c r="AQ1460" s="4">
        <v>0</v>
      </c>
      <c r="AR1460" s="4">
        <v>0</v>
      </c>
      <c r="AS1460" s="4">
        <v>0</v>
      </c>
      <c r="AT1460" s="4">
        <v>0</v>
      </c>
      <c r="AU1460" s="4">
        <v>0</v>
      </c>
      <c r="AV1460" s="4">
        <v>0</v>
      </c>
      <c r="AW1460" s="4">
        <v>0</v>
      </c>
      <c r="AX1460" s="4">
        <v>0</v>
      </c>
      <c r="AY1460" s="4">
        <v>0</v>
      </c>
      <c r="AZ1460" s="4">
        <v>0</v>
      </c>
      <c r="BA1460" s="4">
        <v>0</v>
      </c>
      <c r="BB1460" s="4">
        <v>0</v>
      </c>
      <c r="BC1460" s="4">
        <v>0</v>
      </c>
      <c r="BD1460" s="4">
        <v>0</v>
      </c>
      <c r="BE1460" s="4">
        <v>0</v>
      </c>
      <c r="BF1460" s="4">
        <v>0</v>
      </c>
      <c r="BG1460" s="4">
        <v>0</v>
      </c>
      <c r="BH1460" s="4">
        <v>0</v>
      </c>
      <c r="BI1460" s="4">
        <v>0</v>
      </c>
      <c r="BJ1460" s="4">
        <v>0</v>
      </c>
      <c r="BK1460" s="4">
        <v>0</v>
      </c>
      <c r="BL1460" s="4">
        <v>0</v>
      </c>
      <c r="BN1460" s="1" t="s">
        <v>338</v>
      </c>
    </row>
    <row r="1461" spans="1:66" ht="12" x14ac:dyDescent="0.25">
      <c r="A1461" s="1" t="s">
        <v>238</v>
      </c>
      <c r="B1461" s="1" t="s">
        <v>11</v>
      </c>
      <c r="C1461" s="1" t="s">
        <v>112</v>
      </c>
      <c r="D1461" s="1" t="s">
        <v>140</v>
      </c>
      <c r="E1461" s="1" t="s">
        <v>119</v>
      </c>
      <c r="F1461" s="1" t="s">
        <v>240</v>
      </c>
      <c r="G1461" s="1" t="s">
        <v>14</v>
      </c>
      <c r="H1461" s="1" t="s">
        <v>14</v>
      </c>
      <c r="I1461" s="1" t="s">
        <v>318</v>
      </c>
      <c r="J1461" s="1" t="s">
        <v>17</v>
      </c>
      <c r="K1461" s="4">
        <v>0</v>
      </c>
      <c r="L1461" s="4">
        <v>843808.30845556897</v>
      </c>
      <c r="M1461" s="4">
        <v>1682172.6923404499</v>
      </c>
      <c r="N1461" s="4">
        <v>2515093.1516546598</v>
      </c>
      <c r="O1461" s="4">
        <v>3293574.36526206</v>
      </c>
      <c r="P1461" s="4">
        <v>4012172.4085919601</v>
      </c>
      <c r="Q1461" s="4">
        <v>4692662.9799271002</v>
      </c>
      <c r="R1461" s="4">
        <v>5329602.1546967896</v>
      </c>
      <c r="S1461" s="4">
        <v>5922989.9329010304</v>
      </c>
      <c r="T1461" s="4">
        <v>6475182.75617541</v>
      </c>
      <c r="U1461" s="4">
        <v>6991297.91361639</v>
      </c>
      <c r="V1461" s="4">
        <v>7459980.9339765199</v>
      </c>
      <c r="W1461" s="4">
        <v>7891886.3553441605</v>
      </c>
      <c r="X1461" s="4">
        <v>8281126.9621478599</v>
      </c>
      <c r="Y1461" s="4">
        <v>8672000.7463227604</v>
      </c>
      <c r="Z1461" s="4">
        <v>9064507.7078688703</v>
      </c>
      <c r="AA1461" s="4">
        <v>9458647.8467861805</v>
      </c>
      <c r="AB1461" s="4">
        <v>9010612.8546191193</v>
      </c>
      <c r="AC1461" s="4">
        <v>8569654.9643939603</v>
      </c>
      <c r="AD1461" s="4">
        <v>8134140.9987394698</v>
      </c>
      <c r="AE1461" s="4">
        <v>7753066.2787917899</v>
      </c>
      <c r="AF1461" s="4">
        <v>7431874.7291216096</v>
      </c>
      <c r="AG1461" s="4">
        <v>7148790.6514461897</v>
      </c>
      <c r="AH1461" s="4">
        <v>6909257.9703362202</v>
      </c>
      <c r="AI1461" s="4">
        <v>6713276.6857917001</v>
      </c>
      <c r="AJ1461" s="4">
        <v>6558490.3561770404</v>
      </c>
      <c r="AK1461" s="4">
        <v>6439781.6923957802</v>
      </c>
      <c r="AL1461" s="4">
        <v>6368505.1656953702</v>
      </c>
      <c r="AM1461" s="4">
        <v>6334006.2379874503</v>
      </c>
      <c r="AN1461" s="4">
        <v>6347849.3604671797</v>
      </c>
      <c r="AO1461" s="4">
        <v>6354382.0699519999</v>
      </c>
      <c r="AP1461" s="4">
        <v>5961875.1084058899</v>
      </c>
      <c r="AQ1461" s="4">
        <v>5567734.9694885798</v>
      </c>
      <c r="AR1461" s="4">
        <v>5171961.6532000704</v>
      </c>
      <c r="AS1461" s="4">
        <v>4774555.1595403496</v>
      </c>
      <c r="AT1461" s="4">
        <v>4377148.6658806298</v>
      </c>
      <c r="AU1461" s="4">
        <v>3979742.17222091</v>
      </c>
      <c r="AV1461" s="4">
        <v>3582335.6785611901</v>
      </c>
      <c r="AW1461" s="4">
        <v>3184929.1849014699</v>
      </c>
      <c r="AX1461" s="4">
        <v>2787522.69124175</v>
      </c>
      <c r="AY1461" s="4">
        <v>2390116.1975820302</v>
      </c>
      <c r="AZ1461" s="4">
        <v>1992709.7039223099</v>
      </c>
      <c r="BA1461" s="4">
        <v>1595303.2102625901</v>
      </c>
      <c r="BB1461" s="4">
        <v>1197896.71660287</v>
      </c>
      <c r="BC1461" s="4">
        <v>800490.22294314997</v>
      </c>
      <c r="BD1461" s="4">
        <v>397406.49365972</v>
      </c>
      <c r="BE1461" s="4">
        <v>0</v>
      </c>
      <c r="BF1461" s="4">
        <v>0</v>
      </c>
      <c r="BG1461" s="4">
        <v>0</v>
      </c>
      <c r="BH1461" s="4">
        <v>0</v>
      </c>
      <c r="BI1461" s="4">
        <v>0</v>
      </c>
      <c r="BJ1461" s="4">
        <v>0</v>
      </c>
      <c r="BK1461" s="4">
        <v>0</v>
      </c>
      <c r="BL1461" s="4">
        <v>0</v>
      </c>
      <c r="BN1461" s="1" t="s">
        <v>338</v>
      </c>
    </row>
    <row r="1462" spans="1:66" ht="12" x14ac:dyDescent="0.25">
      <c r="A1462" s="1" t="s">
        <v>238</v>
      </c>
      <c r="B1462" s="1" t="s">
        <v>11</v>
      </c>
      <c r="C1462" s="1" t="s">
        <v>112</v>
      </c>
      <c r="D1462" s="1" t="s">
        <v>140</v>
      </c>
      <c r="E1462" s="1" t="s">
        <v>120</v>
      </c>
      <c r="F1462" s="1" t="s">
        <v>241</v>
      </c>
      <c r="G1462" s="1" t="s">
        <v>120</v>
      </c>
      <c r="H1462" s="1" t="s">
        <v>121</v>
      </c>
      <c r="I1462" s="1" t="s">
        <v>318</v>
      </c>
      <c r="J1462" s="1" t="s">
        <v>17</v>
      </c>
      <c r="K1462" s="4">
        <v>2652871.8666900499</v>
      </c>
      <c r="L1462" s="4">
        <v>2527027.9022363899</v>
      </c>
      <c r="M1462" s="4">
        <v>2052797.30508212</v>
      </c>
      <c r="N1462" s="4">
        <v>1907661.05544415</v>
      </c>
      <c r="O1462" s="4">
        <v>1873075.3298567</v>
      </c>
      <c r="P1462" s="4">
        <v>1847694.38039033</v>
      </c>
      <c r="Q1462" s="4">
        <v>1817010.7959473999</v>
      </c>
      <c r="R1462" s="4">
        <v>1781104.7604903099</v>
      </c>
      <c r="S1462" s="4">
        <v>1748816.2328073401</v>
      </c>
      <c r="T1462" s="4">
        <v>1710073.0364752</v>
      </c>
      <c r="U1462" s="4">
        <v>1677901.6374913701</v>
      </c>
      <c r="V1462" s="4">
        <v>1634628.14437907</v>
      </c>
      <c r="W1462" s="4">
        <v>1590538.0206325699</v>
      </c>
      <c r="X1462" s="4">
        <v>1536869.78488442</v>
      </c>
      <c r="Y1462" s="4">
        <v>1500923.5814950501</v>
      </c>
      <c r="Z1462" s="4">
        <v>1450161.2856687999</v>
      </c>
      <c r="AA1462" s="4">
        <v>1402892.0843863699</v>
      </c>
      <c r="AB1462" s="4">
        <v>1360171.3847552401</v>
      </c>
      <c r="AC1462" s="4">
        <v>1314966.8641885901</v>
      </c>
      <c r="AD1462" s="4">
        <v>1271338.8687486099</v>
      </c>
      <c r="AE1462" s="4">
        <v>1233558.2114241601</v>
      </c>
      <c r="AF1462" s="4">
        <v>1190301.9697507501</v>
      </c>
      <c r="AG1462" s="4">
        <v>1162507.4778046601</v>
      </c>
      <c r="AH1462" s="4">
        <v>1129662.75720764</v>
      </c>
      <c r="AI1462" s="4">
        <v>1115384.65841502</v>
      </c>
      <c r="AJ1462" s="4">
        <v>1088610.7594379</v>
      </c>
      <c r="AK1462" s="4">
        <v>1073215.4522909401</v>
      </c>
      <c r="AL1462" s="4">
        <v>1052879.05123246</v>
      </c>
      <c r="AM1462" s="4">
        <v>1052419.71753095</v>
      </c>
      <c r="AN1462" s="4">
        <v>1034346.41739796</v>
      </c>
      <c r="AO1462" s="4">
        <v>1018203.2755316</v>
      </c>
      <c r="AP1462" s="4">
        <v>0</v>
      </c>
      <c r="AQ1462" s="4">
        <v>0</v>
      </c>
      <c r="AR1462" s="4">
        <v>0</v>
      </c>
      <c r="AS1462" s="4">
        <v>0</v>
      </c>
      <c r="AT1462" s="4">
        <v>0</v>
      </c>
      <c r="AU1462" s="4">
        <v>0</v>
      </c>
      <c r="AV1462" s="4">
        <v>0</v>
      </c>
      <c r="AW1462" s="4">
        <v>0</v>
      </c>
      <c r="AX1462" s="4">
        <v>0</v>
      </c>
      <c r="AY1462" s="4">
        <v>0</v>
      </c>
      <c r="AZ1462" s="4">
        <v>0</v>
      </c>
      <c r="BA1462" s="4">
        <v>0</v>
      </c>
      <c r="BB1462" s="4">
        <v>0</v>
      </c>
      <c r="BC1462" s="4">
        <v>0</v>
      </c>
      <c r="BD1462" s="4">
        <v>0</v>
      </c>
      <c r="BE1462" s="4">
        <v>0</v>
      </c>
      <c r="BF1462" s="4">
        <v>0</v>
      </c>
      <c r="BG1462" s="4">
        <v>0</v>
      </c>
      <c r="BH1462" s="4">
        <v>0</v>
      </c>
      <c r="BI1462" s="4">
        <v>0</v>
      </c>
      <c r="BJ1462" s="4">
        <v>0</v>
      </c>
      <c r="BK1462" s="4">
        <v>0</v>
      </c>
      <c r="BL1462" s="4">
        <v>0</v>
      </c>
      <c r="BN1462" s="1" t="s">
        <v>340</v>
      </c>
    </row>
    <row r="1463" spans="1:66" ht="12" x14ac:dyDescent="0.25">
      <c r="A1463" s="1" t="s">
        <v>238</v>
      </c>
      <c r="B1463" s="1" t="s">
        <v>11</v>
      </c>
      <c r="C1463" s="1" t="s">
        <v>112</v>
      </c>
      <c r="D1463" s="1" t="s">
        <v>140</v>
      </c>
      <c r="E1463" s="1" t="s">
        <v>120</v>
      </c>
      <c r="F1463" s="1" t="s">
        <v>241</v>
      </c>
      <c r="G1463" s="1" t="s">
        <v>120</v>
      </c>
      <c r="H1463" s="1" t="s">
        <v>122</v>
      </c>
      <c r="I1463" s="1" t="s">
        <v>318</v>
      </c>
      <c r="J1463" s="1" t="s">
        <v>17</v>
      </c>
      <c r="K1463" s="4">
        <v>25140860.838204</v>
      </c>
      <c r="L1463" s="4">
        <v>21142076.949445602</v>
      </c>
      <c r="M1463" s="4">
        <v>19318669.195507601</v>
      </c>
      <c r="N1463" s="4">
        <v>18301035.121174499</v>
      </c>
      <c r="O1463" s="4">
        <v>17764078.771910701</v>
      </c>
      <c r="P1463" s="4">
        <v>18135031.082492199</v>
      </c>
      <c r="Q1463" s="4">
        <v>18441266.0955856</v>
      </c>
      <c r="R1463" s="4">
        <v>18678093.848845702</v>
      </c>
      <c r="S1463" s="4">
        <v>18339490.436131399</v>
      </c>
      <c r="T1463" s="4">
        <v>17933225.5536936</v>
      </c>
      <c r="U1463" s="4">
        <v>17595855.2136316</v>
      </c>
      <c r="V1463" s="4">
        <v>17142083.678932998</v>
      </c>
      <c r="W1463" s="4">
        <v>16679661.703364501</v>
      </c>
      <c r="X1463" s="4">
        <v>16116879.4513685</v>
      </c>
      <c r="Y1463" s="4">
        <v>15739962.080212001</v>
      </c>
      <c r="Z1463" s="4">
        <v>15207555.2533693</v>
      </c>
      <c r="AA1463" s="4">
        <v>14711861.9552822</v>
      </c>
      <c r="AB1463" s="4">
        <v>14263849.662387099</v>
      </c>
      <c r="AC1463" s="4">
        <v>13789832.530707801</v>
      </c>
      <c r="AD1463" s="4">
        <v>13332327.384033799</v>
      </c>
      <c r="AE1463" s="4">
        <v>12936078.132792599</v>
      </c>
      <c r="AF1463" s="4">
        <v>12482487.8858734</v>
      </c>
      <c r="AG1463" s="4">
        <v>12191035.2997193</v>
      </c>
      <c r="AH1463" s="4">
        <v>11846597.325037999</v>
      </c>
      <c r="AI1463" s="4">
        <v>11696822.8248457</v>
      </c>
      <c r="AJ1463" s="4">
        <v>11416080.993212299</v>
      </c>
      <c r="AK1463" s="4">
        <v>11254631.602277599</v>
      </c>
      <c r="AL1463" s="4">
        <v>11041346.252697401</v>
      </c>
      <c r="AM1463" s="4">
        <v>10930298.661357099</v>
      </c>
      <c r="AN1463" s="4">
        <v>10742591.642038399</v>
      </c>
      <c r="AO1463" s="4">
        <v>10574931.0034237</v>
      </c>
      <c r="AP1463" s="4">
        <v>0</v>
      </c>
      <c r="AQ1463" s="4">
        <v>0</v>
      </c>
      <c r="AR1463" s="4">
        <v>0</v>
      </c>
      <c r="AS1463" s="4">
        <v>0</v>
      </c>
      <c r="AT1463" s="4">
        <v>0</v>
      </c>
      <c r="AU1463" s="4">
        <v>0</v>
      </c>
      <c r="AV1463" s="4">
        <v>0</v>
      </c>
      <c r="AW1463" s="4">
        <v>0</v>
      </c>
      <c r="AX1463" s="4">
        <v>0</v>
      </c>
      <c r="AY1463" s="4">
        <v>0</v>
      </c>
      <c r="AZ1463" s="4">
        <v>0</v>
      </c>
      <c r="BA1463" s="4">
        <v>0</v>
      </c>
      <c r="BB1463" s="4">
        <v>0</v>
      </c>
      <c r="BC1463" s="4">
        <v>0</v>
      </c>
      <c r="BD1463" s="4">
        <v>0</v>
      </c>
      <c r="BE1463" s="4">
        <v>0</v>
      </c>
      <c r="BF1463" s="4">
        <v>0</v>
      </c>
      <c r="BG1463" s="4">
        <v>0</v>
      </c>
      <c r="BH1463" s="4">
        <v>0</v>
      </c>
      <c r="BI1463" s="4">
        <v>0</v>
      </c>
      <c r="BJ1463" s="4">
        <v>0</v>
      </c>
      <c r="BK1463" s="4">
        <v>0</v>
      </c>
      <c r="BL1463" s="4">
        <v>0</v>
      </c>
      <c r="BN1463" s="1" t="s">
        <v>340</v>
      </c>
    </row>
    <row r="1464" spans="1:66" ht="12" x14ac:dyDescent="0.25">
      <c r="A1464" s="1" t="s">
        <v>238</v>
      </c>
      <c r="B1464" s="1" t="s">
        <v>11</v>
      </c>
      <c r="C1464" s="1" t="s">
        <v>112</v>
      </c>
      <c r="D1464" s="1" t="s">
        <v>140</v>
      </c>
      <c r="E1464" s="1" t="s">
        <v>120</v>
      </c>
      <c r="F1464" s="1" t="s">
        <v>239</v>
      </c>
      <c r="G1464" s="1" t="s">
        <v>14</v>
      </c>
      <c r="H1464" s="1" t="s">
        <v>14</v>
      </c>
      <c r="I1464" s="1" t="s">
        <v>318</v>
      </c>
      <c r="J1464" s="1" t="s">
        <v>17</v>
      </c>
      <c r="K1464" s="4">
        <v>23531176.3006403</v>
      </c>
      <c r="L1464" s="4">
        <v>23533201.052992899</v>
      </c>
      <c r="M1464" s="4">
        <v>23517003.034171902</v>
      </c>
      <c r="N1464" s="4">
        <v>23494730.7582931</v>
      </c>
      <c r="O1464" s="4">
        <v>23381344.6265462</v>
      </c>
      <c r="P1464" s="4">
        <v>23176844.638931401</v>
      </c>
      <c r="Q1464" s="4">
        <v>22903503.0713275</v>
      </c>
      <c r="R1464" s="4">
        <v>22561319.9237343</v>
      </c>
      <c r="S1464" s="4">
        <v>22152319.948504701</v>
      </c>
      <c r="T1464" s="4">
        <v>21676503.145638499</v>
      </c>
      <c r="U1464" s="4">
        <v>21133869.515135799</v>
      </c>
      <c r="V1464" s="4">
        <v>20532518.066407099</v>
      </c>
      <c r="W1464" s="4">
        <v>19878523.056510098</v>
      </c>
      <c r="X1464" s="4">
        <v>19165810.228387199</v>
      </c>
      <c r="Y1464" s="4">
        <v>18477394.428495701</v>
      </c>
      <c r="Z1464" s="4">
        <v>17815300.4091883</v>
      </c>
      <c r="AA1464" s="4">
        <v>17175478.665759701</v>
      </c>
      <c r="AB1464" s="4">
        <v>16572102.464678399</v>
      </c>
      <c r="AC1464" s="4">
        <v>15988973.7871232</v>
      </c>
      <c r="AD1464" s="4">
        <v>15448364.9089731</v>
      </c>
      <c r="AE1464" s="4">
        <v>14942176.820817599</v>
      </c>
      <c r="AF1464" s="4">
        <v>14470409.5226567</v>
      </c>
      <c r="AG1464" s="4">
        <v>14037112.519195599</v>
      </c>
      <c r="AH1464" s="4">
        <v>13640261.0580817</v>
      </c>
      <c r="AI1464" s="4">
        <v>13273780.8822571</v>
      </c>
      <c r="AJ1464" s="4">
        <v>12945771.0011323</v>
      </c>
      <c r="AK1464" s="4">
        <v>12646107.6529443</v>
      </c>
      <c r="AL1464" s="4">
        <v>12378840.3423981</v>
      </c>
      <c r="AM1464" s="4">
        <v>12143969.069494</v>
      </c>
      <c r="AN1464" s="4">
        <v>11935419.5771739</v>
      </c>
      <c r="AO1464" s="4">
        <v>11749142.360732701</v>
      </c>
      <c r="AP1464" s="4">
        <v>0</v>
      </c>
      <c r="AQ1464" s="4">
        <v>0</v>
      </c>
      <c r="AR1464" s="4">
        <v>0</v>
      </c>
      <c r="AS1464" s="4">
        <v>0</v>
      </c>
      <c r="AT1464" s="4">
        <v>0</v>
      </c>
      <c r="AU1464" s="4">
        <v>0</v>
      </c>
      <c r="AV1464" s="4">
        <v>0</v>
      </c>
      <c r="AW1464" s="4">
        <v>0</v>
      </c>
      <c r="AX1464" s="4">
        <v>0</v>
      </c>
      <c r="AY1464" s="4">
        <v>0</v>
      </c>
      <c r="AZ1464" s="4">
        <v>0</v>
      </c>
      <c r="BA1464" s="4">
        <v>0</v>
      </c>
      <c r="BB1464" s="4">
        <v>0</v>
      </c>
      <c r="BC1464" s="4">
        <v>0</v>
      </c>
      <c r="BD1464" s="4">
        <v>0</v>
      </c>
      <c r="BE1464" s="4">
        <v>0</v>
      </c>
      <c r="BF1464" s="4">
        <v>0</v>
      </c>
      <c r="BG1464" s="4">
        <v>0</v>
      </c>
      <c r="BH1464" s="4">
        <v>0</v>
      </c>
      <c r="BI1464" s="4">
        <v>0</v>
      </c>
      <c r="BJ1464" s="4">
        <v>0</v>
      </c>
      <c r="BK1464" s="4">
        <v>0</v>
      </c>
      <c r="BL1464" s="4">
        <v>0</v>
      </c>
      <c r="BN1464" s="1" t="s">
        <v>338</v>
      </c>
    </row>
    <row r="1465" spans="1:66" ht="12" x14ac:dyDescent="0.25">
      <c r="A1465" s="1" t="s">
        <v>238</v>
      </c>
      <c r="B1465" s="1" t="s">
        <v>11</v>
      </c>
      <c r="C1465" s="1" t="s">
        <v>112</v>
      </c>
      <c r="D1465" s="1" t="s">
        <v>140</v>
      </c>
      <c r="E1465" s="1" t="s">
        <v>120</v>
      </c>
      <c r="F1465" s="1" t="s">
        <v>240</v>
      </c>
      <c r="G1465" s="1" t="s">
        <v>14</v>
      </c>
      <c r="H1465" s="1" t="s">
        <v>14</v>
      </c>
      <c r="I1465" s="1" t="s">
        <v>318</v>
      </c>
      <c r="J1465" s="1" t="s">
        <v>17</v>
      </c>
      <c r="K1465" s="4">
        <v>0</v>
      </c>
      <c r="L1465" s="4">
        <v>3125642.2539817202</v>
      </c>
      <c r="M1465" s="4">
        <v>6220072.6737582004</v>
      </c>
      <c r="N1465" s="4">
        <v>9310044.2600767892</v>
      </c>
      <c r="O1465" s="4">
        <v>12194909.507332301</v>
      </c>
      <c r="P1465" s="4">
        <v>14861291.9151513</v>
      </c>
      <c r="Q1465" s="4">
        <v>17384991.652317699</v>
      </c>
      <c r="R1465" s="4">
        <v>19748173.385000002</v>
      </c>
      <c r="S1465" s="4">
        <v>21946378.279740401</v>
      </c>
      <c r="T1465" s="4">
        <v>23995647.767607</v>
      </c>
      <c r="U1465" s="4">
        <v>25899383.005284101</v>
      </c>
      <c r="V1465" s="4">
        <v>27643009.828992501</v>
      </c>
      <c r="W1465" s="4">
        <v>29238940.386753201</v>
      </c>
      <c r="X1465" s="4">
        <v>30672507.190365899</v>
      </c>
      <c r="Y1465" s="4">
        <v>32124645.5537997</v>
      </c>
      <c r="Z1465" s="4">
        <v>33572610.241729297</v>
      </c>
      <c r="AA1465" s="4">
        <v>35025505.569913</v>
      </c>
      <c r="AB1465" s="4">
        <v>33362288.1044586</v>
      </c>
      <c r="AC1465" s="4">
        <v>31730614.293373801</v>
      </c>
      <c r="AD1465" s="4">
        <v>30108013.689906798</v>
      </c>
      <c r="AE1465" s="4">
        <v>28685905.051342901</v>
      </c>
      <c r="AF1465" s="4">
        <v>27486893.6263755</v>
      </c>
      <c r="AG1465" s="4">
        <v>26425950.497900799</v>
      </c>
      <c r="AH1465" s="4">
        <v>25530139.748070098</v>
      </c>
      <c r="AI1465" s="4">
        <v>24799305.836181302</v>
      </c>
      <c r="AJ1465" s="4">
        <v>24222021.705326099</v>
      </c>
      <c r="AK1465" s="4">
        <v>23790271.824660499</v>
      </c>
      <c r="AL1465" s="4">
        <v>23514015.983803801</v>
      </c>
      <c r="AM1465" s="4">
        <v>23390070.783054501</v>
      </c>
      <c r="AN1465" s="4">
        <v>23433103.710613199</v>
      </c>
      <c r="AO1465" s="4">
        <v>23452950.704190899</v>
      </c>
      <c r="AP1465" s="4">
        <v>22004986.016261298</v>
      </c>
      <c r="AQ1465" s="4">
        <v>20552090.688077599</v>
      </c>
      <c r="AR1465" s="4">
        <v>19089665.8995503</v>
      </c>
      <c r="AS1465" s="4">
        <v>17626909.2908586</v>
      </c>
      <c r="AT1465" s="4">
        <v>16159538.308007</v>
      </c>
      <c r="AU1465" s="4">
        <v>14696781.699315401</v>
      </c>
      <c r="AV1465" s="4">
        <v>13229410.716463801</v>
      </c>
      <c r="AW1465" s="4">
        <v>11766654.107772101</v>
      </c>
      <c r="AX1465" s="4">
        <v>10299283.1249205</v>
      </c>
      <c r="AY1465" s="4">
        <v>8831912.1420689691</v>
      </c>
      <c r="AZ1465" s="4">
        <v>7359926.7850574702</v>
      </c>
      <c r="BA1465" s="4">
        <v>5887941.4280459797</v>
      </c>
      <c r="BB1465" s="4">
        <v>4420570.4451943897</v>
      </c>
      <c r="BC1465" s="4">
        <v>2948585.0881829001</v>
      </c>
      <c r="BD1465" s="4">
        <v>1471985.35701149</v>
      </c>
      <c r="BE1465" s="4">
        <v>0</v>
      </c>
      <c r="BF1465" s="4">
        <v>0</v>
      </c>
      <c r="BG1465" s="4">
        <v>0</v>
      </c>
      <c r="BH1465" s="4">
        <v>0</v>
      </c>
      <c r="BI1465" s="4">
        <v>0</v>
      </c>
      <c r="BJ1465" s="4">
        <v>0</v>
      </c>
      <c r="BK1465" s="4">
        <v>0</v>
      </c>
      <c r="BL1465" s="4">
        <v>0</v>
      </c>
      <c r="BN1465" s="1" t="s">
        <v>338</v>
      </c>
    </row>
    <row r="1466" spans="1:66" ht="12" x14ac:dyDescent="0.25">
      <c r="A1466" s="1" t="s">
        <v>238</v>
      </c>
      <c r="B1466" s="1" t="s">
        <v>11</v>
      </c>
      <c r="C1466" s="1" t="s">
        <v>112</v>
      </c>
      <c r="D1466" s="1" t="s">
        <v>141</v>
      </c>
      <c r="E1466" s="1" t="s">
        <v>232</v>
      </c>
      <c r="F1466" s="1" t="s">
        <v>239</v>
      </c>
      <c r="G1466" s="1" t="s">
        <v>14</v>
      </c>
      <c r="H1466" s="1" t="s">
        <v>14</v>
      </c>
      <c r="I1466" s="1" t="s">
        <v>318</v>
      </c>
      <c r="J1466" s="1" t="s">
        <v>17</v>
      </c>
      <c r="K1466" s="4">
        <v>0</v>
      </c>
      <c r="L1466" s="4">
        <v>0</v>
      </c>
      <c r="M1466" s="4">
        <v>18025.723027284101</v>
      </c>
      <c r="N1466" s="4">
        <v>36051.446054568201</v>
      </c>
      <c r="O1466" s="4">
        <v>223518.96553832199</v>
      </c>
      <c r="P1466" s="4">
        <v>584033.42608400399</v>
      </c>
      <c r="Q1466" s="4">
        <v>1124805.1169025199</v>
      </c>
      <c r="R1466" s="4">
        <v>1849439.1825993401</v>
      </c>
      <c r="S1466" s="4">
        <v>2750725.3339635502</v>
      </c>
      <c r="T1466" s="4">
        <v>3734929.8112532599</v>
      </c>
      <c r="U1466" s="4">
        <v>4805657.7590739401</v>
      </c>
      <c r="V1466" s="4">
        <v>5955698.8882146599</v>
      </c>
      <c r="W1466" s="4">
        <v>7174237.7648590701</v>
      </c>
      <c r="X1466" s="4">
        <v>8464879.5336126108</v>
      </c>
      <c r="Y1466" s="4">
        <v>9730285.2901279498</v>
      </c>
      <c r="Z1466" s="4">
        <v>10959639.6005887</v>
      </c>
      <c r="AA1466" s="4">
        <v>12163757.898811299</v>
      </c>
      <c r="AB1466" s="4">
        <v>13317404.172557401</v>
      </c>
      <c r="AC1466" s="4">
        <v>14424183.5664327</v>
      </c>
      <c r="AD1466" s="4">
        <v>15491306.3696479</v>
      </c>
      <c r="AE1466" s="4">
        <v>16507957.1483867</v>
      </c>
      <c r="AF1466" s="4">
        <v>17477741.0472546</v>
      </c>
      <c r="AG1466" s="4">
        <v>18397052.9216461</v>
      </c>
      <c r="AH1466" s="4">
        <v>19251472.1931394</v>
      </c>
      <c r="AI1466" s="4">
        <v>20066234.873972598</v>
      </c>
      <c r="AJ1466" s="4">
        <v>20834130.674934901</v>
      </c>
      <c r="AK1466" s="4">
        <v>21533528.728393499</v>
      </c>
      <c r="AL1466" s="4">
        <v>22196875.3357976</v>
      </c>
      <c r="AM1466" s="4">
        <v>22802539.629514299</v>
      </c>
      <c r="AN1466" s="4">
        <v>23372152.477176499</v>
      </c>
      <c r="AO1466" s="4">
        <v>23887688.155756801</v>
      </c>
      <c r="AP1466" s="4">
        <v>0</v>
      </c>
      <c r="AQ1466" s="4">
        <v>0</v>
      </c>
      <c r="AR1466" s="4">
        <v>0</v>
      </c>
      <c r="AS1466" s="4">
        <v>0</v>
      </c>
      <c r="AT1466" s="4">
        <v>0</v>
      </c>
      <c r="AU1466" s="4">
        <v>0</v>
      </c>
      <c r="AV1466" s="4">
        <v>0</v>
      </c>
      <c r="AW1466" s="4">
        <v>0</v>
      </c>
      <c r="AX1466" s="4">
        <v>0</v>
      </c>
      <c r="AY1466" s="4">
        <v>0</v>
      </c>
      <c r="AZ1466" s="4">
        <v>0</v>
      </c>
      <c r="BA1466" s="4">
        <v>0</v>
      </c>
      <c r="BB1466" s="4">
        <v>0</v>
      </c>
      <c r="BC1466" s="4">
        <v>0</v>
      </c>
      <c r="BD1466" s="4">
        <v>0</v>
      </c>
      <c r="BE1466" s="4">
        <v>0</v>
      </c>
      <c r="BF1466" s="4">
        <v>0</v>
      </c>
      <c r="BG1466" s="4">
        <v>0</v>
      </c>
      <c r="BH1466" s="4">
        <v>0</v>
      </c>
      <c r="BI1466" s="4">
        <v>0</v>
      </c>
      <c r="BJ1466" s="4">
        <v>0</v>
      </c>
      <c r="BK1466" s="4">
        <v>0</v>
      </c>
      <c r="BL1466" s="4">
        <v>0</v>
      </c>
      <c r="BN1466" s="1" t="s">
        <v>338</v>
      </c>
    </row>
    <row r="1467" spans="1:66" ht="12" x14ac:dyDescent="0.25">
      <c r="A1467" s="1" t="s">
        <v>238</v>
      </c>
      <c r="B1467" s="1" t="s">
        <v>11</v>
      </c>
      <c r="C1467" s="1" t="s">
        <v>112</v>
      </c>
      <c r="D1467" s="1" t="s">
        <v>141</v>
      </c>
      <c r="E1467" s="1" t="s">
        <v>232</v>
      </c>
      <c r="F1467" s="1" t="s">
        <v>240</v>
      </c>
      <c r="G1467" s="1" t="s">
        <v>14</v>
      </c>
      <c r="H1467" s="1" t="s">
        <v>14</v>
      </c>
      <c r="I1467" s="1" t="s">
        <v>318</v>
      </c>
      <c r="J1467" s="1" t="s">
        <v>17</v>
      </c>
      <c r="K1467" s="4">
        <v>0</v>
      </c>
      <c r="L1467" s="4">
        <v>0</v>
      </c>
      <c r="M1467" s="4">
        <v>51647.811402607404</v>
      </c>
      <c r="N1467" s="4">
        <v>100612.665226446</v>
      </c>
      <c r="O1467" s="4">
        <v>580269.49014061701</v>
      </c>
      <c r="P1467" s="4">
        <v>1450991.7680058801</v>
      </c>
      <c r="Q1467" s="4">
        <v>2684364.5759874699</v>
      </c>
      <c r="R1467" s="4">
        <v>4239651.9228689298</v>
      </c>
      <c r="S1467" s="4">
        <v>6052904.5734505197</v>
      </c>
      <c r="T1467" s="4">
        <v>8024364.9818281801</v>
      </c>
      <c r="U1467" s="4">
        <v>10149829.9648633</v>
      </c>
      <c r="V1467" s="4">
        <v>12441948.929602001</v>
      </c>
      <c r="W1467" s="4">
        <v>14867025.235662499</v>
      </c>
      <c r="X1467" s="4">
        <v>17453891.961426798</v>
      </c>
      <c r="Y1467" s="4">
        <v>20047675.443142399</v>
      </c>
      <c r="Z1467" s="4">
        <v>22634542.1689067</v>
      </c>
      <c r="AA1467" s="4">
        <v>25235242.4065735</v>
      </c>
      <c r="AB1467" s="4">
        <v>27822109.132337902</v>
      </c>
      <c r="AC1467" s="4">
        <v>30402059.102150898</v>
      </c>
      <c r="AD1467" s="4">
        <v>32988925.8279153</v>
      </c>
      <c r="AE1467" s="4">
        <v>35568875.797728397</v>
      </c>
      <c r="AF1467" s="4">
        <v>38162659.279444002</v>
      </c>
      <c r="AG1467" s="4">
        <v>40704794.949756898</v>
      </c>
      <c r="AH1467" s="4">
        <v>43228863.309794903</v>
      </c>
      <c r="AI1467" s="4">
        <v>45349906.722547598</v>
      </c>
      <c r="AJ1467" s="4">
        <v>47079884.682349101</v>
      </c>
      <c r="AK1467" s="4">
        <v>48419545.088229403</v>
      </c>
      <c r="AL1467" s="4">
        <v>49471874.734966002</v>
      </c>
      <c r="AM1467" s="4">
        <v>50238572.054197498</v>
      </c>
      <c r="AN1467" s="4">
        <v>50874728.639437899</v>
      </c>
      <c r="AO1467" s="4">
        <v>51343047.138118297</v>
      </c>
      <c r="AP1467" s="4">
        <v>49050928.1733796</v>
      </c>
      <c r="AQ1467" s="4">
        <v>46625851.8673191</v>
      </c>
      <c r="AR1467" s="4">
        <v>44038985.141554803</v>
      </c>
      <c r="AS1467" s="4">
        <v>41445201.659839198</v>
      </c>
      <c r="AT1467" s="4">
        <v>38858334.934074901</v>
      </c>
      <c r="AU1467" s="4">
        <v>36257634.6964081</v>
      </c>
      <c r="AV1467" s="4">
        <v>33670767.970643699</v>
      </c>
      <c r="AW1467" s="4">
        <v>31090818.000830699</v>
      </c>
      <c r="AX1467" s="4">
        <v>28503951.275066301</v>
      </c>
      <c r="AY1467" s="4">
        <v>25924001.3052532</v>
      </c>
      <c r="AZ1467" s="4">
        <v>23330217.823537599</v>
      </c>
      <c r="BA1467" s="4">
        <v>20736434.341822099</v>
      </c>
      <c r="BB1467" s="4">
        <v>18163401.127960201</v>
      </c>
      <c r="BC1467" s="4">
        <v>15562700.890293401</v>
      </c>
      <c r="BD1467" s="4">
        <v>12962000.6526266</v>
      </c>
      <c r="BE1467" s="4">
        <v>10388967.438764701</v>
      </c>
      <c r="BF1467" s="4">
        <v>7781350.4451467199</v>
      </c>
      <c r="BG1467" s="4">
        <v>5201400.4753336301</v>
      </c>
      <c r="BH1467" s="4">
        <v>2593783.4817155702</v>
      </c>
      <c r="BI1467" s="4">
        <v>0</v>
      </c>
      <c r="BJ1467" s="4">
        <v>0</v>
      </c>
      <c r="BK1467" s="4">
        <v>0</v>
      </c>
      <c r="BL1467" s="4">
        <v>0</v>
      </c>
      <c r="BN1467" s="1" t="s">
        <v>338</v>
      </c>
    </row>
    <row r="1468" spans="1:66" ht="12" x14ac:dyDescent="0.25">
      <c r="A1468" s="1" t="s">
        <v>238</v>
      </c>
      <c r="B1468" s="1" t="s">
        <v>11</v>
      </c>
      <c r="C1468" s="1" t="s">
        <v>112</v>
      </c>
      <c r="D1468" s="1" t="s">
        <v>141</v>
      </c>
      <c r="E1468" s="1" t="s">
        <v>119</v>
      </c>
      <c r="F1468" s="1" t="s">
        <v>241</v>
      </c>
      <c r="G1468" s="1" t="s">
        <v>39</v>
      </c>
      <c r="H1468" s="1" t="s">
        <v>40</v>
      </c>
      <c r="I1468" s="1" t="s">
        <v>318</v>
      </c>
      <c r="J1468" s="1" t="s">
        <v>17</v>
      </c>
      <c r="K1468" s="4">
        <v>23961859.9778907</v>
      </c>
      <c r="L1468" s="4">
        <v>19210626.725417402</v>
      </c>
      <c r="M1468" s="4">
        <v>16606862.964531001</v>
      </c>
      <c r="N1468" s="4">
        <v>15516435.6961335</v>
      </c>
      <c r="O1468" s="4">
        <v>15533586.2246357</v>
      </c>
      <c r="P1468" s="4">
        <v>16177711.190781999</v>
      </c>
      <c r="Q1468" s="4">
        <v>16713372.082769601</v>
      </c>
      <c r="R1468" s="4">
        <v>17120985.290509801</v>
      </c>
      <c r="S1468" s="4">
        <v>16615802.888700301</v>
      </c>
      <c r="T1468" s="4">
        <v>16179755.622707</v>
      </c>
      <c r="U1468" s="4">
        <v>15641558.119168101</v>
      </c>
      <c r="V1468" s="4">
        <v>15086176.2593612</v>
      </c>
      <c r="W1468" s="4">
        <v>14453030.7179543</v>
      </c>
      <c r="X1468" s="4">
        <v>13859765.5390891</v>
      </c>
      <c r="Y1468" s="4">
        <v>13195251.286387701</v>
      </c>
      <c r="Z1468" s="4">
        <v>12599048.218717</v>
      </c>
      <c r="AA1468" s="4">
        <v>12002486.074411999</v>
      </c>
      <c r="AB1468" s="4">
        <v>11409812.258344701</v>
      </c>
      <c r="AC1468" s="4">
        <v>10843514.147649201</v>
      </c>
      <c r="AD1468" s="4">
        <v>10334432.4536626</v>
      </c>
      <c r="AE1468" s="4">
        <v>9792915.4510955308</v>
      </c>
      <c r="AF1468" s="4">
        <v>9318612.5264452305</v>
      </c>
      <c r="AG1468" s="4">
        <v>8806017.3643236309</v>
      </c>
      <c r="AH1468" s="4">
        <v>8368334.62145322</v>
      </c>
      <c r="AI1468" s="4">
        <v>8003141.4593400396</v>
      </c>
      <c r="AJ1468" s="4">
        <v>7610259.2882535197</v>
      </c>
      <c r="AK1468" s="4">
        <v>7250093.1149059301</v>
      </c>
      <c r="AL1468" s="4">
        <v>6921311.5267171301</v>
      </c>
      <c r="AM1468" s="4">
        <v>6602807.1598061798</v>
      </c>
      <c r="AN1468" s="4">
        <v>6326784.8194281803</v>
      </c>
      <c r="AO1468" s="4">
        <v>6077686.8809049996</v>
      </c>
      <c r="AP1468" s="4">
        <v>0</v>
      </c>
      <c r="AQ1468" s="4">
        <v>0</v>
      </c>
      <c r="AR1468" s="4">
        <v>0</v>
      </c>
      <c r="AS1468" s="4">
        <v>0</v>
      </c>
      <c r="AT1468" s="4">
        <v>0</v>
      </c>
      <c r="AU1468" s="4">
        <v>0</v>
      </c>
      <c r="AV1468" s="4">
        <v>0</v>
      </c>
      <c r="AW1468" s="4">
        <v>0</v>
      </c>
      <c r="AX1468" s="4">
        <v>0</v>
      </c>
      <c r="AY1468" s="4">
        <v>0</v>
      </c>
      <c r="AZ1468" s="4">
        <v>0</v>
      </c>
      <c r="BA1468" s="4">
        <v>0</v>
      </c>
      <c r="BB1468" s="4">
        <v>0</v>
      </c>
      <c r="BC1468" s="4">
        <v>0</v>
      </c>
      <c r="BD1468" s="4">
        <v>0</v>
      </c>
      <c r="BE1468" s="4">
        <v>0</v>
      </c>
      <c r="BF1468" s="4">
        <v>0</v>
      </c>
      <c r="BG1468" s="4">
        <v>0</v>
      </c>
      <c r="BH1468" s="4">
        <v>0</v>
      </c>
      <c r="BI1468" s="4">
        <v>0</v>
      </c>
      <c r="BJ1468" s="4">
        <v>0</v>
      </c>
      <c r="BK1468" s="4">
        <v>0</v>
      </c>
      <c r="BL1468" s="4">
        <v>0</v>
      </c>
      <c r="BN1468" s="1" t="s">
        <v>340</v>
      </c>
    </row>
    <row r="1469" spans="1:66" ht="12" x14ac:dyDescent="0.25">
      <c r="A1469" s="1" t="s">
        <v>238</v>
      </c>
      <c r="B1469" s="1" t="s">
        <v>11</v>
      </c>
      <c r="C1469" s="1" t="s">
        <v>112</v>
      </c>
      <c r="D1469" s="1" t="s">
        <v>141</v>
      </c>
      <c r="E1469" s="1" t="s">
        <v>119</v>
      </c>
      <c r="F1469" s="1" t="s">
        <v>239</v>
      </c>
      <c r="G1469" s="1" t="s">
        <v>14</v>
      </c>
      <c r="H1469" s="1" t="s">
        <v>14</v>
      </c>
      <c r="I1469" s="1" t="s">
        <v>318</v>
      </c>
      <c r="J1469" s="1" t="s">
        <v>17</v>
      </c>
      <c r="K1469" s="4">
        <v>31778557.037599899</v>
      </c>
      <c r="L1469" s="4">
        <v>31778557.037599899</v>
      </c>
      <c r="M1469" s="4">
        <v>31773760.493275002</v>
      </c>
      <c r="N1469" s="4">
        <v>31764167.4046253</v>
      </c>
      <c r="O1469" s="4">
        <v>31610677.9862299</v>
      </c>
      <c r="P1469" s="4">
        <v>31303699.1494391</v>
      </c>
      <c r="Q1469" s="4">
        <v>30838434.349927898</v>
      </c>
      <c r="R1469" s="4">
        <v>30210087.0433717</v>
      </c>
      <c r="S1469" s="4">
        <v>29423453.7740952</v>
      </c>
      <c r="T1469" s="4">
        <v>28574465.428595599</v>
      </c>
      <c r="U1469" s="4">
        <v>27643935.8295734</v>
      </c>
      <c r="V1469" s="4">
        <v>26641458.065678298</v>
      </c>
      <c r="W1469" s="4">
        <v>25576625.225560099</v>
      </c>
      <c r="X1469" s="4">
        <v>24444640.764894001</v>
      </c>
      <c r="Y1469" s="4">
        <v>23346232.1145018</v>
      </c>
      <c r="Z1469" s="4">
        <v>22271806.185733899</v>
      </c>
      <c r="AA1469" s="4">
        <v>21230956.06724</v>
      </c>
      <c r="AB1469" s="4">
        <v>20233274.847669799</v>
      </c>
      <c r="AC1469" s="4">
        <v>19278762.527023301</v>
      </c>
      <c r="AD1469" s="4">
        <v>18353029.472325899</v>
      </c>
      <c r="AE1469" s="4">
        <v>17475261.860877201</v>
      </c>
      <c r="AF1469" s="4">
        <v>16640663.1483521</v>
      </c>
      <c r="AG1469" s="4">
        <v>15854029.8790756</v>
      </c>
      <c r="AH1469" s="4">
        <v>15120158.5973725</v>
      </c>
      <c r="AI1469" s="4">
        <v>14429456.214593099</v>
      </c>
      <c r="AJ1469" s="4">
        <v>13777126.186412601</v>
      </c>
      <c r="AK1469" s="4">
        <v>13177558.1458055</v>
      </c>
      <c r="AL1469" s="4">
        <v>12616362.4597973</v>
      </c>
      <c r="AM1469" s="4">
        <v>12098335.672712799</v>
      </c>
      <c r="AN1469" s="4">
        <v>11623477.784552</v>
      </c>
      <c r="AO1469" s="4">
        <v>11191788.795314901</v>
      </c>
      <c r="AP1469" s="4">
        <v>0</v>
      </c>
      <c r="AQ1469" s="4">
        <v>0</v>
      </c>
      <c r="AR1469" s="4">
        <v>0</v>
      </c>
      <c r="AS1469" s="4">
        <v>0</v>
      </c>
      <c r="AT1469" s="4">
        <v>0</v>
      </c>
      <c r="AU1469" s="4">
        <v>0</v>
      </c>
      <c r="AV1469" s="4">
        <v>0</v>
      </c>
      <c r="AW1469" s="4">
        <v>0</v>
      </c>
      <c r="AX1469" s="4">
        <v>0</v>
      </c>
      <c r="AY1469" s="4">
        <v>0</v>
      </c>
      <c r="AZ1469" s="4">
        <v>0</v>
      </c>
      <c r="BA1469" s="4">
        <v>0</v>
      </c>
      <c r="BB1469" s="4">
        <v>0</v>
      </c>
      <c r="BC1469" s="4">
        <v>0</v>
      </c>
      <c r="BD1469" s="4">
        <v>0</v>
      </c>
      <c r="BE1469" s="4">
        <v>0</v>
      </c>
      <c r="BF1469" s="4">
        <v>0</v>
      </c>
      <c r="BG1469" s="4">
        <v>0</v>
      </c>
      <c r="BH1469" s="4">
        <v>0</v>
      </c>
      <c r="BI1469" s="4">
        <v>0</v>
      </c>
      <c r="BJ1469" s="4">
        <v>0</v>
      </c>
      <c r="BK1469" s="4">
        <v>0</v>
      </c>
      <c r="BL1469" s="4">
        <v>0</v>
      </c>
      <c r="BN1469" s="1" t="s">
        <v>338</v>
      </c>
    </row>
    <row r="1470" spans="1:66" ht="12" x14ac:dyDescent="0.25">
      <c r="A1470" s="1" t="s">
        <v>238</v>
      </c>
      <c r="B1470" s="1" t="s">
        <v>11</v>
      </c>
      <c r="C1470" s="1" t="s">
        <v>112</v>
      </c>
      <c r="D1470" s="1" t="s">
        <v>141</v>
      </c>
      <c r="E1470" s="1" t="s">
        <v>119</v>
      </c>
      <c r="F1470" s="1" t="s">
        <v>240</v>
      </c>
      <c r="G1470" s="1" t="s">
        <v>14</v>
      </c>
      <c r="H1470" s="1" t="s">
        <v>14</v>
      </c>
      <c r="I1470" s="1" t="s">
        <v>318</v>
      </c>
      <c r="J1470" s="1" t="s">
        <v>17</v>
      </c>
      <c r="K1470" s="4">
        <v>0</v>
      </c>
      <c r="L1470" s="4">
        <v>2670151.51816674</v>
      </c>
      <c r="M1470" s="4">
        <v>5341229.1969814096</v>
      </c>
      <c r="N1470" s="4">
        <v>8004188.0986568201</v>
      </c>
      <c r="O1470" s="4">
        <v>10448634.6576604</v>
      </c>
      <c r="P1470" s="4">
        <v>12638793.151801201</v>
      </c>
      <c r="Q1470" s="4">
        <v>14550055.058673101</v>
      </c>
      <c r="R1470" s="4">
        <v>16197065.1269035</v>
      </c>
      <c r="S1470" s="4">
        <v>17555848.433193602</v>
      </c>
      <c r="T1470" s="4">
        <v>18787670.155354999</v>
      </c>
      <c r="U1470" s="4">
        <v>19878948.4595518</v>
      </c>
      <c r="V1470" s="4">
        <v>20847701.9905455</v>
      </c>
      <c r="W1470" s="4">
        <v>21666131.6977644</v>
      </c>
      <c r="X1470" s="4">
        <v>22353581.410502799</v>
      </c>
      <c r="Y1470" s="4">
        <v>23049414.656323399</v>
      </c>
      <c r="Z1470" s="4">
        <v>23736864.369061802</v>
      </c>
      <c r="AA1470" s="4">
        <v>24432697.614882398</v>
      </c>
      <c r="AB1470" s="4">
        <v>25120147.327620801</v>
      </c>
      <c r="AC1470" s="4">
        <v>25807597.0403593</v>
      </c>
      <c r="AD1470" s="4">
        <v>26495046.753097702</v>
      </c>
      <c r="AE1470" s="4">
        <v>27182496.4658361</v>
      </c>
      <c r="AF1470" s="4">
        <v>25208178.193489999</v>
      </c>
      <c r="AG1470" s="4">
        <v>23232933.760495901</v>
      </c>
      <c r="AH1470" s="4">
        <v>21257424.5715589</v>
      </c>
      <c r="AI1470" s="4">
        <v>19508811.258375902</v>
      </c>
      <c r="AJ1470" s="4">
        <v>18014486.010055698</v>
      </c>
      <c r="AK1470" s="4">
        <v>16790673.815922201</v>
      </c>
      <c r="AL1470" s="4">
        <v>15839496.993512399</v>
      </c>
      <c r="AM1470" s="4">
        <v>15168163.3999607</v>
      </c>
      <c r="AN1470" s="4">
        <v>14632174.9236199</v>
      </c>
      <c r="AO1470" s="4">
        <v>14236729.865243699</v>
      </c>
      <c r="AP1470" s="4">
        <v>13267976.334249999</v>
      </c>
      <c r="AQ1470" s="4">
        <v>12449546.627031101</v>
      </c>
      <c r="AR1470" s="4">
        <v>11762096.914292701</v>
      </c>
      <c r="AS1470" s="4">
        <v>11066263.6684721</v>
      </c>
      <c r="AT1470" s="4">
        <v>10378813.9557337</v>
      </c>
      <c r="AU1470" s="4">
        <v>9682980.7099131495</v>
      </c>
      <c r="AV1470" s="4">
        <v>8995530.9971747305</v>
      </c>
      <c r="AW1470" s="4">
        <v>8308081.2844363004</v>
      </c>
      <c r="AX1470" s="4">
        <v>7620631.5716978796</v>
      </c>
      <c r="AY1470" s="4">
        <v>6933181.8589594597</v>
      </c>
      <c r="AZ1470" s="4">
        <v>6237348.6131388601</v>
      </c>
      <c r="BA1470" s="4">
        <v>5541515.3673182596</v>
      </c>
      <c r="BB1470" s="4">
        <v>4854065.6545798397</v>
      </c>
      <c r="BC1470" s="4">
        <v>4158232.4087592401</v>
      </c>
      <c r="BD1470" s="4">
        <v>3462399.16293864</v>
      </c>
      <c r="BE1470" s="4">
        <v>2774949.4502002201</v>
      </c>
      <c r="BF1470" s="4">
        <v>2079116.20437962</v>
      </c>
      <c r="BG1470" s="4">
        <v>1391666.4916411899</v>
      </c>
      <c r="BH1470" s="4">
        <v>695833.24582059798</v>
      </c>
      <c r="BI1470" s="4">
        <v>0</v>
      </c>
      <c r="BJ1470" s="4">
        <v>0</v>
      </c>
      <c r="BK1470" s="4">
        <v>0</v>
      </c>
      <c r="BL1470" s="4">
        <v>0</v>
      </c>
      <c r="BN1470" s="1" t="s">
        <v>338</v>
      </c>
    </row>
    <row r="1471" spans="1:66" ht="12" x14ac:dyDescent="0.25">
      <c r="A1471" s="1" t="s">
        <v>238</v>
      </c>
      <c r="B1471" s="1" t="s">
        <v>11</v>
      </c>
      <c r="C1471" s="1" t="s">
        <v>112</v>
      </c>
      <c r="D1471" s="1" t="s">
        <v>141</v>
      </c>
      <c r="E1471" s="1" t="s">
        <v>120</v>
      </c>
      <c r="F1471" s="1" t="s">
        <v>241</v>
      </c>
      <c r="G1471" s="1" t="s">
        <v>120</v>
      </c>
      <c r="H1471" s="1" t="s">
        <v>121</v>
      </c>
      <c r="I1471" s="1" t="s">
        <v>318</v>
      </c>
      <c r="J1471" s="1" t="s">
        <v>17</v>
      </c>
      <c r="K1471" s="4">
        <v>1003223.55406052</v>
      </c>
      <c r="L1471" s="4">
        <v>957542.95319066104</v>
      </c>
      <c r="M1471" s="4">
        <v>779308.00760403799</v>
      </c>
      <c r="N1471" s="4">
        <v>725756.58830656798</v>
      </c>
      <c r="O1471" s="4">
        <v>713507.54050985805</v>
      </c>
      <c r="P1471" s="4">
        <v>704135.687112396</v>
      </c>
      <c r="Q1471" s="4">
        <v>691248.38400524005</v>
      </c>
      <c r="R1471" s="4">
        <v>675107.24114491499</v>
      </c>
      <c r="S1471" s="4">
        <v>658793.47024764796</v>
      </c>
      <c r="T1471" s="4">
        <v>639737.67281736899</v>
      </c>
      <c r="U1471" s="4">
        <v>624047.28406787699</v>
      </c>
      <c r="V1471" s="4">
        <v>604244.99949093</v>
      </c>
      <c r="W1471" s="4">
        <v>584396.33278734901</v>
      </c>
      <c r="X1471" s="4">
        <v>561244.93031319103</v>
      </c>
      <c r="Y1471" s="4">
        <v>544436.19730002305</v>
      </c>
      <c r="Z1471" s="4">
        <v>521850.31772006402</v>
      </c>
      <c r="AA1471" s="4">
        <v>500275.68614793202</v>
      </c>
      <c r="AB1471" s="4">
        <v>479869.49772873102</v>
      </c>
      <c r="AC1471" s="4">
        <v>459052.24775515997</v>
      </c>
      <c r="AD1471" s="4">
        <v>438640.43308187102</v>
      </c>
      <c r="AE1471" s="4">
        <v>420120.10228343902</v>
      </c>
      <c r="AF1471" s="4">
        <v>399862.89267671801</v>
      </c>
      <c r="AG1471" s="4">
        <v>384369.63440632098</v>
      </c>
      <c r="AH1471" s="4">
        <v>367701.51883053</v>
      </c>
      <c r="AI1471" s="4">
        <v>356603.818627987</v>
      </c>
      <c r="AJ1471" s="4">
        <v>341713.14387929998</v>
      </c>
      <c r="AK1471" s="4">
        <v>330923.53626584099</v>
      </c>
      <c r="AL1471" s="4">
        <v>318592.75177817501</v>
      </c>
      <c r="AM1471" s="4">
        <v>312444.28362240002</v>
      </c>
      <c r="AN1471" s="4">
        <v>300964.515288122</v>
      </c>
      <c r="AO1471" s="4">
        <v>290862.31915395602</v>
      </c>
      <c r="AP1471" s="4">
        <v>0</v>
      </c>
      <c r="AQ1471" s="4">
        <v>0</v>
      </c>
      <c r="AR1471" s="4">
        <v>0</v>
      </c>
      <c r="AS1471" s="4">
        <v>0</v>
      </c>
      <c r="AT1471" s="4">
        <v>0</v>
      </c>
      <c r="AU1471" s="4">
        <v>0</v>
      </c>
      <c r="AV1471" s="4">
        <v>0</v>
      </c>
      <c r="AW1471" s="4">
        <v>0</v>
      </c>
      <c r="AX1471" s="4">
        <v>0</v>
      </c>
      <c r="AY1471" s="4">
        <v>0</v>
      </c>
      <c r="AZ1471" s="4">
        <v>0</v>
      </c>
      <c r="BA1471" s="4">
        <v>0</v>
      </c>
      <c r="BB1471" s="4">
        <v>0</v>
      </c>
      <c r="BC1471" s="4">
        <v>0</v>
      </c>
      <c r="BD1471" s="4">
        <v>0</v>
      </c>
      <c r="BE1471" s="4">
        <v>0</v>
      </c>
      <c r="BF1471" s="4">
        <v>0</v>
      </c>
      <c r="BG1471" s="4">
        <v>0</v>
      </c>
      <c r="BH1471" s="4">
        <v>0</v>
      </c>
      <c r="BI1471" s="4">
        <v>0</v>
      </c>
      <c r="BJ1471" s="4">
        <v>0</v>
      </c>
      <c r="BK1471" s="4">
        <v>0</v>
      </c>
      <c r="BL1471" s="4">
        <v>0</v>
      </c>
      <c r="BN1471" s="1" t="s">
        <v>340</v>
      </c>
    </row>
    <row r="1472" spans="1:66" ht="12" x14ac:dyDescent="0.25">
      <c r="A1472" s="1" t="s">
        <v>238</v>
      </c>
      <c r="B1472" s="1" t="s">
        <v>11</v>
      </c>
      <c r="C1472" s="1" t="s">
        <v>112</v>
      </c>
      <c r="D1472" s="1" t="s">
        <v>141</v>
      </c>
      <c r="E1472" s="1" t="s">
        <v>120</v>
      </c>
      <c r="F1472" s="1" t="s">
        <v>241</v>
      </c>
      <c r="G1472" s="1" t="s">
        <v>120</v>
      </c>
      <c r="H1472" s="1" t="s">
        <v>122</v>
      </c>
      <c r="I1472" s="1" t="s">
        <v>318</v>
      </c>
      <c r="J1472" s="1" t="s">
        <v>17</v>
      </c>
      <c r="K1472" s="4">
        <v>9507396.1463932395</v>
      </c>
      <c r="L1472" s="4">
        <v>8011168.6858859695</v>
      </c>
      <c r="M1472" s="4">
        <v>7333989.3632168798</v>
      </c>
      <c r="N1472" s="4">
        <v>6962503.5192270502</v>
      </c>
      <c r="O1472" s="4">
        <v>6766841.6490964303</v>
      </c>
      <c r="P1472" s="4">
        <v>6911057.7526234305</v>
      </c>
      <c r="Q1472" s="4">
        <v>7015640.9725334505</v>
      </c>
      <c r="R1472" s="4">
        <v>7079716.3018466895</v>
      </c>
      <c r="S1472" s="4">
        <v>6908637.0084738201</v>
      </c>
      <c r="T1472" s="4">
        <v>6708812.8618624201</v>
      </c>
      <c r="U1472" s="4">
        <v>6544272.5673332801</v>
      </c>
      <c r="V1472" s="4">
        <v>6336620.5821599504</v>
      </c>
      <c r="W1472" s="4">
        <v>6128450.2508799704</v>
      </c>
      <c r="X1472" s="4">
        <v>5885675.52925744</v>
      </c>
      <c r="Y1472" s="4">
        <v>5709421.3231438203</v>
      </c>
      <c r="Z1472" s="4">
        <v>5472541.3091249103</v>
      </c>
      <c r="AA1472" s="4">
        <v>5246295.7886114102</v>
      </c>
      <c r="AB1472" s="4">
        <v>5032296.9957197802</v>
      </c>
      <c r="AC1472" s="4">
        <v>4814002.3842310002</v>
      </c>
      <c r="AD1472" s="4">
        <v>4599952.0674438598</v>
      </c>
      <c r="AE1472" s="4">
        <v>4405715.4481756696</v>
      </c>
      <c r="AF1472" s="4">
        <v>4193291.9886645102</v>
      </c>
      <c r="AG1472" s="4">
        <v>4030824.6361018401</v>
      </c>
      <c r="AH1472" s="4">
        <v>3856028.53736417</v>
      </c>
      <c r="AI1472" s="4">
        <v>3739635.1596606998</v>
      </c>
      <c r="AJ1472" s="4">
        <v>3583489.2252815599</v>
      </c>
      <c r="AK1472" s="4">
        <v>3470339.9780953899</v>
      </c>
      <c r="AL1472" s="4">
        <v>3341022.7716705101</v>
      </c>
      <c r="AM1472" s="4">
        <v>3245006.98546268</v>
      </c>
      <c r="AN1472" s="4">
        <v>3125779.5571214198</v>
      </c>
      <c r="AO1472" s="4">
        <v>3020859.4201810998</v>
      </c>
      <c r="AP1472" s="4">
        <v>0</v>
      </c>
      <c r="AQ1472" s="4">
        <v>0</v>
      </c>
      <c r="AR1472" s="4">
        <v>0</v>
      </c>
      <c r="AS1472" s="4">
        <v>0</v>
      </c>
      <c r="AT1472" s="4">
        <v>0</v>
      </c>
      <c r="AU1472" s="4">
        <v>0</v>
      </c>
      <c r="AV1472" s="4">
        <v>0</v>
      </c>
      <c r="AW1472" s="4">
        <v>0</v>
      </c>
      <c r="AX1472" s="4">
        <v>0</v>
      </c>
      <c r="AY1472" s="4">
        <v>0</v>
      </c>
      <c r="AZ1472" s="4">
        <v>0</v>
      </c>
      <c r="BA1472" s="4">
        <v>0</v>
      </c>
      <c r="BB1472" s="4">
        <v>0</v>
      </c>
      <c r="BC1472" s="4">
        <v>0</v>
      </c>
      <c r="BD1472" s="4">
        <v>0</v>
      </c>
      <c r="BE1472" s="4">
        <v>0</v>
      </c>
      <c r="BF1472" s="4">
        <v>0</v>
      </c>
      <c r="BG1472" s="4">
        <v>0</v>
      </c>
      <c r="BH1472" s="4">
        <v>0</v>
      </c>
      <c r="BI1472" s="4">
        <v>0</v>
      </c>
      <c r="BJ1472" s="4">
        <v>0</v>
      </c>
      <c r="BK1472" s="4">
        <v>0</v>
      </c>
      <c r="BL1472" s="4">
        <v>0</v>
      </c>
      <c r="BN1472" s="1" t="s">
        <v>340</v>
      </c>
    </row>
    <row r="1473" spans="1:66" ht="12" x14ac:dyDescent="0.25">
      <c r="A1473" s="1" t="s">
        <v>238</v>
      </c>
      <c r="B1473" s="1" t="s">
        <v>11</v>
      </c>
      <c r="C1473" s="1" t="s">
        <v>112</v>
      </c>
      <c r="D1473" s="1" t="s">
        <v>141</v>
      </c>
      <c r="E1473" s="1" t="s">
        <v>120</v>
      </c>
      <c r="F1473" s="1" t="s">
        <v>239</v>
      </c>
      <c r="G1473" s="1" t="s">
        <v>14</v>
      </c>
      <c r="H1473" s="1" t="s">
        <v>14</v>
      </c>
      <c r="I1473" s="1" t="s">
        <v>318</v>
      </c>
      <c r="J1473" s="1" t="s">
        <v>17</v>
      </c>
      <c r="K1473" s="4">
        <v>16110860.973865399</v>
      </c>
      <c r="L1473" s="4">
        <v>16144436.7841394</v>
      </c>
      <c r="M1473" s="4">
        <v>16163622.961438799</v>
      </c>
      <c r="N1473" s="4">
        <v>16182809.1387382</v>
      </c>
      <c r="O1473" s="4">
        <v>16125250.60684</v>
      </c>
      <c r="P1473" s="4">
        <v>15990947.365744</v>
      </c>
      <c r="Q1473" s="4">
        <v>15775102.8711254</v>
      </c>
      <c r="R1473" s="4">
        <v>15482513.6673092</v>
      </c>
      <c r="S1473" s="4">
        <v>15108383.209970299</v>
      </c>
      <c r="T1473" s="4">
        <v>14681490.7650581</v>
      </c>
      <c r="U1473" s="4">
        <v>14230615.5985216</v>
      </c>
      <c r="V1473" s="4">
        <v>13741368.0773862</v>
      </c>
      <c r="W1473" s="4">
        <v>13223341.2903016</v>
      </c>
      <c r="X1473" s="4">
        <v>12671738.6929431</v>
      </c>
      <c r="Y1473" s="4">
        <v>12134525.7285592</v>
      </c>
      <c r="Z1473" s="4">
        <v>11606905.8528249</v>
      </c>
      <c r="AA1473" s="4">
        <v>11088879.065740401</v>
      </c>
      <c r="AB1473" s="4">
        <v>10585241.9116304</v>
      </c>
      <c r="AC1473" s="4">
        <v>10105587.4791448</v>
      </c>
      <c r="AD1473" s="4">
        <v>9649915.7682834398</v>
      </c>
      <c r="AE1473" s="4">
        <v>9213430.2347214799</v>
      </c>
      <c r="AF1473" s="4">
        <v>8800927.4227837995</v>
      </c>
      <c r="AG1473" s="4">
        <v>8402814.2438206896</v>
      </c>
      <c r="AH1473" s="4">
        <v>8038276.87513158</v>
      </c>
      <c r="AI1473" s="4">
        <v>7683332.5950921802</v>
      </c>
      <c r="AJ1473" s="4">
        <v>7357167.5810019299</v>
      </c>
      <c r="AK1473" s="4">
        <v>7059781.8328608098</v>
      </c>
      <c r="AL1473" s="4">
        <v>6781582.2620191202</v>
      </c>
      <c r="AM1473" s="4">
        <v>6527365.4128017202</v>
      </c>
      <c r="AN1473" s="4">
        <v>6287538.1965588797</v>
      </c>
      <c r="AO1473" s="4">
        <v>6076490.2462651897</v>
      </c>
      <c r="AP1473" s="4">
        <v>0</v>
      </c>
      <c r="AQ1473" s="4">
        <v>0</v>
      </c>
      <c r="AR1473" s="4">
        <v>0</v>
      </c>
      <c r="AS1473" s="4">
        <v>0</v>
      </c>
      <c r="AT1473" s="4">
        <v>0</v>
      </c>
      <c r="AU1473" s="4">
        <v>0</v>
      </c>
      <c r="AV1473" s="4">
        <v>0</v>
      </c>
      <c r="AW1473" s="4">
        <v>0</v>
      </c>
      <c r="AX1473" s="4">
        <v>0</v>
      </c>
      <c r="AY1473" s="4">
        <v>0</v>
      </c>
      <c r="AZ1473" s="4">
        <v>0</v>
      </c>
      <c r="BA1473" s="4">
        <v>0</v>
      </c>
      <c r="BB1473" s="4">
        <v>0</v>
      </c>
      <c r="BC1473" s="4">
        <v>0</v>
      </c>
      <c r="BD1473" s="4">
        <v>0</v>
      </c>
      <c r="BE1473" s="4">
        <v>0</v>
      </c>
      <c r="BF1473" s="4">
        <v>0</v>
      </c>
      <c r="BG1473" s="4">
        <v>0</v>
      </c>
      <c r="BH1473" s="4">
        <v>0</v>
      </c>
      <c r="BI1473" s="4">
        <v>0</v>
      </c>
      <c r="BJ1473" s="4">
        <v>0</v>
      </c>
      <c r="BK1473" s="4">
        <v>0</v>
      </c>
      <c r="BL1473" s="4">
        <v>0</v>
      </c>
      <c r="BN1473" s="1" t="s">
        <v>338</v>
      </c>
    </row>
    <row r="1474" spans="1:66" ht="12" x14ac:dyDescent="0.25">
      <c r="A1474" s="1" t="s">
        <v>238</v>
      </c>
      <c r="B1474" s="1" t="s">
        <v>11</v>
      </c>
      <c r="C1474" s="1" t="s">
        <v>112</v>
      </c>
      <c r="D1474" s="1" t="s">
        <v>141</v>
      </c>
      <c r="E1474" s="1" t="s">
        <v>120</v>
      </c>
      <c r="F1474" s="1" t="s">
        <v>240</v>
      </c>
      <c r="G1474" s="1" t="s">
        <v>14</v>
      </c>
      <c r="H1474" s="1" t="s">
        <v>14</v>
      </c>
      <c r="I1474" s="1" t="s">
        <v>318</v>
      </c>
      <c r="J1474" s="1" t="s">
        <v>17</v>
      </c>
      <c r="K1474" s="4">
        <v>0</v>
      </c>
      <c r="L1474" s="4">
        <v>1355243.0666223899</v>
      </c>
      <c r="M1474" s="4">
        <v>2711078.8488778598</v>
      </c>
      <c r="N1474" s="4">
        <v>4058795.8539940799</v>
      </c>
      <c r="O1474" s="4">
        <v>5297424.8150999304</v>
      </c>
      <c r="P1474" s="4">
        <v>6404808.3233733699</v>
      </c>
      <c r="Q1474" s="4">
        <v>7372743.5380123798</v>
      </c>
      <c r="R1474" s="4">
        <v>8204483.6224687202</v>
      </c>
      <c r="S1474" s="4">
        <v>8896227.8511254806</v>
      </c>
      <c r="T1474" s="4">
        <v>9516272.3421463594</v>
      </c>
      <c r="U1474" s="4">
        <v>10070178.754125001</v>
      </c>
      <c r="V1474" s="4">
        <v>10562906.8431649</v>
      </c>
      <c r="W1474" s="4">
        <v>10980473.0203174</v>
      </c>
      <c r="X1474" s="4">
        <v>11324197.876686599</v>
      </c>
      <c r="Y1474" s="4">
        <v>11676306.266138</v>
      </c>
      <c r="Z1474" s="4">
        <v>12028414.655589299</v>
      </c>
      <c r="AA1474" s="4">
        <v>12380523.045040701</v>
      </c>
      <c r="AB1474" s="4">
        <v>12732631.4344921</v>
      </c>
      <c r="AC1474" s="4">
        <v>13076356.290861299</v>
      </c>
      <c r="AD1474" s="4">
        <v>13428464.680312701</v>
      </c>
      <c r="AE1474" s="4">
        <v>13772189.5366819</v>
      </c>
      <c r="AF1474" s="4">
        <v>12769054.8595109</v>
      </c>
      <c r="AG1474" s="4">
        <v>11765327.466706799</v>
      </c>
      <c r="AH1474" s="4">
        <v>10761335.3179598</v>
      </c>
      <c r="AI1474" s="4">
        <v>9874814.7463054098</v>
      </c>
      <c r="AJ1474" s="4">
        <v>9119539.6274833493</v>
      </c>
      <c r="AK1474" s="4">
        <v>8495329.2692135591</v>
      </c>
      <c r="AL1474" s="4">
        <v>8015697.5742086004</v>
      </c>
      <c r="AM1474" s="4">
        <v>7667678.2019210504</v>
      </c>
      <c r="AN1474" s="4">
        <v>7399742.1003515702</v>
      </c>
      <c r="AO1474" s="4">
        <v>7197944.0778243104</v>
      </c>
      <c r="AP1474" s="4">
        <v>6705215.9887843896</v>
      </c>
      <c r="AQ1474" s="4">
        <v>6287649.8116319096</v>
      </c>
      <c r="AR1474" s="4">
        <v>5943924.9552627001</v>
      </c>
      <c r="AS1474" s="4">
        <v>5591816.56581131</v>
      </c>
      <c r="AT1474" s="4">
        <v>5239708.1763599301</v>
      </c>
      <c r="AU1474" s="4">
        <v>4887599.7869085399</v>
      </c>
      <c r="AV1474" s="4">
        <v>4535491.3974571498</v>
      </c>
      <c r="AW1474" s="4">
        <v>4191766.5410879399</v>
      </c>
      <c r="AX1474" s="4">
        <v>3839658.1516365502</v>
      </c>
      <c r="AY1474" s="4">
        <v>3495933.2952673398</v>
      </c>
      <c r="AZ1474" s="4">
        <v>3143824.9058159501</v>
      </c>
      <c r="BA1474" s="4">
        <v>2791716.5163645698</v>
      </c>
      <c r="BB1474" s="4">
        <v>2447991.6599953598</v>
      </c>
      <c r="BC1474" s="4">
        <v>2095883.2705439699</v>
      </c>
      <c r="BD1474" s="4">
        <v>1743774.88109258</v>
      </c>
      <c r="BE1474" s="4">
        <v>1400050.0247233701</v>
      </c>
      <c r="BF1474" s="4">
        <v>1047941.63527198</v>
      </c>
      <c r="BG1474" s="4">
        <v>704216.77890277398</v>
      </c>
      <c r="BH1474" s="4">
        <v>352108.38945138699</v>
      </c>
      <c r="BI1474" s="4">
        <v>0</v>
      </c>
      <c r="BJ1474" s="4">
        <v>0</v>
      </c>
      <c r="BK1474" s="4">
        <v>0</v>
      </c>
      <c r="BL1474" s="4">
        <v>0</v>
      </c>
      <c r="BN1474" s="1" t="s">
        <v>338</v>
      </c>
    </row>
    <row r="1475" spans="1:66" ht="12" x14ac:dyDescent="0.25">
      <c r="A1475" s="1" t="s">
        <v>238</v>
      </c>
      <c r="B1475" s="1" t="s">
        <v>11</v>
      </c>
      <c r="C1475" s="1" t="s">
        <v>112</v>
      </c>
      <c r="D1475" s="1" t="s">
        <v>142</v>
      </c>
      <c r="E1475" s="1" t="s">
        <v>14</v>
      </c>
      <c r="F1475" s="1" t="s">
        <v>241</v>
      </c>
      <c r="G1475" s="1" t="s">
        <v>39</v>
      </c>
      <c r="H1475" s="1" t="s">
        <v>40</v>
      </c>
      <c r="I1475" s="1" t="s">
        <v>318</v>
      </c>
      <c r="J1475" s="1" t="s">
        <v>17</v>
      </c>
      <c r="K1475" s="4">
        <v>4122253.4648815999</v>
      </c>
      <c r="L1475" s="4">
        <v>3304880.0324543999</v>
      </c>
      <c r="M1475" s="4">
        <v>2857375.5453487998</v>
      </c>
      <c r="N1475" s="4">
        <v>2670845.0409920001</v>
      </c>
      <c r="O1475" s="4">
        <v>2691399.6491911998</v>
      </c>
      <c r="P1475" s="4">
        <v>2838508.1706567998</v>
      </c>
      <c r="Q1475" s="4">
        <v>2985616.6921223998</v>
      </c>
      <c r="R1475" s="4">
        <v>3132736.6138144</v>
      </c>
      <c r="S1475" s="4">
        <v>3132736.6138144</v>
      </c>
      <c r="T1475" s="4">
        <v>3153336.8229192002</v>
      </c>
      <c r="U1475" s="4">
        <v>3163346.2216984001</v>
      </c>
      <c r="V1475" s="4">
        <v>3177573.7042455999</v>
      </c>
      <c r="W1475" s="4">
        <v>3182042.5929943998</v>
      </c>
      <c r="X1475" s="4">
        <v>3203292.6150039998</v>
      </c>
      <c r="Y1475" s="4">
        <v>3204341.4358327999</v>
      </c>
      <c r="Z1475" s="4">
        <v>3218842.5238136002</v>
      </c>
      <c r="AA1475" s="4">
        <v>3229079.9271208001</v>
      </c>
      <c r="AB1475" s="4">
        <v>3233822.4213032001</v>
      </c>
      <c r="AC1475" s="4">
        <v>3238952.5231832</v>
      </c>
      <c r="AD1475" s="4">
        <v>3256725.4761407999</v>
      </c>
      <c r="AE1475" s="4">
        <v>3255756.4568968001</v>
      </c>
      <c r="AF1475" s="4">
        <v>3268707.1140871998</v>
      </c>
      <c r="AG1475" s="4">
        <v>3257876.8990071998</v>
      </c>
      <c r="AH1475" s="4">
        <v>3262003.7809640002</v>
      </c>
      <c r="AI1475" s="4">
        <v>3285294.4434992</v>
      </c>
      <c r="AJ1475" s="4">
        <v>3288657.5102872001</v>
      </c>
      <c r="AK1475" s="4">
        <v>3292442.385452</v>
      </c>
      <c r="AL1475" s="4">
        <v>3300069.1369135901</v>
      </c>
      <c r="AM1475" s="4">
        <v>3300034.9362344001</v>
      </c>
      <c r="AN1475" s="4">
        <v>3300034.9362344001</v>
      </c>
      <c r="AO1475" s="4">
        <v>3300034.9362344001</v>
      </c>
      <c r="AP1475" s="4">
        <v>0</v>
      </c>
      <c r="AQ1475" s="4">
        <v>0</v>
      </c>
      <c r="AR1475" s="4">
        <v>0</v>
      </c>
      <c r="AS1475" s="4">
        <v>0</v>
      </c>
      <c r="AT1475" s="4">
        <v>0</v>
      </c>
      <c r="AU1475" s="4">
        <v>0</v>
      </c>
      <c r="AV1475" s="4">
        <v>0</v>
      </c>
      <c r="AW1475" s="4">
        <v>0</v>
      </c>
      <c r="AX1475" s="4">
        <v>0</v>
      </c>
      <c r="AY1475" s="4">
        <v>0</v>
      </c>
      <c r="AZ1475" s="4">
        <v>0</v>
      </c>
      <c r="BA1475" s="4">
        <v>0</v>
      </c>
      <c r="BB1475" s="4">
        <v>0</v>
      </c>
      <c r="BC1475" s="4">
        <v>0</v>
      </c>
      <c r="BD1475" s="4">
        <v>0</v>
      </c>
      <c r="BE1475" s="4">
        <v>0</v>
      </c>
      <c r="BF1475" s="4">
        <v>0</v>
      </c>
      <c r="BG1475" s="4">
        <v>0</v>
      </c>
      <c r="BH1475" s="4">
        <v>0</v>
      </c>
      <c r="BI1475" s="4">
        <v>0</v>
      </c>
      <c r="BJ1475" s="4">
        <v>0</v>
      </c>
      <c r="BK1475" s="4">
        <v>0</v>
      </c>
      <c r="BL1475" s="4">
        <v>0</v>
      </c>
      <c r="BN1475" s="1" t="s">
        <v>340</v>
      </c>
    </row>
    <row r="1476" spans="1:66" ht="12" x14ac:dyDescent="0.25">
      <c r="A1476" s="1" t="s">
        <v>238</v>
      </c>
      <c r="B1476" s="1" t="s">
        <v>11</v>
      </c>
      <c r="C1476" s="1" t="s">
        <v>112</v>
      </c>
      <c r="D1476" s="1" t="s">
        <v>142</v>
      </c>
      <c r="E1476" s="1" t="s">
        <v>14</v>
      </c>
      <c r="F1476" s="1" t="s">
        <v>241</v>
      </c>
      <c r="G1476" s="1" t="s">
        <v>120</v>
      </c>
      <c r="H1476" s="1" t="s">
        <v>121</v>
      </c>
      <c r="I1476" s="1" t="s">
        <v>318</v>
      </c>
      <c r="J1476" s="1" t="s">
        <v>17</v>
      </c>
      <c r="K1476" s="4">
        <v>9148627.0058799908</v>
      </c>
      <c r="L1476" s="4">
        <v>8713894.8926005401</v>
      </c>
      <c r="M1476" s="4">
        <v>7083491.5275369398</v>
      </c>
      <c r="N1476" s="4">
        <v>6588916.8409508001</v>
      </c>
      <c r="O1476" s="4">
        <v>6500833.5414643995</v>
      </c>
      <c r="P1476" s="4">
        <v>6469327.1463759001</v>
      </c>
      <c r="Q1476" s="4">
        <v>6437820.7512873998</v>
      </c>
      <c r="R1476" s="4">
        <v>6406314.3561989097</v>
      </c>
      <c r="S1476" s="4">
        <v>6406314.3561989097</v>
      </c>
      <c r="T1476" s="4">
        <v>6401897.5718406998</v>
      </c>
      <c r="U1476" s="4">
        <v>6442742.3110008296</v>
      </c>
      <c r="V1476" s="4">
        <v>6460409.4484336302</v>
      </c>
      <c r="W1476" s="4">
        <v>6492967.4588455101</v>
      </c>
      <c r="X1476" s="4">
        <v>6507185.2980176201</v>
      </c>
      <c r="Y1476" s="4">
        <v>6591756.2023239303</v>
      </c>
      <c r="Z1476" s="4">
        <v>6605511.3307537604</v>
      </c>
      <c r="AA1476" s="4">
        <v>6628247.2540452499</v>
      </c>
      <c r="AB1476" s="4">
        <v>6660384.6183277797</v>
      </c>
      <c r="AC1476" s="4">
        <v>6673866.3267735299</v>
      </c>
      <c r="AD1476" s="4">
        <v>6678241.0465187896</v>
      </c>
      <c r="AE1476" s="4">
        <v>6699294.3852928802</v>
      </c>
      <c r="AF1476" s="4">
        <v>6675128.2651615804</v>
      </c>
      <c r="AG1476" s="4">
        <v>6720494.9502122402</v>
      </c>
      <c r="AH1476" s="4">
        <v>6720621.1440510498</v>
      </c>
      <c r="AI1476" s="4">
        <v>6818884.0798677802</v>
      </c>
      <c r="AJ1476" s="4">
        <v>6823826.6718876697</v>
      </c>
      <c r="AK1476" s="4">
        <v>6886734.3005323298</v>
      </c>
      <c r="AL1476" s="4">
        <v>6902108.91656016</v>
      </c>
      <c r="AM1476" s="4">
        <v>7032530.2489658901</v>
      </c>
      <c r="AN1476" s="4">
        <v>7032530.2489658901</v>
      </c>
      <c r="AO1476" s="4">
        <v>7032530.2489658901</v>
      </c>
      <c r="AP1476" s="4">
        <v>0</v>
      </c>
      <c r="AQ1476" s="4">
        <v>0</v>
      </c>
      <c r="AR1476" s="4">
        <v>0</v>
      </c>
      <c r="AS1476" s="4">
        <v>0</v>
      </c>
      <c r="AT1476" s="4">
        <v>0</v>
      </c>
      <c r="AU1476" s="4">
        <v>0</v>
      </c>
      <c r="AV1476" s="4">
        <v>0</v>
      </c>
      <c r="AW1476" s="4">
        <v>0</v>
      </c>
      <c r="AX1476" s="4">
        <v>0</v>
      </c>
      <c r="AY1476" s="4">
        <v>0</v>
      </c>
      <c r="AZ1476" s="4">
        <v>0</v>
      </c>
      <c r="BA1476" s="4">
        <v>0</v>
      </c>
      <c r="BB1476" s="4">
        <v>0</v>
      </c>
      <c r="BC1476" s="4">
        <v>0</v>
      </c>
      <c r="BD1476" s="4">
        <v>0</v>
      </c>
      <c r="BE1476" s="4">
        <v>0</v>
      </c>
      <c r="BF1476" s="4">
        <v>0</v>
      </c>
      <c r="BG1476" s="4">
        <v>0</v>
      </c>
      <c r="BH1476" s="4">
        <v>0</v>
      </c>
      <c r="BI1476" s="4">
        <v>0</v>
      </c>
      <c r="BJ1476" s="4">
        <v>0</v>
      </c>
      <c r="BK1476" s="4">
        <v>0</v>
      </c>
      <c r="BL1476" s="4">
        <v>0</v>
      </c>
      <c r="BN1476" s="1" t="s">
        <v>340</v>
      </c>
    </row>
    <row r="1477" spans="1:66" ht="12" x14ac:dyDescent="0.25">
      <c r="A1477" s="1" t="s">
        <v>238</v>
      </c>
      <c r="B1477" s="1" t="s">
        <v>11</v>
      </c>
      <c r="C1477" s="1" t="s">
        <v>112</v>
      </c>
      <c r="D1477" s="1" t="s">
        <v>142</v>
      </c>
      <c r="E1477" s="1" t="s">
        <v>14</v>
      </c>
      <c r="F1477" s="1" t="s">
        <v>241</v>
      </c>
      <c r="G1477" s="1" t="s">
        <v>120</v>
      </c>
      <c r="H1477" s="1" t="s">
        <v>122</v>
      </c>
      <c r="I1477" s="1" t="s">
        <v>318</v>
      </c>
      <c r="J1477" s="1" t="s">
        <v>17</v>
      </c>
      <c r="K1477" s="4">
        <v>86700138.556799993</v>
      </c>
      <c r="L1477" s="4">
        <v>72903760.257534102</v>
      </c>
      <c r="M1477" s="4">
        <v>66662027.0938989</v>
      </c>
      <c r="N1477" s="4">
        <v>63210389.588135697</v>
      </c>
      <c r="O1477" s="4">
        <v>61653323.426392801</v>
      </c>
      <c r="P1477" s="4">
        <v>63496133.412254699</v>
      </c>
      <c r="Q1477" s="4">
        <v>65338943.398116603</v>
      </c>
      <c r="R1477" s="4">
        <v>67181753.383978605</v>
      </c>
      <c r="S1477" s="4">
        <v>67181753.383978605</v>
      </c>
      <c r="T1477" s="4">
        <v>67135537.885622904</v>
      </c>
      <c r="U1477" s="4">
        <v>67563889.533239394</v>
      </c>
      <c r="V1477" s="4">
        <v>67749279.703786194</v>
      </c>
      <c r="W1477" s="4">
        <v>68090482.125931993</v>
      </c>
      <c r="X1477" s="4">
        <v>68239692.163480297</v>
      </c>
      <c r="Y1477" s="4">
        <v>69126765.643346995</v>
      </c>
      <c r="Z1477" s="4">
        <v>69270693.909654707</v>
      </c>
      <c r="AA1477" s="4">
        <v>69509165.8811699</v>
      </c>
      <c r="AB1477" s="4">
        <v>69846142.886323199</v>
      </c>
      <c r="AC1477" s="4">
        <v>69987694.355572596</v>
      </c>
      <c r="AD1477" s="4">
        <v>70033645.765366197</v>
      </c>
      <c r="AE1477" s="4">
        <v>70254159.714663297</v>
      </c>
      <c r="AF1477" s="4">
        <v>70000898.783674195</v>
      </c>
      <c r="AG1477" s="4">
        <v>70476786.372456595</v>
      </c>
      <c r="AH1477" s="4">
        <v>70478106.815266699</v>
      </c>
      <c r="AI1477" s="4">
        <v>71508316.295754999</v>
      </c>
      <c r="AJ1477" s="4">
        <v>71560341.742475405</v>
      </c>
      <c r="AK1477" s="4">
        <v>72220034.970432296</v>
      </c>
      <c r="AL1477" s="4">
        <v>72381128.993272007</v>
      </c>
      <c r="AM1477" s="4">
        <v>73038973.601294696</v>
      </c>
      <c r="AN1477" s="4">
        <v>73038973.601294696</v>
      </c>
      <c r="AO1477" s="4">
        <v>73038973.601294696</v>
      </c>
      <c r="AP1477" s="4">
        <v>0</v>
      </c>
      <c r="AQ1477" s="4">
        <v>0</v>
      </c>
      <c r="AR1477" s="4">
        <v>0</v>
      </c>
      <c r="AS1477" s="4">
        <v>0</v>
      </c>
      <c r="AT1477" s="4">
        <v>0</v>
      </c>
      <c r="AU1477" s="4">
        <v>0</v>
      </c>
      <c r="AV1477" s="4">
        <v>0</v>
      </c>
      <c r="AW1477" s="4">
        <v>0</v>
      </c>
      <c r="AX1477" s="4">
        <v>0</v>
      </c>
      <c r="AY1477" s="4">
        <v>0</v>
      </c>
      <c r="AZ1477" s="4">
        <v>0</v>
      </c>
      <c r="BA1477" s="4">
        <v>0</v>
      </c>
      <c r="BB1477" s="4">
        <v>0</v>
      </c>
      <c r="BC1477" s="4">
        <v>0</v>
      </c>
      <c r="BD1477" s="4">
        <v>0</v>
      </c>
      <c r="BE1477" s="4">
        <v>0</v>
      </c>
      <c r="BF1477" s="4">
        <v>0</v>
      </c>
      <c r="BG1477" s="4">
        <v>0</v>
      </c>
      <c r="BH1477" s="4">
        <v>0</v>
      </c>
      <c r="BI1477" s="4">
        <v>0</v>
      </c>
      <c r="BJ1477" s="4">
        <v>0</v>
      </c>
      <c r="BK1477" s="4">
        <v>0</v>
      </c>
      <c r="BL1477" s="4">
        <v>0</v>
      </c>
      <c r="BN1477" s="1" t="s">
        <v>340</v>
      </c>
    </row>
    <row r="1478" spans="1:66" ht="12" x14ac:dyDescent="0.25">
      <c r="A1478" s="1" t="s">
        <v>238</v>
      </c>
      <c r="B1478" s="1" t="s">
        <v>11</v>
      </c>
      <c r="C1478" s="1" t="s">
        <v>112</v>
      </c>
      <c r="D1478" s="1" t="s">
        <v>142</v>
      </c>
      <c r="E1478" s="1" t="s">
        <v>14</v>
      </c>
      <c r="F1478" s="1" t="s">
        <v>241</v>
      </c>
      <c r="G1478" s="1" t="s">
        <v>62</v>
      </c>
      <c r="H1478" s="1" t="s">
        <v>62</v>
      </c>
      <c r="I1478" s="1" t="s">
        <v>318</v>
      </c>
      <c r="J1478" s="1" t="s">
        <v>17</v>
      </c>
      <c r="K1478" s="4">
        <v>51665.7959999999</v>
      </c>
      <c r="L1478" s="4">
        <v>41653.229687999898</v>
      </c>
      <c r="M1478" s="4">
        <v>40012.840665000003</v>
      </c>
      <c r="N1478" s="4">
        <v>35889.181523999898</v>
      </c>
      <c r="O1478" s="4">
        <v>32504.740695</v>
      </c>
      <c r="P1478" s="4">
        <v>37204.340984999901</v>
      </c>
      <c r="Q1478" s="4">
        <v>41904.2724659999</v>
      </c>
      <c r="R1478" s="4">
        <v>46603.872755999902</v>
      </c>
      <c r="S1478" s="4">
        <v>46603.872755999902</v>
      </c>
      <c r="T1478" s="4">
        <v>46988.054316000002</v>
      </c>
      <c r="U1478" s="4">
        <v>47337.129629999901</v>
      </c>
      <c r="V1478" s="4">
        <v>47657.7225179999</v>
      </c>
      <c r="W1478" s="4">
        <v>48007.791404999902</v>
      </c>
      <c r="X1478" s="4">
        <v>48391.641773999901</v>
      </c>
      <c r="Y1478" s="4">
        <v>48696.337493999898</v>
      </c>
      <c r="Z1478" s="4">
        <v>49031.502785999903</v>
      </c>
      <c r="AA1478" s="4">
        <v>49387.864302000002</v>
      </c>
      <c r="AB1478" s="4">
        <v>49609.762271999898</v>
      </c>
      <c r="AC1478" s="4">
        <v>49895.911295999897</v>
      </c>
      <c r="AD1478" s="4">
        <v>50316.523866000003</v>
      </c>
      <c r="AE1478" s="4">
        <v>50370.507999000001</v>
      </c>
      <c r="AF1478" s="4">
        <v>50601.348125999997</v>
      </c>
      <c r="AG1478" s="4">
        <v>50761.644569999902</v>
      </c>
      <c r="AH1478" s="4">
        <v>50953.404158999903</v>
      </c>
      <c r="AI1478" s="4">
        <v>51479.6666579999</v>
      </c>
      <c r="AJ1478" s="4">
        <v>51483.309758999902</v>
      </c>
      <c r="AK1478" s="4">
        <v>51885.706823999899</v>
      </c>
      <c r="AL1478" s="4">
        <v>52187.753015999901</v>
      </c>
      <c r="AM1478" s="4">
        <v>52416.274805999899</v>
      </c>
      <c r="AN1478" s="4">
        <v>52416.274805999899</v>
      </c>
      <c r="AO1478" s="4">
        <v>52416.274805999899</v>
      </c>
      <c r="AP1478" s="4">
        <v>0</v>
      </c>
      <c r="AQ1478" s="4">
        <v>0</v>
      </c>
      <c r="AR1478" s="4">
        <v>0</v>
      </c>
      <c r="AS1478" s="4">
        <v>0</v>
      </c>
      <c r="AT1478" s="4">
        <v>0</v>
      </c>
      <c r="AU1478" s="4">
        <v>0</v>
      </c>
      <c r="AV1478" s="4">
        <v>0</v>
      </c>
      <c r="AW1478" s="4">
        <v>0</v>
      </c>
      <c r="AX1478" s="4">
        <v>0</v>
      </c>
      <c r="AY1478" s="4">
        <v>0</v>
      </c>
      <c r="AZ1478" s="4">
        <v>0</v>
      </c>
      <c r="BA1478" s="4">
        <v>0</v>
      </c>
      <c r="BB1478" s="4">
        <v>0</v>
      </c>
      <c r="BC1478" s="4">
        <v>0</v>
      </c>
      <c r="BD1478" s="4">
        <v>0</v>
      </c>
      <c r="BE1478" s="4">
        <v>0</v>
      </c>
      <c r="BF1478" s="4">
        <v>0</v>
      </c>
      <c r="BG1478" s="4">
        <v>0</v>
      </c>
      <c r="BH1478" s="4">
        <v>0</v>
      </c>
      <c r="BI1478" s="4">
        <v>0</v>
      </c>
      <c r="BJ1478" s="4">
        <v>0</v>
      </c>
      <c r="BK1478" s="4">
        <v>0</v>
      </c>
      <c r="BL1478" s="4">
        <v>0</v>
      </c>
      <c r="BN1478" s="1" t="s">
        <v>340</v>
      </c>
    </row>
    <row r="1479" spans="1:66" ht="12" x14ac:dyDescent="0.25">
      <c r="A1479" s="1" t="s">
        <v>238</v>
      </c>
      <c r="B1479" s="1" t="s">
        <v>11</v>
      </c>
      <c r="C1479" s="1" t="s">
        <v>12</v>
      </c>
      <c r="D1479" s="1" t="s">
        <v>13</v>
      </c>
      <c r="E1479" s="1" t="s">
        <v>14</v>
      </c>
      <c r="F1479" s="1" t="s">
        <v>242</v>
      </c>
      <c r="G1479" s="1" t="s">
        <v>14</v>
      </c>
      <c r="H1479" s="1" t="s">
        <v>14</v>
      </c>
      <c r="I1479" s="1" t="s">
        <v>318</v>
      </c>
      <c r="J1479" s="1" t="s">
        <v>256</v>
      </c>
      <c r="K1479" s="4">
        <v>0</v>
      </c>
      <c r="L1479" s="4">
        <v>0</v>
      </c>
      <c r="M1479" s="4">
        <v>0</v>
      </c>
      <c r="N1479" s="4">
        <v>0</v>
      </c>
      <c r="O1479" s="4">
        <v>0</v>
      </c>
      <c r="P1479" s="4">
        <v>0</v>
      </c>
      <c r="Q1479" s="4">
        <v>0</v>
      </c>
      <c r="R1479" s="4">
        <v>0</v>
      </c>
      <c r="S1479" s="4">
        <v>0</v>
      </c>
      <c r="T1479" s="4">
        <v>4127.3044682793998</v>
      </c>
      <c r="U1479" s="4">
        <v>8270.5476862400192</v>
      </c>
      <c r="V1479" s="4">
        <v>12429.775817863099</v>
      </c>
      <c r="W1479" s="4">
        <v>16605.035145980099</v>
      </c>
      <c r="X1479" s="4">
        <v>20796.372072559301</v>
      </c>
      <c r="Y1479" s="4">
        <v>25003.8331189938</v>
      </c>
      <c r="Z1479" s="4">
        <v>29227.464926389101</v>
      </c>
      <c r="AA1479" s="4">
        <v>33467.3142558525</v>
      </c>
      <c r="AB1479" s="4">
        <v>37723.4279887823</v>
      </c>
      <c r="AC1479" s="4">
        <v>41995.853127158203</v>
      </c>
      <c r="AD1479" s="4">
        <v>46284.636793832004</v>
      </c>
      <c r="AE1479" s="4">
        <v>50589.8262328192</v>
      </c>
      <c r="AF1479" s="4">
        <v>54911.468809591301</v>
      </c>
      <c r="AG1479" s="4">
        <v>59249.612011368597</v>
      </c>
      <c r="AH1479" s="4">
        <v>63604.3034474136</v>
      </c>
      <c r="AI1479" s="4">
        <v>67975.590849325803</v>
      </c>
      <c r="AJ1479" s="4">
        <v>72363.522071336105</v>
      </c>
      <c r="AK1479" s="4">
        <v>76768.145090602702</v>
      </c>
      <c r="AL1479" s="4">
        <v>81189.508007507</v>
      </c>
      <c r="AM1479" s="4">
        <v>85627.659045951194</v>
      </c>
      <c r="AN1479" s="4">
        <v>85792.996717767295</v>
      </c>
      <c r="AO1479" s="4">
        <v>85958.653638597505</v>
      </c>
      <c r="AP1479" s="4">
        <v>0</v>
      </c>
      <c r="AQ1479" s="4">
        <v>0</v>
      </c>
      <c r="AR1479" s="4">
        <v>0</v>
      </c>
      <c r="AS1479" s="4">
        <v>0</v>
      </c>
      <c r="AT1479" s="4">
        <v>0</v>
      </c>
      <c r="AU1479" s="4">
        <v>0</v>
      </c>
      <c r="AV1479" s="4">
        <v>0</v>
      </c>
      <c r="AW1479" s="4">
        <v>0</v>
      </c>
      <c r="AX1479" s="4">
        <v>0</v>
      </c>
      <c r="AY1479" s="4">
        <v>0</v>
      </c>
      <c r="AZ1479" s="4">
        <v>0</v>
      </c>
      <c r="BA1479" s="4">
        <v>0</v>
      </c>
      <c r="BB1479" s="4">
        <v>0</v>
      </c>
      <c r="BC1479" s="4">
        <v>0</v>
      </c>
      <c r="BD1479" s="4">
        <v>0</v>
      </c>
      <c r="BE1479" s="4">
        <v>0</v>
      </c>
      <c r="BF1479" s="4">
        <v>0</v>
      </c>
      <c r="BG1479" s="4">
        <v>0</v>
      </c>
      <c r="BH1479" s="4">
        <v>0</v>
      </c>
      <c r="BI1479" s="4">
        <v>0</v>
      </c>
      <c r="BJ1479" s="4">
        <v>0</v>
      </c>
      <c r="BK1479" s="4">
        <v>0</v>
      </c>
      <c r="BL1479" s="4">
        <v>0</v>
      </c>
      <c r="BN1479" s="1" t="s">
        <v>303</v>
      </c>
    </row>
    <row r="1480" spans="1:66" ht="12" x14ac:dyDescent="0.25">
      <c r="A1480" s="1" t="s">
        <v>238</v>
      </c>
      <c r="B1480" s="1" t="s">
        <v>11</v>
      </c>
      <c r="C1480" s="1" t="s">
        <v>12</v>
      </c>
      <c r="D1480" s="1" t="s">
        <v>18</v>
      </c>
      <c r="E1480" s="1" t="s">
        <v>14</v>
      </c>
      <c r="F1480" s="1" t="s">
        <v>242</v>
      </c>
      <c r="G1480" s="1" t="s">
        <v>14</v>
      </c>
      <c r="H1480" s="1" t="s">
        <v>14</v>
      </c>
      <c r="I1480" s="1" t="s">
        <v>318</v>
      </c>
      <c r="J1480" s="1" t="s">
        <v>256</v>
      </c>
      <c r="K1480" s="4">
        <v>0</v>
      </c>
      <c r="L1480" s="4">
        <v>0</v>
      </c>
      <c r="M1480" s="4">
        <v>0</v>
      </c>
      <c r="N1480" s="4">
        <v>0</v>
      </c>
      <c r="O1480" s="4">
        <v>0</v>
      </c>
      <c r="P1480" s="4">
        <v>0</v>
      </c>
      <c r="Q1480" s="4">
        <v>0</v>
      </c>
      <c r="R1480" s="4">
        <v>0</v>
      </c>
      <c r="S1480" s="4">
        <v>0</v>
      </c>
      <c r="T1480" s="4">
        <v>959.76266511776998</v>
      </c>
      <c r="U1480" s="4">
        <v>1923.4483557584599</v>
      </c>
      <c r="V1480" s="4">
        <v>2891.0690984338398</v>
      </c>
      <c r="W1480" s="4">
        <v>3862.6369524278198</v>
      </c>
      <c r="X1480" s="4">
        <v>4838.16400988025</v>
      </c>
      <c r="Y1480" s="4">
        <v>5817.6623958708296</v>
      </c>
      <c r="Z1480" s="4">
        <v>6801.1442685033098</v>
      </c>
      <c r="AA1480" s="4">
        <v>7788.6218189897099</v>
      </c>
      <c r="AB1480" s="4">
        <v>8780.1072717349598</v>
      </c>
      <c r="AC1480" s="4">
        <v>9775.6128844216</v>
      </c>
      <c r="AD1480" s="4">
        <v>10775.150948094701</v>
      </c>
      <c r="AE1480" s="4">
        <v>11778.7337872474</v>
      </c>
      <c r="AF1480" s="4">
        <v>12786.3737599056</v>
      </c>
      <c r="AG1480" s="4">
        <v>13798.083257714101</v>
      </c>
      <c r="AH1480" s="4">
        <v>14813.874706022199</v>
      </c>
      <c r="AI1480" s="4">
        <v>15833.7605639699</v>
      </c>
      <c r="AJ1480" s="4">
        <v>16857.7533245737</v>
      </c>
      <c r="AK1480" s="4">
        <v>17885.865514813398</v>
      </c>
      <c r="AL1480" s="4">
        <v>18918.1096957187</v>
      </c>
      <c r="AM1480" s="4">
        <v>19954.498462455998</v>
      </c>
      <c r="AN1480" s="4">
        <v>19995.2804232526</v>
      </c>
      <c r="AO1480" s="4">
        <v>20036.1457320888</v>
      </c>
      <c r="AP1480" s="4">
        <v>0</v>
      </c>
      <c r="AQ1480" s="4">
        <v>0</v>
      </c>
      <c r="AR1480" s="4">
        <v>0</v>
      </c>
      <c r="AS1480" s="4">
        <v>0</v>
      </c>
      <c r="AT1480" s="4">
        <v>0</v>
      </c>
      <c r="AU1480" s="4">
        <v>0</v>
      </c>
      <c r="AV1480" s="4">
        <v>0</v>
      </c>
      <c r="AW1480" s="4">
        <v>0</v>
      </c>
      <c r="AX1480" s="4">
        <v>0</v>
      </c>
      <c r="AY1480" s="4">
        <v>0</v>
      </c>
      <c r="AZ1480" s="4">
        <v>0</v>
      </c>
      <c r="BA1480" s="4">
        <v>0</v>
      </c>
      <c r="BB1480" s="4">
        <v>0</v>
      </c>
      <c r="BC1480" s="4">
        <v>0</v>
      </c>
      <c r="BD1480" s="4">
        <v>0</v>
      </c>
      <c r="BE1480" s="4">
        <v>0</v>
      </c>
      <c r="BF1480" s="4">
        <v>0</v>
      </c>
      <c r="BG1480" s="4">
        <v>0</v>
      </c>
      <c r="BH1480" s="4">
        <v>0</v>
      </c>
      <c r="BI1480" s="4">
        <v>0</v>
      </c>
      <c r="BJ1480" s="4">
        <v>0</v>
      </c>
      <c r="BK1480" s="4">
        <v>0</v>
      </c>
      <c r="BL1480" s="4">
        <v>0</v>
      </c>
      <c r="BN1480" s="1" t="s">
        <v>303</v>
      </c>
    </row>
    <row r="1481" spans="1:66" ht="12" x14ac:dyDescent="0.25">
      <c r="A1481" s="1" t="s">
        <v>238</v>
      </c>
      <c r="B1481" s="1" t="s">
        <v>11</v>
      </c>
      <c r="C1481" s="1" t="s">
        <v>12</v>
      </c>
      <c r="D1481" s="1" t="s">
        <v>19</v>
      </c>
      <c r="E1481" s="1" t="s">
        <v>14</v>
      </c>
      <c r="F1481" s="1" t="s">
        <v>242</v>
      </c>
      <c r="G1481" s="1" t="s">
        <v>14</v>
      </c>
      <c r="H1481" s="1" t="s">
        <v>14</v>
      </c>
      <c r="I1481" s="1" t="s">
        <v>318</v>
      </c>
      <c r="J1481" s="1" t="s">
        <v>256</v>
      </c>
      <c r="K1481" s="4">
        <v>0</v>
      </c>
      <c r="L1481" s="4">
        <v>0</v>
      </c>
      <c r="M1481" s="4">
        <v>0</v>
      </c>
      <c r="N1481" s="4">
        <v>0</v>
      </c>
      <c r="O1481" s="4">
        <v>0</v>
      </c>
      <c r="P1481" s="4">
        <v>0</v>
      </c>
      <c r="Q1481" s="4">
        <v>0</v>
      </c>
      <c r="R1481" s="4">
        <v>0</v>
      </c>
      <c r="S1481" s="4">
        <v>0</v>
      </c>
      <c r="T1481" s="4">
        <v>39.753474300627303</v>
      </c>
      <c r="U1481" s="4">
        <v>79.669440746422595</v>
      </c>
      <c r="V1481" s="4">
        <v>119.748397476813</v>
      </c>
      <c r="W1481" s="4">
        <v>159.990843988656</v>
      </c>
      <c r="X1481" s="4">
        <v>200.39728113970199</v>
      </c>
      <c r="Y1481" s="4">
        <v>240.968211152077</v>
      </c>
      <c r="Z1481" s="4">
        <v>281.70413761576299</v>
      </c>
      <c r="AA1481" s="4">
        <v>322.60556549209201</v>
      </c>
      <c r="AB1481" s="4">
        <v>363.67300111725001</v>
      </c>
      <c r="AC1481" s="4">
        <v>404.90695220578601</v>
      </c>
      <c r="AD1481" s="4">
        <v>446.30792785413001</v>
      </c>
      <c r="AE1481" s="4">
        <v>487.87643854412499</v>
      </c>
      <c r="AF1481" s="4">
        <v>529.61299614655798</v>
      </c>
      <c r="AG1481" s="4">
        <v>571.518113924707</v>
      </c>
      <c r="AH1481" s="4">
        <v>613.59230653789905</v>
      </c>
      <c r="AI1481" s="4">
        <v>655.83609004506502</v>
      </c>
      <c r="AJ1481" s="4">
        <v>698.24998190831695</v>
      </c>
      <c r="AK1481" s="4">
        <v>740.83450099652498</v>
      </c>
      <c r="AL1481" s="4">
        <v>783.59016758890903</v>
      </c>
      <c r="AM1481" s="4">
        <v>826.51750337863098</v>
      </c>
      <c r="AN1481" s="4">
        <v>828.206696644197</v>
      </c>
      <c r="AO1481" s="4">
        <v>829.89934219465397</v>
      </c>
      <c r="AP1481" s="4">
        <v>0</v>
      </c>
      <c r="AQ1481" s="4">
        <v>0</v>
      </c>
      <c r="AR1481" s="4">
        <v>0</v>
      </c>
      <c r="AS1481" s="4">
        <v>0</v>
      </c>
      <c r="AT1481" s="4">
        <v>0</v>
      </c>
      <c r="AU1481" s="4">
        <v>0</v>
      </c>
      <c r="AV1481" s="4">
        <v>0</v>
      </c>
      <c r="AW1481" s="4">
        <v>0</v>
      </c>
      <c r="AX1481" s="4">
        <v>0</v>
      </c>
      <c r="AY1481" s="4">
        <v>0</v>
      </c>
      <c r="AZ1481" s="4">
        <v>0</v>
      </c>
      <c r="BA1481" s="4">
        <v>0</v>
      </c>
      <c r="BB1481" s="4">
        <v>0</v>
      </c>
      <c r="BC1481" s="4">
        <v>0</v>
      </c>
      <c r="BD1481" s="4">
        <v>0</v>
      </c>
      <c r="BE1481" s="4">
        <v>0</v>
      </c>
      <c r="BF1481" s="4">
        <v>0</v>
      </c>
      <c r="BG1481" s="4">
        <v>0</v>
      </c>
      <c r="BH1481" s="4">
        <v>0</v>
      </c>
      <c r="BI1481" s="4">
        <v>0</v>
      </c>
      <c r="BJ1481" s="4">
        <v>0</v>
      </c>
      <c r="BK1481" s="4">
        <v>0</v>
      </c>
      <c r="BL1481" s="4">
        <v>0</v>
      </c>
      <c r="BN1481" s="1" t="s">
        <v>303</v>
      </c>
    </row>
    <row r="1482" spans="1:66" ht="12" x14ac:dyDescent="0.25">
      <c r="A1482" s="1" t="s">
        <v>238</v>
      </c>
      <c r="B1482" s="1" t="s">
        <v>11</v>
      </c>
      <c r="C1482" s="1" t="s">
        <v>24</v>
      </c>
      <c r="D1482" s="1" t="s">
        <v>25</v>
      </c>
      <c r="E1482" s="1" t="s">
        <v>151</v>
      </c>
      <c r="F1482" s="1" t="s">
        <v>239</v>
      </c>
      <c r="G1482" s="1" t="s">
        <v>14</v>
      </c>
      <c r="H1482" s="1" t="s">
        <v>14</v>
      </c>
      <c r="I1482" s="1" t="s">
        <v>318</v>
      </c>
      <c r="J1482" s="1" t="s">
        <v>256</v>
      </c>
      <c r="K1482" s="4">
        <v>512294.43581092602</v>
      </c>
      <c r="L1482" s="4">
        <v>507839.43581092602</v>
      </c>
      <c r="M1482" s="4">
        <v>503404.23581092601</v>
      </c>
      <c r="N1482" s="4">
        <v>498962.43581092602</v>
      </c>
      <c r="O1482" s="4">
        <v>492157.83581092599</v>
      </c>
      <c r="P1482" s="4">
        <v>482987.13581092597</v>
      </c>
      <c r="Q1482" s="4">
        <v>471400.83581092599</v>
      </c>
      <c r="R1482" s="4">
        <v>457296.63581092597</v>
      </c>
      <c r="S1482" s="4">
        <v>440648.13581092597</v>
      </c>
      <c r="T1482" s="4">
        <v>421488.33581092599</v>
      </c>
      <c r="U1482" s="4">
        <v>399853.535810926</v>
      </c>
      <c r="V1482" s="4">
        <v>375816.33581092599</v>
      </c>
      <c r="W1482" s="4">
        <v>349657.23581092601</v>
      </c>
      <c r="X1482" s="4">
        <v>321501.63581092597</v>
      </c>
      <c r="Y1482" s="4">
        <v>293613.33581092599</v>
      </c>
      <c r="Z1482" s="4">
        <v>266127.63581092597</v>
      </c>
      <c r="AA1482" s="4">
        <v>239216.135810926</v>
      </c>
      <c r="AB1482" s="4">
        <v>213040.535810926</v>
      </c>
      <c r="AC1482" s="4">
        <v>187785.635810926</v>
      </c>
      <c r="AD1482" s="4">
        <v>163652.73581092601</v>
      </c>
      <c r="AE1482" s="4">
        <v>140826.635810926</v>
      </c>
      <c r="AF1482" s="4">
        <v>119485.535810926</v>
      </c>
      <c r="AG1482" s="4">
        <v>99817.535810926798</v>
      </c>
      <c r="AH1482" s="4">
        <v>81990.935810926807</v>
      </c>
      <c r="AI1482" s="4">
        <v>66124.535810926798</v>
      </c>
      <c r="AJ1482" s="4">
        <v>52267.835810926801</v>
      </c>
      <c r="AK1482" s="4">
        <v>40404.335810926801</v>
      </c>
      <c r="AL1482" s="4">
        <v>30375.6358109268</v>
      </c>
      <c r="AM1482" s="4">
        <v>22122.335810926801</v>
      </c>
      <c r="AN1482" s="4">
        <v>15561.9358109268</v>
      </c>
      <c r="AO1482" s="4">
        <v>10499.735810926801</v>
      </c>
      <c r="AP1482" s="4">
        <v>0</v>
      </c>
      <c r="AQ1482" s="4">
        <v>0</v>
      </c>
      <c r="AR1482" s="4">
        <v>0</v>
      </c>
      <c r="AS1482" s="4">
        <v>0</v>
      </c>
      <c r="AT1482" s="4">
        <v>0</v>
      </c>
      <c r="AU1482" s="4">
        <v>0</v>
      </c>
      <c r="AV1482" s="4">
        <v>0</v>
      </c>
      <c r="AW1482" s="4">
        <v>0</v>
      </c>
      <c r="AX1482" s="4">
        <v>0</v>
      </c>
      <c r="AY1482" s="4">
        <v>0</v>
      </c>
      <c r="AZ1482" s="4">
        <v>0</v>
      </c>
      <c r="BA1482" s="4">
        <v>0</v>
      </c>
      <c r="BB1482" s="4">
        <v>0</v>
      </c>
      <c r="BC1482" s="4">
        <v>0</v>
      </c>
      <c r="BD1482" s="4">
        <v>0</v>
      </c>
      <c r="BE1482" s="4">
        <v>0</v>
      </c>
      <c r="BF1482" s="4">
        <v>0</v>
      </c>
      <c r="BG1482" s="4">
        <v>0</v>
      </c>
      <c r="BH1482" s="4">
        <v>0</v>
      </c>
      <c r="BI1482" s="4">
        <v>0</v>
      </c>
      <c r="BJ1482" s="4">
        <v>0</v>
      </c>
      <c r="BK1482" s="4">
        <v>0</v>
      </c>
      <c r="BL1482" s="4">
        <v>0</v>
      </c>
      <c r="BN1482" s="1" t="s">
        <v>339</v>
      </c>
    </row>
    <row r="1483" spans="1:66" ht="12" x14ac:dyDescent="0.25">
      <c r="A1483" s="1" t="s">
        <v>238</v>
      </c>
      <c r="B1483" s="1" t="s">
        <v>11</v>
      </c>
      <c r="C1483" s="1" t="s">
        <v>24</v>
      </c>
      <c r="D1483" s="1" t="s">
        <v>25</v>
      </c>
      <c r="E1483" s="1" t="s">
        <v>151</v>
      </c>
      <c r="F1483" s="1" t="s">
        <v>240</v>
      </c>
      <c r="G1483" s="1" t="s">
        <v>14</v>
      </c>
      <c r="H1483" s="1" t="s">
        <v>14</v>
      </c>
      <c r="I1483" s="1" t="s">
        <v>318</v>
      </c>
      <c r="J1483" s="1" t="s">
        <v>256</v>
      </c>
      <c r="K1483" s="4">
        <v>0</v>
      </c>
      <c r="L1483" s="4">
        <v>31677.391351071801</v>
      </c>
      <c r="M1483" s="4">
        <v>63832.725372614499</v>
      </c>
      <c r="N1483" s="4">
        <v>96481.013389830099</v>
      </c>
      <c r="O1483" s="4">
        <v>126365.873272043</v>
      </c>
      <c r="P1483" s="4">
        <v>153393.00253003699</v>
      </c>
      <c r="Q1483" s="4">
        <v>177454.72291168699</v>
      </c>
      <c r="R1483" s="4">
        <v>198293.22050788501</v>
      </c>
      <c r="S1483" s="4">
        <v>215781.63841819001</v>
      </c>
      <c r="T1483" s="4">
        <v>229758.57128923401</v>
      </c>
      <c r="U1483" s="4">
        <v>240199.517053491</v>
      </c>
      <c r="V1483" s="4">
        <v>247122.471377234</v>
      </c>
      <c r="W1483" s="4">
        <v>250563.927464179</v>
      </c>
      <c r="X1483" s="4">
        <v>250563.927464179</v>
      </c>
      <c r="Y1483" s="4">
        <v>250563.927464179</v>
      </c>
      <c r="Z1483" s="4">
        <v>250563.927464179</v>
      </c>
      <c r="AA1483" s="4">
        <v>250563.927464179</v>
      </c>
      <c r="AB1483" s="4">
        <v>250563.927464179</v>
      </c>
      <c r="AC1483" s="4">
        <v>250563.927464179</v>
      </c>
      <c r="AD1483" s="4">
        <v>218886.53611310699</v>
      </c>
      <c r="AE1483" s="4">
        <v>186731.20209156501</v>
      </c>
      <c r="AF1483" s="4">
        <v>154082.91407434901</v>
      </c>
      <c r="AG1483" s="4">
        <v>124198.05419213499</v>
      </c>
      <c r="AH1483" s="4">
        <v>97170.924934142502</v>
      </c>
      <c r="AI1483" s="4">
        <v>73109.204552492403</v>
      </c>
      <c r="AJ1483" s="4">
        <v>52270.706956294198</v>
      </c>
      <c r="AK1483" s="4">
        <v>34782.289045988902</v>
      </c>
      <c r="AL1483" s="4">
        <v>20805.3561749455</v>
      </c>
      <c r="AM1483" s="4">
        <v>10364.410410688401</v>
      </c>
      <c r="AN1483" s="4">
        <v>3441.4560869451202</v>
      </c>
      <c r="AO1483" s="4">
        <v>0</v>
      </c>
      <c r="AP1483" s="4">
        <v>0</v>
      </c>
      <c r="AQ1483" s="4">
        <v>0</v>
      </c>
      <c r="AR1483" s="4">
        <v>0</v>
      </c>
      <c r="AS1483" s="4">
        <v>0</v>
      </c>
      <c r="AT1483" s="4">
        <v>0</v>
      </c>
      <c r="AU1483" s="4">
        <v>0</v>
      </c>
      <c r="AV1483" s="4">
        <v>0</v>
      </c>
      <c r="AW1483" s="4">
        <v>0</v>
      </c>
      <c r="AX1483" s="4">
        <v>0</v>
      </c>
      <c r="AY1483" s="4">
        <v>0</v>
      </c>
      <c r="AZ1483" s="4">
        <v>0</v>
      </c>
      <c r="BA1483" s="4">
        <v>0</v>
      </c>
      <c r="BB1483" s="4">
        <v>0</v>
      </c>
      <c r="BC1483" s="4">
        <v>0</v>
      </c>
      <c r="BD1483" s="4">
        <v>0</v>
      </c>
      <c r="BE1483" s="4">
        <v>0</v>
      </c>
      <c r="BF1483" s="4">
        <v>0</v>
      </c>
      <c r="BG1483" s="4">
        <v>0</v>
      </c>
      <c r="BH1483" s="4">
        <v>0</v>
      </c>
      <c r="BI1483" s="4">
        <v>0</v>
      </c>
      <c r="BJ1483" s="4">
        <v>0</v>
      </c>
      <c r="BK1483" s="4">
        <v>0</v>
      </c>
      <c r="BL1483" s="4">
        <v>0</v>
      </c>
      <c r="BN1483" s="1" t="s">
        <v>339</v>
      </c>
    </row>
    <row r="1484" spans="1:66" ht="12" x14ac:dyDescent="0.25">
      <c r="A1484" s="1" t="s">
        <v>238</v>
      </c>
      <c r="B1484" s="1" t="s">
        <v>11</v>
      </c>
      <c r="C1484" s="1" t="s">
        <v>24</v>
      </c>
      <c r="D1484" s="1" t="s">
        <v>25</v>
      </c>
      <c r="E1484" s="1" t="s">
        <v>152</v>
      </c>
      <c r="F1484" s="1" t="s">
        <v>239</v>
      </c>
      <c r="G1484" s="1" t="s">
        <v>14</v>
      </c>
      <c r="H1484" s="1" t="s">
        <v>14</v>
      </c>
      <c r="I1484" s="1" t="s">
        <v>318</v>
      </c>
      <c r="J1484" s="1" t="s">
        <v>256</v>
      </c>
      <c r="K1484" s="4">
        <v>2342186.5131422398</v>
      </c>
      <c r="L1484" s="4">
        <v>2321796.9131422401</v>
      </c>
      <c r="M1484" s="4">
        <v>2301460.1131422301</v>
      </c>
      <c r="N1484" s="4">
        <v>2281123.3131422298</v>
      </c>
      <c r="O1484" s="4">
        <v>2249988.9131422299</v>
      </c>
      <c r="P1484" s="4">
        <v>2207977.7131422302</v>
      </c>
      <c r="Q1484" s="4">
        <v>2154992.9131422401</v>
      </c>
      <c r="R1484" s="4">
        <v>2090480.1131422401</v>
      </c>
      <c r="S1484" s="4">
        <v>2014386.51314223</v>
      </c>
      <c r="T1484" s="4">
        <v>1926782.51314223</v>
      </c>
      <c r="U1484" s="4">
        <v>1827844.1131422401</v>
      </c>
      <c r="V1484" s="4">
        <v>1717976.1131422301</v>
      </c>
      <c r="W1484" s="4">
        <v>1598357.7131422299</v>
      </c>
      <c r="X1484" s="4">
        <v>1469622.51314223</v>
      </c>
      <c r="Y1484" s="4">
        <v>1342066.51314223</v>
      </c>
      <c r="Z1484" s="4">
        <v>1216384.9131422299</v>
      </c>
      <c r="AA1484" s="4">
        <v>1093299.31314223</v>
      </c>
      <c r="AB1484" s="4">
        <v>973584.11314223905</v>
      </c>
      <c r="AC1484" s="4">
        <v>858119.313142239</v>
      </c>
      <c r="AD1484" s="4">
        <v>747758.51314223895</v>
      </c>
      <c r="AE1484" s="4">
        <v>643381.71314223902</v>
      </c>
      <c r="AF1484" s="4">
        <v>545816.11314223905</v>
      </c>
      <c r="AG1484" s="4">
        <v>455888.91314223898</v>
      </c>
      <c r="AH1484" s="4">
        <v>374365.71314223902</v>
      </c>
      <c r="AI1484" s="4">
        <v>301844.91314223898</v>
      </c>
      <c r="AJ1484" s="4">
        <v>238476.11314223899</v>
      </c>
      <c r="AK1484" s="4">
        <v>184268.11314223899</v>
      </c>
      <c r="AL1484" s="4">
        <v>138428.91314223901</v>
      </c>
      <c r="AM1484" s="4">
        <v>100712.113142239</v>
      </c>
      <c r="AN1484" s="4">
        <v>70748.113142239294</v>
      </c>
      <c r="AO1484" s="4">
        <v>47612.913142239297</v>
      </c>
      <c r="AP1484" s="4">
        <v>0</v>
      </c>
      <c r="AQ1484" s="4">
        <v>0</v>
      </c>
      <c r="AR1484" s="4">
        <v>0</v>
      </c>
      <c r="AS1484" s="4">
        <v>0</v>
      </c>
      <c r="AT1484" s="4">
        <v>0</v>
      </c>
      <c r="AU1484" s="4">
        <v>0</v>
      </c>
      <c r="AV1484" s="4">
        <v>0</v>
      </c>
      <c r="AW1484" s="4">
        <v>0</v>
      </c>
      <c r="AX1484" s="4">
        <v>0</v>
      </c>
      <c r="AY1484" s="4">
        <v>0</v>
      </c>
      <c r="AZ1484" s="4">
        <v>0</v>
      </c>
      <c r="BA1484" s="4">
        <v>0</v>
      </c>
      <c r="BB1484" s="4">
        <v>0</v>
      </c>
      <c r="BC1484" s="4">
        <v>0</v>
      </c>
      <c r="BD1484" s="4">
        <v>0</v>
      </c>
      <c r="BE1484" s="4">
        <v>0</v>
      </c>
      <c r="BF1484" s="4">
        <v>0</v>
      </c>
      <c r="BG1484" s="4">
        <v>0</v>
      </c>
      <c r="BH1484" s="4">
        <v>0</v>
      </c>
      <c r="BI1484" s="4">
        <v>0</v>
      </c>
      <c r="BJ1484" s="4">
        <v>0</v>
      </c>
      <c r="BK1484" s="4">
        <v>0</v>
      </c>
      <c r="BL1484" s="4">
        <v>0</v>
      </c>
      <c r="BN1484" s="1" t="s">
        <v>339</v>
      </c>
    </row>
    <row r="1485" spans="1:66" ht="12" x14ac:dyDescent="0.25">
      <c r="A1485" s="1" t="s">
        <v>238</v>
      </c>
      <c r="B1485" s="1" t="s">
        <v>11</v>
      </c>
      <c r="C1485" s="1" t="s">
        <v>24</v>
      </c>
      <c r="D1485" s="1" t="s">
        <v>25</v>
      </c>
      <c r="E1485" s="1" t="s">
        <v>152</v>
      </c>
      <c r="F1485" s="1" t="s">
        <v>240</v>
      </c>
      <c r="G1485" s="1" t="s">
        <v>14</v>
      </c>
      <c r="H1485" s="1" t="s">
        <v>14</v>
      </c>
      <c r="I1485" s="1" t="s">
        <v>318</v>
      </c>
      <c r="J1485" s="1" t="s">
        <v>256</v>
      </c>
      <c r="K1485" s="4">
        <v>0</v>
      </c>
      <c r="L1485" s="4">
        <v>214877.63176904901</v>
      </c>
      <c r="M1485" s="4">
        <v>429581.59146749298</v>
      </c>
      <c r="N1485" s="4">
        <v>644231.37596543005</v>
      </c>
      <c r="O1485" s="4">
        <v>837751.017463948</v>
      </c>
      <c r="P1485" s="4">
        <v>1010162.22637218</v>
      </c>
      <c r="Q1485" s="4">
        <v>1161434.82320498</v>
      </c>
      <c r="R1485" s="4">
        <v>1290574.6773496</v>
      </c>
      <c r="S1485" s="4">
        <v>1397425.5589991</v>
      </c>
      <c r="T1485" s="4">
        <v>1481898.0051362801</v>
      </c>
      <c r="U1485" s="4">
        <v>1544343.3255807899</v>
      </c>
      <c r="V1485" s="4">
        <v>1585288.48506213</v>
      </c>
      <c r="W1485" s="4">
        <v>1605453.6687105999</v>
      </c>
      <c r="X1485" s="4">
        <v>1605453.6687105999</v>
      </c>
      <c r="Y1485" s="4">
        <v>1605453.6687105999</v>
      </c>
      <c r="Z1485" s="4">
        <v>1605453.6687105999</v>
      </c>
      <c r="AA1485" s="4">
        <v>1605453.6687105999</v>
      </c>
      <c r="AB1485" s="4">
        <v>1605453.6687105999</v>
      </c>
      <c r="AC1485" s="4">
        <v>1605453.6687105999</v>
      </c>
      <c r="AD1485" s="4">
        <v>1390576.03694155</v>
      </c>
      <c r="AE1485" s="4">
        <v>1175872.0772431099</v>
      </c>
      <c r="AF1485" s="4">
        <v>961222.29274517403</v>
      </c>
      <c r="AG1485" s="4">
        <v>767702.65124665597</v>
      </c>
      <c r="AH1485" s="4">
        <v>595291.44233842101</v>
      </c>
      <c r="AI1485" s="4">
        <v>444018.84550561599</v>
      </c>
      <c r="AJ1485" s="4">
        <v>314878.99136100302</v>
      </c>
      <c r="AK1485" s="4">
        <v>208028.1097115</v>
      </c>
      <c r="AL1485" s="4">
        <v>123555.663574322</v>
      </c>
      <c r="AM1485" s="4">
        <v>61110.343129807501</v>
      </c>
      <c r="AN1485" s="4">
        <v>20165.183648467599</v>
      </c>
      <c r="AO1485" s="4">
        <v>0</v>
      </c>
      <c r="AP1485" s="4">
        <v>0</v>
      </c>
      <c r="AQ1485" s="4">
        <v>0</v>
      </c>
      <c r="AR1485" s="4">
        <v>0</v>
      </c>
      <c r="AS1485" s="4">
        <v>0</v>
      </c>
      <c r="AT1485" s="4">
        <v>0</v>
      </c>
      <c r="AU1485" s="4">
        <v>0</v>
      </c>
      <c r="AV1485" s="4">
        <v>0</v>
      </c>
      <c r="AW1485" s="4">
        <v>0</v>
      </c>
      <c r="AX1485" s="4">
        <v>0</v>
      </c>
      <c r="AY1485" s="4">
        <v>0</v>
      </c>
      <c r="AZ1485" s="4">
        <v>0</v>
      </c>
      <c r="BA1485" s="4">
        <v>0</v>
      </c>
      <c r="BB1485" s="4">
        <v>0</v>
      </c>
      <c r="BC1485" s="4">
        <v>0</v>
      </c>
      <c r="BD1485" s="4">
        <v>0</v>
      </c>
      <c r="BE1485" s="4">
        <v>0</v>
      </c>
      <c r="BF1485" s="4">
        <v>0</v>
      </c>
      <c r="BG1485" s="4">
        <v>0</v>
      </c>
      <c r="BH1485" s="4">
        <v>0</v>
      </c>
      <c r="BI1485" s="4">
        <v>0</v>
      </c>
      <c r="BJ1485" s="4">
        <v>0</v>
      </c>
      <c r="BK1485" s="4">
        <v>0</v>
      </c>
      <c r="BL1485" s="4">
        <v>0</v>
      </c>
      <c r="BN1485" s="1" t="s">
        <v>339</v>
      </c>
    </row>
    <row r="1486" spans="1:66" ht="12" x14ac:dyDescent="0.25">
      <c r="A1486" s="1" t="s">
        <v>238</v>
      </c>
      <c r="B1486" s="1" t="s">
        <v>11</v>
      </c>
      <c r="C1486" s="1" t="s">
        <v>24</v>
      </c>
      <c r="D1486" s="1" t="s">
        <v>25</v>
      </c>
      <c r="E1486" s="1" t="s">
        <v>153</v>
      </c>
      <c r="F1486" s="1" t="s">
        <v>239</v>
      </c>
      <c r="G1486" s="1" t="s">
        <v>14</v>
      </c>
      <c r="H1486" s="1" t="s">
        <v>14</v>
      </c>
      <c r="I1486" s="1" t="s">
        <v>318</v>
      </c>
      <c r="J1486" s="1" t="s">
        <v>256</v>
      </c>
      <c r="K1486" s="4">
        <v>0</v>
      </c>
      <c r="L1486" s="4">
        <v>6342.6</v>
      </c>
      <c r="M1486" s="4">
        <v>12668.7</v>
      </c>
      <c r="N1486" s="4">
        <v>18978.3</v>
      </c>
      <c r="O1486" s="4">
        <v>24657.599999999999</v>
      </c>
      <c r="P1486" s="4">
        <v>29706.6</v>
      </c>
      <c r="Q1486" s="4">
        <v>34128.6</v>
      </c>
      <c r="R1486" s="4">
        <v>37897.199999999997</v>
      </c>
      <c r="S1486" s="4">
        <v>41009.1</v>
      </c>
      <c r="T1486" s="4">
        <v>43467.6</v>
      </c>
      <c r="U1486" s="4">
        <v>45285.9</v>
      </c>
      <c r="V1486" s="4">
        <v>46477.2</v>
      </c>
      <c r="W1486" s="4">
        <v>46813.8</v>
      </c>
      <c r="X1486" s="4">
        <v>46256.1</v>
      </c>
      <c r="Y1486" s="4">
        <v>45335.4</v>
      </c>
      <c r="Z1486" s="4">
        <v>44022</v>
      </c>
      <c r="AA1486" s="4">
        <v>42296.1</v>
      </c>
      <c r="AB1486" s="4">
        <v>40157.699999999997</v>
      </c>
      <c r="AC1486" s="4">
        <v>37616.699999999997</v>
      </c>
      <c r="AD1486" s="4">
        <v>34712.699999999997</v>
      </c>
      <c r="AE1486" s="4">
        <v>31501.8</v>
      </c>
      <c r="AF1486" s="4">
        <v>28053.3</v>
      </c>
      <c r="AG1486" s="4">
        <v>24469.5</v>
      </c>
      <c r="AH1486" s="4">
        <v>20849.400000000001</v>
      </c>
      <c r="AI1486" s="4">
        <v>17305.2</v>
      </c>
      <c r="AJ1486" s="4">
        <v>13912.8</v>
      </c>
      <c r="AK1486" s="4">
        <v>10764.6</v>
      </c>
      <c r="AL1486" s="4">
        <v>8094.9</v>
      </c>
      <c r="AM1486" s="4">
        <v>5897.1</v>
      </c>
      <c r="AN1486" s="4">
        <v>4144.8</v>
      </c>
      <c r="AO1486" s="4">
        <v>2795.1</v>
      </c>
      <c r="AP1486" s="4">
        <v>0</v>
      </c>
      <c r="AQ1486" s="4">
        <v>0</v>
      </c>
      <c r="AR1486" s="4">
        <v>0</v>
      </c>
      <c r="AS1486" s="4">
        <v>0</v>
      </c>
      <c r="AT1486" s="4">
        <v>0</v>
      </c>
      <c r="AU1486" s="4">
        <v>0</v>
      </c>
      <c r="AV1486" s="4">
        <v>0</v>
      </c>
      <c r="AW1486" s="4">
        <v>0</v>
      </c>
      <c r="AX1486" s="4">
        <v>0</v>
      </c>
      <c r="AY1486" s="4">
        <v>0</v>
      </c>
      <c r="AZ1486" s="4">
        <v>0</v>
      </c>
      <c r="BA1486" s="4">
        <v>0</v>
      </c>
      <c r="BB1486" s="4">
        <v>0</v>
      </c>
      <c r="BC1486" s="4">
        <v>0</v>
      </c>
      <c r="BD1486" s="4">
        <v>0</v>
      </c>
      <c r="BE1486" s="4">
        <v>0</v>
      </c>
      <c r="BF1486" s="4">
        <v>0</v>
      </c>
      <c r="BG1486" s="4">
        <v>0</v>
      </c>
      <c r="BH1486" s="4">
        <v>0</v>
      </c>
      <c r="BI1486" s="4">
        <v>0</v>
      </c>
      <c r="BJ1486" s="4">
        <v>0</v>
      </c>
      <c r="BK1486" s="4">
        <v>0</v>
      </c>
      <c r="BL1486" s="4">
        <v>0</v>
      </c>
      <c r="BN1486" s="1" t="s">
        <v>339</v>
      </c>
    </row>
    <row r="1487" spans="1:66" ht="12" x14ac:dyDescent="0.25">
      <c r="A1487" s="1" t="s">
        <v>238</v>
      </c>
      <c r="B1487" s="1" t="s">
        <v>11</v>
      </c>
      <c r="C1487" s="1" t="s">
        <v>24</v>
      </c>
      <c r="D1487" s="1" t="s">
        <v>25</v>
      </c>
      <c r="E1487" s="1" t="s">
        <v>153</v>
      </c>
      <c r="F1487" s="1" t="s">
        <v>240</v>
      </c>
      <c r="G1487" s="1" t="s">
        <v>14</v>
      </c>
      <c r="H1487" s="1" t="s">
        <v>14</v>
      </c>
      <c r="I1487" s="1" t="s">
        <v>318</v>
      </c>
      <c r="J1487" s="1" t="s">
        <v>256</v>
      </c>
      <c r="K1487" s="4">
        <v>0</v>
      </c>
      <c r="L1487" s="4">
        <v>10980.896410294799</v>
      </c>
      <c r="M1487" s="4">
        <v>22062.077434926199</v>
      </c>
      <c r="N1487" s="4">
        <v>33242.870925004499</v>
      </c>
      <c r="O1487" s="4">
        <v>43422.4314290525</v>
      </c>
      <c r="P1487" s="4">
        <v>52575.082859485599</v>
      </c>
      <c r="Q1487" s="4">
        <v>60681.198468725699</v>
      </c>
      <c r="R1487" s="4">
        <v>67666.304159799198</v>
      </c>
      <c r="S1487" s="4">
        <v>73497.599066890703</v>
      </c>
      <c r="T1487" s="4">
        <v>78117.860914527599</v>
      </c>
      <c r="U1487" s="4">
        <v>81544.870281337804</v>
      </c>
      <c r="V1487" s="4">
        <v>83796.622833593399</v>
      </c>
      <c r="W1487" s="4">
        <v>84910.095722210797</v>
      </c>
      <c r="X1487" s="4">
        <v>84910.095722210797</v>
      </c>
      <c r="Y1487" s="4">
        <v>84910.095722210797</v>
      </c>
      <c r="Z1487" s="4">
        <v>84910.095722210797</v>
      </c>
      <c r="AA1487" s="4">
        <v>84910.095722210797</v>
      </c>
      <c r="AB1487" s="4">
        <v>84910.095722210797</v>
      </c>
      <c r="AC1487" s="4">
        <v>84910.095722210797</v>
      </c>
      <c r="AD1487" s="4">
        <v>73929.199311916003</v>
      </c>
      <c r="AE1487" s="4">
        <v>62848.018287284598</v>
      </c>
      <c r="AF1487" s="4">
        <v>51667.224797206298</v>
      </c>
      <c r="AG1487" s="4">
        <v>41487.664293158203</v>
      </c>
      <c r="AH1487" s="4">
        <v>32335.012862725202</v>
      </c>
      <c r="AI1487" s="4">
        <v>24228.897253485</v>
      </c>
      <c r="AJ1487" s="4">
        <v>17243.791562411599</v>
      </c>
      <c r="AK1487" s="4">
        <v>11412.496655320099</v>
      </c>
      <c r="AL1487" s="4">
        <v>6792.2348076831804</v>
      </c>
      <c r="AM1487" s="4">
        <v>3365.22544087304</v>
      </c>
      <c r="AN1487" s="4">
        <v>1113.47288861739</v>
      </c>
      <c r="AO1487" s="4">
        <v>0</v>
      </c>
      <c r="AP1487" s="4">
        <v>0</v>
      </c>
      <c r="AQ1487" s="4">
        <v>0</v>
      </c>
      <c r="AR1487" s="4">
        <v>0</v>
      </c>
      <c r="AS1487" s="4">
        <v>0</v>
      </c>
      <c r="AT1487" s="4">
        <v>0</v>
      </c>
      <c r="AU1487" s="4">
        <v>0</v>
      </c>
      <c r="AV1487" s="4">
        <v>0</v>
      </c>
      <c r="AW1487" s="4">
        <v>0</v>
      </c>
      <c r="AX1487" s="4">
        <v>0</v>
      </c>
      <c r="AY1487" s="4">
        <v>0</v>
      </c>
      <c r="AZ1487" s="4">
        <v>0</v>
      </c>
      <c r="BA1487" s="4">
        <v>0</v>
      </c>
      <c r="BB1487" s="4">
        <v>0</v>
      </c>
      <c r="BC1487" s="4">
        <v>0</v>
      </c>
      <c r="BD1487" s="4">
        <v>0</v>
      </c>
      <c r="BE1487" s="4">
        <v>0</v>
      </c>
      <c r="BF1487" s="4">
        <v>0</v>
      </c>
      <c r="BG1487" s="4">
        <v>0</v>
      </c>
      <c r="BH1487" s="4">
        <v>0</v>
      </c>
      <c r="BI1487" s="4">
        <v>0</v>
      </c>
      <c r="BJ1487" s="4">
        <v>0</v>
      </c>
      <c r="BK1487" s="4">
        <v>0</v>
      </c>
      <c r="BL1487" s="4">
        <v>0</v>
      </c>
      <c r="BN1487" s="1" t="s">
        <v>339</v>
      </c>
    </row>
    <row r="1488" spans="1:66" ht="12" x14ac:dyDescent="0.25">
      <c r="A1488" s="1" t="s">
        <v>238</v>
      </c>
      <c r="B1488" s="1" t="s">
        <v>11</v>
      </c>
      <c r="C1488" s="1" t="s">
        <v>24</v>
      </c>
      <c r="D1488" s="1" t="s">
        <v>25</v>
      </c>
      <c r="E1488" s="1" t="s">
        <v>154</v>
      </c>
      <c r="F1488" s="1" t="s">
        <v>239</v>
      </c>
      <c r="G1488" s="1" t="s">
        <v>14</v>
      </c>
      <c r="H1488" s="1" t="s">
        <v>14</v>
      </c>
      <c r="I1488" s="1" t="s">
        <v>318</v>
      </c>
      <c r="J1488" s="1" t="s">
        <v>256</v>
      </c>
      <c r="K1488" s="4">
        <v>0</v>
      </c>
      <c r="L1488" s="4">
        <v>29004.799999999999</v>
      </c>
      <c r="M1488" s="4">
        <v>57921.599999999999</v>
      </c>
      <c r="N1488" s="4">
        <v>86776.8</v>
      </c>
      <c r="O1488" s="4">
        <v>112745.60000000001</v>
      </c>
      <c r="P1488" s="4">
        <v>135836.79999999999</v>
      </c>
      <c r="Q1488" s="4">
        <v>156059.20000000001</v>
      </c>
      <c r="R1488" s="4">
        <v>173289.60000000001</v>
      </c>
      <c r="S1488" s="4">
        <v>187519.2</v>
      </c>
      <c r="T1488" s="4">
        <v>198765.6</v>
      </c>
      <c r="U1488" s="4">
        <v>207081.60000000001</v>
      </c>
      <c r="V1488" s="4">
        <v>212528.8</v>
      </c>
      <c r="W1488" s="4">
        <v>214060</v>
      </c>
      <c r="X1488" s="4">
        <v>211499.2</v>
      </c>
      <c r="Y1488" s="4">
        <v>207266.4</v>
      </c>
      <c r="Z1488" s="4">
        <v>201256</v>
      </c>
      <c r="AA1488" s="4">
        <v>193362.4</v>
      </c>
      <c r="AB1488" s="4">
        <v>183568</v>
      </c>
      <c r="AC1488" s="4">
        <v>171934.4</v>
      </c>
      <c r="AD1488" s="4">
        <v>158646.39999999999</v>
      </c>
      <c r="AE1488" s="4">
        <v>143941.6</v>
      </c>
      <c r="AF1488" s="4">
        <v>128180.8</v>
      </c>
      <c r="AG1488" s="4">
        <v>111768.8</v>
      </c>
      <c r="AH1488" s="4">
        <v>95198.399999999994</v>
      </c>
      <c r="AI1488" s="4">
        <v>78980</v>
      </c>
      <c r="AJ1488" s="4">
        <v>63474.400000000001</v>
      </c>
      <c r="AK1488" s="4">
        <v>49042.400000000001</v>
      </c>
      <c r="AL1488" s="4">
        <v>36854.400000000001</v>
      </c>
      <c r="AM1488" s="4">
        <v>26813.599999999999</v>
      </c>
      <c r="AN1488" s="4">
        <v>18832</v>
      </c>
      <c r="AO1488" s="4">
        <v>12689.6</v>
      </c>
      <c r="AP1488" s="4">
        <v>0</v>
      </c>
      <c r="AQ1488" s="4">
        <v>0</v>
      </c>
      <c r="AR1488" s="4">
        <v>0</v>
      </c>
      <c r="AS1488" s="4">
        <v>0</v>
      </c>
      <c r="AT1488" s="4">
        <v>0</v>
      </c>
      <c r="AU1488" s="4">
        <v>0</v>
      </c>
      <c r="AV1488" s="4">
        <v>0</v>
      </c>
      <c r="AW1488" s="4">
        <v>0</v>
      </c>
      <c r="AX1488" s="4">
        <v>0</v>
      </c>
      <c r="AY1488" s="4">
        <v>0</v>
      </c>
      <c r="AZ1488" s="4">
        <v>0</v>
      </c>
      <c r="BA1488" s="4">
        <v>0</v>
      </c>
      <c r="BB1488" s="4">
        <v>0</v>
      </c>
      <c r="BC1488" s="4">
        <v>0</v>
      </c>
      <c r="BD1488" s="4">
        <v>0</v>
      </c>
      <c r="BE1488" s="4">
        <v>0</v>
      </c>
      <c r="BF1488" s="4">
        <v>0</v>
      </c>
      <c r="BG1488" s="4">
        <v>0</v>
      </c>
      <c r="BH1488" s="4">
        <v>0</v>
      </c>
      <c r="BI1488" s="4">
        <v>0</v>
      </c>
      <c r="BJ1488" s="4">
        <v>0</v>
      </c>
      <c r="BK1488" s="4">
        <v>0</v>
      </c>
      <c r="BL1488" s="4">
        <v>0</v>
      </c>
      <c r="BN1488" s="1" t="s">
        <v>339</v>
      </c>
    </row>
    <row r="1489" spans="1:66" ht="12" x14ac:dyDescent="0.25">
      <c r="A1489" s="1" t="s">
        <v>238</v>
      </c>
      <c r="B1489" s="1" t="s">
        <v>11</v>
      </c>
      <c r="C1489" s="1" t="s">
        <v>24</v>
      </c>
      <c r="D1489" s="1" t="s">
        <v>25</v>
      </c>
      <c r="E1489" s="1" t="s">
        <v>154</v>
      </c>
      <c r="F1489" s="1" t="s">
        <v>240</v>
      </c>
      <c r="G1489" s="1" t="s">
        <v>14</v>
      </c>
      <c r="H1489" s="1" t="s">
        <v>14</v>
      </c>
      <c r="I1489" s="1" t="s">
        <v>318</v>
      </c>
      <c r="J1489" s="1" t="s">
        <v>256</v>
      </c>
      <c r="K1489" s="4">
        <v>0</v>
      </c>
      <c r="L1489" s="4">
        <v>60258.954536244397</v>
      </c>
      <c r="M1489" s="4">
        <v>120335.08457450201</v>
      </c>
      <c r="N1489" s="4">
        <v>180283.23746417</v>
      </c>
      <c r="O1489" s="4">
        <v>234234.746819892</v>
      </c>
      <c r="P1489" s="4">
        <v>282207.89509146498</v>
      </c>
      <c r="Q1489" s="4">
        <v>324220.964728689</v>
      </c>
      <c r="R1489" s="4">
        <v>360018.00143438199</v>
      </c>
      <c r="S1489" s="4">
        <v>389580.72275874799</v>
      </c>
      <c r="T1489" s="4">
        <v>412945.69360138098</v>
      </c>
      <c r="U1489" s="4">
        <v>430222.60866107501</v>
      </c>
      <c r="V1489" s="4">
        <v>441539.44508641999</v>
      </c>
      <c r="W1489" s="4">
        <v>447115.59227499802</v>
      </c>
      <c r="X1489" s="4">
        <v>447115.59227499802</v>
      </c>
      <c r="Y1489" s="4">
        <v>447115.59227499802</v>
      </c>
      <c r="Z1489" s="4">
        <v>447115.59227499802</v>
      </c>
      <c r="AA1489" s="4">
        <v>447115.59227499802</v>
      </c>
      <c r="AB1489" s="4">
        <v>447115.59227499802</v>
      </c>
      <c r="AC1489" s="4">
        <v>447115.59227499802</v>
      </c>
      <c r="AD1489" s="4">
        <v>386856.63773875299</v>
      </c>
      <c r="AE1489" s="4">
        <v>326780.50770049501</v>
      </c>
      <c r="AF1489" s="4">
        <v>266832.354810827</v>
      </c>
      <c r="AG1489" s="4">
        <v>212880.845455106</v>
      </c>
      <c r="AH1489" s="4">
        <v>164907.69718353299</v>
      </c>
      <c r="AI1489" s="4">
        <v>122894.627546309</v>
      </c>
      <c r="AJ1489" s="4">
        <v>87097.590840615507</v>
      </c>
      <c r="AK1489" s="4">
        <v>57534.869516250401</v>
      </c>
      <c r="AL1489" s="4">
        <v>34169.898673616699</v>
      </c>
      <c r="AM1489" s="4">
        <v>16892.983613922901</v>
      </c>
      <c r="AN1489" s="4">
        <v>5576.1471885784404</v>
      </c>
      <c r="AO1489" s="4">
        <v>0</v>
      </c>
      <c r="AP1489" s="4">
        <v>0</v>
      </c>
      <c r="AQ1489" s="4">
        <v>0</v>
      </c>
      <c r="AR1489" s="4">
        <v>0</v>
      </c>
      <c r="AS1489" s="4">
        <v>0</v>
      </c>
      <c r="AT1489" s="4">
        <v>0</v>
      </c>
      <c r="AU1489" s="4">
        <v>0</v>
      </c>
      <c r="AV1489" s="4">
        <v>0</v>
      </c>
      <c r="AW1489" s="4">
        <v>0</v>
      </c>
      <c r="AX1489" s="4">
        <v>0</v>
      </c>
      <c r="AY1489" s="4">
        <v>0</v>
      </c>
      <c r="AZ1489" s="4">
        <v>0</v>
      </c>
      <c r="BA1489" s="4">
        <v>0</v>
      </c>
      <c r="BB1489" s="4">
        <v>0</v>
      </c>
      <c r="BC1489" s="4">
        <v>0</v>
      </c>
      <c r="BD1489" s="4">
        <v>0</v>
      </c>
      <c r="BE1489" s="4">
        <v>0</v>
      </c>
      <c r="BF1489" s="4">
        <v>0</v>
      </c>
      <c r="BG1489" s="4">
        <v>0</v>
      </c>
      <c r="BH1489" s="4">
        <v>0</v>
      </c>
      <c r="BI1489" s="4">
        <v>0</v>
      </c>
      <c r="BJ1489" s="4">
        <v>0</v>
      </c>
      <c r="BK1489" s="4">
        <v>0</v>
      </c>
      <c r="BL1489" s="4">
        <v>0</v>
      </c>
      <c r="BN1489" s="1" t="s">
        <v>339</v>
      </c>
    </row>
    <row r="1490" spans="1:66" ht="12" x14ac:dyDescent="0.25">
      <c r="A1490" s="1" t="s">
        <v>238</v>
      </c>
      <c r="B1490" s="1" t="s">
        <v>11</v>
      </c>
      <c r="C1490" s="1" t="s">
        <v>24</v>
      </c>
      <c r="D1490" s="1" t="s">
        <v>25</v>
      </c>
      <c r="E1490" s="1" t="s">
        <v>155</v>
      </c>
      <c r="F1490" s="1" t="s">
        <v>239</v>
      </c>
      <c r="G1490" s="1" t="s">
        <v>14</v>
      </c>
      <c r="H1490" s="1" t="s">
        <v>14</v>
      </c>
      <c r="I1490" s="1" t="s">
        <v>318</v>
      </c>
      <c r="J1490" s="1" t="s">
        <v>256</v>
      </c>
      <c r="K1490" s="4">
        <v>0</v>
      </c>
      <c r="L1490" s="4">
        <v>22492.799999999999</v>
      </c>
      <c r="M1490" s="4">
        <v>44922.9</v>
      </c>
      <c r="N1490" s="4">
        <v>67303.5</v>
      </c>
      <c r="O1490" s="4">
        <v>87443.4</v>
      </c>
      <c r="P1490" s="4">
        <v>105349.2</v>
      </c>
      <c r="Q1490" s="4">
        <v>121030.8</v>
      </c>
      <c r="R1490" s="4">
        <v>134392.5</v>
      </c>
      <c r="S1490" s="4">
        <v>145427.70000000001</v>
      </c>
      <c r="T1490" s="4">
        <v>154149.6</v>
      </c>
      <c r="U1490" s="4">
        <v>160597.79999999999</v>
      </c>
      <c r="V1490" s="4">
        <v>164825.1</v>
      </c>
      <c r="W1490" s="4">
        <v>166009.79999999999</v>
      </c>
      <c r="X1490" s="4">
        <v>164019.9</v>
      </c>
      <c r="Y1490" s="4">
        <v>160736.4</v>
      </c>
      <c r="Z1490" s="4">
        <v>156060.29999999999</v>
      </c>
      <c r="AA1490" s="4">
        <v>149928.9</v>
      </c>
      <c r="AB1490" s="4">
        <v>142322.4</v>
      </c>
      <c r="AC1490" s="4">
        <v>133296.9</v>
      </c>
      <c r="AD1490" s="4">
        <v>122977.8</v>
      </c>
      <c r="AE1490" s="4">
        <v>111563.1</v>
      </c>
      <c r="AF1490" s="4">
        <v>99330</v>
      </c>
      <c r="AG1490" s="4">
        <v>86595.3</v>
      </c>
      <c r="AH1490" s="4">
        <v>73745.100000000006</v>
      </c>
      <c r="AI1490" s="4">
        <v>61158.9</v>
      </c>
      <c r="AJ1490" s="4">
        <v>49146.9</v>
      </c>
      <c r="AK1490" s="4">
        <v>37966.5</v>
      </c>
      <c r="AL1490" s="4">
        <v>28515.3</v>
      </c>
      <c r="AM1490" s="4">
        <v>20727.3</v>
      </c>
      <c r="AN1490" s="4">
        <v>14549.7</v>
      </c>
      <c r="AO1490" s="4">
        <v>9774.6</v>
      </c>
      <c r="AP1490" s="4">
        <v>0</v>
      </c>
      <c r="AQ1490" s="4">
        <v>0</v>
      </c>
      <c r="AR1490" s="4">
        <v>0</v>
      </c>
      <c r="AS1490" s="4">
        <v>0</v>
      </c>
      <c r="AT1490" s="4">
        <v>0</v>
      </c>
      <c r="AU1490" s="4">
        <v>0</v>
      </c>
      <c r="AV1490" s="4">
        <v>0</v>
      </c>
      <c r="AW1490" s="4">
        <v>0</v>
      </c>
      <c r="AX1490" s="4">
        <v>0</v>
      </c>
      <c r="AY1490" s="4">
        <v>0</v>
      </c>
      <c r="AZ1490" s="4">
        <v>0</v>
      </c>
      <c r="BA1490" s="4">
        <v>0</v>
      </c>
      <c r="BB1490" s="4">
        <v>0</v>
      </c>
      <c r="BC1490" s="4">
        <v>0</v>
      </c>
      <c r="BD1490" s="4">
        <v>0</v>
      </c>
      <c r="BE1490" s="4">
        <v>0</v>
      </c>
      <c r="BF1490" s="4">
        <v>0</v>
      </c>
      <c r="BG1490" s="4">
        <v>0</v>
      </c>
      <c r="BH1490" s="4">
        <v>0</v>
      </c>
      <c r="BI1490" s="4">
        <v>0</v>
      </c>
      <c r="BJ1490" s="4">
        <v>0</v>
      </c>
      <c r="BK1490" s="4">
        <v>0</v>
      </c>
      <c r="BL1490" s="4">
        <v>0</v>
      </c>
      <c r="BN1490" s="1" t="s">
        <v>339</v>
      </c>
    </row>
    <row r="1491" spans="1:66" ht="12" x14ac:dyDescent="0.25">
      <c r="A1491" s="1" t="s">
        <v>238</v>
      </c>
      <c r="B1491" s="1" t="s">
        <v>11</v>
      </c>
      <c r="C1491" s="1" t="s">
        <v>24</v>
      </c>
      <c r="D1491" s="1" t="s">
        <v>25</v>
      </c>
      <c r="E1491" s="1" t="s">
        <v>155</v>
      </c>
      <c r="F1491" s="1" t="s">
        <v>240</v>
      </c>
      <c r="G1491" s="1" t="s">
        <v>14</v>
      </c>
      <c r="H1491" s="1" t="s">
        <v>14</v>
      </c>
      <c r="I1491" s="1" t="s">
        <v>318</v>
      </c>
      <c r="J1491" s="1" t="s">
        <v>256</v>
      </c>
      <c r="K1491" s="4">
        <v>0</v>
      </c>
      <c r="L1491" s="4">
        <v>58030.646537259898</v>
      </c>
      <c r="M1491" s="4">
        <v>115899.529241743</v>
      </c>
      <c r="N1491" s="4">
        <v>173640.70365719101</v>
      </c>
      <c r="O1491" s="4">
        <v>225600.949522346</v>
      </c>
      <c r="P1491" s="4">
        <v>271797.29460907902</v>
      </c>
      <c r="Q1491" s="4">
        <v>312255.28057519702</v>
      </c>
      <c r="R1491" s="4">
        <v>346728.00472856697</v>
      </c>
      <c r="S1491" s="4">
        <v>375198.43929731601</v>
      </c>
      <c r="T1491" s="4">
        <v>397700.63982518902</v>
      </c>
      <c r="U1491" s="4">
        <v>414336.77294341102</v>
      </c>
      <c r="V1491" s="4">
        <v>425243.06082695402</v>
      </c>
      <c r="W1491" s="4">
        <v>430615.32285233802</v>
      </c>
      <c r="X1491" s="4">
        <v>430615.32285233802</v>
      </c>
      <c r="Y1491" s="4">
        <v>430615.32285233802</v>
      </c>
      <c r="Z1491" s="4">
        <v>430615.32285233802</v>
      </c>
      <c r="AA1491" s="4">
        <v>430615.32285233802</v>
      </c>
      <c r="AB1491" s="4">
        <v>430615.32285233802</v>
      </c>
      <c r="AC1491" s="4">
        <v>430615.32285233802</v>
      </c>
      <c r="AD1491" s="4">
        <v>372584.67631507799</v>
      </c>
      <c r="AE1491" s="4">
        <v>314715.79361059499</v>
      </c>
      <c r="AF1491" s="4">
        <v>256974.61919514599</v>
      </c>
      <c r="AG1491" s="4">
        <v>205014.37332999101</v>
      </c>
      <c r="AH1491" s="4">
        <v>158818.02824325801</v>
      </c>
      <c r="AI1491" s="4">
        <v>118360.04227714</v>
      </c>
      <c r="AJ1491" s="4">
        <v>83887.318123770907</v>
      </c>
      <c r="AK1491" s="4">
        <v>55416.883555021297</v>
      </c>
      <c r="AL1491" s="4">
        <v>32914.683027148902</v>
      </c>
      <c r="AM1491" s="4">
        <v>16278.549908926199</v>
      </c>
      <c r="AN1491" s="4">
        <v>5372.2620253830701</v>
      </c>
      <c r="AO1491" s="4">
        <v>0</v>
      </c>
      <c r="AP1491" s="4">
        <v>0</v>
      </c>
      <c r="AQ1491" s="4">
        <v>0</v>
      </c>
      <c r="AR1491" s="4">
        <v>0</v>
      </c>
      <c r="AS1491" s="4">
        <v>0</v>
      </c>
      <c r="AT1491" s="4">
        <v>0</v>
      </c>
      <c r="AU1491" s="4">
        <v>0</v>
      </c>
      <c r="AV1491" s="4">
        <v>0</v>
      </c>
      <c r="AW1491" s="4">
        <v>0</v>
      </c>
      <c r="AX1491" s="4">
        <v>0</v>
      </c>
      <c r="AY1491" s="4">
        <v>0</v>
      </c>
      <c r="AZ1491" s="4">
        <v>0</v>
      </c>
      <c r="BA1491" s="4">
        <v>0</v>
      </c>
      <c r="BB1491" s="4">
        <v>0</v>
      </c>
      <c r="BC1491" s="4">
        <v>0</v>
      </c>
      <c r="BD1491" s="4">
        <v>0</v>
      </c>
      <c r="BE1491" s="4">
        <v>0</v>
      </c>
      <c r="BF1491" s="4">
        <v>0</v>
      </c>
      <c r="BG1491" s="4">
        <v>0</v>
      </c>
      <c r="BH1491" s="4">
        <v>0</v>
      </c>
      <c r="BI1491" s="4">
        <v>0</v>
      </c>
      <c r="BJ1491" s="4">
        <v>0</v>
      </c>
      <c r="BK1491" s="4">
        <v>0</v>
      </c>
      <c r="BL1491" s="4">
        <v>0</v>
      </c>
      <c r="BN1491" s="1" t="s">
        <v>339</v>
      </c>
    </row>
    <row r="1492" spans="1:66" ht="12" x14ac:dyDescent="0.25">
      <c r="A1492" s="1" t="s">
        <v>238</v>
      </c>
      <c r="B1492" s="1" t="s">
        <v>11</v>
      </c>
      <c r="C1492" s="1" t="s">
        <v>24</v>
      </c>
      <c r="D1492" s="1" t="s">
        <v>25</v>
      </c>
      <c r="E1492" s="1" t="s">
        <v>156</v>
      </c>
      <c r="F1492" s="1" t="s">
        <v>239</v>
      </c>
      <c r="G1492" s="1" t="s">
        <v>14</v>
      </c>
      <c r="H1492" s="1" t="s">
        <v>14</v>
      </c>
      <c r="I1492" s="1" t="s">
        <v>318</v>
      </c>
      <c r="J1492" s="1" t="s">
        <v>256</v>
      </c>
      <c r="K1492" s="4">
        <v>0</v>
      </c>
      <c r="L1492" s="4">
        <v>70637.600000000006</v>
      </c>
      <c r="M1492" s="4">
        <v>141077.20000000001</v>
      </c>
      <c r="N1492" s="4">
        <v>211362.8</v>
      </c>
      <c r="O1492" s="4">
        <v>274612.8</v>
      </c>
      <c r="P1492" s="4">
        <v>330849.2</v>
      </c>
      <c r="Q1492" s="4">
        <v>380098.4</v>
      </c>
      <c r="R1492" s="4">
        <v>422061.2</v>
      </c>
      <c r="S1492" s="4">
        <v>456715.6</v>
      </c>
      <c r="T1492" s="4">
        <v>484110</v>
      </c>
      <c r="U1492" s="4">
        <v>504363.2</v>
      </c>
      <c r="V1492" s="4">
        <v>517646.8</v>
      </c>
      <c r="W1492" s="4">
        <v>521369.2</v>
      </c>
      <c r="X1492" s="4">
        <v>515116.79999999999</v>
      </c>
      <c r="Y1492" s="4">
        <v>504803.2</v>
      </c>
      <c r="Z1492" s="4">
        <v>490111.6</v>
      </c>
      <c r="AA1492" s="4">
        <v>470835.20000000001</v>
      </c>
      <c r="AB1492" s="4">
        <v>446921.2</v>
      </c>
      <c r="AC1492" s="4">
        <v>418554.4</v>
      </c>
      <c r="AD1492" s="4">
        <v>386135.2</v>
      </c>
      <c r="AE1492" s="4">
        <v>350279.6</v>
      </c>
      <c r="AF1492" s="4">
        <v>311832.40000000002</v>
      </c>
      <c r="AG1492" s="4">
        <v>271836.40000000002</v>
      </c>
      <c r="AH1492" s="4">
        <v>231448.8</v>
      </c>
      <c r="AI1492" s="4">
        <v>191901.6</v>
      </c>
      <c r="AJ1492" s="4">
        <v>154167.20000000001</v>
      </c>
      <c r="AK1492" s="4">
        <v>119086</v>
      </c>
      <c r="AL1492" s="4">
        <v>89408</v>
      </c>
      <c r="AM1492" s="4">
        <v>64992.4</v>
      </c>
      <c r="AN1492" s="4">
        <v>45588.4</v>
      </c>
      <c r="AO1492" s="4">
        <v>30624</v>
      </c>
      <c r="AP1492" s="4">
        <v>0</v>
      </c>
      <c r="AQ1492" s="4">
        <v>0</v>
      </c>
      <c r="AR1492" s="4">
        <v>0</v>
      </c>
      <c r="AS1492" s="4">
        <v>0</v>
      </c>
      <c r="AT1492" s="4">
        <v>0</v>
      </c>
      <c r="AU1492" s="4">
        <v>0</v>
      </c>
      <c r="AV1492" s="4">
        <v>0</v>
      </c>
      <c r="AW1492" s="4">
        <v>0</v>
      </c>
      <c r="AX1492" s="4">
        <v>0</v>
      </c>
      <c r="AY1492" s="4">
        <v>0</v>
      </c>
      <c r="AZ1492" s="4">
        <v>0</v>
      </c>
      <c r="BA1492" s="4">
        <v>0</v>
      </c>
      <c r="BB1492" s="4">
        <v>0</v>
      </c>
      <c r="BC1492" s="4">
        <v>0</v>
      </c>
      <c r="BD1492" s="4">
        <v>0</v>
      </c>
      <c r="BE1492" s="4">
        <v>0</v>
      </c>
      <c r="BF1492" s="4">
        <v>0</v>
      </c>
      <c r="BG1492" s="4">
        <v>0</v>
      </c>
      <c r="BH1492" s="4">
        <v>0</v>
      </c>
      <c r="BI1492" s="4">
        <v>0</v>
      </c>
      <c r="BJ1492" s="4">
        <v>0</v>
      </c>
      <c r="BK1492" s="4">
        <v>0</v>
      </c>
      <c r="BL1492" s="4">
        <v>0</v>
      </c>
      <c r="BN1492" s="1" t="s">
        <v>339</v>
      </c>
    </row>
    <row r="1493" spans="1:66" ht="12" x14ac:dyDescent="0.25">
      <c r="A1493" s="1" t="s">
        <v>238</v>
      </c>
      <c r="B1493" s="1" t="s">
        <v>11</v>
      </c>
      <c r="C1493" s="1" t="s">
        <v>24</v>
      </c>
      <c r="D1493" s="1" t="s">
        <v>25</v>
      </c>
      <c r="E1493" s="1" t="s">
        <v>156</v>
      </c>
      <c r="F1493" s="1" t="s">
        <v>240</v>
      </c>
      <c r="G1493" s="1" t="s">
        <v>14</v>
      </c>
      <c r="H1493" s="1" t="s">
        <v>14</v>
      </c>
      <c r="I1493" s="1" t="s">
        <v>318</v>
      </c>
      <c r="J1493" s="1" t="s">
        <v>256</v>
      </c>
      <c r="K1493" s="4">
        <v>0</v>
      </c>
      <c r="L1493" s="4">
        <v>193512.83038976899</v>
      </c>
      <c r="M1493" s="4">
        <v>390070.04715041601</v>
      </c>
      <c r="N1493" s="4">
        <v>589776.50550872798</v>
      </c>
      <c r="O1493" s="4">
        <v>772713.02830984897</v>
      </c>
      <c r="P1493" s="4">
        <v>938227.85518044396</v>
      </c>
      <c r="Q1493" s="4">
        <v>1085685.7606098601</v>
      </c>
      <c r="R1493" s="4">
        <v>1213464.0875586299</v>
      </c>
      <c r="S1493" s="4">
        <v>1320752.67256507</v>
      </c>
      <c r="T1493" s="4">
        <v>1405564.59870145</v>
      </c>
      <c r="U1493" s="4">
        <v>1468267.6658401899</v>
      </c>
      <c r="V1493" s="4">
        <v>1509393.14046366</v>
      </c>
      <c r="W1493" s="4">
        <v>1529649.37788171</v>
      </c>
      <c r="X1493" s="4">
        <v>1529649.37788171</v>
      </c>
      <c r="Y1493" s="4">
        <v>1529649.37788171</v>
      </c>
      <c r="Z1493" s="4">
        <v>1529649.37788171</v>
      </c>
      <c r="AA1493" s="4">
        <v>1529649.37788171</v>
      </c>
      <c r="AB1493" s="4">
        <v>1529649.37788171</v>
      </c>
      <c r="AC1493" s="4">
        <v>1529649.37788171</v>
      </c>
      <c r="AD1493" s="4">
        <v>1336136.54749194</v>
      </c>
      <c r="AE1493" s="4">
        <v>1139579.3307312899</v>
      </c>
      <c r="AF1493" s="4">
        <v>939872.87237298605</v>
      </c>
      <c r="AG1493" s="4">
        <v>756936.34957186505</v>
      </c>
      <c r="AH1493" s="4">
        <v>591421.52270126995</v>
      </c>
      <c r="AI1493" s="4">
        <v>443963.61727185</v>
      </c>
      <c r="AJ1493" s="4">
        <v>316185.29032308399</v>
      </c>
      <c r="AK1493" s="4">
        <v>208896.70531663799</v>
      </c>
      <c r="AL1493" s="4">
        <v>124084.779180258</v>
      </c>
      <c r="AM1493" s="4">
        <v>61381.712041524297</v>
      </c>
      <c r="AN1493" s="4">
        <v>20256.2374180529</v>
      </c>
      <c r="AO1493" s="4">
        <v>0</v>
      </c>
      <c r="AP1493" s="4">
        <v>0</v>
      </c>
      <c r="AQ1493" s="4">
        <v>0</v>
      </c>
      <c r="AR1493" s="4">
        <v>0</v>
      </c>
      <c r="AS1493" s="4">
        <v>0</v>
      </c>
      <c r="AT1493" s="4">
        <v>0</v>
      </c>
      <c r="AU1493" s="4">
        <v>0</v>
      </c>
      <c r="AV1493" s="4">
        <v>0</v>
      </c>
      <c r="AW1493" s="4">
        <v>0</v>
      </c>
      <c r="AX1493" s="4">
        <v>0</v>
      </c>
      <c r="AY1493" s="4">
        <v>0</v>
      </c>
      <c r="AZ1493" s="4">
        <v>0</v>
      </c>
      <c r="BA1493" s="4">
        <v>0</v>
      </c>
      <c r="BB1493" s="4">
        <v>0</v>
      </c>
      <c r="BC1493" s="4">
        <v>0</v>
      </c>
      <c r="BD1493" s="4">
        <v>0</v>
      </c>
      <c r="BE1493" s="4">
        <v>0</v>
      </c>
      <c r="BF1493" s="4">
        <v>0</v>
      </c>
      <c r="BG1493" s="4">
        <v>0</v>
      </c>
      <c r="BH1493" s="4">
        <v>0</v>
      </c>
      <c r="BI1493" s="4">
        <v>0</v>
      </c>
      <c r="BJ1493" s="4">
        <v>0</v>
      </c>
      <c r="BK1493" s="4">
        <v>0</v>
      </c>
      <c r="BL1493" s="4">
        <v>0</v>
      </c>
      <c r="BN1493" s="1" t="s">
        <v>339</v>
      </c>
    </row>
    <row r="1494" spans="1:66" ht="12" x14ac:dyDescent="0.25">
      <c r="A1494" s="1" t="s">
        <v>238</v>
      </c>
      <c r="B1494" s="1" t="s">
        <v>11</v>
      </c>
      <c r="C1494" s="1" t="s">
        <v>24</v>
      </c>
      <c r="D1494" s="1" t="s">
        <v>25</v>
      </c>
      <c r="E1494" s="1" t="s">
        <v>157</v>
      </c>
      <c r="F1494" s="1" t="s">
        <v>240</v>
      </c>
      <c r="G1494" s="1" t="s">
        <v>14</v>
      </c>
      <c r="H1494" s="1" t="s">
        <v>14</v>
      </c>
      <c r="I1494" s="1" t="s">
        <v>318</v>
      </c>
      <c r="J1494" s="1" t="s">
        <v>256</v>
      </c>
      <c r="K1494" s="4">
        <v>0</v>
      </c>
      <c r="L1494" s="4">
        <v>26925.612370692299</v>
      </c>
      <c r="M1494" s="4">
        <v>53778.632661301999</v>
      </c>
      <c r="N1494" s="4">
        <v>80571.159551842706</v>
      </c>
      <c r="O1494" s="4">
        <v>104683.828819328</v>
      </c>
      <c r="P1494" s="4">
        <v>126122.689803766</v>
      </c>
      <c r="Q1494" s="4">
        <v>144893.79184516301</v>
      </c>
      <c r="R1494" s="4">
        <v>160888.24682339499</v>
      </c>
      <c r="S1494" s="4">
        <v>174100.00539845499</v>
      </c>
      <c r="T1494" s="4">
        <v>184541.166250357</v>
      </c>
      <c r="U1494" s="4">
        <v>192260.124099156</v>
      </c>
      <c r="V1494" s="4">
        <v>197323.42168492801</v>
      </c>
      <c r="W1494" s="4">
        <v>199815.74976776901</v>
      </c>
      <c r="X1494" s="4">
        <v>199815.74976776901</v>
      </c>
      <c r="Y1494" s="4">
        <v>199815.74976776901</v>
      </c>
      <c r="Z1494" s="4">
        <v>199815.74976776901</v>
      </c>
      <c r="AA1494" s="4">
        <v>199815.74976776901</v>
      </c>
      <c r="AB1494" s="4">
        <v>199815.74976776901</v>
      </c>
      <c r="AC1494" s="4">
        <v>199815.74976776901</v>
      </c>
      <c r="AD1494" s="4">
        <v>172890.137397076</v>
      </c>
      <c r="AE1494" s="4">
        <v>146037.11710646699</v>
      </c>
      <c r="AF1494" s="4">
        <v>119244.590215926</v>
      </c>
      <c r="AG1494" s="4">
        <v>95131.920948440398</v>
      </c>
      <c r="AH1494" s="4">
        <v>73693.059964002401</v>
      </c>
      <c r="AI1494" s="4">
        <v>54921.957922605201</v>
      </c>
      <c r="AJ1494" s="4">
        <v>38927.502944373198</v>
      </c>
      <c r="AK1494" s="4">
        <v>25715.744369313201</v>
      </c>
      <c r="AL1494" s="4">
        <v>15274.5835174114</v>
      </c>
      <c r="AM1494" s="4">
        <v>7555.6256686126198</v>
      </c>
      <c r="AN1494" s="4">
        <v>2492.3280828409902</v>
      </c>
      <c r="AO1494" s="4">
        <v>0</v>
      </c>
      <c r="AP1494" s="4">
        <v>0</v>
      </c>
      <c r="AQ1494" s="4">
        <v>0</v>
      </c>
      <c r="AR1494" s="4">
        <v>0</v>
      </c>
      <c r="AS1494" s="4">
        <v>0</v>
      </c>
      <c r="AT1494" s="4">
        <v>0</v>
      </c>
      <c r="AU1494" s="4">
        <v>0</v>
      </c>
      <c r="AV1494" s="4">
        <v>0</v>
      </c>
      <c r="AW1494" s="4">
        <v>0</v>
      </c>
      <c r="AX1494" s="4">
        <v>0</v>
      </c>
      <c r="AY1494" s="4">
        <v>0</v>
      </c>
      <c r="AZ1494" s="4">
        <v>0</v>
      </c>
      <c r="BA1494" s="4">
        <v>0</v>
      </c>
      <c r="BB1494" s="4">
        <v>0</v>
      </c>
      <c r="BC1494" s="4">
        <v>0</v>
      </c>
      <c r="BD1494" s="4">
        <v>0</v>
      </c>
      <c r="BE1494" s="4">
        <v>0</v>
      </c>
      <c r="BF1494" s="4">
        <v>0</v>
      </c>
      <c r="BG1494" s="4">
        <v>0</v>
      </c>
      <c r="BH1494" s="4">
        <v>0</v>
      </c>
      <c r="BI1494" s="4">
        <v>0</v>
      </c>
      <c r="BJ1494" s="4">
        <v>0</v>
      </c>
      <c r="BK1494" s="4">
        <v>0</v>
      </c>
      <c r="BL1494" s="4">
        <v>0</v>
      </c>
      <c r="BN1494" s="1" t="s">
        <v>339</v>
      </c>
    </row>
    <row r="1495" spans="1:66" ht="12" x14ac:dyDescent="0.25">
      <c r="A1495" s="1" t="s">
        <v>238</v>
      </c>
      <c r="B1495" s="1" t="s">
        <v>11</v>
      </c>
      <c r="C1495" s="1" t="s">
        <v>24</v>
      </c>
      <c r="D1495" s="1" t="s">
        <v>25</v>
      </c>
      <c r="E1495" s="1" t="s">
        <v>26</v>
      </c>
      <c r="F1495" s="1" t="s">
        <v>241</v>
      </c>
      <c r="G1495" s="1" t="s">
        <v>27</v>
      </c>
      <c r="H1495" s="1" t="s">
        <v>28</v>
      </c>
      <c r="I1495" s="1" t="s">
        <v>318</v>
      </c>
      <c r="J1495" s="1" t="s">
        <v>256</v>
      </c>
      <c r="K1495" s="4">
        <v>177383.941112867</v>
      </c>
      <c r="L1495" s="4">
        <v>74797.627692308204</v>
      </c>
      <c r="M1495" s="4">
        <v>67145.805595024896</v>
      </c>
      <c r="N1495" s="4">
        <v>133672.46291728099</v>
      </c>
      <c r="O1495" s="4">
        <v>146844.41132370199</v>
      </c>
      <c r="P1495" s="4">
        <v>125480.309973813</v>
      </c>
      <c r="Q1495" s="4">
        <v>103554.227769351</v>
      </c>
      <c r="R1495" s="4">
        <v>81414.284784631993</v>
      </c>
      <c r="S1495" s="4">
        <v>79695.776813511402</v>
      </c>
      <c r="T1495" s="4">
        <v>80423.756220807802</v>
      </c>
      <c r="U1495" s="4">
        <v>81172.133740624995</v>
      </c>
      <c r="V1495" s="4">
        <v>82033.388071093999</v>
      </c>
      <c r="W1495" s="4">
        <v>80465.448851995403</v>
      </c>
      <c r="X1495" s="4">
        <v>76991.269478888295</v>
      </c>
      <c r="Y1495" s="4">
        <v>70453.449717232594</v>
      </c>
      <c r="Z1495" s="4">
        <v>64524.834217643103</v>
      </c>
      <c r="AA1495" s="4">
        <v>59920.419059931701</v>
      </c>
      <c r="AB1495" s="4">
        <v>52210.488243575302</v>
      </c>
      <c r="AC1495" s="4">
        <v>47746.412014186099</v>
      </c>
      <c r="AD1495" s="4">
        <v>40945.986908972001</v>
      </c>
      <c r="AE1495" s="4">
        <v>33772.978041592301</v>
      </c>
      <c r="AF1495" s="4">
        <v>26979.392494055301</v>
      </c>
      <c r="AG1495" s="4">
        <v>21273.3904312585</v>
      </c>
      <c r="AH1495" s="4">
        <v>16544.074533562401</v>
      </c>
      <c r="AI1495" s="4">
        <v>10794.490879270301</v>
      </c>
      <c r="AJ1495" s="4">
        <v>6403.49448867718</v>
      </c>
      <c r="AK1495" s="4">
        <v>3304.3707795144301</v>
      </c>
      <c r="AL1495" s="4">
        <v>1230.4659086126501</v>
      </c>
      <c r="AM1495" s="4">
        <v>0</v>
      </c>
      <c r="AN1495" s="4">
        <v>0</v>
      </c>
      <c r="AO1495" s="4">
        <v>0</v>
      </c>
      <c r="AP1495" s="4">
        <v>0</v>
      </c>
      <c r="AQ1495" s="4">
        <v>0</v>
      </c>
      <c r="AR1495" s="4">
        <v>0</v>
      </c>
      <c r="AS1495" s="4">
        <v>0</v>
      </c>
      <c r="AT1495" s="4">
        <v>0</v>
      </c>
      <c r="AU1495" s="4">
        <v>0</v>
      </c>
      <c r="AV1495" s="4">
        <v>0</v>
      </c>
      <c r="AW1495" s="4">
        <v>0</v>
      </c>
      <c r="AX1495" s="4">
        <v>0</v>
      </c>
      <c r="AY1495" s="4">
        <v>0</v>
      </c>
      <c r="AZ1495" s="4">
        <v>0</v>
      </c>
      <c r="BA1495" s="4">
        <v>0</v>
      </c>
      <c r="BB1495" s="4">
        <v>0</v>
      </c>
      <c r="BC1495" s="4">
        <v>0</v>
      </c>
      <c r="BD1495" s="4">
        <v>0</v>
      </c>
      <c r="BE1495" s="4">
        <v>0</v>
      </c>
      <c r="BF1495" s="4">
        <v>0</v>
      </c>
      <c r="BG1495" s="4">
        <v>0</v>
      </c>
      <c r="BH1495" s="4">
        <v>0</v>
      </c>
      <c r="BI1495" s="4">
        <v>0</v>
      </c>
      <c r="BJ1495" s="4">
        <v>0</v>
      </c>
      <c r="BK1495" s="4">
        <v>0</v>
      </c>
      <c r="BL1495" s="4">
        <v>0</v>
      </c>
      <c r="BN1495" s="1" t="s">
        <v>340</v>
      </c>
    </row>
    <row r="1496" spans="1:66" ht="12" x14ac:dyDescent="0.25">
      <c r="A1496" s="1" t="s">
        <v>238</v>
      </c>
      <c r="B1496" s="1" t="s">
        <v>11</v>
      </c>
      <c r="C1496" s="1" t="s">
        <v>24</v>
      </c>
      <c r="D1496" s="1" t="s">
        <v>25</v>
      </c>
      <c r="E1496" s="1" t="s">
        <v>26</v>
      </c>
      <c r="F1496" s="1" t="s">
        <v>241</v>
      </c>
      <c r="G1496" s="1" t="s">
        <v>27</v>
      </c>
      <c r="H1496" s="1" t="s">
        <v>257</v>
      </c>
      <c r="I1496" s="1" t="s">
        <v>318</v>
      </c>
      <c r="J1496" s="1" t="s">
        <v>256</v>
      </c>
      <c r="K1496" s="4">
        <v>0</v>
      </c>
      <c r="L1496" s="4">
        <v>0</v>
      </c>
      <c r="M1496" s="4">
        <v>0</v>
      </c>
      <c r="N1496" s="4">
        <v>0</v>
      </c>
      <c r="O1496" s="4">
        <v>0</v>
      </c>
      <c r="P1496" s="4">
        <v>0</v>
      </c>
      <c r="Q1496" s="4">
        <v>0</v>
      </c>
      <c r="R1496" s="4">
        <v>0</v>
      </c>
      <c r="S1496" s="4">
        <v>0</v>
      </c>
      <c r="T1496" s="4">
        <v>3745.26873954546</v>
      </c>
      <c r="U1496" s="4">
        <v>7216.8351219787601</v>
      </c>
      <c r="V1496" s="4">
        <v>10334.0194969326</v>
      </c>
      <c r="W1496" s="4">
        <v>13017.438130541501</v>
      </c>
      <c r="X1496" s="4">
        <v>15187.3040269873</v>
      </c>
      <c r="Y1496" s="4">
        <v>21594.402664098001</v>
      </c>
      <c r="Z1496" s="4">
        <v>26796.175079882101</v>
      </c>
      <c r="AA1496" s="4">
        <v>30786.417619431199</v>
      </c>
      <c r="AB1496" s="4">
        <v>33574.195040251499</v>
      </c>
      <c r="AC1496" s="4">
        <v>35188.9703399262</v>
      </c>
      <c r="AD1496" s="4">
        <v>44185.493772659298</v>
      </c>
      <c r="AE1496" s="4">
        <v>50005.136489482298</v>
      </c>
      <c r="AF1496" s="4">
        <v>52887.474188788699</v>
      </c>
      <c r="AG1496" s="4">
        <v>53153.343797082198</v>
      </c>
      <c r="AH1496" s="4">
        <v>51176.765910811802</v>
      </c>
      <c r="AI1496" s="4">
        <v>57997.008378546598</v>
      </c>
      <c r="AJ1496" s="4">
        <v>59254.202805654902</v>
      </c>
      <c r="AK1496" s="4">
        <v>56202.203813002299</v>
      </c>
      <c r="AL1496" s="4">
        <v>50214.091361669802</v>
      </c>
      <c r="AM1496" s="4">
        <v>42470.833125880199</v>
      </c>
      <c r="AN1496" s="4">
        <v>30006.477635645701</v>
      </c>
      <c r="AO1496" s="4">
        <v>20364.2403696152</v>
      </c>
      <c r="AP1496" s="4">
        <v>0</v>
      </c>
      <c r="AQ1496" s="4">
        <v>0</v>
      </c>
      <c r="AR1496" s="4">
        <v>0</v>
      </c>
      <c r="AS1496" s="4">
        <v>0</v>
      </c>
      <c r="AT1496" s="4">
        <v>0</v>
      </c>
      <c r="AU1496" s="4">
        <v>0</v>
      </c>
      <c r="AV1496" s="4">
        <v>0</v>
      </c>
      <c r="AW1496" s="4">
        <v>0</v>
      </c>
      <c r="AX1496" s="4">
        <v>0</v>
      </c>
      <c r="AY1496" s="4">
        <v>0</v>
      </c>
      <c r="AZ1496" s="4">
        <v>0</v>
      </c>
      <c r="BA1496" s="4">
        <v>0</v>
      </c>
      <c r="BB1496" s="4">
        <v>0</v>
      </c>
      <c r="BC1496" s="4">
        <v>0</v>
      </c>
      <c r="BD1496" s="4">
        <v>0</v>
      </c>
      <c r="BE1496" s="4">
        <v>0</v>
      </c>
      <c r="BF1496" s="4">
        <v>0</v>
      </c>
      <c r="BG1496" s="4">
        <v>0</v>
      </c>
      <c r="BH1496" s="4">
        <v>0</v>
      </c>
      <c r="BI1496" s="4">
        <v>0</v>
      </c>
      <c r="BJ1496" s="4">
        <v>0</v>
      </c>
      <c r="BK1496" s="4">
        <v>0</v>
      </c>
      <c r="BL1496" s="4">
        <v>0</v>
      </c>
      <c r="BN1496" s="1" t="s">
        <v>340</v>
      </c>
    </row>
    <row r="1497" spans="1:66" ht="12" x14ac:dyDescent="0.25">
      <c r="A1497" s="1" t="s">
        <v>238</v>
      </c>
      <c r="B1497" s="1" t="s">
        <v>11</v>
      </c>
      <c r="C1497" s="1" t="s">
        <v>24</v>
      </c>
      <c r="D1497" s="1" t="s">
        <v>25</v>
      </c>
      <c r="E1497" s="1" t="s">
        <v>26</v>
      </c>
      <c r="F1497" s="1" t="s">
        <v>239</v>
      </c>
      <c r="G1497" s="1" t="s">
        <v>14</v>
      </c>
      <c r="H1497" s="1" t="s">
        <v>14</v>
      </c>
      <c r="I1497" s="1" t="s">
        <v>318</v>
      </c>
      <c r="J1497" s="1" t="s">
        <v>256</v>
      </c>
      <c r="K1497" s="4">
        <v>194273.12319154001</v>
      </c>
      <c r="L1497" s="4">
        <v>194999.12319154001</v>
      </c>
      <c r="M1497" s="4">
        <v>195718.52319154001</v>
      </c>
      <c r="N1497" s="4">
        <v>196434.62319154001</v>
      </c>
      <c r="O1497" s="4">
        <v>196018.82319154</v>
      </c>
      <c r="P1497" s="4">
        <v>194457.92319154</v>
      </c>
      <c r="Q1497" s="4">
        <v>191748.62319154001</v>
      </c>
      <c r="R1497" s="4">
        <v>187838.12319154001</v>
      </c>
      <c r="S1497" s="4">
        <v>182716.52319154001</v>
      </c>
      <c r="T1497" s="4">
        <v>176387.12319154001</v>
      </c>
      <c r="U1497" s="4">
        <v>168886.22319153999</v>
      </c>
      <c r="V1497" s="4">
        <v>160227.02319154001</v>
      </c>
      <c r="W1497" s="4">
        <v>150445.82319154</v>
      </c>
      <c r="X1497" s="4">
        <v>139562.42319154</v>
      </c>
      <c r="Y1497" s="4">
        <v>128632.82319154</v>
      </c>
      <c r="Z1497" s="4">
        <v>117713.12319154</v>
      </c>
      <c r="AA1497" s="4">
        <v>106856.12319154</v>
      </c>
      <c r="AB1497" s="4">
        <v>96121.223191540194</v>
      </c>
      <c r="AC1497" s="4">
        <v>85581.023191540196</v>
      </c>
      <c r="AD1497" s="4">
        <v>75327.923191540205</v>
      </c>
      <c r="AE1497" s="4">
        <v>65451.023191540196</v>
      </c>
      <c r="AF1497" s="4">
        <v>56055.923191540198</v>
      </c>
      <c r="AG1497" s="4">
        <v>47248.223191540201</v>
      </c>
      <c r="AH1497" s="4">
        <v>39110.423191540198</v>
      </c>
      <c r="AI1497" s="4">
        <v>31744.823191540199</v>
      </c>
      <c r="AJ1497" s="4">
        <v>25200.923191540202</v>
      </c>
      <c r="AK1497" s="4">
        <v>19505.123191540199</v>
      </c>
      <c r="AL1497" s="4">
        <v>14693.723191540201</v>
      </c>
      <c r="AM1497" s="4">
        <v>10727.1231915402</v>
      </c>
      <c r="AN1497" s="4">
        <v>7578.9231915402397</v>
      </c>
      <c r="AO1497" s="4">
        <v>5143.5231915402401</v>
      </c>
      <c r="AP1497" s="4">
        <v>0</v>
      </c>
      <c r="AQ1497" s="4">
        <v>0</v>
      </c>
      <c r="AR1497" s="4">
        <v>0</v>
      </c>
      <c r="AS1497" s="4">
        <v>0</v>
      </c>
      <c r="AT1497" s="4">
        <v>0</v>
      </c>
      <c r="AU1497" s="4">
        <v>0</v>
      </c>
      <c r="AV1497" s="4">
        <v>0</v>
      </c>
      <c r="AW1497" s="4">
        <v>0</v>
      </c>
      <c r="AX1497" s="4">
        <v>0</v>
      </c>
      <c r="AY1497" s="4">
        <v>0</v>
      </c>
      <c r="AZ1497" s="4">
        <v>0</v>
      </c>
      <c r="BA1497" s="4">
        <v>0</v>
      </c>
      <c r="BB1497" s="4">
        <v>0</v>
      </c>
      <c r="BC1497" s="4">
        <v>0</v>
      </c>
      <c r="BD1497" s="4">
        <v>0</v>
      </c>
      <c r="BE1497" s="4">
        <v>0</v>
      </c>
      <c r="BF1497" s="4">
        <v>0</v>
      </c>
      <c r="BG1497" s="4">
        <v>0</v>
      </c>
      <c r="BH1497" s="4">
        <v>0</v>
      </c>
      <c r="BI1497" s="4">
        <v>0</v>
      </c>
      <c r="BJ1497" s="4">
        <v>0</v>
      </c>
      <c r="BK1497" s="4">
        <v>0</v>
      </c>
      <c r="BL1497" s="4">
        <v>0</v>
      </c>
      <c r="BN1497" s="1" t="s">
        <v>339</v>
      </c>
    </row>
    <row r="1498" spans="1:66" ht="12" x14ac:dyDescent="0.25">
      <c r="A1498" s="1" t="s">
        <v>238</v>
      </c>
      <c r="B1498" s="1" t="s">
        <v>11</v>
      </c>
      <c r="C1498" s="1" t="s">
        <v>24</v>
      </c>
      <c r="D1498" s="1" t="s">
        <v>25</v>
      </c>
      <c r="E1498" s="1" t="s">
        <v>26</v>
      </c>
      <c r="F1498" s="1" t="s">
        <v>240</v>
      </c>
      <c r="G1498" s="1" t="s">
        <v>14</v>
      </c>
      <c r="H1498" s="1" t="s">
        <v>14</v>
      </c>
      <c r="I1498" s="1" t="s">
        <v>318</v>
      </c>
      <c r="J1498" s="1" t="s">
        <v>256</v>
      </c>
      <c r="K1498" s="4">
        <v>0</v>
      </c>
      <c r="L1498" s="4">
        <v>28385.1836845783</v>
      </c>
      <c r="M1498" s="4">
        <v>56774.333047605702</v>
      </c>
      <c r="N1498" s="4">
        <v>85175.267421164899</v>
      </c>
      <c r="O1498" s="4">
        <v>110800.809409486</v>
      </c>
      <c r="P1498" s="4">
        <v>133651.98964086699</v>
      </c>
      <c r="Q1498" s="4">
        <v>153713.39350077201</v>
      </c>
      <c r="R1498" s="4">
        <v>170853.23499690299</v>
      </c>
      <c r="S1498" s="4">
        <v>185047.13752952701</v>
      </c>
      <c r="T1498" s="4">
        <v>196265.571357426</v>
      </c>
      <c r="U1498" s="4">
        <v>204558.54435799</v>
      </c>
      <c r="V1498" s="4">
        <v>209992.73370107301</v>
      </c>
      <c r="W1498" s="4">
        <v>212668.15514145599</v>
      </c>
      <c r="X1498" s="4">
        <v>212668.15514145599</v>
      </c>
      <c r="Y1498" s="4">
        <v>212668.15514145599</v>
      </c>
      <c r="Z1498" s="4">
        <v>212668.15514145599</v>
      </c>
      <c r="AA1498" s="4">
        <v>212668.15514145599</v>
      </c>
      <c r="AB1498" s="4">
        <v>212668.15514145599</v>
      </c>
      <c r="AC1498" s="4">
        <v>212668.15514145599</v>
      </c>
      <c r="AD1498" s="4">
        <v>184282.971456878</v>
      </c>
      <c r="AE1498" s="4">
        <v>155893.82209385</v>
      </c>
      <c r="AF1498" s="4">
        <v>127492.88772029099</v>
      </c>
      <c r="AG1498" s="4">
        <v>101867.34573196901</v>
      </c>
      <c r="AH1498" s="4">
        <v>79016.165500588701</v>
      </c>
      <c r="AI1498" s="4">
        <v>58954.761640683697</v>
      </c>
      <c r="AJ1498" s="4">
        <v>41814.9201445535</v>
      </c>
      <c r="AK1498" s="4">
        <v>27621.017611929499</v>
      </c>
      <c r="AL1498" s="4">
        <v>16402.583784030499</v>
      </c>
      <c r="AM1498" s="4">
        <v>8109.6107834663298</v>
      </c>
      <c r="AN1498" s="4">
        <v>2675.4214403830301</v>
      </c>
      <c r="AO1498" s="4">
        <v>0</v>
      </c>
      <c r="AP1498" s="4">
        <v>0</v>
      </c>
      <c r="AQ1498" s="4">
        <v>0</v>
      </c>
      <c r="AR1498" s="4">
        <v>0</v>
      </c>
      <c r="AS1498" s="4">
        <v>0</v>
      </c>
      <c r="AT1498" s="4">
        <v>0</v>
      </c>
      <c r="AU1498" s="4">
        <v>0</v>
      </c>
      <c r="AV1498" s="4">
        <v>0</v>
      </c>
      <c r="AW1498" s="4">
        <v>0</v>
      </c>
      <c r="AX1498" s="4">
        <v>0</v>
      </c>
      <c r="AY1498" s="4">
        <v>0</v>
      </c>
      <c r="AZ1498" s="4">
        <v>0</v>
      </c>
      <c r="BA1498" s="4">
        <v>0</v>
      </c>
      <c r="BB1498" s="4">
        <v>0</v>
      </c>
      <c r="BC1498" s="4">
        <v>0</v>
      </c>
      <c r="BD1498" s="4">
        <v>0</v>
      </c>
      <c r="BE1498" s="4">
        <v>0</v>
      </c>
      <c r="BF1498" s="4">
        <v>0</v>
      </c>
      <c r="BG1498" s="4">
        <v>0</v>
      </c>
      <c r="BH1498" s="4">
        <v>0</v>
      </c>
      <c r="BI1498" s="4">
        <v>0</v>
      </c>
      <c r="BJ1498" s="4">
        <v>0</v>
      </c>
      <c r="BK1498" s="4">
        <v>0</v>
      </c>
      <c r="BL1498" s="4">
        <v>0</v>
      </c>
      <c r="BN1498" s="1" t="s">
        <v>339</v>
      </c>
    </row>
    <row r="1499" spans="1:66" ht="12" x14ac:dyDescent="0.25">
      <c r="A1499" s="1" t="s">
        <v>238</v>
      </c>
      <c r="B1499" s="1" t="s">
        <v>11</v>
      </c>
      <c r="C1499" s="1" t="s">
        <v>24</v>
      </c>
      <c r="D1499" s="1" t="s">
        <v>25</v>
      </c>
      <c r="E1499" s="1" t="s">
        <v>29</v>
      </c>
      <c r="F1499" s="1" t="s">
        <v>241</v>
      </c>
      <c r="G1499" s="1" t="s">
        <v>27</v>
      </c>
      <c r="H1499" s="1" t="s">
        <v>28</v>
      </c>
      <c r="I1499" s="1" t="s">
        <v>318</v>
      </c>
      <c r="J1499" s="1" t="s">
        <v>256</v>
      </c>
      <c r="K1499" s="4">
        <v>90387.114023342001</v>
      </c>
      <c r="L1499" s="4">
        <v>38120.227721329</v>
      </c>
      <c r="M1499" s="4">
        <v>34221.531797617703</v>
      </c>
      <c r="N1499" s="4">
        <v>68124.672504098096</v>
      </c>
      <c r="O1499" s="4">
        <v>74848.027192544294</v>
      </c>
      <c r="P1499" s="4">
        <v>63960.863427980803</v>
      </c>
      <c r="Q1499" s="4">
        <v>52788.951234387903</v>
      </c>
      <c r="R1499" s="4">
        <v>41506.575222348903</v>
      </c>
      <c r="S1499" s="4">
        <v>40631.271295564497</v>
      </c>
      <c r="T1499" s="4">
        <v>41007.211516549702</v>
      </c>
      <c r="U1499" s="4">
        <v>41395.639884372802</v>
      </c>
      <c r="V1499" s="4">
        <v>41838.524036947398</v>
      </c>
      <c r="W1499" s="4">
        <v>41040.6597775193</v>
      </c>
      <c r="X1499" s="4">
        <v>39284.672565510999</v>
      </c>
      <c r="Y1499" s="4">
        <v>35961.911499695401</v>
      </c>
      <c r="Z1499" s="4">
        <v>32942.424514740698</v>
      </c>
      <c r="AA1499" s="4">
        <v>30600.9553481734</v>
      </c>
      <c r="AB1499" s="4">
        <v>26675.409098795099</v>
      </c>
      <c r="AC1499" s="4">
        <v>24411.583851938802</v>
      </c>
      <c r="AD1499" s="4">
        <v>20947.607350238901</v>
      </c>
      <c r="AE1499" s="4">
        <v>17290.206511299599</v>
      </c>
      <c r="AF1499" s="4">
        <v>13818.8738002916</v>
      </c>
      <c r="AG1499" s="4">
        <v>10908.7313027091</v>
      </c>
      <c r="AH1499" s="4">
        <v>8499.2323902584994</v>
      </c>
      <c r="AI1499" s="4">
        <v>5555.9392619518303</v>
      </c>
      <c r="AJ1499" s="4">
        <v>3303.1429778196498</v>
      </c>
      <c r="AK1499" s="4">
        <v>1710.28340739805</v>
      </c>
      <c r="AL1499" s="4">
        <v>639.43763469568296</v>
      </c>
      <c r="AM1499" s="4">
        <v>0</v>
      </c>
      <c r="AN1499" s="4">
        <v>0</v>
      </c>
      <c r="AO1499" s="4">
        <v>0</v>
      </c>
      <c r="AP1499" s="4">
        <v>0</v>
      </c>
      <c r="AQ1499" s="4">
        <v>0</v>
      </c>
      <c r="AR1499" s="4">
        <v>0</v>
      </c>
      <c r="AS1499" s="4">
        <v>0</v>
      </c>
      <c r="AT1499" s="4">
        <v>0</v>
      </c>
      <c r="AU1499" s="4">
        <v>0</v>
      </c>
      <c r="AV1499" s="4">
        <v>0</v>
      </c>
      <c r="AW1499" s="4">
        <v>0</v>
      </c>
      <c r="AX1499" s="4">
        <v>0</v>
      </c>
      <c r="AY1499" s="4">
        <v>0</v>
      </c>
      <c r="AZ1499" s="4">
        <v>0</v>
      </c>
      <c r="BA1499" s="4">
        <v>0</v>
      </c>
      <c r="BB1499" s="4">
        <v>0</v>
      </c>
      <c r="BC1499" s="4">
        <v>0</v>
      </c>
      <c r="BD1499" s="4">
        <v>0</v>
      </c>
      <c r="BE1499" s="4">
        <v>0</v>
      </c>
      <c r="BF1499" s="4">
        <v>0</v>
      </c>
      <c r="BG1499" s="4">
        <v>0</v>
      </c>
      <c r="BH1499" s="4">
        <v>0</v>
      </c>
      <c r="BI1499" s="4">
        <v>0</v>
      </c>
      <c r="BJ1499" s="4">
        <v>0</v>
      </c>
      <c r="BK1499" s="4">
        <v>0</v>
      </c>
      <c r="BL1499" s="4">
        <v>0</v>
      </c>
      <c r="BN1499" s="1" t="s">
        <v>340</v>
      </c>
    </row>
    <row r="1500" spans="1:66" ht="12" x14ac:dyDescent="0.25">
      <c r="A1500" s="1" t="s">
        <v>238</v>
      </c>
      <c r="B1500" s="1" t="s">
        <v>11</v>
      </c>
      <c r="C1500" s="1" t="s">
        <v>24</v>
      </c>
      <c r="D1500" s="1" t="s">
        <v>25</v>
      </c>
      <c r="E1500" s="1" t="s">
        <v>29</v>
      </c>
      <c r="F1500" s="1" t="s">
        <v>241</v>
      </c>
      <c r="G1500" s="1" t="s">
        <v>27</v>
      </c>
      <c r="H1500" s="1" t="s">
        <v>257</v>
      </c>
      <c r="I1500" s="1" t="s">
        <v>318</v>
      </c>
      <c r="J1500" s="1" t="s">
        <v>256</v>
      </c>
      <c r="K1500" s="4">
        <v>0</v>
      </c>
      <c r="L1500" s="4">
        <v>0</v>
      </c>
      <c r="M1500" s="4">
        <v>0</v>
      </c>
      <c r="N1500" s="4">
        <v>0</v>
      </c>
      <c r="O1500" s="4">
        <v>0</v>
      </c>
      <c r="P1500" s="4">
        <v>0</v>
      </c>
      <c r="Q1500" s="4">
        <v>0</v>
      </c>
      <c r="R1500" s="4">
        <v>0</v>
      </c>
      <c r="S1500" s="4">
        <v>0</v>
      </c>
      <c r="T1500" s="4">
        <v>1909.67239788193</v>
      </c>
      <c r="U1500" s="4">
        <v>3680.3949095255898</v>
      </c>
      <c r="V1500" s="4">
        <v>5270.5384147488403</v>
      </c>
      <c r="W1500" s="4">
        <v>6639.4242139024</v>
      </c>
      <c r="X1500" s="4">
        <v>7749.2976787019397</v>
      </c>
      <c r="Y1500" s="4">
        <v>11022.540423668301</v>
      </c>
      <c r="Z1500" s="4">
        <v>13680.4841973763</v>
      </c>
      <c r="AA1500" s="4">
        <v>15722.416593251201</v>
      </c>
      <c r="AB1500" s="4">
        <v>17153.744735793702</v>
      </c>
      <c r="AC1500" s="4">
        <v>17991.268115838098</v>
      </c>
      <c r="AD1500" s="4">
        <v>22604.910615142198</v>
      </c>
      <c r="AE1500" s="4">
        <v>25600.322703674501</v>
      </c>
      <c r="AF1500" s="4">
        <v>27089.021059020699</v>
      </c>
      <c r="AG1500" s="4">
        <v>27256.376796003999</v>
      </c>
      <c r="AH1500" s="4">
        <v>26291.179091066799</v>
      </c>
      <c r="AI1500" s="4">
        <v>29851.139764722</v>
      </c>
      <c r="AJ1500" s="4">
        <v>30565.3583757878</v>
      </c>
      <c r="AK1500" s="4">
        <v>29089.258758881198</v>
      </c>
      <c r="AL1500" s="4">
        <v>26094.8146421233</v>
      </c>
      <c r="AM1500" s="4">
        <v>22183.813163536001</v>
      </c>
      <c r="AN1500" s="4">
        <v>15807.916434778699</v>
      </c>
      <c r="AO1500" s="4">
        <v>10877.919783854401</v>
      </c>
      <c r="AP1500" s="4">
        <v>0</v>
      </c>
      <c r="AQ1500" s="4">
        <v>0</v>
      </c>
      <c r="AR1500" s="4">
        <v>0</v>
      </c>
      <c r="AS1500" s="4">
        <v>0</v>
      </c>
      <c r="AT1500" s="4">
        <v>0</v>
      </c>
      <c r="AU1500" s="4">
        <v>0</v>
      </c>
      <c r="AV1500" s="4">
        <v>0</v>
      </c>
      <c r="AW1500" s="4">
        <v>0</v>
      </c>
      <c r="AX1500" s="4">
        <v>0</v>
      </c>
      <c r="AY1500" s="4">
        <v>0</v>
      </c>
      <c r="AZ1500" s="4">
        <v>0</v>
      </c>
      <c r="BA1500" s="4">
        <v>0</v>
      </c>
      <c r="BB1500" s="4">
        <v>0</v>
      </c>
      <c r="BC1500" s="4">
        <v>0</v>
      </c>
      <c r="BD1500" s="4">
        <v>0</v>
      </c>
      <c r="BE1500" s="4">
        <v>0</v>
      </c>
      <c r="BF1500" s="4">
        <v>0</v>
      </c>
      <c r="BG1500" s="4">
        <v>0</v>
      </c>
      <c r="BH1500" s="4">
        <v>0</v>
      </c>
      <c r="BI1500" s="4">
        <v>0</v>
      </c>
      <c r="BJ1500" s="4">
        <v>0</v>
      </c>
      <c r="BK1500" s="4">
        <v>0</v>
      </c>
      <c r="BL1500" s="4">
        <v>0</v>
      </c>
      <c r="BN1500" s="1" t="s">
        <v>340</v>
      </c>
    </row>
    <row r="1501" spans="1:66" ht="12" x14ac:dyDescent="0.25">
      <c r="A1501" s="1" t="s">
        <v>238</v>
      </c>
      <c r="B1501" s="1" t="s">
        <v>11</v>
      </c>
      <c r="C1501" s="1" t="s">
        <v>24</v>
      </c>
      <c r="D1501" s="1" t="s">
        <v>25</v>
      </c>
      <c r="E1501" s="1" t="s">
        <v>29</v>
      </c>
      <c r="F1501" s="1" t="s">
        <v>239</v>
      </c>
      <c r="G1501" s="1" t="s">
        <v>14</v>
      </c>
      <c r="H1501" s="1" t="s">
        <v>14</v>
      </c>
      <c r="I1501" s="1" t="s">
        <v>318</v>
      </c>
      <c r="J1501" s="1" t="s">
        <v>256</v>
      </c>
      <c r="K1501" s="4">
        <v>148489.656059773</v>
      </c>
      <c r="L1501" s="4">
        <v>149070.45605977299</v>
      </c>
      <c r="M1501" s="4">
        <v>149624.85605977301</v>
      </c>
      <c r="N1501" s="4">
        <v>150166.05605977299</v>
      </c>
      <c r="O1501" s="4">
        <v>149869.05605977299</v>
      </c>
      <c r="P1501" s="4">
        <v>148681.05605977299</v>
      </c>
      <c r="Q1501" s="4">
        <v>146621.85605977301</v>
      </c>
      <c r="R1501" s="4">
        <v>143645.256059773</v>
      </c>
      <c r="S1501" s="4">
        <v>139731.45605977299</v>
      </c>
      <c r="T1501" s="4">
        <v>134906.85605977301</v>
      </c>
      <c r="U1501" s="4">
        <v>129191.256059773</v>
      </c>
      <c r="V1501" s="4">
        <v>122578.05605977299</v>
      </c>
      <c r="W1501" s="4">
        <v>115100.256059773</v>
      </c>
      <c r="X1501" s="4">
        <v>106817.256059773</v>
      </c>
      <c r="Y1501" s="4">
        <v>98488.056059773196</v>
      </c>
      <c r="Z1501" s="4">
        <v>90145.656059773202</v>
      </c>
      <c r="AA1501" s="4">
        <v>81856.056059773196</v>
      </c>
      <c r="AB1501" s="4">
        <v>73665.456059773103</v>
      </c>
      <c r="AC1501" s="4">
        <v>65633.256059773194</v>
      </c>
      <c r="AD1501" s="4">
        <v>57805.6560597731</v>
      </c>
      <c r="AE1501" s="4">
        <v>50261.856059773098</v>
      </c>
      <c r="AF1501" s="4">
        <v>43067.856059773098</v>
      </c>
      <c r="AG1501" s="4">
        <v>36342.456059773103</v>
      </c>
      <c r="AH1501" s="4">
        <v>30138.4560597731</v>
      </c>
      <c r="AI1501" s="4">
        <v>24508.6560597731</v>
      </c>
      <c r="AJ1501" s="4">
        <v>19499.256059773099</v>
      </c>
      <c r="AK1501" s="4">
        <v>15143.256059773101</v>
      </c>
      <c r="AL1501" s="4">
        <v>11453.856059773099</v>
      </c>
      <c r="AM1501" s="4">
        <v>8404.6560597731805</v>
      </c>
      <c r="AN1501" s="4">
        <v>5989.0560597731801</v>
      </c>
      <c r="AO1501" s="4">
        <v>4121.2560597731799</v>
      </c>
      <c r="AP1501" s="4">
        <v>0</v>
      </c>
      <c r="AQ1501" s="4">
        <v>0</v>
      </c>
      <c r="AR1501" s="4">
        <v>0</v>
      </c>
      <c r="AS1501" s="4">
        <v>0</v>
      </c>
      <c r="AT1501" s="4">
        <v>0</v>
      </c>
      <c r="AU1501" s="4">
        <v>0</v>
      </c>
      <c r="AV1501" s="4">
        <v>0</v>
      </c>
      <c r="AW1501" s="4">
        <v>0</v>
      </c>
      <c r="AX1501" s="4">
        <v>0</v>
      </c>
      <c r="AY1501" s="4">
        <v>0</v>
      </c>
      <c r="AZ1501" s="4">
        <v>0</v>
      </c>
      <c r="BA1501" s="4">
        <v>0</v>
      </c>
      <c r="BB1501" s="4">
        <v>0</v>
      </c>
      <c r="BC1501" s="4">
        <v>0</v>
      </c>
      <c r="BD1501" s="4">
        <v>0</v>
      </c>
      <c r="BE1501" s="4">
        <v>0</v>
      </c>
      <c r="BF1501" s="4">
        <v>0</v>
      </c>
      <c r="BG1501" s="4">
        <v>0</v>
      </c>
      <c r="BH1501" s="4">
        <v>0</v>
      </c>
      <c r="BI1501" s="4">
        <v>0</v>
      </c>
      <c r="BJ1501" s="4">
        <v>0</v>
      </c>
      <c r="BK1501" s="4">
        <v>0</v>
      </c>
      <c r="BL1501" s="4">
        <v>0</v>
      </c>
      <c r="BN1501" s="1" t="s">
        <v>339</v>
      </c>
    </row>
    <row r="1502" spans="1:66" ht="12" x14ac:dyDescent="0.25">
      <c r="A1502" s="1" t="s">
        <v>238</v>
      </c>
      <c r="B1502" s="1" t="s">
        <v>11</v>
      </c>
      <c r="C1502" s="1" t="s">
        <v>24</v>
      </c>
      <c r="D1502" s="1" t="s">
        <v>25</v>
      </c>
      <c r="E1502" s="1" t="s">
        <v>29</v>
      </c>
      <c r="F1502" s="1" t="s">
        <v>240</v>
      </c>
      <c r="G1502" s="1" t="s">
        <v>14</v>
      </c>
      <c r="H1502" s="1" t="s">
        <v>14</v>
      </c>
      <c r="I1502" s="1" t="s">
        <v>318</v>
      </c>
      <c r="J1502" s="1" t="s">
        <v>256</v>
      </c>
      <c r="K1502" s="4">
        <v>0</v>
      </c>
      <c r="L1502" s="4">
        <v>30481.414426745599</v>
      </c>
      <c r="M1502" s="4">
        <v>62020.253486696602</v>
      </c>
      <c r="N1502" s="4">
        <v>94611.408848291496</v>
      </c>
      <c r="O1502" s="4">
        <v>124954.89832288001</v>
      </c>
      <c r="P1502" s="4">
        <v>152825.95532176099</v>
      </c>
      <c r="Q1502" s="4">
        <v>178027.05769122799</v>
      </c>
      <c r="R1502" s="4">
        <v>200166.56667824299</v>
      </c>
      <c r="S1502" s="4">
        <v>218982.254595987</v>
      </c>
      <c r="T1502" s="4">
        <v>233861.12165709501</v>
      </c>
      <c r="U1502" s="4">
        <v>244861.06228593001</v>
      </c>
      <c r="V1502" s="4">
        <v>252068.91811903601</v>
      </c>
      <c r="W1502" s="4">
        <v>255600.478005135</v>
      </c>
      <c r="X1502" s="4">
        <v>255600.478005135</v>
      </c>
      <c r="Y1502" s="4">
        <v>255600.478005135</v>
      </c>
      <c r="Z1502" s="4">
        <v>255600.478005135</v>
      </c>
      <c r="AA1502" s="4">
        <v>255600.478005135</v>
      </c>
      <c r="AB1502" s="4">
        <v>255600.478005135</v>
      </c>
      <c r="AC1502" s="4">
        <v>255600.478005135</v>
      </c>
      <c r="AD1502" s="4">
        <v>225119.06357838999</v>
      </c>
      <c r="AE1502" s="4">
        <v>193580.224518439</v>
      </c>
      <c r="AF1502" s="4">
        <v>160989.06915684399</v>
      </c>
      <c r="AG1502" s="4">
        <v>130645.579682255</v>
      </c>
      <c r="AH1502" s="4">
        <v>102774.522683374</v>
      </c>
      <c r="AI1502" s="4">
        <v>77573.420313907001</v>
      </c>
      <c r="AJ1502" s="4">
        <v>55433.911326892499</v>
      </c>
      <c r="AK1502" s="4">
        <v>36618.223409148297</v>
      </c>
      <c r="AL1502" s="4">
        <v>21739.356348039801</v>
      </c>
      <c r="AM1502" s="4">
        <v>10739.415719204701</v>
      </c>
      <c r="AN1502" s="4">
        <v>3531.5598860996802</v>
      </c>
      <c r="AO1502" s="4">
        <v>0</v>
      </c>
      <c r="AP1502" s="4">
        <v>0</v>
      </c>
      <c r="AQ1502" s="4">
        <v>0</v>
      </c>
      <c r="AR1502" s="4">
        <v>0</v>
      </c>
      <c r="AS1502" s="4">
        <v>0</v>
      </c>
      <c r="AT1502" s="4">
        <v>0</v>
      </c>
      <c r="AU1502" s="4">
        <v>0</v>
      </c>
      <c r="AV1502" s="4">
        <v>0</v>
      </c>
      <c r="AW1502" s="4">
        <v>0</v>
      </c>
      <c r="AX1502" s="4">
        <v>0</v>
      </c>
      <c r="AY1502" s="4">
        <v>0</v>
      </c>
      <c r="AZ1502" s="4">
        <v>0</v>
      </c>
      <c r="BA1502" s="4">
        <v>0</v>
      </c>
      <c r="BB1502" s="4">
        <v>0</v>
      </c>
      <c r="BC1502" s="4">
        <v>0</v>
      </c>
      <c r="BD1502" s="4">
        <v>0</v>
      </c>
      <c r="BE1502" s="4">
        <v>0</v>
      </c>
      <c r="BF1502" s="4">
        <v>0</v>
      </c>
      <c r="BG1502" s="4">
        <v>0</v>
      </c>
      <c r="BH1502" s="4">
        <v>0</v>
      </c>
      <c r="BI1502" s="4">
        <v>0</v>
      </c>
      <c r="BJ1502" s="4">
        <v>0</v>
      </c>
      <c r="BK1502" s="4">
        <v>0</v>
      </c>
      <c r="BL1502" s="4">
        <v>0</v>
      </c>
      <c r="BN1502" s="1" t="s">
        <v>339</v>
      </c>
    </row>
    <row r="1503" spans="1:66" ht="12" x14ac:dyDescent="0.25">
      <c r="A1503" s="1" t="s">
        <v>238</v>
      </c>
      <c r="B1503" s="1" t="s">
        <v>11</v>
      </c>
      <c r="C1503" s="1" t="s">
        <v>24</v>
      </c>
      <c r="D1503" s="1" t="s">
        <v>25</v>
      </c>
      <c r="E1503" s="1" t="s">
        <v>159</v>
      </c>
      <c r="F1503" s="1" t="s">
        <v>239</v>
      </c>
      <c r="G1503" s="1" t="s">
        <v>14</v>
      </c>
      <c r="H1503" s="1" t="s">
        <v>14</v>
      </c>
      <c r="I1503" s="1" t="s">
        <v>318</v>
      </c>
      <c r="J1503" s="1" t="s">
        <v>256</v>
      </c>
      <c r="K1503" s="4">
        <v>1816316.63606485</v>
      </c>
      <c r="L1503" s="4">
        <v>1800493.13606485</v>
      </c>
      <c r="M1503" s="4">
        <v>1784715.83606485</v>
      </c>
      <c r="N1503" s="4">
        <v>1768931.9360648501</v>
      </c>
      <c r="O1503" s="4">
        <v>1744789.13606485</v>
      </c>
      <c r="P1503" s="4">
        <v>1712198.33606485</v>
      </c>
      <c r="Q1503" s="4">
        <v>1671103.4360648501</v>
      </c>
      <c r="R1503" s="4">
        <v>1621062.2360648499</v>
      </c>
      <c r="S1503" s="4">
        <v>1562035.13606485</v>
      </c>
      <c r="T1503" s="4">
        <v>1494081.5360648499</v>
      </c>
      <c r="U1503" s="4">
        <v>1417353.2360648499</v>
      </c>
      <c r="V1503" s="4">
        <v>1332130.7360648499</v>
      </c>
      <c r="W1503" s="4">
        <v>1239377.63606485</v>
      </c>
      <c r="X1503" s="4">
        <v>1139522.9360648501</v>
      </c>
      <c r="Y1503" s="4">
        <v>1040605.43606485</v>
      </c>
      <c r="Z1503" s="4">
        <v>943133.33606485301</v>
      </c>
      <c r="AA1503" s="4">
        <v>847680.83606485301</v>
      </c>
      <c r="AB1503" s="4">
        <v>754848.53606485296</v>
      </c>
      <c r="AC1503" s="4">
        <v>665303.03606485296</v>
      </c>
      <c r="AD1503" s="4">
        <v>579717.53606485296</v>
      </c>
      <c r="AE1503" s="4">
        <v>498761.93606485298</v>
      </c>
      <c r="AF1503" s="4">
        <v>423112.73606485297</v>
      </c>
      <c r="AG1503" s="4">
        <v>353377.13606485201</v>
      </c>
      <c r="AH1503" s="4">
        <v>290132.63606485201</v>
      </c>
      <c r="AI1503" s="4">
        <v>233887.43606485199</v>
      </c>
      <c r="AJ1503" s="4">
        <v>184757.03606485299</v>
      </c>
      <c r="AK1503" s="4">
        <v>142728.23606485201</v>
      </c>
      <c r="AL1503" s="4">
        <v>107177.336064852</v>
      </c>
      <c r="AM1503" s="4">
        <v>77936.036064852902</v>
      </c>
      <c r="AN1503" s="4">
        <v>54697.436064852896</v>
      </c>
      <c r="AO1503" s="4">
        <v>36771.836064852898</v>
      </c>
      <c r="AP1503" s="4">
        <v>0</v>
      </c>
      <c r="AQ1503" s="4">
        <v>0</v>
      </c>
      <c r="AR1503" s="4">
        <v>0</v>
      </c>
      <c r="AS1503" s="4">
        <v>0</v>
      </c>
      <c r="AT1503" s="4">
        <v>0</v>
      </c>
      <c r="AU1503" s="4">
        <v>0</v>
      </c>
      <c r="AV1503" s="4">
        <v>0</v>
      </c>
      <c r="AW1503" s="4">
        <v>0</v>
      </c>
      <c r="AX1503" s="4">
        <v>0</v>
      </c>
      <c r="AY1503" s="4">
        <v>0</v>
      </c>
      <c r="AZ1503" s="4">
        <v>0</v>
      </c>
      <c r="BA1503" s="4">
        <v>0</v>
      </c>
      <c r="BB1503" s="4">
        <v>0</v>
      </c>
      <c r="BC1503" s="4">
        <v>0</v>
      </c>
      <c r="BD1503" s="4">
        <v>0</v>
      </c>
      <c r="BE1503" s="4">
        <v>0</v>
      </c>
      <c r="BF1503" s="4">
        <v>0</v>
      </c>
      <c r="BG1503" s="4">
        <v>0</v>
      </c>
      <c r="BH1503" s="4">
        <v>0</v>
      </c>
      <c r="BI1503" s="4">
        <v>0</v>
      </c>
      <c r="BJ1503" s="4">
        <v>0</v>
      </c>
      <c r="BK1503" s="4">
        <v>0</v>
      </c>
      <c r="BL1503" s="4">
        <v>0</v>
      </c>
      <c r="BN1503" s="1" t="s">
        <v>339</v>
      </c>
    </row>
    <row r="1504" spans="1:66" ht="12" x14ac:dyDescent="0.25">
      <c r="A1504" s="1" t="s">
        <v>238</v>
      </c>
      <c r="B1504" s="1" t="s">
        <v>11</v>
      </c>
      <c r="C1504" s="1" t="s">
        <v>24</v>
      </c>
      <c r="D1504" s="1" t="s">
        <v>25</v>
      </c>
      <c r="E1504" s="1" t="s">
        <v>159</v>
      </c>
      <c r="F1504" s="1" t="s">
        <v>240</v>
      </c>
      <c r="G1504" s="1" t="s">
        <v>14</v>
      </c>
      <c r="H1504" s="1" t="s">
        <v>14</v>
      </c>
      <c r="I1504" s="1" t="s">
        <v>318</v>
      </c>
      <c r="J1504" s="1" t="s">
        <v>256</v>
      </c>
      <c r="K1504" s="4">
        <v>0</v>
      </c>
      <c r="L1504" s="4">
        <v>156266.192578719</v>
      </c>
      <c r="M1504" s="4">
        <v>312093.606362272</v>
      </c>
      <c r="N1504" s="4">
        <v>467579.74774958403</v>
      </c>
      <c r="O1504" s="4">
        <v>607501.43020834005</v>
      </c>
      <c r="P1504" s="4">
        <v>731907.40693800105</v>
      </c>
      <c r="Q1504" s="4">
        <v>840852.52528796496</v>
      </c>
      <c r="R1504" s="4">
        <v>933678.61706548103</v>
      </c>
      <c r="S1504" s="4">
        <v>1010343.02322101</v>
      </c>
      <c r="T1504" s="4">
        <v>1070949.3443034301</v>
      </c>
      <c r="U1504" s="4">
        <v>1115753.5346099101</v>
      </c>
      <c r="V1504" s="4">
        <v>1145133.43143629</v>
      </c>
      <c r="W1504" s="4">
        <v>1159607.0375268599</v>
      </c>
      <c r="X1504" s="4">
        <v>1159607.0375268599</v>
      </c>
      <c r="Y1504" s="4">
        <v>1159607.0375268599</v>
      </c>
      <c r="Z1504" s="4">
        <v>1159607.0375268599</v>
      </c>
      <c r="AA1504" s="4">
        <v>1159607.0375268599</v>
      </c>
      <c r="AB1504" s="4">
        <v>1159607.0375268599</v>
      </c>
      <c r="AC1504" s="4">
        <v>1159607.0375268599</v>
      </c>
      <c r="AD1504" s="4">
        <v>1003340.84494814</v>
      </c>
      <c r="AE1504" s="4">
        <v>847513.43116459495</v>
      </c>
      <c r="AF1504" s="4">
        <v>692027.28977728297</v>
      </c>
      <c r="AG1504" s="4">
        <v>552105.607318528</v>
      </c>
      <c r="AH1504" s="4">
        <v>427699.63058886601</v>
      </c>
      <c r="AI1504" s="4">
        <v>318754.51223890198</v>
      </c>
      <c r="AJ1504" s="4">
        <v>225928.42046138601</v>
      </c>
      <c r="AK1504" s="4">
        <v>149264.01430584901</v>
      </c>
      <c r="AL1504" s="4">
        <v>88657.693223430906</v>
      </c>
      <c r="AM1504" s="4">
        <v>43853.5029169513</v>
      </c>
      <c r="AN1504" s="4">
        <v>14473.606090572401</v>
      </c>
      <c r="AO1504" s="4">
        <v>0</v>
      </c>
      <c r="AP1504" s="4">
        <v>0</v>
      </c>
      <c r="AQ1504" s="4">
        <v>0</v>
      </c>
      <c r="AR1504" s="4">
        <v>0</v>
      </c>
      <c r="AS1504" s="4">
        <v>0</v>
      </c>
      <c r="AT1504" s="4">
        <v>0</v>
      </c>
      <c r="AU1504" s="4">
        <v>0</v>
      </c>
      <c r="AV1504" s="4">
        <v>0</v>
      </c>
      <c r="AW1504" s="4">
        <v>0</v>
      </c>
      <c r="AX1504" s="4">
        <v>0</v>
      </c>
      <c r="AY1504" s="4">
        <v>0</v>
      </c>
      <c r="AZ1504" s="4">
        <v>0</v>
      </c>
      <c r="BA1504" s="4">
        <v>0</v>
      </c>
      <c r="BB1504" s="4">
        <v>0</v>
      </c>
      <c r="BC1504" s="4">
        <v>0</v>
      </c>
      <c r="BD1504" s="4">
        <v>0</v>
      </c>
      <c r="BE1504" s="4">
        <v>0</v>
      </c>
      <c r="BF1504" s="4">
        <v>0</v>
      </c>
      <c r="BG1504" s="4">
        <v>0</v>
      </c>
      <c r="BH1504" s="4">
        <v>0</v>
      </c>
      <c r="BI1504" s="4">
        <v>0</v>
      </c>
      <c r="BJ1504" s="4">
        <v>0</v>
      </c>
      <c r="BK1504" s="4">
        <v>0</v>
      </c>
      <c r="BL1504" s="4">
        <v>0</v>
      </c>
      <c r="BN1504" s="1" t="s">
        <v>339</v>
      </c>
    </row>
    <row r="1505" spans="1:66" ht="12" x14ac:dyDescent="0.25">
      <c r="A1505" s="1" t="s">
        <v>238</v>
      </c>
      <c r="B1505" s="1" t="s">
        <v>11</v>
      </c>
      <c r="C1505" s="1" t="s">
        <v>24</v>
      </c>
      <c r="D1505" s="1" t="s">
        <v>25</v>
      </c>
      <c r="E1505" s="1" t="s">
        <v>160</v>
      </c>
      <c r="F1505" s="1" t="s">
        <v>239</v>
      </c>
      <c r="G1505" s="1" t="s">
        <v>14</v>
      </c>
      <c r="H1505" s="1" t="s">
        <v>14</v>
      </c>
      <c r="I1505" s="1" t="s">
        <v>318</v>
      </c>
      <c r="J1505" s="1" t="s">
        <v>256</v>
      </c>
      <c r="K1505" s="4">
        <v>5704040.86438704</v>
      </c>
      <c r="L1505" s="4">
        <v>5654334.0643870402</v>
      </c>
      <c r="M1505" s="4">
        <v>5604785.6643870398</v>
      </c>
      <c r="N1505" s="4">
        <v>5555202.0643870402</v>
      </c>
      <c r="O1505" s="4">
        <v>5479354.86438704</v>
      </c>
      <c r="P1505" s="4">
        <v>5376997.6643870398</v>
      </c>
      <c r="Q1505" s="4">
        <v>5247923.6643870398</v>
      </c>
      <c r="R1505" s="4">
        <v>5090768.86438704</v>
      </c>
      <c r="S1505" s="4">
        <v>4905392.4643870397</v>
      </c>
      <c r="T1505" s="4">
        <v>4691944.0643870402</v>
      </c>
      <c r="U1505" s="4">
        <v>4450978.0643870402</v>
      </c>
      <c r="V1505" s="4">
        <v>4183317.2643870399</v>
      </c>
      <c r="W1505" s="4">
        <v>3892010.86438704</v>
      </c>
      <c r="X1505" s="4">
        <v>3578396.4643870401</v>
      </c>
      <c r="Y1505" s="4">
        <v>3267730.0643870402</v>
      </c>
      <c r="Z1505" s="4">
        <v>2961613.2643870399</v>
      </c>
      <c r="AA1505" s="4">
        <v>2661832.4643870401</v>
      </c>
      <c r="AB1505" s="4">
        <v>2370301.6643870398</v>
      </c>
      <c r="AC1505" s="4">
        <v>2089066.86438704</v>
      </c>
      <c r="AD1505" s="4">
        <v>1820257.6643870401</v>
      </c>
      <c r="AE1505" s="4">
        <v>1565999.2643870399</v>
      </c>
      <c r="AF1505" s="4">
        <v>1328381.6643870401</v>
      </c>
      <c r="AG1505" s="4">
        <v>1109384.86438704</v>
      </c>
      <c r="AH1505" s="4">
        <v>910773.26438704296</v>
      </c>
      <c r="AI1505" s="4">
        <v>734122.06438704301</v>
      </c>
      <c r="AJ1505" s="4">
        <v>579836.06438704301</v>
      </c>
      <c r="AK1505" s="4">
        <v>447849.26438704302</v>
      </c>
      <c r="AL1505" s="4">
        <v>336221.26438704302</v>
      </c>
      <c r="AM1505" s="4">
        <v>244406.464387043</v>
      </c>
      <c r="AN1505" s="4">
        <v>171441.26438704299</v>
      </c>
      <c r="AO1505" s="4">
        <v>115169.664387043</v>
      </c>
      <c r="AP1505" s="4">
        <v>0</v>
      </c>
      <c r="AQ1505" s="4">
        <v>0</v>
      </c>
      <c r="AR1505" s="4">
        <v>0</v>
      </c>
      <c r="AS1505" s="4">
        <v>0</v>
      </c>
      <c r="AT1505" s="4">
        <v>0</v>
      </c>
      <c r="AU1505" s="4">
        <v>0</v>
      </c>
      <c r="AV1505" s="4">
        <v>0</v>
      </c>
      <c r="AW1505" s="4">
        <v>0</v>
      </c>
      <c r="AX1505" s="4">
        <v>0</v>
      </c>
      <c r="AY1505" s="4">
        <v>0</v>
      </c>
      <c r="AZ1505" s="4">
        <v>0</v>
      </c>
      <c r="BA1505" s="4">
        <v>0</v>
      </c>
      <c r="BB1505" s="4">
        <v>0</v>
      </c>
      <c r="BC1505" s="4">
        <v>0</v>
      </c>
      <c r="BD1505" s="4">
        <v>0</v>
      </c>
      <c r="BE1505" s="4">
        <v>0</v>
      </c>
      <c r="BF1505" s="4">
        <v>0</v>
      </c>
      <c r="BG1505" s="4">
        <v>0</v>
      </c>
      <c r="BH1505" s="4">
        <v>0</v>
      </c>
      <c r="BI1505" s="4">
        <v>0</v>
      </c>
      <c r="BJ1505" s="4">
        <v>0</v>
      </c>
      <c r="BK1505" s="4">
        <v>0</v>
      </c>
      <c r="BL1505" s="4">
        <v>0</v>
      </c>
      <c r="BN1505" s="1" t="s">
        <v>339</v>
      </c>
    </row>
    <row r="1506" spans="1:66" ht="12" x14ac:dyDescent="0.25">
      <c r="A1506" s="1" t="s">
        <v>238</v>
      </c>
      <c r="B1506" s="1" t="s">
        <v>11</v>
      </c>
      <c r="C1506" s="1" t="s">
        <v>24</v>
      </c>
      <c r="D1506" s="1" t="s">
        <v>25</v>
      </c>
      <c r="E1506" s="1" t="s">
        <v>160</v>
      </c>
      <c r="F1506" s="1" t="s">
        <v>240</v>
      </c>
      <c r="G1506" s="1" t="s">
        <v>14</v>
      </c>
      <c r="H1506" s="1" t="s">
        <v>14</v>
      </c>
      <c r="I1506" s="1" t="s">
        <v>318</v>
      </c>
      <c r="J1506" s="1" t="s">
        <v>256</v>
      </c>
      <c r="K1506" s="4">
        <v>0</v>
      </c>
      <c r="L1506" s="4">
        <v>1060885.3934084</v>
      </c>
      <c r="M1506" s="4">
        <v>2118802.2188406899</v>
      </c>
      <c r="N1506" s="4">
        <v>3174417.9649542002</v>
      </c>
      <c r="O1506" s="4">
        <v>4124324.5863321102</v>
      </c>
      <c r="P1506" s="4">
        <v>4968926.0892670201</v>
      </c>
      <c r="Q1506" s="4">
        <v>5708556.2180875996</v>
      </c>
      <c r="R1506" s="4">
        <v>6338753.3380841799</v>
      </c>
      <c r="S1506" s="4">
        <v>6859253.9668920096</v>
      </c>
      <c r="T1506" s="4">
        <v>7270708.0276774699</v>
      </c>
      <c r="U1506" s="4">
        <v>7574872.0695388597</v>
      </c>
      <c r="V1506" s="4">
        <v>7774363.35063262</v>
      </c>
      <c r="W1506" s="4">
        <v>7872624.7071914496</v>
      </c>
      <c r="X1506" s="4">
        <v>7872624.7071914496</v>
      </c>
      <c r="Y1506" s="4">
        <v>7872624.7071914496</v>
      </c>
      <c r="Z1506" s="4">
        <v>7872624.7071914496</v>
      </c>
      <c r="AA1506" s="4">
        <v>7872624.7071914496</v>
      </c>
      <c r="AB1506" s="4">
        <v>7872624.7071914496</v>
      </c>
      <c r="AC1506" s="4">
        <v>7872624.7071914496</v>
      </c>
      <c r="AD1506" s="4">
        <v>6811739.3137830403</v>
      </c>
      <c r="AE1506" s="4">
        <v>5753822.4883507499</v>
      </c>
      <c r="AF1506" s="4">
        <v>4698206.7422372401</v>
      </c>
      <c r="AG1506" s="4">
        <v>3748300.1208593301</v>
      </c>
      <c r="AH1506" s="4">
        <v>2903698.6179244299</v>
      </c>
      <c r="AI1506" s="4">
        <v>2164068.4891038402</v>
      </c>
      <c r="AJ1506" s="4">
        <v>1533871.3691072599</v>
      </c>
      <c r="AK1506" s="4">
        <v>1013370.74029943</v>
      </c>
      <c r="AL1506" s="4">
        <v>601916.679513974</v>
      </c>
      <c r="AM1506" s="4">
        <v>297752.63765259198</v>
      </c>
      <c r="AN1506" s="4">
        <v>98261.356558822503</v>
      </c>
      <c r="AO1506" s="4">
        <v>0</v>
      </c>
      <c r="AP1506" s="4">
        <v>0</v>
      </c>
      <c r="AQ1506" s="4">
        <v>0</v>
      </c>
      <c r="AR1506" s="4">
        <v>0</v>
      </c>
      <c r="AS1506" s="4">
        <v>0</v>
      </c>
      <c r="AT1506" s="4">
        <v>0</v>
      </c>
      <c r="AU1506" s="4">
        <v>0</v>
      </c>
      <c r="AV1506" s="4">
        <v>0</v>
      </c>
      <c r="AW1506" s="4">
        <v>0</v>
      </c>
      <c r="AX1506" s="4">
        <v>0</v>
      </c>
      <c r="AY1506" s="4">
        <v>0</v>
      </c>
      <c r="AZ1506" s="4">
        <v>0</v>
      </c>
      <c r="BA1506" s="4">
        <v>0</v>
      </c>
      <c r="BB1506" s="4">
        <v>0</v>
      </c>
      <c r="BC1506" s="4">
        <v>0</v>
      </c>
      <c r="BD1506" s="4">
        <v>0</v>
      </c>
      <c r="BE1506" s="4">
        <v>0</v>
      </c>
      <c r="BF1506" s="4">
        <v>0</v>
      </c>
      <c r="BG1506" s="4">
        <v>0</v>
      </c>
      <c r="BH1506" s="4">
        <v>0</v>
      </c>
      <c r="BI1506" s="4">
        <v>0</v>
      </c>
      <c r="BJ1506" s="4">
        <v>0</v>
      </c>
      <c r="BK1506" s="4">
        <v>0</v>
      </c>
      <c r="BL1506" s="4">
        <v>0</v>
      </c>
      <c r="BN1506" s="1" t="s">
        <v>339</v>
      </c>
    </row>
    <row r="1507" spans="1:66" ht="12" x14ac:dyDescent="0.25">
      <c r="A1507" s="1" t="s">
        <v>238</v>
      </c>
      <c r="B1507" s="1" t="s">
        <v>11</v>
      </c>
      <c r="C1507" s="1" t="s">
        <v>24</v>
      </c>
      <c r="D1507" s="1" t="s">
        <v>25</v>
      </c>
      <c r="E1507" s="1" t="s">
        <v>161</v>
      </c>
      <c r="F1507" s="1" t="s">
        <v>240</v>
      </c>
      <c r="G1507" s="1" t="s">
        <v>14</v>
      </c>
      <c r="H1507" s="1" t="s">
        <v>14</v>
      </c>
      <c r="I1507" s="1" t="s">
        <v>318</v>
      </c>
      <c r="J1507" s="1" t="s">
        <v>256</v>
      </c>
      <c r="K1507" s="4">
        <v>0</v>
      </c>
      <c r="L1507" s="4">
        <v>84137.144663574203</v>
      </c>
      <c r="M1507" s="4">
        <v>168136.71165191699</v>
      </c>
      <c r="N1507" s="4">
        <v>252043.50528976601</v>
      </c>
      <c r="O1507" s="4">
        <v>327635.04979259899</v>
      </c>
      <c r="P1507" s="4">
        <v>394917.89301085001</v>
      </c>
      <c r="Q1507" s="4">
        <v>453903.719132717</v>
      </c>
      <c r="R1507" s="4">
        <v>504219.911218739</v>
      </c>
      <c r="S1507" s="4">
        <v>545821.804975198</v>
      </c>
      <c r="T1507" s="4">
        <v>578709.37799713097</v>
      </c>
      <c r="U1507" s="4">
        <v>603019.345368693</v>
      </c>
      <c r="V1507" s="4">
        <v>618964.37499857298</v>
      </c>
      <c r="W1507" s="4">
        <v>626817.89705508098</v>
      </c>
      <c r="X1507" s="4">
        <v>626817.89705508098</v>
      </c>
      <c r="Y1507" s="4">
        <v>626817.89705508098</v>
      </c>
      <c r="Z1507" s="4">
        <v>626817.89705508098</v>
      </c>
      <c r="AA1507" s="4">
        <v>626817.89705508098</v>
      </c>
      <c r="AB1507" s="4">
        <v>626817.89705508098</v>
      </c>
      <c r="AC1507" s="4">
        <v>626817.89705508098</v>
      </c>
      <c r="AD1507" s="4">
        <v>542680.75239150599</v>
      </c>
      <c r="AE1507" s="4">
        <v>458681.18540316302</v>
      </c>
      <c r="AF1507" s="4">
        <v>374774.39176531398</v>
      </c>
      <c r="AG1507" s="4">
        <v>299182.84726248099</v>
      </c>
      <c r="AH1507" s="4">
        <v>231900.00404423001</v>
      </c>
      <c r="AI1507" s="4">
        <v>172914.17792236299</v>
      </c>
      <c r="AJ1507" s="4">
        <v>122597.985836341</v>
      </c>
      <c r="AK1507" s="4">
        <v>80996.092079882597</v>
      </c>
      <c r="AL1507" s="4">
        <v>48108.519057949801</v>
      </c>
      <c r="AM1507" s="4">
        <v>23798.551686387102</v>
      </c>
      <c r="AN1507" s="4">
        <v>7853.5220565077498</v>
      </c>
      <c r="AO1507" s="4">
        <v>0</v>
      </c>
      <c r="AP1507" s="4">
        <v>0</v>
      </c>
      <c r="AQ1507" s="4">
        <v>0</v>
      </c>
      <c r="AR1507" s="4">
        <v>0</v>
      </c>
      <c r="AS1507" s="4">
        <v>0</v>
      </c>
      <c r="AT1507" s="4">
        <v>0</v>
      </c>
      <c r="AU1507" s="4">
        <v>0</v>
      </c>
      <c r="AV1507" s="4">
        <v>0</v>
      </c>
      <c r="AW1507" s="4">
        <v>0</v>
      </c>
      <c r="AX1507" s="4">
        <v>0</v>
      </c>
      <c r="AY1507" s="4">
        <v>0</v>
      </c>
      <c r="AZ1507" s="4">
        <v>0</v>
      </c>
      <c r="BA1507" s="4">
        <v>0</v>
      </c>
      <c r="BB1507" s="4">
        <v>0</v>
      </c>
      <c r="BC1507" s="4">
        <v>0</v>
      </c>
      <c r="BD1507" s="4">
        <v>0</v>
      </c>
      <c r="BE1507" s="4">
        <v>0</v>
      </c>
      <c r="BF1507" s="4">
        <v>0</v>
      </c>
      <c r="BG1507" s="4">
        <v>0</v>
      </c>
      <c r="BH1507" s="4">
        <v>0</v>
      </c>
      <c r="BI1507" s="4">
        <v>0</v>
      </c>
      <c r="BJ1507" s="4">
        <v>0</v>
      </c>
      <c r="BK1507" s="4">
        <v>0</v>
      </c>
      <c r="BL1507" s="4">
        <v>0</v>
      </c>
      <c r="BN1507" s="1" t="s">
        <v>339</v>
      </c>
    </row>
    <row r="1508" spans="1:66" ht="12" x14ac:dyDescent="0.25">
      <c r="A1508" s="1" t="s">
        <v>238</v>
      </c>
      <c r="B1508" s="1" t="s">
        <v>11</v>
      </c>
      <c r="C1508" s="1" t="s">
        <v>24</v>
      </c>
      <c r="D1508" s="1" t="s">
        <v>30</v>
      </c>
      <c r="E1508" s="1" t="s">
        <v>162</v>
      </c>
      <c r="F1508" s="1" t="s">
        <v>240</v>
      </c>
      <c r="G1508" s="1" t="s">
        <v>14</v>
      </c>
      <c r="H1508" s="1" t="s">
        <v>14</v>
      </c>
      <c r="I1508" s="1" t="s">
        <v>318</v>
      </c>
      <c r="J1508" s="1" t="s">
        <v>256</v>
      </c>
      <c r="K1508" s="4">
        <v>0</v>
      </c>
      <c r="L1508" s="4">
        <v>7304165.1179204304</v>
      </c>
      <c r="M1508" s="4">
        <v>14689001.2827383</v>
      </c>
      <c r="N1508" s="4">
        <v>22150800.248587299</v>
      </c>
      <c r="O1508" s="4">
        <v>29683279.1685974</v>
      </c>
      <c r="P1508" s="4">
        <v>37281230.872077301</v>
      </c>
      <c r="Q1508" s="4">
        <v>44938368.476262897</v>
      </c>
      <c r="R1508" s="4">
        <v>52652044.592166997</v>
      </c>
      <c r="S1508" s="4">
        <v>60420505.5291394</v>
      </c>
      <c r="T1508" s="4">
        <v>68179701.944700003</v>
      </c>
      <c r="U1508" s="4">
        <v>75895450.949501395</v>
      </c>
      <c r="V1508" s="4">
        <v>83578294.929977998</v>
      </c>
      <c r="W1508" s="4">
        <v>83917040.5105865</v>
      </c>
      <c r="X1508" s="4">
        <v>84103554.603047296</v>
      </c>
      <c r="Y1508" s="4">
        <v>84125891.606703296</v>
      </c>
      <c r="Z1508" s="4">
        <v>83976597.319434494</v>
      </c>
      <c r="AA1508" s="4">
        <v>83647780.795453295</v>
      </c>
      <c r="AB1508" s="4">
        <v>83150840.377613097</v>
      </c>
      <c r="AC1508" s="4">
        <v>82470533.344588593</v>
      </c>
      <c r="AD1508" s="4">
        <v>81609252.319541201</v>
      </c>
      <c r="AE1508" s="4">
        <v>80662673.804253593</v>
      </c>
      <c r="AF1508" s="4">
        <v>79693413.184819698</v>
      </c>
      <c r="AG1508" s="4">
        <v>78698914.731194794</v>
      </c>
      <c r="AH1508" s="4">
        <v>77738599.166917205</v>
      </c>
      <c r="AI1508" s="4">
        <v>76883707.4669815</v>
      </c>
      <c r="AJ1508" s="4">
        <v>76176409.177124307</v>
      </c>
      <c r="AK1508" s="4">
        <v>75657276.511804506</v>
      </c>
      <c r="AL1508" s="4">
        <v>75360492.360369399</v>
      </c>
      <c r="AM1508" s="4">
        <v>75280945.262729704</v>
      </c>
      <c r="AN1508" s="4">
        <v>75415121.090073898</v>
      </c>
      <c r="AO1508" s="4">
        <v>75708710.578953102</v>
      </c>
      <c r="AP1508" s="4">
        <v>68896092.678680196</v>
      </c>
      <c r="AQ1508" s="4">
        <v>62149604.293312699</v>
      </c>
      <c r="AR1508" s="4">
        <v>55461258.766460903</v>
      </c>
      <c r="AS1508" s="4">
        <v>48778663.632209599</v>
      </c>
      <c r="AT1508" s="4">
        <v>42062205.074866697</v>
      </c>
      <c r="AU1508" s="4">
        <v>35285367.395218901</v>
      </c>
      <c r="AV1508" s="4">
        <v>28421315.427797399</v>
      </c>
      <c r="AW1508" s="4">
        <v>21448964.3997338</v>
      </c>
      <c r="AX1508" s="4">
        <v>14368314.311028101</v>
      </c>
      <c r="AY1508" s="4">
        <v>7200769.4008042896</v>
      </c>
      <c r="AZ1508" s="4">
        <v>0</v>
      </c>
      <c r="BA1508" s="4">
        <v>0</v>
      </c>
      <c r="BB1508" s="4">
        <v>0</v>
      </c>
      <c r="BC1508" s="4">
        <v>0</v>
      </c>
      <c r="BD1508" s="4">
        <v>0</v>
      </c>
      <c r="BE1508" s="4">
        <v>0</v>
      </c>
      <c r="BF1508" s="4">
        <v>0</v>
      </c>
      <c r="BG1508" s="4">
        <v>0</v>
      </c>
      <c r="BH1508" s="4">
        <v>0</v>
      </c>
      <c r="BI1508" s="4">
        <v>0</v>
      </c>
      <c r="BJ1508" s="4">
        <v>0</v>
      </c>
      <c r="BK1508" s="4">
        <v>0</v>
      </c>
      <c r="BL1508" s="4">
        <v>0</v>
      </c>
      <c r="BN1508" s="1" t="s">
        <v>339</v>
      </c>
    </row>
    <row r="1509" spans="1:66" ht="12" x14ac:dyDescent="0.25">
      <c r="A1509" s="1" t="s">
        <v>238</v>
      </c>
      <c r="B1509" s="1" t="s">
        <v>11</v>
      </c>
      <c r="C1509" s="1" t="s">
        <v>24</v>
      </c>
      <c r="D1509" s="1" t="s">
        <v>30</v>
      </c>
      <c r="E1509" s="1" t="s">
        <v>31</v>
      </c>
      <c r="F1509" s="1" t="s">
        <v>241</v>
      </c>
      <c r="G1509" s="1" t="s">
        <v>27</v>
      </c>
      <c r="H1509" s="1" t="s">
        <v>28</v>
      </c>
      <c r="I1509" s="1" t="s">
        <v>318</v>
      </c>
      <c r="J1509" s="1" t="s">
        <v>256</v>
      </c>
      <c r="K1509" s="4">
        <v>10179646.963051099</v>
      </c>
      <c r="L1509" s="4">
        <v>4205613.0603348901</v>
      </c>
      <c r="M1509" s="4">
        <v>3694372.4277167399</v>
      </c>
      <c r="N1509" s="4">
        <v>7188285.14485252</v>
      </c>
      <c r="O1509" s="4">
        <v>7696781.6362132104</v>
      </c>
      <c r="P1509" s="4">
        <v>6392102.4484426901</v>
      </c>
      <c r="Q1509" s="4">
        <v>5110355.5388926296</v>
      </c>
      <c r="R1509" s="4">
        <v>3878496.7724647098</v>
      </c>
      <c r="S1509" s="4">
        <v>3649197.7339729802</v>
      </c>
      <c r="T1509" s="4">
        <v>3521497.6781399301</v>
      </c>
      <c r="U1509" s="4">
        <v>3377799.34573875</v>
      </c>
      <c r="V1509" s="4">
        <v>3218294.4207310402</v>
      </c>
      <c r="W1509" s="4">
        <v>2943888.3216988202</v>
      </c>
      <c r="X1509" s="4">
        <v>2589564.4016645099</v>
      </c>
      <c r="Y1509" s="4">
        <v>2153952.10593295</v>
      </c>
      <c r="Z1509" s="4">
        <v>1769811.4062185001</v>
      </c>
      <c r="AA1509" s="4">
        <v>1452441.1295590999</v>
      </c>
      <c r="AB1509" s="4">
        <v>1097250.4053424799</v>
      </c>
      <c r="AC1509" s="4">
        <v>851254.84686762397</v>
      </c>
      <c r="AD1509" s="4">
        <v>603521.09135996795</v>
      </c>
      <c r="AE1509" s="4">
        <v>397276.48923783598</v>
      </c>
      <c r="AF1509" s="4">
        <v>241266.088450807</v>
      </c>
      <c r="AG1509" s="4">
        <v>135712.13035249899</v>
      </c>
      <c r="AH1509" s="4">
        <v>68737.481087826105</v>
      </c>
      <c r="AI1509" s="4">
        <v>25476.361999938799</v>
      </c>
      <c r="AJ1509" s="4">
        <v>6896.0038870676699</v>
      </c>
      <c r="AK1509" s="4">
        <v>1096.2308413324699</v>
      </c>
      <c r="AL1509" s="4">
        <v>67.909944806496895</v>
      </c>
      <c r="AM1509" s="4">
        <v>0</v>
      </c>
      <c r="AN1509" s="4">
        <v>0</v>
      </c>
      <c r="AO1509" s="4">
        <v>0</v>
      </c>
      <c r="AP1509" s="4">
        <v>0</v>
      </c>
      <c r="AQ1509" s="4">
        <v>0</v>
      </c>
      <c r="AR1509" s="4">
        <v>0</v>
      </c>
      <c r="AS1509" s="4">
        <v>0</v>
      </c>
      <c r="AT1509" s="4">
        <v>0</v>
      </c>
      <c r="AU1509" s="4">
        <v>0</v>
      </c>
      <c r="AV1509" s="4">
        <v>0</v>
      </c>
      <c r="AW1509" s="4">
        <v>0</v>
      </c>
      <c r="AX1509" s="4">
        <v>0</v>
      </c>
      <c r="AY1509" s="4">
        <v>0</v>
      </c>
      <c r="AZ1509" s="4">
        <v>0</v>
      </c>
      <c r="BA1509" s="4">
        <v>0</v>
      </c>
      <c r="BB1509" s="4">
        <v>0</v>
      </c>
      <c r="BC1509" s="4">
        <v>0</v>
      </c>
      <c r="BD1509" s="4">
        <v>0</v>
      </c>
      <c r="BE1509" s="4">
        <v>0</v>
      </c>
      <c r="BF1509" s="4">
        <v>0</v>
      </c>
      <c r="BG1509" s="4">
        <v>0</v>
      </c>
      <c r="BH1509" s="4">
        <v>0</v>
      </c>
      <c r="BI1509" s="4">
        <v>0</v>
      </c>
      <c r="BJ1509" s="4">
        <v>0</v>
      </c>
      <c r="BK1509" s="4">
        <v>0</v>
      </c>
      <c r="BL1509" s="4">
        <v>0</v>
      </c>
      <c r="BN1509" s="1" t="s">
        <v>340</v>
      </c>
    </row>
    <row r="1510" spans="1:66" ht="12" x14ac:dyDescent="0.25">
      <c r="A1510" s="1" t="s">
        <v>238</v>
      </c>
      <c r="B1510" s="1" t="s">
        <v>11</v>
      </c>
      <c r="C1510" s="1" t="s">
        <v>24</v>
      </c>
      <c r="D1510" s="1" t="s">
        <v>30</v>
      </c>
      <c r="E1510" s="1" t="s">
        <v>31</v>
      </c>
      <c r="F1510" s="1" t="s">
        <v>241</v>
      </c>
      <c r="G1510" s="1" t="s">
        <v>27</v>
      </c>
      <c r="H1510" s="1" t="s">
        <v>257</v>
      </c>
      <c r="I1510" s="1" t="s">
        <v>318</v>
      </c>
      <c r="J1510" s="1" t="s">
        <v>256</v>
      </c>
      <c r="K1510" s="4">
        <v>0</v>
      </c>
      <c r="L1510" s="4">
        <v>0</v>
      </c>
      <c r="M1510" s="4">
        <v>0</v>
      </c>
      <c r="N1510" s="4">
        <v>0</v>
      </c>
      <c r="O1510" s="4">
        <v>0</v>
      </c>
      <c r="P1510" s="4">
        <v>0</v>
      </c>
      <c r="Q1510" s="4">
        <v>0</v>
      </c>
      <c r="R1510" s="4">
        <v>0</v>
      </c>
      <c r="S1510" s="4">
        <v>0</v>
      </c>
      <c r="T1510" s="4">
        <v>163993.27499835199</v>
      </c>
      <c r="U1510" s="4">
        <v>300312.67911741597</v>
      </c>
      <c r="V1510" s="4">
        <v>405419.28198651702</v>
      </c>
      <c r="W1510" s="4">
        <v>476252.660460838</v>
      </c>
      <c r="X1510" s="4">
        <v>510817.68272864801</v>
      </c>
      <c r="Y1510" s="4">
        <v>660199.17096154904</v>
      </c>
      <c r="Z1510" s="4">
        <v>734975.56211366702</v>
      </c>
      <c r="AA1510" s="4">
        <v>746247.437580853</v>
      </c>
      <c r="AB1510" s="4">
        <v>705591.92906028405</v>
      </c>
      <c r="AC1510" s="4">
        <v>627372.40966385603</v>
      </c>
      <c r="AD1510" s="4">
        <v>651269.62217904604</v>
      </c>
      <c r="AE1510" s="4">
        <v>588217.74745286105</v>
      </c>
      <c r="AF1510" s="4">
        <v>472951.86607272999</v>
      </c>
      <c r="AG1510" s="4">
        <v>339088.09906771802</v>
      </c>
      <c r="AH1510" s="4">
        <v>212629.72261120699</v>
      </c>
      <c r="AI1510" s="4">
        <v>136880.26576619901</v>
      </c>
      <c r="AJ1510" s="4">
        <v>63811.597494995804</v>
      </c>
      <c r="AK1510" s="4">
        <v>18645.1803631189</v>
      </c>
      <c r="AL1510" s="4">
        <v>2771.33738449055</v>
      </c>
      <c r="AM1510" s="4">
        <v>3192.7850051734499</v>
      </c>
      <c r="AN1510" s="4">
        <v>3192.7850051734499</v>
      </c>
      <c r="AO1510" s="4">
        <v>3192.7850051734499</v>
      </c>
      <c r="AP1510" s="4">
        <v>0</v>
      </c>
      <c r="AQ1510" s="4">
        <v>0</v>
      </c>
      <c r="AR1510" s="4">
        <v>0</v>
      </c>
      <c r="AS1510" s="4">
        <v>0</v>
      </c>
      <c r="AT1510" s="4">
        <v>0</v>
      </c>
      <c r="AU1510" s="4">
        <v>0</v>
      </c>
      <c r="AV1510" s="4">
        <v>0</v>
      </c>
      <c r="AW1510" s="4">
        <v>0</v>
      </c>
      <c r="AX1510" s="4">
        <v>0</v>
      </c>
      <c r="AY1510" s="4">
        <v>0</v>
      </c>
      <c r="AZ1510" s="4">
        <v>0</v>
      </c>
      <c r="BA1510" s="4">
        <v>0</v>
      </c>
      <c r="BB1510" s="4">
        <v>0</v>
      </c>
      <c r="BC1510" s="4">
        <v>0</v>
      </c>
      <c r="BD1510" s="4">
        <v>0</v>
      </c>
      <c r="BE1510" s="4">
        <v>0</v>
      </c>
      <c r="BF1510" s="4">
        <v>0</v>
      </c>
      <c r="BG1510" s="4">
        <v>0</v>
      </c>
      <c r="BH1510" s="4">
        <v>0</v>
      </c>
      <c r="BI1510" s="4">
        <v>0</v>
      </c>
      <c r="BJ1510" s="4">
        <v>0</v>
      </c>
      <c r="BK1510" s="4">
        <v>0</v>
      </c>
      <c r="BL1510" s="4">
        <v>0</v>
      </c>
      <c r="BN1510" s="1" t="s">
        <v>340</v>
      </c>
    </row>
    <row r="1511" spans="1:66" ht="12" x14ac:dyDescent="0.25">
      <c r="A1511" s="1" t="s">
        <v>238</v>
      </c>
      <c r="B1511" s="1" t="s">
        <v>11</v>
      </c>
      <c r="C1511" s="1" t="s">
        <v>24</v>
      </c>
      <c r="D1511" s="1" t="s">
        <v>30</v>
      </c>
      <c r="E1511" s="1" t="s">
        <v>31</v>
      </c>
      <c r="F1511" s="1" t="s">
        <v>240</v>
      </c>
      <c r="G1511" s="1" t="s">
        <v>14</v>
      </c>
      <c r="H1511" s="1" t="s">
        <v>14</v>
      </c>
      <c r="I1511" s="1" t="s">
        <v>318</v>
      </c>
      <c r="J1511" s="1" t="s">
        <v>256</v>
      </c>
      <c r="K1511" s="4">
        <v>0</v>
      </c>
      <c r="L1511" s="4">
        <v>2355477.0429052799</v>
      </c>
      <c r="M1511" s="4">
        <v>4715857.6973451097</v>
      </c>
      <c r="N1511" s="4">
        <v>7079834.3335769502</v>
      </c>
      <c r="O1511" s="4">
        <v>9208764.5235862192</v>
      </c>
      <c r="P1511" s="4">
        <v>11101013.730194701</v>
      </c>
      <c r="Q1511" s="4">
        <v>12755383.2928052</v>
      </c>
      <c r="R1511" s="4">
        <v>14171655.2731272</v>
      </c>
      <c r="S1511" s="4">
        <v>15350265.547741501</v>
      </c>
      <c r="T1511" s="4">
        <v>16291976.9006647</v>
      </c>
      <c r="U1511" s="4">
        <v>16994283.041556899</v>
      </c>
      <c r="V1511" s="4">
        <v>17460453.044774301</v>
      </c>
      <c r="W1511" s="4">
        <v>15336862.3428804</v>
      </c>
      <c r="X1511" s="4">
        <v>12976481.6884406</v>
      </c>
      <c r="Y1511" s="4">
        <v>10612505.0522088</v>
      </c>
      <c r="Z1511" s="4">
        <v>8483574.86219953</v>
      </c>
      <c r="AA1511" s="4">
        <v>6591325.6555909896</v>
      </c>
      <c r="AB1511" s="4">
        <v>4936956.0929805096</v>
      </c>
      <c r="AC1511" s="4">
        <v>3520684.11265853</v>
      </c>
      <c r="AD1511" s="4">
        <v>2342073.8380441898</v>
      </c>
      <c r="AE1511" s="4">
        <v>1400362.4851210101</v>
      </c>
      <c r="AF1511" s="4">
        <v>698056.34422887</v>
      </c>
      <c r="AG1511" s="4">
        <v>231886.341011401</v>
      </c>
      <c r="AH1511" s="4">
        <v>0</v>
      </c>
      <c r="AI1511" s="4">
        <v>0</v>
      </c>
      <c r="AJ1511" s="4">
        <v>0</v>
      </c>
      <c r="AK1511" s="4">
        <v>0</v>
      </c>
      <c r="AL1511" s="4">
        <v>0</v>
      </c>
      <c r="AM1511" s="4">
        <v>0</v>
      </c>
      <c r="AN1511" s="4">
        <v>0</v>
      </c>
      <c r="AO1511" s="4">
        <v>0</v>
      </c>
      <c r="AP1511" s="4">
        <v>0</v>
      </c>
      <c r="AQ1511" s="4">
        <v>0</v>
      </c>
      <c r="AR1511" s="4">
        <v>0</v>
      </c>
      <c r="AS1511" s="4">
        <v>0</v>
      </c>
      <c r="AT1511" s="4">
        <v>0</v>
      </c>
      <c r="AU1511" s="4">
        <v>0</v>
      </c>
      <c r="AV1511" s="4">
        <v>0</v>
      </c>
      <c r="AW1511" s="4">
        <v>0</v>
      </c>
      <c r="AX1511" s="4">
        <v>0</v>
      </c>
      <c r="AY1511" s="4">
        <v>0</v>
      </c>
      <c r="AZ1511" s="4">
        <v>0</v>
      </c>
      <c r="BA1511" s="4">
        <v>0</v>
      </c>
      <c r="BB1511" s="4">
        <v>0</v>
      </c>
      <c r="BC1511" s="4">
        <v>0</v>
      </c>
      <c r="BD1511" s="4">
        <v>0</v>
      </c>
      <c r="BE1511" s="4">
        <v>0</v>
      </c>
      <c r="BF1511" s="4">
        <v>0</v>
      </c>
      <c r="BG1511" s="4">
        <v>0</v>
      </c>
      <c r="BH1511" s="4">
        <v>0</v>
      </c>
      <c r="BI1511" s="4">
        <v>0</v>
      </c>
      <c r="BJ1511" s="4">
        <v>0</v>
      </c>
      <c r="BK1511" s="4">
        <v>0</v>
      </c>
      <c r="BL1511" s="4">
        <v>0</v>
      </c>
      <c r="BN1511" s="1" t="s">
        <v>339</v>
      </c>
    </row>
    <row r="1512" spans="1:66" ht="12" x14ac:dyDescent="0.25">
      <c r="A1512" s="1" t="s">
        <v>238</v>
      </c>
      <c r="B1512" s="1" t="s">
        <v>11</v>
      </c>
      <c r="C1512" s="1" t="s">
        <v>24</v>
      </c>
      <c r="D1512" s="1" t="s">
        <v>30</v>
      </c>
      <c r="E1512" s="1" t="s">
        <v>260</v>
      </c>
      <c r="F1512" s="1" t="s">
        <v>240</v>
      </c>
      <c r="G1512" s="1" t="s">
        <v>14</v>
      </c>
      <c r="H1512" s="1" t="s">
        <v>14</v>
      </c>
      <c r="I1512" s="1" t="s">
        <v>318</v>
      </c>
      <c r="J1512" s="1" t="s">
        <v>256</v>
      </c>
      <c r="K1512" s="4">
        <v>0</v>
      </c>
      <c r="L1512" s="4">
        <v>0</v>
      </c>
      <c r="M1512" s="4">
        <v>0</v>
      </c>
      <c r="N1512" s="4">
        <v>0</v>
      </c>
      <c r="O1512" s="4">
        <v>1210504.68579039</v>
      </c>
      <c r="P1512" s="4">
        <v>3632071.8936319202</v>
      </c>
      <c r="Q1512" s="4">
        <v>7261354.6059601801</v>
      </c>
      <c r="R1512" s="4">
        <v>12095005.8052107</v>
      </c>
      <c r="S1512" s="4">
        <v>18128562.801297799</v>
      </c>
      <c r="T1512" s="4">
        <v>25360352.085439101</v>
      </c>
      <c r="U1512" s="4">
        <v>33750209.446861997</v>
      </c>
      <c r="V1512" s="4">
        <v>43297577.049305603</v>
      </c>
      <c r="W1512" s="4">
        <v>53982372.787383601</v>
      </c>
      <c r="X1512" s="4">
        <v>65743792.508676097</v>
      </c>
      <c r="Y1512" s="4">
        <v>77369658.018610507</v>
      </c>
      <c r="Z1512" s="4">
        <v>87627709.017227903</v>
      </c>
      <c r="AA1512" s="4">
        <v>96497305.562880993</v>
      </c>
      <c r="AB1512" s="4">
        <v>103990162.21704499</v>
      </c>
      <c r="AC1512" s="4">
        <v>110082292.020509</v>
      </c>
      <c r="AD1512" s="4">
        <v>114778157.663359</v>
      </c>
      <c r="AE1512" s="4">
        <v>118128522.24532001</v>
      </c>
      <c r="AF1512" s="4">
        <v>120218734.714286</v>
      </c>
      <c r="AG1512" s="4">
        <v>121061067.46799301</v>
      </c>
      <c r="AH1512" s="4">
        <v>120757046.70589399</v>
      </c>
      <c r="AI1512" s="4">
        <v>119428280.73282801</v>
      </c>
      <c r="AJ1512" s="4">
        <v>118328785.46292301</v>
      </c>
      <c r="AK1512" s="4">
        <v>117522154.229904</v>
      </c>
      <c r="AL1512" s="4">
        <v>117061381.47853801</v>
      </c>
      <c r="AM1512" s="4">
        <v>116937541.828656</v>
      </c>
      <c r="AN1512" s="4">
        <v>117145056.917648</v>
      </c>
      <c r="AO1512" s="4">
        <v>117600809.142667</v>
      </c>
      <c r="AP1512" s="4">
        <v>107018655.276564</v>
      </c>
      <c r="AQ1512" s="4">
        <v>96538585.446175203</v>
      </c>
      <c r="AR1512" s="4">
        <v>86148885.090024993</v>
      </c>
      <c r="AS1512" s="4">
        <v>75768110.114046395</v>
      </c>
      <c r="AT1512" s="4">
        <v>65335456.365819603</v>
      </c>
      <c r="AU1512" s="4">
        <v>54809086.125789799</v>
      </c>
      <c r="AV1512" s="4">
        <v>44147161.674401797</v>
      </c>
      <c r="AW1512" s="4">
        <v>33316770.6722725</v>
      </c>
      <c r="AX1512" s="4">
        <v>22318470.955662601</v>
      </c>
      <c r="AY1512" s="4">
        <v>11185174.863955401</v>
      </c>
      <c r="AZ1512" s="4">
        <v>0</v>
      </c>
      <c r="BA1512" s="4">
        <v>0</v>
      </c>
      <c r="BB1512" s="4">
        <v>0</v>
      </c>
      <c r="BC1512" s="4">
        <v>0</v>
      </c>
      <c r="BD1512" s="4">
        <v>0</v>
      </c>
      <c r="BE1512" s="4">
        <v>0</v>
      </c>
      <c r="BF1512" s="4">
        <v>0</v>
      </c>
      <c r="BG1512" s="4">
        <v>0</v>
      </c>
      <c r="BH1512" s="4">
        <v>0</v>
      </c>
      <c r="BI1512" s="4">
        <v>0</v>
      </c>
      <c r="BJ1512" s="4">
        <v>0</v>
      </c>
      <c r="BK1512" s="4">
        <v>0</v>
      </c>
      <c r="BL1512" s="4">
        <v>0</v>
      </c>
      <c r="BN1512" s="1" t="s">
        <v>339</v>
      </c>
    </row>
    <row r="1513" spans="1:66" ht="12" x14ac:dyDescent="0.25">
      <c r="A1513" s="1" t="s">
        <v>238</v>
      </c>
      <c r="B1513" s="1" t="s">
        <v>11</v>
      </c>
      <c r="C1513" s="1" t="s">
        <v>24</v>
      </c>
      <c r="D1513" s="1" t="s">
        <v>163</v>
      </c>
      <c r="E1513" s="1" t="s">
        <v>164</v>
      </c>
      <c r="F1513" s="1" t="s">
        <v>240</v>
      </c>
      <c r="G1513" s="1" t="s">
        <v>14</v>
      </c>
      <c r="H1513" s="1" t="s">
        <v>14</v>
      </c>
      <c r="I1513" s="1" t="s">
        <v>318</v>
      </c>
      <c r="J1513" s="1" t="s">
        <v>256</v>
      </c>
      <c r="K1513" s="4">
        <v>0</v>
      </c>
      <c r="L1513" s="4">
        <v>138937.77149999901</v>
      </c>
      <c r="M1513" s="4">
        <v>214678.99199999901</v>
      </c>
      <c r="N1513" s="4">
        <v>163543.264499999</v>
      </c>
      <c r="O1513" s="4">
        <v>87560.714999999895</v>
      </c>
      <c r="P1513" s="4">
        <v>88102.442999999897</v>
      </c>
      <c r="Q1513" s="4">
        <v>78232.307999999903</v>
      </c>
      <c r="R1513" s="4">
        <v>70522.831499999898</v>
      </c>
      <c r="S1513" s="4">
        <v>70771.502999999895</v>
      </c>
      <c r="T1513" s="4">
        <v>68031.5459999999</v>
      </c>
      <c r="U1513" s="4">
        <v>66188.687399999893</v>
      </c>
      <c r="V1513" s="4">
        <v>64933.149599999902</v>
      </c>
      <c r="W1513" s="4">
        <v>63755.405999999901</v>
      </c>
      <c r="X1513" s="4">
        <v>62334.359999999899</v>
      </c>
      <c r="Y1513" s="4">
        <v>60934.843199999901</v>
      </c>
      <c r="Z1513" s="4">
        <v>59374.900199999902</v>
      </c>
      <c r="AA1513" s="4">
        <v>57703.654799999902</v>
      </c>
      <c r="AB1513" s="4">
        <v>55897.300799999903</v>
      </c>
      <c r="AC1513" s="4">
        <v>54045.089999999902</v>
      </c>
      <c r="AD1513" s="4">
        <v>52495.165799999901</v>
      </c>
      <c r="AE1513" s="4">
        <v>50882.026799999898</v>
      </c>
      <c r="AF1513" s="4">
        <v>49695.6041999999</v>
      </c>
      <c r="AG1513" s="4">
        <v>48663.942799999902</v>
      </c>
      <c r="AH1513" s="4">
        <v>47909.553999999902</v>
      </c>
      <c r="AI1513" s="4">
        <v>47542.492799999898</v>
      </c>
      <c r="AJ1513" s="4">
        <v>47576.666499999999</v>
      </c>
      <c r="AK1513" s="4">
        <v>48015.752399999998</v>
      </c>
      <c r="AL1513" s="4">
        <v>48716.606399999997</v>
      </c>
      <c r="AM1513" s="4">
        <v>49777.155999999901</v>
      </c>
      <c r="AN1513" s="4">
        <v>51493.441999999901</v>
      </c>
      <c r="AO1513" s="4">
        <v>53054.143999999898</v>
      </c>
      <c r="AP1513" s="4">
        <v>0</v>
      </c>
      <c r="AQ1513" s="4">
        <v>0</v>
      </c>
      <c r="AR1513" s="4">
        <v>0</v>
      </c>
      <c r="AS1513" s="4">
        <v>0</v>
      </c>
      <c r="AT1513" s="4">
        <v>0</v>
      </c>
      <c r="AU1513" s="4">
        <v>0</v>
      </c>
      <c r="AV1513" s="4">
        <v>0</v>
      </c>
      <c r="AW1513" s="4">
        <v>0</v>
      </c>
      <c r="AX1513" s="4">
        <v>0</v>
      </c>
      <c r="AY1513" s="4">
        <v>0</v>
      </c>
      <c r="AZ1513" s="4">
        <v>0</v>
      </c>
      <c r="BA1513" s="4">
        <v>0</v>
      </c>
      <c r="BB1513" s="4">
        <v>0</v>
      </c>
      <c r="BC1513" s="4">
        <v>0</v>
      </c>
      <c r="BD1513" s="4">
        <v>0</v>
      </c>
      <c r="BE1513" s="4">
        <v>0</v>
      </c>
      <c r="BF1513" s="4">
        <v>0</v>
      </c>
      <c r="BG1513" s="4">
        <v>0</v>
      </c>
      <c r="BH1513" s="4">
        <v>0</v>
      </c>
      <c r="BI1513" s="4">
        <v>0</v>
      </c>
      <c r="BJ1513" s="4">
        <v>0</v>
      </c>
      <c r="BK1513" s="4">
        <v>0</v>
      </c>
      <c r="BL1513" s="4">
        <v>0</v>
      </c>
      <c r="BN1513" s="1" t="s">
        <v>339</v>
      </c>
    </row>
    <row r="1514" spans="1:66" ht="12" x14ac:dyDescent="0.25">
      <c r="A1514" s="1" t="s">
        <v>238</v>
      </c>
      <c r="B1514" s="1" t="s">
        <v>11</v>
      </c>
      <c r="C1514" s="1" t="s">
        <v>24</v>
      </c>
      <c r="D1514" s="1" t="s">
        <v>163</v>
      </c>
      <c r="E1514" s="1" t="s">
        <v>165</v>
      </c>
      <c r="F1514" s="1" t="s">
        <v>240</v>
      </c>
      <c r="G1514" s="1" t="s">
        <v>14</v>
      </c>
      <c r="H1514" s="1" t="s">
        <v>14</v>
      </c>
      <c r="I1514" s="1" t="s">
        <v>318</v>
      </c>
      <c r="J1514" s="1" t="s">
        <v>256</v>
      </c>
      <c r="K1514" s="4">
        <v>0</v>
      </c>
      <c r="L1514" s="4">
        <v>1407279.07512499</v>
      </c>
      <c r="M1514" s="4">
        <v>1067734.24999999</v>
      </c>
      <c r="N1514" s="4">
        <v>731459.67674999905</v>
      </c>
      <c r="O1514" s="4">
        <v>350483.36949999898</v>
      </c>
      <c r="P1514" s="4">
        <v>313727.02074999898</v>
      </c>
      <c r="Q1514" s="4">
        <v>246057.594749999</v>
      </c>
      <c r="R1514" s="4">
        <v>194137.019999999</v>
      </c>
      <c r="S1514" s="4">
        <v>168610.595999999</v>
      </c>
      <c r="T1514" s="4">
        <v>160905.22799999901</v>
      </c>
      <c r="U1514" s="4">
        <v>155389.58599999899</v>
      </c>
      <c r="V1514" s="4">
        <v>151291.139999999</v>
      </c>
      <c r="W1514" s="4">
        <v>147410.32899999901</v>
      </c>
      <c r="X1514" s="4">
        <v>143001.05049999899</v>
      </c>
      <c r="Y1514" s="4">
        <v>138687.383999999</v>
      </c>
      <c r="Z1514" s="4">
        <v>134042.408499999</v>
      </c>
      <c r="AA1514" s="4">
        <v>129203.469999999</v>
      </c>
      <c r="AB1514" s="4">
        <v>124115.969999999</v>
      </c>
      <c r="AC1514" s="4">
        <v>118979.893999999</v>
      </c>
      <c r="AD1514" s="4">
        <v>114572.25119999899</v>
      </c>
      <c r="AE1514" s="4">
        <v>110077.281599999</v>
      </c>
      <c r="AF1514" s="4">
        <v>106558.135199999</v>
      </c>
      <c r="AG1514" s="4">
        <v>103393.567199999</v>
      </c>
      <c r="AH1514" s="4">
        <v>100845.007999999</v>
      </c>
      <c r="AI1514" s="4">
        <v>99125.056799999904</v>
      </c>
      <c r="AJ1514" s="4">
        <v>98244.035999999905</v>
      </c>
      <c r="AK1514" s="4">
        <v>98177.569599999901</v>
      </c>
      <c r="AL1514" s="4">
        <v>98604.369599999904</v>
      </c>
      <c r="AM1514" s="4">
        <v>99726.197999999902</v>
      </c>
      <c r="AN1514" s="4">
        <v>103160.111999999</v>
      </c>
      <c r="AO1514" s="4">
        <v>106286.927999999</v>
      </c>
      <c r="AP1514" s="4">
        <v>0</v>
      </c>
      <c r="AQ1514" s="4">
        <v>0</v>
      </c>
      <c r="AR1514" s="4">
        <v>0</v>
      </c>
      <c r="AS1514" s="4">
        <v>0</v>
      </c>
      <c r="AT1514" s="4">
        <v>0</v>
      </c>
      <c r="AU1514" s="4">
        <v>0</v>
      </c>
      <c r="AV1514" s="4">
        <v>0</v>
      </c>
      <c r="AW1514" s="4">
        <v>0</v>
      </c>
      <c r="AX1514" s="4">
        <v>0</v>
      </c>
      <c r="AY1514" s="4">
        <v>0</v>
      </c>
      <c r="AZ1514" s="4">
        <v>0</v>
      </c>
      <c r="BA1514" s="4">
        <v>0</v>
      </c>
      <c r="BB1514" s="4">
        <v>0</v>
      </c>
      <c r="BC1514" s="4">
        <v>0</v>
      </c>
      <c r="BD1514" s="4">
        <v>0</v>
      </c>
      <c r="BE1514" s="4">
        <v>0</v>
      </c>
      <c r="BF1514" s="4">
        <v>0</v>
      </c>
      <c r="BG1514" s="4">
        <v>0</v>
      </c>
      <c r="BH1514" s="4">
        <v>0</v>
      </c>
      <c r="BI1514" s="4">
        <v>0</v>
      </c>
      <c r="BJ1514" s="4">
        <v>0</v>
      </c>
      <c r="BK1514" s="4">
        <v>0</v>
      </c>
      <c r="BL1514" s="4">
        <v>0</v>
      </c>
      <c r="BN1514" s="1" t="s">
        <v>339</v>
      </c>
    </row>
    <row r="1515" spans="1:66" ht="12" x14ac:dyDescent="0.25">
      <c r="A1515" s="1" t="s">
        <v>238</v>
      </c>
      <c r="B1515" s="1" t="s">
        <v>11</v>
      </c>
      <c r="C1515" s="1" t="s">
        <v>24</v>
      </c>
      <c r="D1515" s="1" t="s">
        <v>163</v>
      </c>
      <c r="E1515" s="1" t="s">
        <v>166</v>
      </c>
      <c r="F1515" s="1" t="s">
        <v>240</v>
      </c>
      <c r="G1515" s="1" t="s">
        <v>14</v>
      </c>
      <c r="H1515" s="1" t="s">
        <v>14</v>
      </c>
      <c r="I1515" s="1" t="s">
        <v>318</v>
      </c>
      <c r="J1515" s="1" t="s">
        <v>256</v>
      </c>
      <c r="K1515" s="4">
        <v>0</v>
      </c>
      <c r="L1515" s="4">
        <v>707.91599999999903</v>
      </c>
      <c r="M1515" s="4">
        <v>1061.87399999999</v>
      </c>
      <c r="N1515" s="4">
        <v>780.229999999999</v>
      </c>
      <c r="O1515" s="4">
        <v>403.43599999999901</v>
      </c>
      <c r="P1515" s="4">
        <v>395.82399999999899</v>
      </c>
      <c r="Q1515" s="4">
        <v>338.73399999999901</v>
      </c>
      <c r="R1515" s="4">
        <v>296.86799999999897</v>
      </c>
      <c r="S1515" s="4">
        <v>289.25599999999901</v>
      </c>
      <c r="T1515" s="4">
        <v>281.64399999999898</v>
      </c>
      <c r="U1515" s="4">
        <v>274.03199999999902</v>
      </c>
      <c r="V1515" s="4">
        <v>270.22599999999898</v>
      </c>
      <c r="W1515" s="4">
        <v>266.41999999999899</v>
      </c>
      <c r="X1515" s="4">
        <v>262.61399999999901</v>
      </c>
      <c r="Y1515" s="4">
        <v>258.80799999999903</v>
      </c>
      <c r="Z1515" s="4">
        <v>251.195999999999</v>
      </c>
      <c r="AA1515" s="4">
        <v>247.38999999999899</v>
      </c>
      <c r="AB1515" s="4">
        <v>239.777999999999</v>
      </c>
      <c r="AC1515" s="4">
        <v>232.165999999999</v>
      </c>
      <c r="AD1515" s="4">
        <v>228.35999999999899</v>
      </c>
      <c r="AE1515" s="4">
        <v>220.747999999999</v>
      </c>
      <c r="AF1515" s="4">
        <v>216.94199999999901</v>
      </c>
      <c r="AG1515" s="4">
        <v>213.135999999999</v>
      </c>
      <c r="AH1515" s="4">
        <v>213.135999999999</v>
      </c>
      <c r="AI1515" s="4">
        <v>209.32999999999899</v>
      </c>
      <c r="AJ1515" s="4">
        <v>213.135999999999</v>
      </c>
      <c r="AK1515" s="4">
        <v>216.94199999999901</v>
      </c>
      <c r="AL1515" s="4">
        <v>220.747999999999</v>
      </c>
      <c r="AM1515" s="4">
        <v>224.55399999999901</v>
      </c>
      <c r="AN1515" s="4">
        <v>232.165999999999</v>
      </c>
      <c r="AO1515" s="4">
        <v>239.777999999999</v>
      </c>
      <c r="AP1515" s="4">
        <v>0</v>
      </c>
      <c r="AQ1515" s="4">
        <v>0</v>
      </c>
      <c r="AR1515" s="4">
        <v>0</v>
      </c>
      <c r="AS1515" s="4">
        <v>0</v>
      </c>
      <c r="AT1515" s="4">
        <v>0</v>
      </c>
      <c r="AU1515" s="4">
        <v>0</v>
      </c>
      <c r="AV1515" s="4">
        <v>0</v>
      </c>
      <c r="AW1515" s="4">
        <v>0</v>
      </c>
      <c r="AX1515" s="4">
        <v>0</v>
      </c>
      <c r="AY1515" s="4">
        <v>0</v>
      </c>
      <c r="AZ1515" s="4">
        <v>0</v>
      </c>
      <c r="BA1515" s="4">
        <v>0</v>
      </c>
      <c r="BB1515" s="4">
        <v>0</v>
      </c>
      <c r="BC1515" s="4">
        <v>0</v>
      </c>
      <c r="BD1515" s="4">
        <v>0</v>
      </c>
      <c r="BE1515" s="4">
        <v>0</v>
      </c>
      <c r="BF1515" s="4">
        <v>0</v>
      </c>
      <c r="BG1515" s="4">
        <v>0</v>
      </c>
      <c r="BH1515" s="4">
        <v>0</v>
      </c>
      <c r="BI1515" s="4">
        <v>0</v>
      </c>
      <c r="BJ1515" s="4">
        <v>0</v>
      </c>
      <c r="BK1515" s="4">
        <v>0</v>
      </c>
      <c r="BL1515" s="4">
        <v>0</v>
      </c>
      <c r="BN1515" s="1" t="s">
        <v>339</v>
      </c>
    </row>
    <row r="1516" spans="1:66" ht="12" x14ac:dyDescent="0.25">
      <c r="A1516" s="1" t="s">
        <v>238</v>
      </c>
      <c r="B1516" s="1" t="s">
        <v>11</v>
      </c>
      <c r="C1516" s="1" t="s">
        <v>24</v>
      </c>
      <c r="D1516" s="1" t="s">
        <v>163</v>
      </c>
      <c r="E1516" s="1" t="s">
        <v>167</v>
      </c>
      <c r="F1516" s="1" t="s">
        <v>240</v>
      </c>
      <c r="G1516" s="1" t="s">
        <v>14</v>
      </c>
      <c r="H1516" s="1" t="s">
        <v>14</v>
      </c>
      <c r="I1516" s="1" t="s">
        <v>318</v>
      </c>
      <c r="J1516" s="1" t="s">
        <v>256</v>
      </c>
      <c r="K1516" s="4">
        <v>0</v>
      </c>
      <c r="L1516" s="4">
        <v>97110.177999999898</v>
      </c>
      <c r="M1516" s="4">
        <v>145105.35599999901</v>
      </c>
      <c r="N1516" s="4">
        <v>106992.115999999</v>
      </c>
      <c r="O1516" s="4">
        <v>55499.949999999903</v>
      </c>
      <c r="P1516" s="4">
        <v>54164.021999999903</v>
      </c>
      <c r="Q1516" s="4">
        <v>46698.541999999899</v>
      </c>
      <c r="R1516" s="4">
        <v>40883.325999999899</v>
      </c>
      <c r="S1516" s="4">
        <v>39901.025999999903</v>
      </c>
      <c r="T1516" s="4">
        <v>38545.451999999903</v>
      </c>
      <c r="U1516" s="4">
        <v>37681.027999999897</v>
      </c>
      <c r="V1516" s="4">
        <v>37150.585999999901</v>
      </c>
      <c r="W1516" s="4">
        <v>36659.4359999999</v>
      </c>
      <c r="X1516" s="4">
        <v>36030.763999999901</v>
      </c>
      <c r="Y1516" s="4">
        <v>35402.091999999902</v>
      </c>
      <c r="Z1516" s="4">
        <v>34675.1899999999</v>
      </c>
      <c r="AA1516" s="4">
        <v>33869.703999999903</v>
      </c>
      <c r="AB1516" s="4">
        <v>32965.987999999903</v>
      </c>
      <c r="AC1516" s="4">
        <v>32042.625999999898</v>
      </c>
      <c r="AD1516" s="4">
        <v>31276.431999999899</v>
      </c>
      <c r="AE1516" s="4">
        <v>30470.945999999902</v>
      </c>
      <c r="AF1516" s="4">
        <v>29901.211999999901</v>
      </c>
      <c r="AG1516" s="4">
        <v>29429.7079999999</v>
      </c>
      <c r="AH1516" s="4">
        <v>29115.371999999901</v>
      </c>
      <c r="AI1516" s="4">
        <v>29056.433999999899</v>
      </c>
      <c r="AJ1516" s="4">
        <v>29213.601999999901</v>
      </c>
      <c r="AK1516" s="4">
        <v>29645.8139999999</v>
      </c>
      <c r="AL1516" s="4">
        <v>30235.193999999901</v>
      </c>
      <c r="AM1516" s="4">
        <v>31040.679999999898</v>
      </c>
      <c r="AN1516" s="4">
        <v>32121.209999999901</v>
      </c>
      <c r="AO1516" s="4">
        <v>33083.8639999999</v>
      </c>
      <c r="AP1516" s="4">
        <v>0</v>
      </c>
      <c r="AQ1516" s="4">
        <v>0</v>
      </c>
      <c r="AR1516" s="4">
        <v>0</v>
      </c>
      <c r="AS1516" s="4">
        <v>0</v>
      </c>
      <c r="AT1516" s="4">
        <v>0</v>
      </c>
      <c r="AU1516" s="4">
        <v>0</v>
      </c>
      <c r="AV1516" s="4">
        <v>0</v>
      </c>
      <c r="AW1516" s="4">
        <v>0</v>
      </c>
      <c r="AX1516" s="4">
        <v>0</v>
      </c>
      <c r="AY1516" s="4">
        <v>0</v>
      </c>
      <c r="AZ1516" s="4">
        <v>0</v>
      </c>
      <c r="BA1516" s="4">
        <v>0</v>
      </c>
      <c r="BB1516" s="4">
        <v>0</v>
      </c>
      <c r="BC1516" s="4">
        <v>0</v>
      </c>
      <c r="BD1516" s="4">
        <v>0</v>
      </c>
      <c r="BE1516" s="4">
        <v>0</v>
      </c>
      <c r="BF1516" s="4">
        <v>0</v>
      </c>
      <c r="BG1516" s="4">
        <v>0</v>
      </c>
      <c r="BH1516" s="4">
        <v>0</v>
      </c>
      <c r="BI1516" s="4">
        <v>0</v>
      </c>
      <c r="BJ1516" s="4">
        <v>0</v>
      </c>
      <c r="BK1516" s="4">
        <v>0</v>
      </c>
      <c r="BL1516" s="4">
        <v>0</v>
      </c>
      <c r="BN1516" s="1" t="s">
        <v>339</v>
      </c>
    </row>
    <row r="1517" spans="1:66" ht="12" x14ac:dyDescent="0.25">
      <c r="A1517" s="1" t="s">
        <v>238</v>
      </c>
      <c r="B1517" s="1" t="s">
        <v>11</v>
      </c>
      <c r="C1517" s="1" t="s">
        <v>24</v>
      </c>
      <c r="D1517" s="1" t="s">
        <v>163</v>
      </c>
      <c r="E1517" s="1" t="s">
        <v>168</v>
      </c>
      <c r="F1517" s="1" t="s">
        <v>240</v>
      </c>
      <c r="G1517" s="1" t="s">
        <v>14</v>
      </c>
      <c r="H1517" s="1" t="s">
        <v>14</v>
      </c>
      <c r="I1517" s="1" t="s">
        <v>318</v>
      </c>
      <c r="J1517" s="1" t="s">
        <v>256</v>
      </c>
      <c r="K1517" s="4">
        <v>0</v>
      </c>
      <c r="L1517" s="4">
        <v>24974.7959999999</v>
      </c>
      <c r="M1517" s="4">
        <v>37312.703999999903</v>
      </c>
      <c r="N1517" s="4">
        <v>27512.803999999898</v>
      </c>
      <c r="O1517" s="4">
        <v>14271.3119999999</v>
      </c>
      <c r="P1517" s="4">
        <v>13925.8239999999</v>
      </c>
      <c r="Q1517" s="4">
        <v>12005.7079999999</v>
      </c>
      <c r="R1517" s="4">
        <v>10517.451999999899</v>
      </c>
      <c r="S1517" s="4">
        <v>10258.335999999899</v>
      </c>
      <c r="T1517" s="4">
        <v>9912.8479999999909</v>
      </c>
      <c r="U1517" s="4">
        <v>9693.5959999999905</v>
      </c>
      <c r="V1517" s="4">
        <v>9554.0719999999892</v>
      </c>
      <c r="W1517" s="4">
        <v>9427.8359999999902</v>
      </c>
      <c r="X1517" s="4">
        <v>9261.7359999999899</v>
      </c>
      <c r="Y1517" s="4">
        <v>9102.2799999999897</v>
      </c>
      <c r="Z1517" s="4">
        <v>8916.2479999999905</v>
      </c>
      <c r="AA1517" s="4">
        <v>8710.2839999999906</v>
      </c>
      <c r="AB1517" s="4">
        <v>8477.7439999999897</v>
      </c>
      <c r="AC1517" s="4">
        <v>8238.5599999999904</v>
      </c>
      <c r="AD1517" s="4">
        <v>8045.88399999999</v>
      </c>
      <c r="AE1517" s="4">
        <v>7833.2759999999898</v>
      </c>
      <c r="AF1517" s="4">
        <v>7687.1079999999902</v>
      </c>
      <c r="AG1517" s="4">
        <v>7567.5159999999896</v>
      </c>
      <c r="AH1517" s="4">
        <v>7487.7879999999896</v>
      </c>
      <c r="AI1517" s="4">
        <v>7467.8559999999898</v>
      </c>
      <c r="AJ1517" s="4">
        <v>7514.3639999999896</v>
      </c>
      <c r="AK1517" s="4">
        <v>7620.6679999999897</v>
      </c>
      <c r="AL1517" s="4">
        <v>7773.4799999999896</v>
      </c>
      <c r="AM1517" s="4">
        <v>7986.0879999999897</v>
      </c>
      <c r="AN1517" s="4">
        <v>8258.4919999999893</v>
      </c>
      <c r="AO1517" s="4">
        <v>8510.9639999999908</v>
      </c>
      <c r="AP1517" s="4">
        <v>0</v>
      </c>
      <c r="AQ1517" s="4">
        <v>0</v>
      </c>
      <c r="AR1517" s="4">
        <v>0</v>
      </c>
      <c r="AS1517" s="4">
        <v>0</v>
      </c>
      <c r="AT1517" s="4">
        <v>0</v>
      </c>
      <c r="AU1517" s="4">
        <v>0</v>
      </c>
      <c r="AV1517" s="4">
        <v>0</v>
      </c>
      <c r="AW1517" s="4">
        <v>0</v>
      </c>
      <c r="AX1517" s="4">
        <v>0</v>
      </c>
      <c r="AY1517" s="4">
        <v>0</v>
      </c>
      <c r="AZ1517" s="4">
        <v>0</v>
      </c>
      <c r="BA1517" s="4">
        <v>0</v>
      </c>
      <c r="BB1517" s="4">
        <v>0</v>
      </c>
      <c r="BC1517" s="4">
        <v>0</v>
      </c>
      <c r="BD1517" s="4">
        <v>0</v>
      </c>
      <c r="BE1517" s="4">
        <v>0</v>
      </c>
      <c r="BF1517" s="4">
        <v>0</v>
      </c>
      <c r="BG1517" s="4">
        <v>0</v>
      </c>
      <c r="BH1517" s="4">
        <v>0</v>
      </c>
      <c r="BI1517" s="4">
        <v>0</v>
      </c>
      <c r="BJ1517" s="4">
        <v>0</v>
      </c>
      <c r="BK1517" s="4">
        <v>0</v>
      </c>
      <c r="BL1517" s="4">
        <v>0</v>
      </c>
      <c r="BN1517" s="1" t="s">
        <v>339</v>
      </c>
    </row>
    <row r="1518" spans="1:66" ht="12" x14ac:dyDescent="0.25">
      <c r="A1518" s="1" t="s">
        <v>238</v>
      </c>
      <c r="B1518" s="1" t="s">
        <v>11</v>
      </c>
      <c r="C1518" s="1" t="s">
        <v>24</v>
      </c>
      <c r="D1518" s="1" t="s">
        <v>163</v>
      </c>
      <c r="E1518" s="1" t="s">
        <v>169</v>
      </c>
      <c r="F1518" s="1" t="s">
        <v>240</v>
      </c>
      <c r="G1518" s="1" t="s">
        <v>14</v>
      </c>
      <c r="H1518" s="1" t="s">
        <v>14</v>
      </c>
      <c r="I1518" s="1" t="s">
        <v>318</v>
      </c>
      <c r="J1518" s="1" t="s">
        <v>256</v>
      </c>
      <c r="K1518" s="4">
        <v>0</v>
      </c>
      <c r="L1518" s="4">
        <v>10253.9359999999</v>
      </c>
      <c r="M1518" s="4">
        <v>15319.1169999999</v>
      </c>
      <c r="N1518" s="4">
        <v>11296.647999999899</v>
      </c>
      <c r="O1518" s="4">
        <v>5860.2939999999899</v>
      </c>
      <c r="P1518" s="4">
        <v>5719.1309999999903</v>
      </c>
      <c r="Q1518" s="4">
        <v>4929.8809999999903</v>
      </c>
      <c r="R1518" s="4">
        <v>4317.8739999999898</v>
      </c>
      <c r="S1518" s="4">
        <v>4213.6929999999902</v>
      </c>
      <c r="T1518" s="4">
        <v>4070.7259999999901</v>
      </c>
      <c r="U1518" s="4">
        <v>3980.0749999999898</v>
      </c>
      <c r="V1518" s="4">
        <v>3923.6999999999898</v>
      </c>
      <c r="W1518" s="4">
        <v>3871.83499999999</v>
      </c>
      <c r="X1518" s="4">
        <v>3804.63599999999</v>
      </c>
      <c r="Y1518" s="4">
        <v>3737.8879999999899</v>
      </c>
      <c r="Z1518" s="4">
        <v>3660.7669999999898</v>
      </c>
      <c r="AA1518" s="4">
        <v>3575.9789999999898</v>
      </c>
      <c r="AB1518" s="4">
        <v>3481.7199999999898</v>
      </c>
      <c r="AC1518" s="4">
        <v>3383.8529999999901</v>
      </c>
      <c r="AD1518" s="4">
        <v>3303.1239999999898</v>
      </c>
      <c r="AE1518" s="4">
        <v>3217.4339999999902</v>
      </c>
      <c r="AF1518" s="4">
        <v>3158.3529999999901</v>
      </c>
      <c r="AG1518" s="4">
        <v>3108.2919999999899</v>
      </c>
      <c r="AH1518" s="4">
        <v>3075.8199999999902</v>
      </c>
      <c r="AI1518" s="4">
        <v>3067.7019999999902</v>
      </c>
      <c r="AJ1518" s="4">
        <v>3085.7419999999902</v>
      </c>
      <c r="AK1518" s="4">
        <v>3130.3909999999901</v>
      </c>
      <c r="AL1518" s="4">
        <v>3192.1779999999899</v>
      </c>
      <c r="AM1518" s="4">
        <v>3278.76999999999</v>
      </c>
      <c r="AN1518" s="4">
        <v>3391.51999999999</v>
      </c>
      <c r="AO1518" s="4">
        <v>3494.34799999999</v>
      </c>
      <c r="AP1518" s="4">
        <v>0</v>
      </c>
      <c r="AQ1518" s="4">
        <v>0</v>
      </c>
      <c r="AR1518" s="4">
        <v>0</v>
      </c>
      <c r="AS1518" s="4">
        <v>0</v>
      </c>
      <c r="AT1518" s="4">
        <v>0</v>
      </c>
      <c r="AU1518" s="4">
        <v>0</v>
      </c>
      <c r="AV1518" s="4">
        <v>0</v>
      </c>
      <c r="AW1518" s="4">
        <v>0</v>
      </c>
      <c r="AX1518" s="4">
        <v>0</v>
      </c>
      <c r="AY1518" s="4">
        <v>0</v>
      </c>
      <c r="AZ1518" s="4">
        <v>0</v>
      </c>
      <c r="BA1518" s="4">
        <v>0</v>
      </c>
      <c r="BB1518" s="4">
        <v>0</v>
      </c>
      <c r="BC1518" s="4">
        <v>0</v>
      </c>
      <c r="BD1518" s="4">
        <v>0</v>
      </c>
      <c r="BE1518" s="4">
        <v>0</v>
      </c>
      <c r="BF1518" s="4">
        <v>0</v>
      </c>
      <c r="BG1518" s="4">
        <v>0</v>
      </c>
      <c r="BH1518" s="4">
        <v>0</v>
      </c>
      <c r="BI1518" s="4">
        <v>0</v>
      </c>
      <c r="BJ1518" s="4">
        <v>0</v>
      </c>
      <c r="BK1518" s="4">
        <v>0</v>
      </c>
      <c r="BL1518" s="4">
        <v>0</v>
      </c>
      <c r="BN1518" s="1" t="s">
        <v>339</v>
      </c>
    </row>
    <row r="1519" spans="1:66" ht="12" x14ac:dyDescent="0.25">
      <c r="A1519" s="1" t="s">
        <v>238</v>
      </c>
      <c r="B1519" s="1" t="s">
        <v>11</v>
      </c>
      <c r="C1519" s="1" t="s">
        <v>24</v>
      </c>
      <c r="D1519" s="1" t="s">
        <v>170</v>
      </c>
      <c r="E1519" s="1" t="s">
        <v>171</v>
      </c>
      <c r="F1519" s="1" t="s">
        <v>240</v>
      </c>
      <c r="G1519" s="1" t="s">
        <v>14</v>
      </c>
      <c r="H1519" s="1" t="s">
        <v>14</v>
      </c>
      <c r="I1519" s="1" t="s">
        <v>318</v>
      </c>
      <c r="J1519" s="1" t="s">
        <v>256</v>
      </c>
      <c r="K1519" s="4">
        <v>0</v>
      </c>
      <c r="L1519" s="4">
        <v>214603.21024999901</v>
      </c>
      <c r="M1519" s="4">
        <v>172351.39349999899</v>
      </c>
      <c r="N1519" s="4">
        <v>154332.99749999901</v>
      </c>
      <c r="O1519" s="4">
        <v>136674.53799999901</v>
      </c>
      <c r="P1519" s="4">
        <v>119271.19049999899</v>
      </c>
      <c r="Q1519" s="4">
        <v>102062.47699999899</v>
      </c>
      <c r="R1519" s="4">
        <v>85218.330999999904</v>
      </c>
      <c r="S1519" s="4">
        <v>68637.227999999901</v>
      </c>
      <c r="T1519" s="4">
        <v>66436.962899999897</v>
      </c>
      <c r="U1519" s="4">
        <v>64064.4883999999</v>
      </c>
      <c r="V1519" s="4">
        <v>61562.331599999903</v>
      </c>
      <c r="W1519" s="4">
        <v>58925.1519999999</v>
      </c>
      <c r="X1519" s="4">
        <v>56203.3944999999</v>
      </c>
      <c r="Y1519" s="4">
        <v>53500.946399999899</v>
      </c>
      <c r="Z1519" s="4">
        <v>50809.186999999903</v>
      </c>
      <c r="AA1519" s="4">
        <v>48128.819199999904</v>
      </c>
      <c r="AB1519" s="4">
        <v>45594.542399999897</v>
      </c>
      <c r="AC1519" s="4">
        <v>43336.369999999901</v>
      </c>
      <c r="AD1519" s="4">
        <v>41217.874499999903</v>
      </c>
      <c r="AE1519" s="4">
        <v>39529.934399999896</v>
      </c>
      <c r="AF1519" s="4">
        <v>38029.138399999902</v>
      </c>
      <c r="AG1519" s="4">
        <v>36788.122799999903</v>
      </c>
      <c r="AH1519" s="4">
        <v>35724.232499999896</v>
      </c>
      <c r="AI1519" s="4">
        <v>34799.542799999901</v>
      </c>
      <c r="AJ1519" s="4">
        <v>34127.169999999896</v>
      </c>
      <c r="AK1519" s="4">
        <v>33585.041599999902</v>
      </c>
      <c r="AL1519" s="4">
        <v>32998.132199999898</v>
      </c>
      <c r="AM1519" s="4">
        <v>32489.247999999901</v>
      </c>
      <c r="AN1519" s="4">
        <v>32392.0959999999</v>
      </c>
      <c r="AO1519" s="4">
        <v>32359.711999999901</v>
      </c>
      <c r="AP1519" s="4">
        <v>0</v>
      </c>
      <c r="AQ1519" s="4">
        <v>0</v>
      </c>
      <c r="AR1519" s="4">
        <v>0</v>
      </c>
      <c r="AS1519" s="4">
        <v>0</v>
      </c>
      <c r="AT1519" s="4">
        <v>0</v>
      </c>
      <c r="AU1519" s="4">
        <v>0</v>
      </c>
      <c r="AV1519" s="4">
        <v>0</v>
      </c>
      <c r="AW1519" s="4">
        <v>0</v>
      </c>
      <c r="AX1519" s="4">
        <v>0</v>
      </c>
      <c r="AY1519" s="4">
        <v>0</v>
      </c>
      <c r="AZ1519" s="4">
        <v>0</v>
      </c>
      <c r="BA1519" s="4">
        <v>0</v>
      </c>
      <c r="BB1519" s="4">
        <v>0</v>
      </c>
      <c r="BC1519" s="4">
        <v>0</v>
      </c>
      <c r="BD1519" s="4">
        <v>0</v>
      </c>
      <c r="BE1519" s="4">
        <v>0</v>
      </c>
      <c r="BF1519" s="4">
        <v>0</v>
      </c>
      <c r="BG1519" s="4">
        <v>0</v>
      </c>
      <c r="BH1519" s="4">
        <v>0</v>
      </c>
      <c r="BI1519" s="4">
        <v>0</v>
      </c>
      <c r="BJ1519" s="4">
        <v>0</v>
      </c>
      <c r="BK1519" s="4">
        <v>0</v>
      </c>
      <c r="BL1519" s="4">
        <v>0</v>
      </c>
      <c r="BN1519" s="1" t="s">
        <v>339</v>
      </c>
    </row>
    <row r="1520" spans="1:66" ht="12" x14ac:dyDescent="0.25">
      <c r="A1520" s="1" t="s">
        <v>238</v>
      </c>
      <c r="B1520" s="1" t="s">
        <v>11</v>
      </c>
      <c r="C1520" s="1" t="s">
        <v>24</v>
      </c>
      <c r="D1520" s="1" t="s">
        <v>170</v>
      </c>
      <c r="E1520" s="1" t="s">
        <v>172</v>
      </c>
      <c r="F1520" s="1" t="s">
        <v>240</v>
      </c>
      <c r="G1520" s="1" t="s">
        <v>14</v>
      </c>
      <c r="H1520" s="1" t="s">
        <v>14</v>
      </c>
      <c r="I1520" s="1" t="s">
        <v>318</v>
      </c>
      <c r="J1520" s="1" t="s">
        <v>256</v>
      </c>
      <c r="K1520" s="4">
        <v>0</v>
      </c>
      <c r="L1520" s="4">
        <v>493.40912499999899</v>
      </c>
      <c r="M1520" s="4">
        <v>662.82974999999897</v>
      </c>
      <c r="N1520" s="4">
        <v>588.21812499999896</v>
      </c>
      <c r="O1520" s="4">
        <v>515.20149999999899</v>
      </c>
      <c r="P1520" s="4">
        <v>443.77987499999898</v>
      </c>
      <c r="Q1520" s="4">
        <v>371.63774999999902</v>
      </c>
      <c r="R1520" s="4">
        <v>302.84649999999999</v>
      </c>
      <c r="S1520" s="4">
        <v>234.53099999999901</v>
      </c>
      <c r="T1520" s="4">
        <v>227.88919999999899</v>
      </c>
      <c r="U1520" s="4">
        <v>219.80859999999899</v>
      </c>
      <c r="V1520" s="4">
        <v>211.807199999999</v>
      </c>
      <c r="W1520" s="4">
        <v>203.143599999999</v>
      </c>
      <c r="X1520" s="4">
        <v>194.56799999999899</v>
      </c>
      <c r="Y1520" s="4">
        <v>185.34779999999901</v>
      </c>
      <c r="Z1520" s="4">
        <v>176.95259999999899</v>
      </c>
      <c r="AA1520" s="4">
        <v>167.92159999999899</v>
      </c>
      <c r="AB1520" s="4">
        <v>159.70679999999899</v>
      </c>
      <c r="AC1520" s="4">
        <v>151.57999999999899</v>
      </c>
      <c r="AD1520" s="4">
        <v>145.18679999999901</v>
      </c>
      <c r="AE1520" s="4">
        <v>139.55479999999901</v>
      </c>
      <c r="AF1520" s="4">
        <v>134.67409999999899</v>
      </c>
      <c r="AG1520" s="4">
        <v>131.23659999999899</v>
      </c>
      <c r="AH1520" s="4">
        <v>127.825499999999</v>
      </c>
      <c r="AI1520" s="4">
        <v>125.135999999999</v>
      </c>
      <c r="AJ1520" s="4">
        <v>123.158199999999</v>
      </c>
      <c r="AK1520" s="4">
        <v>121.882199999999</v>
      </c>
      <c r="AL1520" s="4">
        <v>119.927499999999</v>
      </c>
      <c r="AM1520" s="4">
        <v>118.667999999999</v>
      </c>
      <c r="AN1520" s="4">
        <v>118.667999999999</v>
      </c>
      <c r="AO1520" s="4">
        <v>117.985999999999</v>
      </c>
      <c r="AP1520" s="4">
        <v>0</v>
      </c>
      <c r="AQ1520" s="4">
        <v>0</v>
      </c>
      <c r="AR1520" s="4">
        <v>0</v>
      </c>
      <c r="AS1520" s="4">
        <v>0</v>
      </c>
      <c r="AT1520" s="4">
        <v>0</v>
      </c>
      <c r="AU1520" s="4">
        <v>0</v>
      </c>
      <c r="AV1520" s="4">
        <v>0</v>
      </c>
      <c r="AW1520" s="4">
        <v>0</v>
      </c>
      <c r="AX1520" s="4">
        <v>0</v>
      </c>
      <c r="AY1520" s="4">
        <v>0</v>
      </c>
      <c r="AZ1520" s="4">
        <v>0</v>
      </c>
      <c r="BA1520" s="4">
        <v>0</v>
      </c>
      <c r="BB1520" s="4">
        <v>0</v>
      </c>
      <c r="BC1520" s="4">
        <v>0</v>
      </c>
      <c r="BD1520" s="4">
        <v>0</v>
      </c>
      <c r="BE1520" s="4">
        <v>0</v>
      </c>
      <c r="BF1520" s="4">
        <v>0</v>
      </c>
      <c r="BG1520" s="4">
        <v>0</v>
      </c>
      <c r="BH1520" s="4">
        <v>0</v>
      </c>
      <c r="BI1520" s="4">
        <v>0</v>
      </c>
      <c r="BJ1520" s="4">
        <v>0</v>
      </c>
      <c r="BK1520" s="4">
        <v>0</v>
      </c>
      <c r="BL1520" s="4">
        <v>0</v>
      </c>
      <c r="BN1520" s="1" t="s">
        <v>339</v>
      </c>
    </row>
    <row r="1521" spans="1:66" ht="12" x14ac:dyDescent="0.25">
      <c r="A1521" s="1" t="s">
        <v>238</v>
      </c>
      <c r="B1521" s="1" t="s">
        <v>11</v>
      </c>
      <c r="C1521" s="1" t="s">
        <v>24</v>
      </c>
      <c r="D1521" s="1" t="s">
        <v>170</v>
      </c>
      <c r="E1521" s="1" t="s">
        <v>173</v>
      </c>
      <c r="F1521" s="1" t="s">
        <v>240</v>
      </c>
      <c r="G1521" s="1" t="s">
        <v>14</v>
      </c>
      <c r="H1521" s="1" t="s">
        <v>14</v>
      </c>
      <c r="I1521" s="1" t="s">
        <v>318</v>
      </c>
      <c r="J1521" s="1" t="s">
        <v>256</v>
      </c>
      <c r="K1521" s="4">
        <v>0</v>
      </c>
      <c r="L1521" s="4">
        <v>749.64999999999895</v>
      </c>
      <c r="M1521" s="4">
        <v>1099.29599999999</v>
      </c>
      <c r="N1521" s="4">
        <v>1079.07799999999</v>
      </c>
      <c r="O1521" s="4">
        <v>1059.0359999999901</v>
      </c>
      <c r="P1521" s="4">
        <v>1037.6189999999899</v>
      </c>
      <c r="Q1521" s="4">
        <v>1013.31999999999</v>
      </c>
      <c r="R1521" s="4">
        <v>989.26299999999901</v>
      </c>
      <c r="S1521" s="4">
        <v>960.89399999999898</v>
      </c>
      <c r="T1521" s="4">
        <v>938.123999999999</v>
      </c>
      <c r="U1521" s="4">
        <v>912.31799999999896</v>
      </c>
      <c r="V1521" s="4">
        <v>883.47599999999898</v>
      </c>
      <c r="W1521" s="4">
        <v>853.11599999999896</v>
      </c>
      <c r="X1521" s="4">
        <v>821.23799999999903</v>
      </c>
      <c r="Y1521" s="4">
        <v>787.84199999999896</v>
      </c>
      <c r="Z1521" s="4">
        <v>754.445999999999</v>
      </c>
      <c r="AA1521" s="4">
        <v>721.04999999999905</v>
      </c>
      <c r="AB1521" s="4">
        <v>689.171999999999</v>
      </c>
      <c r="AC1521" s="4">
        <v>660.32999999999902</v>
      </c>
      <c r="AD1521" s="4">
        <v>633.00599999999895</v>
      </c>
      <c r="AE1521" s="4">
        <v>613.27199999999903</v>
      </c>
      <c r="AF1521" s="4">
        <v>595.05599999999902</v>
      </c>
      <c r="AG1521" s="4">
        <v>579.87599999999895</v>
      </c>
      <c r="AH1521" s="4">
        <v>569.24999999999898</v>
      </c>
      <c r="AI1521" s="4">
        <v>558.623999999999</v>
      </c>
      <c r="AJ1521" s="4">
        <v>552.551999999999</v>
      </c>
      <c r="AK1521" s="4">
        <v>549.51599999999905</v>
      </c>
      <c r="AL1521" s="4">
        <v>544.96199999999897</v>
      </c>
      <c r="AM1521" s="4">
        <v>541.92599999999902</v>
      </c>
      <c r="AN1521" s="4">
        <v>540.40799999999899</v>
      </c>
      <c r="AO1521" s="4">
        <v>538.88999999999896</v>
      </c>
      <c r="AP1521" s="4">
        <v>0</v>
      </c>
      <c r="AQ1521" s="4">
        <v>0</v>
      </c>
      <c r="AR1521" s="4">
        <v>0</v>
      </c>
      <c r="AS1521" s="4">
        <v>0</v>
      </c>
      <c r="AT1521" s="4">
        <v>0</v>
      </c>
      <c r="AU1521" s="4">
        <v>0</v>
      </c>
      <c r="AV1521" s="4">
        <v>0</v>
      </c>
      <c r="AW1521" s="4">
        <v>0</v>
      </c>
      <c r="AX1521" s="4">
        <v>0</v>
      </c>
      <c r="AY1521" s="4">
        <v>0</v>
      </c>
      <c r="AZ1521" s="4">
        <v>0</v>
      </c>
      <c r="BA1521" s="4">
        <v>0</v>
      </c>
      <c r="BB1521" s="4">
        <v>0</v>
      </c>
      <c r="BC1521" s="4">
        <v>0</v>
      </c>
      <c r="BD1521" s="4">
        <v>0</v>
      </c>
      <c r="BE1521" s="4">
        <v>0</v>
      </c>
      <c r="BF1521" s="4">
        <v>0</v>
      </c>
      <c r="BG1521" s="4">
        <v>0</v>
      </c>
      <c r="BH1521" s="4">
        <v>0</v>
      </c>
      <c r="BI1521" s="4">
        <v>0</v>
      </c>
      <c r="BJ1521" s="4">
        <v>0</v>
      </c>
      <c r="BK1521" s="4">
        <v>0</v>
      </c>
      <c r="BL1521" s="4">
        <v>0</v>
      </c>
      <c r="BN1521" s="1" t="s">
        <v>339</v>
      </c>
    </row>
    <row r="1522" spans="1:66" ht="12" x14ac:dyDescent="0.25">
      <c r="A1522" s="1" t="s">
        <v>238</v>
      </c>
      <c r="B1522" s="1" t="s">
        <v>11</v>
      </c>
      <c r="C1522" s="1" t="s">
        <v>24</v>
      </c>
      <c r="D1522" s="1" t="s">
        <v>170</v>
      </c>
      <c r="E1522" s="1" t="s">
        <v>174</v>
      </c>
      <c r="F1522" s="1" t="s">
        <v>240</v>
      </c>
      <c r="G1522" s="1" t="s">
        <v>14</v>
      </c>
      <c r="H1522" s="1" t="s">
        <v>14</v>
      </c>
      <c r="I1522" s="1" t="s">
        <v>318</v>
      </c>
      <c r="J1522" s="1" t="s">
        <v>256</v>
      </c>
      <c r="K1522" s="4">
        <v>0</v>
      </c>
      <c r="L1522" s="4">
        <v>1144.7191249999901</v>
      </c>
      <c r="M1522" s="4">
        <v>1675.0799999999899</v>
      </c>
      <c r="N1522" s="4">
        <v>1641.83387499999</v>
      </c>
      <c r="O1522" s="4">
        <v>1607.82049999999</v>
      </c>
      <c r="P1522" s="4">
        <v>1573.0687499999899</v>
      </c>
      <c r="Q1522" s="4">
        <v>1534.38174999999</v>
      </c>
      <c r="R1522" s="4">
        <v>1495.0718749999901</v>
      </c>
      <c r="S1522" s="4">
        <v>1450.94399999999</v>
      </c>
      <c r="T1522" s="4">
        <v>1410.19559999999</v>
      </c>
      <c r="U1522" s="4">
        <v>1364.50159999999</v>
      </c>
      <c r="V1522" s="4">
        <v>1317.0563999999899</v>
      </c>
      <c r="W1522" s="4">
        <v>1265.80959999999</v>
      </c>
      <c r="X1522" s="4">
        <v>1211.84799999999</v>
      </c>
      <c r="Y1522" s="4">
        <v>1158.29999999999</v>
      </c>
      <c r="Z1522" s="4">
        <v>1105.16559999999</v>
      </c>
      <c r="AA1522" s="4">
        <v>1051.42399999999</v>
      </c>
      <c r="AB1522" s="4">
        <v>1000.13759999999</v>
      </c>
      <c r="AC1522" s="4">
        <v>955.32799999999895</v>
      </c>
      <c r="AD1522" s="4">
        <v>910.88249999999903</v>
      </c>
      <c r="AE1522" s="4">
        <v>876.87599999999895</v>
      </c>
      <c r="AF1522" s="4">
        <v>846.17499999999905</v>
      </c>
      <c r="AG1522" s="4">
        <v>820.70999999999901</v>
      </c>
      <c r="AH1522" s="4">
        <v>800.39849999999899</v>
      </c>
      <c r="AI1522" s="4">
        <v>782.22099999999898</v>
      </c>
      <c r="AJ1522" s="4">
        <v>770.03849999999898</v>
      </c>
      <c r="AK1522" s="4">
        <v>759.87999999999897</v>
      </c>
      <c r="AL1522" s="4">
        <v>749.787499999999</v>
      </c>
      <c r="AM1522" s="4">
        <v>740.71799999999905</v>
      </c>
      <c r="AN1522" s="4">
        <v>737.84699999999896</v>
      </c>
      <c r="AO1522" s="4">
        <v>737.84699999999896</v>
      </c>
      <c r="AP1522" s="4">
        <v>0</v>
      </c>
      <c r="AQ1522" s="4">
        <v>0</v>
      </c>
      <c r="AR1522" s="4">
        <v>0</v>
      </c>
      <c r="AS1522" s="4">
        <v>0</v>
      </c>
      <c r="AT1522" s="4">
        <v>0</v>
      </c>
      <c r="AU1522" s="4">
        <v>0</v>
      </c>
      <c r="AV1522" s="4">
        <v>0</v>
      </c>
      <c r="AW1522" s="4">
        <v>0</v>
      </c>
      <c r="AX1522" s="4">
        <v>0</v>
      </c>
      <c r="AY1522" s="4">
        <v>0</v>
      </c>
      <c r="AZ1522" s="4">
        <v>0</v>
      </c>
      <c r="BA1522" s="4">
        <v>0</v>
      </c>
      <c r="BB1522" s="4">
        <v>0</v>
      </c>
      <c r="BC1522" s="4">
        <v>0</v>
      </c>
      <c r="BD1522" s="4">
        <v>0</v>
      </c>
      <c r="BE1522" s="4">
        <v>0</v>
      </c>
      <c r="BF1522" s="4">
        <v>0</v>
      </c>
      <c r="BG1522" s="4">
        <v>0</v>
      </c>
      <c r="BH1522" s="4">
        <v>0</v>
      </c>
      <c r="BI1522" s="4">
        <v>0</v>
      </c>
      <c r="BJ1522" s="4">
        <v>0</v>
      </c>
      <c r="BK1522" s="4">
        <v>0</v>
      </c>
      <c r="BL1522" s="4">
        <v>0</v>
      </c>
      <c r="BN1522" s="1" t="s">
        <v>339</v>
      </c>
    </row>
    <row r="1523" spans="1:66" ht="12" x14ac:dyDescent="0.25">
      <c r="A1523" s="1" t="s">
        <v>238</v>
      </c>
      <c r="B1523" s="1" t="s">
        <v>11</v>
      </c>
      <c r="C1523" s="1" t="s">
        <v>24</v>
      </c>
      <c r="D1523" s="1" t="s">
        <v>175</v>
      </c>
      <c r="E1523" s="1" t="s">
        <v>176</v>
      </c>
      <c r="F1523" s="1" t="s">
        <v>240</v>
      </c>
      <c r="G1523" s="1" t="s">
        <v>14</v>
      </c>
      <c r="H1523" s="1" t="s">
        <v>14</v>
      </c>
      <c r="I1523" s="1" t="s">
        <v>318</v>
      </c>
      <c r="J1523" s="1" t="s">
        <v>256</v>
      </c>
      <c r="K1523" s="4">
        <v>0</v>
      </c>
      <c r="L1523" s="4">
        <v>49974.407999999901</v>
      </c>
      <c r="M1523" s="4">
        <v>75310.955499999895</v>
      </c>
      <c r="N1523" s="4">
        <v>75017.522249999907</v>
      </c>
      <c r="O1523" s="4">
        <v>74746.171499999895</v>
      </c>
      <c r="P1523" s="4">
        <v>74472.6798749999</v>
      </c>
      <c r="Q1523" s="4">
        <v>74164.337499999907</v>
      </c>
      <c r="R1523" s="4">
        <v>73829.023124999905</v>
      </c>
      <c r="S1523" s="4">
        <v>73434.679999999906</v>
      </c>
      <c r="T1523" s="4">
        <v>72993.880299999902</v>
      </c>
      <c r="U1523" s="4">
        <v>72435.534599999897</v>
      </c>
      <c r="V1523" s="4">
        <v>71828.255399999907</v>
      </c>
      <c r="W1523" s="4">
        <v>71058.838399999906</v>
      </c>
      <c r="X1523" s="4">
        <v>70198.820999999894</v>
      </c>
      <c r="Y1523" s="4">
        <v>69259.722399999897</v>
      </c>
      <c r="Z1523" s="4">
        <v>68107.995999999897</v>
      </c>
      <c r="AA1523" s="4">
        <v>66824.881199999902</v>
      </c>
      <c r="AB1523" s="4">
        <v>65359.286299999898</v>
      </c>
      <c r="AC1523" s="4">
        <v>63821.944999999898</v>
      </c>
      <c r="AD1523" s="4">
        <v>62103.606399999902</v>
      </c>
      <c r="AE1523" s="4">
        <v>60368.2749999999</v>
      </c>
      <c r="AF1523" s="4">
        <v>58536.508799999901</v>
      </c>
      <c r="AG1523" s="4">
        <v>56681.162999999899</v>
      </c>
      <c r="AH1523" s="4">
        <v>54894.179999999898</v>
      </c>
      <c r="AI1523" s="4">
        <v>53148.996999999901</v>
      </c>
      <c r="AJ1523" s="4">
        <v>51603.261599999903</v>
      </c>
      <c r="AK1523" s="4">
        <v>50197.804799999903</v>
      </c>
      <c r="AL1523" s="4">
        <v>48968.198399999899</v>
      </c>
      <c r="AM1523" s="4">
        <v>47951.936999999903</v>
      </c>
      <c r="AN1523" s="4">
        <v>47323.7049999999</v>
      </c>
      <c r="AO1523" s="4">
        <v>46873.826999999903</v>
      </c>
      <c r="AP1523" s="4">
        <v>0</v>
      </c>
      <c r="AQ1523" s="4">
        <v>0</v>
      </c>
      <c r="AR1523" s="4">
        <v>0</v>
      </c>
      <c r="AS1523" s="4">
        <v>0</v>
      </c>
      <c r="AT1523" s="4">
        <v>0</v>
      </c>
      <c r="AU1523" s="4">
        <v>0</v>
      </c>
      <c r="AV1523" s="4">
        <v>0</v>
      </c>
      <c r="AW1523" s="4">
        <v>0</v>
      </c>
      <c r="AX1523" s="4">
        <v>0</v>
      </c>
      <c r="AY1523" s="4">
        <v>0</v>
      </c>
      <c r="AZ1523" s="4">
        <v>0</v>
      </c>
      <c r="BA1523" s="4">
        <v>0</v>
      </c>
      <c r="BB1523" s="4">
        <v>0</v>
      </c>
      <c r="BC1523" s="4">
        <v>0</v>
      </c>
      <c r="BD1523" s="4">
        <v>0</v>
      </c>
      <c r="BE1523" s="4">
        <v>0</v>
      </c>
      <c r="BF1523" s="4">
        <v>0</v>
      </c>
      <c r="BG1523" s="4">
        <v>0</v>
      </c>
      <c r="BH1523" s="4">
        <v>0</v>
      </c>
      <c r="BI1523" s="4">
        <v>0</v>
      </c>
      <c r="BJ1523" s="4">
        <v>0</v>
      </c>
      <c r="BK1523" s="4">
        <v>0</v>
      </c>
      <c r="BL1523" s="4">
        <v>0</v>
      </c>
      <c r="BN1523" s="1" t="s">
        <v>339</v>
      </c>
    </row>
    <row r="1524" spans="1:66" ht="12" x14ac:dyDescent="0.25">
      <c r="A1524" s="1" t="s">
        <v>238</v>
      </c>
      <c r="B1524" s="1" t="s">
        <v>11</v>
      </c>
      <c r="C1524" s="1" t="s">
        <v>24</v>
      </c>
      <c r="D1524" s="1" t="s">
        <v>175</v>
      </c>
      <c r="E1524" s="1" t="s">
        <v>177</v>
      </c>
      <c r="F1524" s="1" t="s">
        <v>240</v>
      </c>
      <c r="G1524" s="1" t="s">
        <v>14</v>
      </c>
      <c r="H1524" s="1" t="s">
        <v>14</v>
      </c>
      <c r="I1524" s="1" t="s">
        <v>318</v>
      </c>
      <c r="J1524" s="1" t="s">
        <v>256</v>
      </c>
      <c r="K1524" s="4">
        <v>0</v>
      </c>
      <c r="L1524" s="4">
        <v>352325.56974999898</v>
      </c>
      <c r="M1524" s="4">
        <v>272468.69374999899</v>
      </c>
      <c r="N1524" s="4">
        <v>268667.58737499901</v>
      </c>
      <c r="O1524" s="4">
        <v>264940.30749999901</v>
      </c>
      <c r="P1524" s="4">
        <v>261195.72462499901</v>
      </c>
      <c r="Q1524" s="4">
        <v>257328.893249999</v>
      </c>
      <c r="R1524" s="4">
        <v>253366.38249999899</v>
      </c>
      <c r="S1524" s="4">
        <v>249203.448999999</v>
      </c>
      <c r="T1524" s="4">
        <v>248531.79779999901</v>
      </c>
      <c r="U1524" s="4">
        <v>247460.89279999901</v>
      </c>
      <c r="V1524" s="4">
        <v>246219.18199999901</v>
      </c>
      <c r="W1524" s="4">
        <v>244416.07739999899</v>
      </c>
      <c r="X1524" s="4">
        <v>242289.310999999</v>
      </c>
      <c r="Y1524" s="4">
        <v>239879.778599999</v>
      </c>
      <c r="Z1524" s="4">
        <v>236712.78179999901</v>
      </c>
      <c r="AA1524" s="4">
        <v>233069.31119999901</v>
      </c>
      <c r="AB1524" s="4">
        <v>228767.38499999899</v>
      </c>
      <c r="AC1524" s="4">
        <v>224182.03499999901</v>
      </c>
      <c r="AD1524" s="4">
        <v>218656.86149999901</v>
      </c>
      <c r="AE1524" s="4">
        <v>213042.52199999901</v>
      </c>
      <c r="AF1524" s="4">
        <v>207061.799999999</v>
      </c>
      <c r="AG1524" s="4">
        <v>200976.87499999901</v>
      </c>
      <c r="AH1524" s="4">
        <v>195105.88349999901</v>
      </c>
      <c r="AI1524" s="4">
        <v>189355.451999999</v>
      </c>
      <c r="AJ1524" s="4">
        <v>184293.46649999899</v>
      </c>
      <c r="AK1524" s="4">
        <v>179716.30599999899</v>
      </c>
      <c r="AL1524" s="4">
        <v>175743.06749999899</v>
      </c>
      <c r="AM1524" s="4">
        <v>172520.52399999899</v>
      </c>
      <c r="AN1524" s="4">
        <v>170262.97199999899</v>
      </c>
      <c r="AO1524" s="4">
        <v>168640.91199999899</v>
      </c>
      <c r="AP1524" s="4">
        <v>0</v>
      </c>
      <c r="AQ1524" s="4">
        <v>0</v>
      </c>
      <c r="AR1524" s="4">
        <v>0</v>
      </c>
      <c r="AS1524" s="4">
        <v>0</v>
      </c>
      <c r="AT1524" s="4">
        <v>0</v>
      </c>
      <c r="AU1524" s="4">
        <v>0</v>
      </c>
      <c r="AV1524" s="4">
        <v>0</v>
      </c>
      <c r="AW1524" s="4">
        <v>0</v>
      </c>
      <c r="AX1524" s="4">
        <v>0</v>
      </c>
      <c r="AY1524" s="4">
        <v>0</v>
      </c>
      <c r="AZ1524" s="4">
        <v>0</v>
      </c>
      <c r="BA1524" s="4">
        <v>0</v>
      </c>
      <c r="BB1524" s="4">
        <v>0</v>
      </c>
      <c r="BC1524" s="4">
        <v>0</v>
      </c>
      <c r="BD1524" s="4">
        <v>0</v>
      </c>
      <c r="BE1524" s="4">
        <v>0</v>
      </c>
      <c r="BF1524" s="4">
        <v>0</v>
      </c>
      <c r="BG1524" s="4">
        <v>0</v>
      </c>
      <c r="BH1524" s="4">
        <v>0</v>
      </c>
      <c r="BI1524" s="4">
        <v>0</v>
      </c>
      <c r="BJ1524" s="4">
        <v>0</v>
      </c>
      <c r="BK1524" s="4">
        <v>0</v>
      </c>
      <c r="BL1524" s="4">
        <v>0</v>
      </c>
      <c r="BN1524" s="1" t="s">
        <v>339</v>
      </c>
    </row>
    <row r="1525" spans="1:66" ht="12" x14ac:dyDescent="0.25">
      <c r="A1525" s="1" t="s">
        <v>238</v>
      </c>
      <c r="B1525" s="1" t="s">
        <v>11</v>
      </c>
      <c r="C1525" s="1" t="s">
        <v>24</v>
      </c>
      <c r="D1525" s="1" t="s">
        <v>175</v>
      </c>
      <c r="E1525" s="1" t="s">
        <v>178</v>
      </c>
      <c r="F1525" s="1" t="s">
        <v>240</v>
      </c>
      <c r="G1525" s="1" t="s">
        <v>14</v>
      </c>
      <c r="H1525" s="1" t="s">
        <v>14</v>
      </c>
      <c r="I1525" s="1" t="s">
        <v>318</v>
      </c>
      <c r="J1525" s="1" t="s">
        <v>256</v>
      </c>
      <c r="K1525" s="4">
        <v>0</v>
      </c>
      <c r="L1525" s="4">
        <v>47360.3679999999</v>
      </c>
      <c r="M1525" s="4">
        <v>71695.887999999904</v>
      </c>
      <c r="N1525" s="4">
        <v>71742.351999999897</v>
      </c>
      <c r="O1525" s="4">
        <v>71810.111999999906</v>
      </c>
      <c r="P1525" s="4">
        <v>71877.871999999901</v>
      </c>
      <c r="Q1525" s="4">
        <v>71910.783999999898</v>
      </c>
      <c r="R1525" s="4">
        <v>71916.591999999902</v>
      </c>
      <c r="S1525" s="4">
        <v>71868.191999999894</v>
      </c>
      <c r="T1525" s="4">
        <v>71810.111999999906</v>
      </c>
      <c r="U1525" s="4">
        <v>71635.871999999901</v>
      </c>
      <c r="V1525" s="4">
        <v>71413.231999999902</v>
      </c>
      <c r="W1525" s="4">
        <v>71026.031999999905</v>
      </c>
      <c r="X1525" s="4">
        <v>70542.031999999905</v>
      </c>
      <c r="Y1525" s="4">
        <v>69974.783999999898</v>
      </c>
      <c r="Z1525" s="4">
        <v>69182.959999999905</v>
      </c>
      <c r="AA1525" s="4">
        <v>68249.807999999903</v>
      </c>
      <c r="AB1525" s="4">
        <v>67119.183999999907</v>
      </c>
      <c r="AC1525" s="4">
        <v>65901.4399999999</v>
      </c>
      <c r="AD1525" s="4">
        <v>64432.015999999901</v>
      </c>
      <c r="AE1525" s="4">
        <v>62929.679999999898</v>
      </c>
      <c r="AF1525" s="4">
        <v>61313.119999999901</v>
      </c>
      <c r="AG1525" s="4">
        <v>59655.9039999999</v>
      </c>
      <c r="AH1525" s="4">
        <v>58054.8319999999</v>
      </c>
      <c r="AI1525" s="4">
        <v>56480.8639999999</v>
      </c>
      <c r="AJ1525" s="4">
        <v>55106.303999999902</v>
      </c>
      <c r="AK1525" s="4">
        <v>53871.135999999897</v>
      </c>
      <c r="AL1525" s="4">
        <v>52810.207999999897</v>
      </c>
      <c r="AM1525" s="4">
        <v>51969.983999999902</v>
      </c>
      <c r="AN1525" s="4">
        <v>51288.511999999901</v>
      </c>
      <c r="AO1525" s="4">
        <v>50800.639999999898</v>
      </c>
      <c r="AP1525" s="4">
        <v>0</v>
      </c>
      <c r="AQ1525" s="4">
        <v>0</v>
      </c>
      <c r="AR1525" s="4">
        <v>0</v>
      </c>
      <c r="AS1525" s="4">
        <v>0</v>
      </c>
      <c r="AT1525" s="4">
        <v>0</v>
      </c>
      <c r="AU1525" s="4">
        <v>0</v>
      </c>
      <c r="AV1525" s="4">
        <v>0</v>
      </c>
      <c r="AW1525" s="4">
        <v>0</v>
      </c>
      <c r="AX1525" s="4">
        <v>0</v>
      </c>
      <c r="AY1525" s="4">
        <v>0</v>
      </c>
      <c r="AZ1525" s="4">
        <v>0</v>
      </c>
      <c r="BA1525" s="4">
        <v>0</v>
      </c>
      <c r="BB1525" s="4">
        <v>0</v>
      </c>
      <c r="BC1525" s="4">
        <v>0</v>
      </c>
      <c r="BD1525" s="4">
        <v>0</v>
      </c>
      <c r="BE1525" s="4">
        <v>0</v>
      </c>
      <c r="BF1525" s="4">
        <v>0</v>
      </c>
      <c r="BG1525" s="4">
        <v>0</v>
      </c>
      <c r="BH1525" s="4">
        <v>0</v>
      </c>
      <c r="BI1525" s="4">
        <v>0</v>
      </c>
      <c r="BJ1525" s="4">
        <v>0</v>
      </c>
      <c r="BK1525" s="4">
        <v>0</v>
      </c>
      <c r="BL1525" s="4">
        <v>0</v>
      </c>
      <c r="BN1525" s="1" t="s">
        <v>339</v>
      </c>
    </row>
    <row r="1526" spans="1:66" ht="12" x14ac:dyDescent="0.25">
      <c r="A1526" s="1" t="s">
        <v>238</v>
      </c>
      <c r="B1526" s="1" t="s">
        <v>11</v>
      </c>
      <c r="C1526" s="1" t="s">
        <v>24</v>
      </c>
      <c r="D1526" s="1" t="s">
        <v>32</v>
      </c>
      <c r="E1526" s="1" t="s">
        <v>14</v>
      </c>
      <c r="F1526" s="1" t="s">
        <v>263</v>
      </c>
      <c r="G1526" s="1" t="s">
        <v>149</v>
      </c>
      <c r="H1526" s="1" t="s">
        <v>14</v>
      </c>
      <c r="I1526" s="1" t="s">
        <v>318</v>
      </c>
      <c r="J1526" s="1" t="s">
        <v>256</v>
      </c>
      <c r="K1526" s="4">
        <v>1347703.5</v>
      </c>
      <c r="L1526" s="4">
        <v>1347703.5</v>
      </c>
      <c r="M1526" s="4">
        <v>1347703.5</v>
      </c>
      <c r="N1526" s="4">
        <v>1347703.5</v>
      </c>
      <c r="O1526" s="4">
        <v>1373979.4456597699</v>
      </c>
      <c r="P1526" s="4">
        <v>1400255.3913195401</v>
      </c>
      <c r="Q1526" s="4">
        <v>1426531.33697932</v>
      </c>
      <c r="R1526" s="4">
        <v>1452807.28263909</v>
      </c>
      <c r="S1526" s="4">
        <v>1479083.2282988599</v>
      </c>
      <c r="T1526" s="4">
        <v>1505359.1739586401</v>
      </c>
      <c r="U1526" s="4">
        <v>1531635.11961841</v>
      </c>
      <c r="V1526" s="4">
        <v>1557911.06527819</v>
      </c>
      <c r="W1526" s="4">
        <v>1584187.0109379599</v>
      </c>
      <c r="X1526" s="4">
        <v>1610462.9565977301</v>
      </c>
      <c r="Y1526" s="4">
        <v>1636738.90225751</v>
      </c>
      <c r="Z1526" s="4">
        <v>1663014.8479172799</v>
      </c>
      <c r="AA1526" s="4">
        <v>1689290.7935770501</v>
      </c>
      <c r="AB1526" s="4">
        <v>1715566.73923683</v>
      </c>
      <c r="AC1526" s="4">
        <v>1741842.6848966</v>
      </c>
      <c r="AD1526" s="4">
        <v>1768118.6305563799</v>
      </c>
      <c r="AE1526" s="4">
        <v>1794394.5762161501</v>
      </c>
      <c r="AF1526" s="4">
        <v>1820670.52187592</v>
      </c>
      <c r="AG1526" s="4">
        <v>1846946.4675357</v>
      </c>
      <c r="AH1526" s="4">
        <v>1873222.4131954701</v>
      </c>
      <c r="AI1526" s="4">
        <v>1899498.3588552501</v>
      </c>
      <c r="AJ1526" s="4">
        <v>1925774.30451502</v>
      </c>
      <c r="AK1526" s="4">
        <v>1952050.2501747899</v>
      </c>
      <c r="AL1526" s="4">
        <v>1978326.1958345701</v>
      </c>
      <c r="AM1526" s="4">
        <v>2004602.14149434</v>
      </c>
      <c r="AN1526" s="4">
        <v>2004602.14149434</v>
      </c>
      <c r="AO1526" s="4">
        <v>2004602.14149434</v>
      </c>
      <c r="AP1526" s="4">
        <v>0</v>
      </c>
      <c r="AQ1526" s="4">
        <v>0</v>
      </c>
      <c r="AR1526" s="4">
        <v>0</v>
      </c>
      <c r="AS1526" s="4">
        <v>0</v>
      </c>
      <c r="AT1526" s="4">
        <v>0</v>
      </c>
      <c r="AU1526" s="4">
        <v>0</v>
      </c>
      <c r="AV1526" s="4">
        <v>0</v>
      </c>
      <c r="AW1526" s="4">
        <v>0</v>
      </c>
      <c r="AX1526" s="4">
        <v>0</v>
      </c>
      <c r="AY1526" s="4">
        <v>0</v>
      </c>
      <c r="AZ1526" s="4">
        <v>0</v>
      </c>
      <c r="BA1526" s="4">
        <v>0</v>
      </c>
      <c r="BB1526" s="4">
        <v>0</v>
      </c>
      <c r="BC1526" s="4">
        <v>0</v>
      </c>
      <c r="BD1526" s="4">
        <v>0</v>
      </c>
      <c r="BE1526" s="4">
        <v>0</v>
      </c>
      <c r="BF1526" s="4">
        <v>0</v>
      </c>
      <c r="BG1526" s="4">
        <v>0</v>
      </c>
      <c r="BH1526" s="4">
        <v>0</v>
      </c>
      <c r="BI1526" s="4">
        <v>0</v>
      </c>
      <c r="BJ1526" s="4">
        <v>0</v>
      </c>
      <c r="BK1526" s="4">
        <v>0</v>
      </c>
      <c r="BL1526" s="4">
        <v>0</v>
      </c>
      <c r="BN1526" s="1" t="s">
        <v>339</v>
      </c>
    </row>
    <row r="1527" spans="1:66" ht="12" x14ac:dyDescent="0.25">
      <c r="A1527" s="1" t="s">
        <v>238</v>
      </c>
      <c r="B1527" s="1" t="s">
        <v>11</v>
      </c>
      <c r="C1527" s="1" t="s">
        <v>24</v>
      </c>
      <c r="D1527" s="1" t="s">
        <v>32</v>
      </c>
      <c r="E1527" s="1" t="s">
        <v>14</v>
      </c>
      <c r="F1527" s="1" t="s">
        <v>263</v>
      </c>
      <c r="G1527" s="1" t="s">
        <v>27</v>
      </c>
      <c r="H1527" s="1" t="s">
        <v>14</v>
      </c>
      <c r="I1527" s="1" t="s">
        <v>318</v>
      </c>
      <c r="J1527" s="1" t="s">
        <v>256</v>
      </c>
      <c r="K1527" s="4">
        <v>794166.99999999802</v>
      </c>
      <c r="L1527" s="4">
        <v>794166.99999999802</v>
      </c>
      <c r="M1527" s="4">
        <v>794167</v>
      </c>
      <c r="N1527" s="4">
        <v>794167</v>
      </c>
      <c r="O1527" s="4">
        <v>762400.32</v>
      </c>
      <c r="P1527" s="4">
        <v>730633.63999999897</v>
      </c>
      <c r="Q1527" s="4">
        <v>698866.95999999903</v>
      </c>
      <c r="R1527" s="4">
        <v>667100.27999999898</v>
      </c>
      <c r="S1527" s="4">
        <v>635333.59999999905</v>
      </c>
      <c r="T1527" s="4">
        <v>603566.91999999899</v>
      </c>
      <c r="U1527" s="4">
        <v>571800.23999999894</v>
      </c>
      <c r="V1527" s="4">
        <v>540033.55999999901</v>
      </c>
      <c r="W1527" s="4">
        <v>508266.87999999902</v>
      </c>
      <c r="X1527" s="4">
        <v>476500.19999999902</v>
      </c>
      <c r="Y1527" s="4">
        <v>444733.52</v>
      </c>
      <c r="Z1527" s="4">
        <v>412966.84</v>
      </c>
      <c r="AA1527" s="4">
        <v>381200.16</v>
      </c>
      <c r="AB1527" s="4">
        <v>349433.47999999899</v>
      </c>
      <c r="AC1527" s="4">
        <v>317666.799999999</v>
      </c>
      <c r="AD1527" s="4">
        <v>285900.12</v>
      </c>
      <c r="AE1527" s="4">
        <v>254133.44</v>
      </c>
      <c r="AF1527" s="4">
        <v>222366.75999999899</v>
      </c>
      <c r="AG1527" s="4">
        <v>190600.079999999</v>
      </c>
      <c r="AH1527" s="4">
        <v>158833.399999999</v>
      </c>
      <c r="AI1527" s="4">
        <v>127066.719999999</v>
      </c>
      <c r="AJ1527" s="4">
        <v>95300.039999999703</v>
      </c>
      <c r="AK1527" s="4">
        <v>63533.359999999702</v>
      </c>
      <c r="AL1527" s="4">
        <v>31766.6799999996</v>
      </c>
      <c r="AM1527" s="4">
        <v>0</v>
      </c>
      <c r="AN1527" s="4">
        <v>0</v>
      </c>
      <c r="AO1527" s="4">
        <v>0</v>
      </c>
      <c r="AP1527" s="4">
        <v>0</v>
      </c>
      <c r="AQ1527" s="4">
        <v>0</v>
      </c>
      <c r="AR1527" s="4">
        <v>0</v>
      </c>
      <c r="AS1527" s="4">
        <v>0</v>
      </c>
      <c r="AT1527" s="4">
        <v>0</v>
      </c>
      <c r="AU1527" s="4">
        <v>0</v>
      </c>
      <c r="AV1527" s="4">
        <v>0</v>
      </c>
      <c r="AW1527" s="4">
        <v>0</v>
      </c>
      <c r="AX1527" s="4">
        <v>0</v>
      </c>
      <c r="AY1527" s="4">
        <v>0</v>
      </c>
      <c r="AZ1527" s="4">
        <v>0</v>
      </c>
      <c r="BA1527" s="4">
        <v>0</v>
      </c>
      <c r="BB1527" s="4">
        <v>0</v>
      </c>
      <c r="BC1527" s="4">
        <v>0</v>
      </c>
      <c r="BD1527" s="4">
        <v>0</v>
      </c>
      <c r="BE1527" s="4">
        <v>0</v>
      </c>
      <c r="BF1527" s="4">
        <v>0</v>
      </c>
      <c r="BG1527" s="4">
        <v>0</v>
      </c>
      <c r="BH1527" s="4">
        <v>0</v>
      </c>
      <c r="BI1527" s="4">
        <v>0</v>
      </c>
      <c r="BJ1527" s="4">
        <v>0</v>
      </c>
      <c r="BK1527" s="4">
        <v>0</v>
      </c>
      <c r="BL1527" s="4">
        <v>0</v>
      </c>
      <c r="BN1527" s="1" t="s">
        <v>339</v>
      </c>
    </row>
    <row r="1528" spans="1:66" ht="12" x14ac:dyDescent="0.25">
      <c r="A1528" s="1" t="s">
        <v>238</v>
      </c>
      <c r="B1528" s="1" t="s">
        <v>11</v>
      </c>
      <c r="C1528" s="1" t="s">
        <v>24</v>
      </c>
      <c r="D1528" s="1" t="s">
        <v>32</v>
      </c>
      <c r="E1528" s="1" t="s">
        <v>14</v>
      </c>
      <c r="F1528" s="1" t="s">
        <v>241</v>
      </c>
      <c r="G1528" s="1" t="s">
        <v>33</v>
      </c>
      <c r="H1528" s="1" t="s">
        <v>33</v>
      </c>
      <c r="I1528" s="1" t="s">
        <v>318</v>
      </c>
      <c r="J1528" s="1" t="s">
        <v>256</v>
      </c>
      <c r="K1528" s="4">
        <v>108478.2</v>
      </c>
      <c r="L1528" s="4">
        <v>85490.330399999904</v>
      </c>
      <c r="M1528" s="4">
        <v>72657.782261400003</v>
      </c>
      <c r="N1528" s="4">
        <v>66760.106922708001</v>
      </c>
      <c r="O1528" s="4">
        <v>66130.231241031594</v>
      </c>
      <c r="P1528" s="4">
        <v>68559.164497014004</v>
      </c>
      <c r="Q1528" s="4">
        <v>70886.402385464302</v>
      </c>
      <c r="R1528" s="4">
        <v>73114.9666571493</v>
      </c>
      <c r="S1528" s="4">
        <v>71872.012223977799</v>
      </c>
      <c r="T1528" s="4">
        <v>71114.768613213804</v>
      </c>
      <c r="U1528" s="4">
        <v>70127.714300642503</v>
      </c>
      <c r="V1528" s="4">
        <v>69245.588017758404</v>
      </c>
      <c r="W1528" s="4">
        <v>68164.143346985598</v>
      </c>
      <c r="X1528" s="4">
        <v>67452.821849451502</v>
      </c>
      <c r="Y1528" s="4">
        <v>66327.833803440197</v>
      </c>
      <c r="Z1528" s="4">
        <v>65495.321169202398</v>
      </c>
      <c r="AA1528" s="4">
        <v>64586.664837539502</v>
      </c>
      <c r="AB1528" s="4">
        <v>63581.936285214601</v>
      </c>
      <c r="AC1528" s="4">
        <v>62600.194366260497</v>
      </c>
      <c r="AD1528" s="4">
        <v>61873.654632746096</v>
      </c>
      <c r="AE1528" s="4">
        <v>60803.705339364104</v>
      </c>
      <c r="AF1528" s="4">
        <v>60007.793955313799</v>
      </c>
      <c r="AG1528" s="4">
        <v>58792.217498624203</v>
      </c>
      <c r="AH1528" s="4">
        <v>57865.958170825601</v>
      </c>
      <c r="AI1528" s="4">
        <v>57288.375277957603</v>
      </c>
      <c r="AJ1528" s="4">
        <v>56372.120496261901</v>
      </c>
      <c r="AK1528" s="4">
        <v>55477.569496986704</v>
      </c>
      <c r="AL1528" s="4">
        <v>54660.776701847302</v>
      </c>
      <c r="AM1528" s="4">
        <v>53730.986644345299</v>
      </c>
      <c r="AN1528" s="4">
        <v>52817.559871391502</v>
      </c>
      <c r="AO1528" s="4">
        <v>51919.661353577801</v>
      </c>
      <c r="AP1528" s="4">
        <v>0</v>
      </c>
      <c r="AQ1528" s="4">
        <v>0</v>
      </c>
      <c r="AR1528" s="4">
        <v>0</v>
      </c>
      <c r="AS1528" s="4">
        <v>0</v>
      </c>
      <c r="AT1528" s="4">
        <v>0</v>
      </c>
      <c r="AU1528" s="4">
        <v>0</v>
      </c>
      <c r="AV1528" s="4">
        <v>0</v>
      </c>
      <c r="AW1528" s="4">
        <v>0</v>
      </c>
      <c r="AX1528" s="4">
        <v>0</v>
      </c>
      <c r="AY1528" s="4">
        <v>0</v>
      </c>
      <c r="AZ1528" s="4">
        <v>0</v>
      </c>
      <c r="BA1528" s="4">
        <v>0</v>
      </c>
      <c r="BB1528" s="4">
        <v>0</v>
      </c>
      <c r="BC1528" s="4">
        <v>0</v>
      </c>
      <c r="BD1528" s="4">
        <v>0</v>
      </c>
      <c r="BE1528" s="4">
        <v>0</v>
      </c>
      <c r="BF1528" s="4">
        <v>0</v>
      </c>
      <c r="BG1528" s="4">
        <v>0</v>
      </c>
      <c r="BH1528" s="4">
        <v>0</v>
      </c>
      <c r="BI1528" s="4">
        <v>0</v>
      </c>
      <c r="BJ1528" s="4">
        <v>0</v>
      </c>
      <c r="BK1528" s="4">
        <v>0</v>
      </c>
      <c r="BL1528" s="4">
        <v>0</v>
      </c>
      <c r="BN1528" s="1" t="s">
        <v>340</v>
      </c>
    </row>
    <row r="1529" spans="1:66" ht="12" x14ac:dyDescent="0.25">
      <c r="A1529" s="1" t="s">
        <v>238</v>
      </c>
      <c r="B1529" s="1" t="s">
        <v>11</v>
      </c>
      <c r="C1529" s="1" t="s">
        <v>24</v>
      </c>
      <c r="D1529" s="1" t="s">
        <v>32</v>
      </c>
      <c r="E1529" s="1" t="s">
        <v>14</v>
      </c>
      <c r="F1529" s="1" t="s">
        <v>241</v>
      </c>
      <c r="G1529" s="1" t="s">
        <v>34</v>
      </c>
      <c r="H1529" s="1" t="s">
        <v>35</v>
      </c>
      <c r="I1529" s="1" t="s">
        <v>318</v>
      </c>
      <c r="J1529" s="1" t="s">
        <v>256</v>
      </c>
      <c r="K1529" s="4">
        <v>18438246</v>
      </c>
      <c r="L1529" s="4">
        <v>17182331.985599998</v>
      </c>
      <c r="M1529" s="4">
        <v>16389767.304777499</v>
      </c>
      <c r="N1529" s="4">
        <v>17281586.020612001</v>
      </c>
      <c r="O1529" s="4">
        <v>15616326.3597984</v>
      </c>
      <c r="P1529" s="4">
        <v>15298281.574064599</v>
      </c>
      <c r="Q1529" s="4">
        <v>14936357.0546408</v>
      </c>
      <c r="R1529" s="4">
        <v>14532989.6897629</v>
      </c>
      <c r="S1529" s="4">
        <v>13605646.538130401</v>
      </c>
      <c r="T1529" s="4">
        <v>12853584.8117564</v>
      </c>
      <c r="U1529" s="4">
        <v>12176307.436506599</v>
      </c>
      <c r="V1529" s="4">
        <v>11539726.600014601</v>
      </c>
      <c r="W1529" s="4">
        <v>10880508.4302093</v>
      </c>
      <c r="X1529" s="4">
        <v>10163912.809883</v>
      </c>
      <c r="Y1529" s="4">
        <v>8942149.1734855194</v>
      </c>
      <c r="Z1529" s="4">
        <v>7800467.9299799399</v>
      </c>
      <c r="AA1529" s="4">
        <v>6770495.6946207499</v>
      </c>
      <c r="AB1529" s="4">
        <v>5764127.86242289</v>
      </c>
      <c r="AC1529" s="4">
        <v>4877713.5112233199</v>
      </c>
      <c r="AD1529" s="4">
        <v>4064548.0944055798</v>
      </c>
      <c r="AE1529" s="4">
        <v>3315865.5227799802</v>
      </c>
      <c r="AF1529" s="4">
        <v>2637415.50854612</v>
      </c>
      <c r="AG1529" s="4">
        <v>2035658.34882338</v>
      </c>
      <c r="AH1529" s="4">
        <v>1517889.7984553601</v>
      </c>
      <c r="AI1529" s="4">
        <v>954763.68173354503</v>
      </c>
      <c r="AJ1529" s="4">
        <v>528247.04146654101</v>
      </c>
      <c r="AK1529" s="4">
        <v>231306.62633717401</v>
      </c>
      <c r="AL1529" s="4">
        <v>56831.548647200398</v>
      </c>
      <c r="AM1529" s="4">
        <v>0</v>
      </c>
      <c r="AN1529" s="4">
        <v>0</v>
      </c>
      <c r="AO1529" s="4">
        <v>0</v>
      </c>
      <c r="AP1529" s="4">
        <v>0</v>
      </c>
      <c r="AQ1529" s="4">
        <v>0</v>
      </c>
      <c r="AR1529" s="4">
        <v>0</v>
      </c>
      <c r="AS1529" s="4">
        <v>0</v>
      </c>
      <c r="AT1529" s="4">
        <v>0</v>
      </c>
      <c r="AU1529" s="4">
        <v>0</v>
      </c>
      <c r="AV1529" s="4">
        <v>0</v>
      </c>
      <c r="AW1529" s="4">
        <v>0</v>
      </c>
      <c r="AX1529" s="4">
        <v>0</v>
      </c>
      <c r="AY1529" s="4">
        <v>0</v>
      </c>
      <c r="AZ1529" s="4">
        <v>0</v>
      </c>
      <c r="BA1529" s="4">
        <v>0</v>
      </c>
      <c r="BB1529" s="4">
        <v>0</v>
      </c>
      <c r="BC1529" s="4">
        <v>0</v>
      </c>
      <c r="BD1529" s="4">
        <v>0</v>
      </c>
      <c r="BE1529" s="4">
        <v>0</v>
      </c>
      <c r="BF1529" s="4">
        <v>0</v>
      </c>
      <c r="BG1529" s="4">
        <v>0</v>
      </c>
      <c r="BH1529" s="4">
        <v>0</v>
      </c>
      <c r="BI1529" s="4">
        <v>0</v>
      </c>
      <c r="BJ1529" s="4">
        <v>0</v>
      </c>
      <c r="BK1529" s="4">
        <v>0</v>
      </c>
      <c r="BL1529" s="4">
        <v>0</v>
      </c>
      <c r="BN1529" s="1" t="s">
        <v>340</v>
      </c>
    </row>
    <row r="1530" spans="1:66" ht="12" x14ac:dyDescent="0.25">
      <c r="A1530" s="1" t="s">
        <v>238</v>
      </c>
      <c r="B1530" s="1" t="s">
        <v>11</v>
      </c>
      <c r="C1530" s="1" t="s">
        <v>24</v>
      </c>
      <c r="D1530" s="1" t="s">
        <v>32</v>
      </c>
      <c r="E1530" s="1" t="s">
        <v>14</v>
      </c>
      <c r="F1530" s="1" t="s">
        <v>241</v>
      </c>
      <c r="G1530" s="1" t="s">
        <v>34</v>
      </c>
      <c r="H1530" s="1" t="s">
        <v>258</v>
      </c>
      <c r="I1530" s="1" t="s">
        <v>318</v>
      </c>
      <c r="J1530" s="1" t="s">
        <v>256</v>
      </c>
      <c r="K1530" s="4">
        <v>0</v>
      </c>
      <c r="L1530" s="4">
        <v>0</v>
      </c>
      <c r="M1530" s="4">
        <v>0</v>
      </c>
      <c r="N1530" s="4">
        <v>0</v>
      </c>
      <c r="O1530" s="4">
        <v>0</v>
      </c>
      <c r="P1530" s="4">
        <v>0</v>
      </c>
      <c r="Q1530" s="4">
        <v>0</v>
      </c>
      <c r="R1530" s="4">
        <v>0</v>
      </c>
      <c r="S1530" s="4">
        <v>0</v>
      </c>
      <c r="T1530" s="4">
        <v>0</v>
      </c>
      <c r="U1530" s="4">
        <v>0</v>
      </c>
      <c r="V1530" s="4">
        <v>0</v>
      </c>
      <c r="W1530" s="4">
        <v>0</v>
      </c>
      <c r="X1530" s="4">
        <v>0</v>
      </c>
      <c r="Y1530" s="4">
        <v>604146.70453995897</v>
      </c>
      <c r="Z1530" s="4">
        <v>1102912.9624737301</v>
      </c>
      <c r="AA1530" s="4">
        <v>1501149.3813854</v>
      </c>
      <c r="AB1530" s="4">
        <v>1803547.5845467099</v>
      </c>
      <c r="AC1530" s="4">
        <v>2014644.63137433</v>
      </c>
      <c r="AD1530" s="4">
        <v>2138827.3264522501</v>
      </c>
      <c r="AE1530" s="4">
        <v>2180336.4197507999</v>
      </c>
      <c r="AF1530" s="4">
        <v>2143270.70061504</v>
      </c>
      <c r="AG1530" s="4">
        <v>2031590.9880365599</v>
      </c>
      <c r="AH1530" s="4">
        <v>1849124.0196666101</v>
      </c>
      <c r="AI1530" s="4">
        <v>1744981.35487898</v>
      </c>
      <c r="AJ1530" s="4">
        <v>1500902.08786528</v>
      </c>
      <c r="AK1530" s="4">
        <v>1124104.1922831</v>
      </c>
      <c r="AL1530" s="4">
        <v>621559.36182053597</v>
      </c>
      <c r="AM1530" s="4">
        <v>0</v>
      </c>
      <c r="AN1530" s="4">
        <v>0</v>
      </c>
      <c r="AO1530" s="4">
        <v>0</v>
      </c>
      <c r="AP1530" s="4">
        <v>0</v>
      </c>
      <c r="AQ1530" s="4">
        <v>0</v>
      </c>
      <c r="AR1530" s="4">
        <v>0</v>
      </c>
      <c r="AS1530" s="4">
        <v>0</v>
      </c>
      <c r="AT1530" s="4">
        <v>0</v>
      </c>
      <c r="AU1530" s="4">
        <v>0</v>
      </c>
      <c r="AV1530" s="4">
        <v>0</v>
      </c>
      <c r="AW1530" s="4">
        <v>0</v>
      </c>
      <c r="AX1530" s="4">
        <v>0</v>
      </c>
      <c r="AY1530" s="4">
        <v>0</v>
      </c>
      <c r="AZ1530" s="4">
        <v>0</v>
      </c>
      <c r="BA1530" s="4">
        <v>0</v>
      </c>
      <c r="BB1530" s="4">
        <v>0</v>
      </c>
      <c r="BC1530" s="4">
        <v>0</v>
      </c>
      <c r="BD1530" s="4">
        <v>0</v>
      </c>
      <c r="BE1530" s="4">
        <v>0</v>
      </c>
      <c r="BF1530" s="4">
        <v>0</v>
      </c>
      <c r="BG1530" s="4">
        <v>0</v>
      </c>
      <c r="BH1530" s="4">
        <v>0</v>
      </c>
      <c r="BI1530" s="4">
        <v>0</v>
      </c>
      <c r="BJ1530" s="4">
        <v>0</v>
      </c>
      <c r="BK1530" s="4">
        <v>0</v>
      </c>
      <c r="BL1530" s="4">
        <v>0</v>
      </c>
      <c r="BN1530" s="1" t="s">
        <v>340</v>
      </c>
    </row>
    <row r="1531" spans="1:66" ht="12" x14ac:dyDescent="0.25">
      <c r="A1531" s="1" t="s">
        <v>238</v>
      </c>
      <c r="B1531" s="1" t="s">
        <v>11</v>
      </c>
      <c r="C1531" s="1" t="s">
        <v>24</v>
      </c>
      <c r="D1531" s="1" t="s">
        <v>32</v>
      </c>
      <c r="E1531" s="1" t="s">
        <v>14</v>
      </c>
      <c r="F1531" s="1" t="s">
        <v>241</v>
      </c>
      <c r="G1531" s="1" t="s">
        <v>27</v>
      </c>
      <c r="H1531" s="1" t="s">
        <v>28</v>
      </c>
      <c r="I1531" s="1" t="s">
        <v>318</v>
      </c>
      <c r="J1531" s="1" t="s">
        <v>256</v>
      </c>
      <c r="K1531" s="4">
        <v>9990293.1569485702</v>
      </c>
      <c r="L1531" s="4">
        <v>4091858.2652919502</v>
      </c>
      <c r="M1531" s="4">
        <v>3568179.7983228802</v>
      </c>
      <c r="N1531" s="4">
        <v>6900540.5575201502</v>
      </c>
      <c r="O1531" s="4">
        <v>7110400.5046536699</v>
      </c>
      <c r="P1531" s="4">
        <v>5722805.3110254798</v>
      </c>
      <c r="Q1531" s="4">
        <v>4466846.0605742997</v>
      </c>
      <c r="R1531" s="4">
        <v>3336517.4779182901</v>
      </c>
      <c r="S1531" s="4">
        <v>3117896.44013017</v>
      </c>
      <c r="T1531" s="4">
        <v>3019007.3548209202</v>
      </c>
      <c r="U1531" s="4">
        <v>2939670.2158865002</v>
      </c>
      <c r="V1531" s="4">
        <v>2883621.7606552402</v>
      </c>
      <c r="W1531" s="4">
        <v>2764427.4342107698</v>
      </c>
      <c r="X1531" s="4">
        <v>2606401.5078861201</v>
      </c>
      <c r="Y1531" s="4">
        <v>2354918.8490940998</v>
      </c>
      <c r="Z1531" s="4">
        <v>2133839.8532505198</v>
      </c>
      <c r="AA1531" s="4">
        <v>1964672.68918043</v>
      </c>
      <c r="AB1531" s="4">
        <v>1700901.89176987</v>
      </c>
      <c r="AC1531" s="4">
        <v>1548541.6215855901</v>
      </c>
      <c r="AD1531" s="4">
        <v>1323930.8913087</v>
      </c>
      <c r="AE1531" s="4">
        <v>1089215.8407912699</v>
      </c>
      <c r="AF1531" s="4">
        <v>866719.31561203103</v>
      </c>
      <c r="AG1531" s="4">
        <v>677587.72744101705</v>
      </c>
      <c r="AH1531" s="4">
        <v>517213.93092679098</v>
      </c>
      <c r="AI1531" s="4">
        <v>324279.86376985302</v>
      </c>
      <c r="AJ1531" s="4">
        <v>177184.504501224</v>
      </c>
      <c r="AK1531" s="4">
        <v>76778.414204104905</v>
      </c>
      <c r="AL1531" s="4">
        <v>18499.642378845401</v>
      </c>
      <c r="AM1531" s="4">
        <v>0</v>
      </c>
      <c r="AN1531" s="4">
        <v>0</v>
      </c>
      <c r="AO1531" s="4">
        <v>0</v>
      </c>
      <c r="AP1531" s="4">
        <v>0</v>
      </c>
      <c r="AQ1531" s="4">
        <v>0</v>
      </c>
      <c r="AR1531" s="4">
        <v>0</v>
      </c>
      <c r="AS1531" s="4">
        <v>0</v>
      </c>
      <c r="AT1531" s="4">
        <v>0</v>
      </c>
      <c r="AU1531" s="4">
        <v>0</v>
      </c>
      <c r="AV1531" s="4">
        <v>0</v>
      </c>
      <c r="AW1531" s="4">
        <v>0</v>
      </c>
      <c r="AX1531" s="4">
        <v>0</v>
      </c>
      <c r="AY1531" s="4">
        <v>0</v>
      </c>
      <c r="AZ1531" s="4">
        <v>0</v>
      </c>
      <c r="BA1531" s="4">
        <v>0</v>
      </c>
      <c r="BB1531" s="4">
        <v>0</v>
      </c>
      <c r="BC1531" s="4">
        <v>0</v>
      </c>
      <c r="BD1531" s="4">
        <v>0</v>
      </c>
      <c r="BE1531" s="4">
        <v>0</v>
      </c>
      <c r="BF1531" s="4">
        <v>0</v>
      </c>
      <c r="BG1531" s="4">
        <v>0</v>
      </c>
      <c r="BH1531" s="4">
        <v>0</v>
      </c>
      <c r="BI1531" s="4">
        <v>0</v>
      </c>
      <c r="BJ1531" s="4">
        <v>0</v>
      </c>
      <c r="BK1531" s="4">
        <v>0</v>
      </c>
      <c r="BL1531" s="4">
        <v>0</v>
      </c>
      <c r="BN1531" s="1" t="s">
        <v>340</v>
      </c>
    </row>
    <row r="1532" spans="1:66" ht="12" x14ac:dyDescent="0.25">
      <c r="A1532" s="1" t="s">
        <v>238</v>
      </c>
      <c r="B1532" s="1" t="s">
        <v>11</v>
      </c>
      <c r="C1532" s="1" t="s">
        <v>24</v>
      </c>
      <c r="D1532" s="1" t="s">
        <v>32</v>
      </c>
      <c r="E1532" s="1" t="s">
        <v>14</v>
      </c>
      <c r="F1532" s="1" t="s">
        <v>241</v>
      </c>
      <c r="G1532" s="1" t="s">
        <v>27</v>
      </c>
      <c r="H1532" s="1" t="s">
        <v>257</v>
      </c>
      <c r="I1532" s="1" t="s">
        <v>318</v>
      </c>
      <c r="J1532" s="1" t="s">
        <v>256</v>
      </c>
      <c r="K1532" s="4">
        <v>0</v>
      </c>
      <c r="L1532" s="4">
        <v>0</v>
      </c>
      <c r="M1532" s="4">
        <v>0</v>
      </c>
      <c r="N1532" s="4">
        <v>0</v>
      </c>
      <c r="O1532" s="4">
        <v>0</v>
      </c>
      <c r="P1532" s="4">
        <v>0</v>
      </c>
      <c r="Q1532" s="4">
        <v>0</v>
      </c>
      <c r="R1532" s="4">
        <v>0</v>
      </c>
      <c r="S1532" s="4">
        <v>0</v>
      </c>
      <c r="T1532" s="4">
        <v>140592.710435268</v>
      </c>
      <c r="U1532" s="4">
        <v>261359.58589969701</v>
      </c>
      <c r="V1532" s="4">
        <v>363259.45078075997</v>
      </c>
      <c r="W1532" s="4">
        <v>447220.06282971299</v>
      </c>
      <c r="X1532" s="4">
        <v>514138.97165988601</v>
      </c>
      <c r="Y1532" s="4">
        <v>721796.67670941399</v>
      </c>
      <c r="Z1532" s="4">
        <v>886150.99896679097</v>
      </c>
      <c r="AA1532" s="4">
        <v>1009426.08285337</v>
      </c>
      <c r="AB1532" s="4">
        <v>1093772.7989096399</v>
      </c>
      <c r="AC1532" s="4">
        <v>1141270.7865027899</v>
      </c>
      <c r="AD1532" s="4">
        <v>1428675.78899493</v>
      </c>
      <c r="AE1532" s="4">
        <v>1612720.87756659</v>
      </c>
      <c r="AF1532" s="4">
        <v>1699022.5203720201</v>
      </c>
      <c r="AG1532" s="4">
        <v>1693009.56261466</v>
      </c>
      <c r="AH1532" s="4">
        <v>1599928.4949516901</v>
      </c>
      <c r="AI1532" s="4">
        <v>1742301.9007011601</v>
      </c>
      <c r="AJ1532" s="4">
        <v>1639562.05198575</v>
      </c>
      <c r="AK1532" s="4">
        <v>1305881.3224865401</v>
      </c>
      <c r="AL1532" s="4">
        <v>754952.02757542406</v>
      </c>
      <c r="AM1532" s="4">
        <v>0</v>
      </c>
      <c r="AN1532" s="4">
        <v>0</v>
      </c>
      <c r="AO1532" s="4">
        <v>0</v>
      </c>
      <c r="AP1532" s="4">
        <v>0</v>
      </c>
      <c r="AQ1532" s="4">
        <v>0</v>
      </c>
      <c r="AR1532" s="4">
        <v>0</v>
      </c>
      <c r="AS1532" s="4">
        <v>0</v>
      </c>
      <c r="AT1532" s="4">
        <v>0</v>
      </c>
      <c r="AU1532" s="4">
        <v>0</v>
      </c>
      <c r="AV1532" s="4">
        <v>0</v>
      </c>
      <c r="AW1532" s="4">
        <v>0</v>
      </c>
      <c r="AX1532" s="4">
        <v>0</v>
      </c>
      <c r="AY1532" s="4">
        <v>0</v>
      </c>
      <c r="AZ1532" s="4">
        <v>0</v>
      </c>
      <c r="BA1532" s="4">
        <v>0</v>
      </c>
      <c r="BB1532" s="4">
        <v>0</v>
      </c>
      <c r="BC1532" s="4">
        <v>0</v>
      </c>
      <c r="BD1532" s="4">
        <v>0</v>
      </c>
      <c r="BE1532" s="4">
        <v>0</v>
      </c>
      <c r="BF1532" s="4">
        <v>0</v>
      </c>
      <c r="BG1532" s="4">
        <v>0</v>
      </c>
      <c r="BH1532" s="4">
        <v>0</v>
      </c>
      <c r="BI1532" s="4">
        <v>0</v>
      </c>
      <c r="BJ1532" s="4">
        <v>0</v>
      </c>
      <c r="BK1532" s="4">
        <v>0</v>
      </c>
      <c r="BL1532" s="4">
        <v>0</v>
      </c>
      <c r="BN1532" s="1" t="s">
        <v>340</v>
      </c>
    </row>
    <row r="1533" spans="1:66" ht="12" x14ac:dyDescent="0.25">
      <c r="A1533" s="1" t="s">
        <v>238</v>
      </c>
      <c r="B1533" s="1" t="s">
        <v>11</v>
      </c>
      <c r="C1533" s="1" t="s">
        <v>24</v>
      </c>
      <c r="D1533" s="1" t="s">
        <v>32</v>
      </c>
      <c r="E1533" s="1" t="s">
        <v>14</v>
      </c>
      <c r="F1533" s="1" t="s">
        <v>241</v>
      </c>
      <c r="G1533" s="1" t="s">
        <v>36</v>
      </c>
      <c r="H1533" s="1" t="s">
        <v>36</v>
      </c>
      <c r="I1533" s="1" t="s">
        <v>318</v>
      </c>
      <c r="J1533" s="1" t="s">
        <v>256</v>
      </c>
      <c r="K1533" s="4">
        <v>532170</v>
      </c>
      <c r="L1533" s="4">
        <v>523123.11</v>
      </c>
      <c r="M1533" s="4">
        <v>514230.01712999999</v>
      </c>
      <c r="N1533" s="4">
        <v>505488.10683879</v>
      </c>
      <c r="O1533" s="4">
        <v>496894.80902252998</v>
      </c>
      <c r="P1533" s="4">
        <v>488447.59726914699</v>
      </c>
      <c r="Q1533" s="4">
        <v>480143.98811557202</v>
      </c>
      <c r="R1533" s="4">
        <v>471981.540317607</v>
      </c>
      <c r="S1533" s="4">
        <v>463957.85413220798</v>
      </c>
      <c r="T1533" s="4">
        <v>456070.57061196002</v>
      </c>
      <c r="U1533" s="4">
        <v>448317.37091155699</v>
      </c>
      <c r="V1533" s="4">
        <v>440695.97560606</v>
      </c>
      <c r="W1533" s="4">
        <v>433204.144020757</v>
      </c>
      <c r="X1533" s="4">
        <v>425839.67357240402</v>
      </c>
      <c r="Y1533" s="4">
        <v>418600.39912167302</v>
      </c>
      <c r="Z1533" s="4">
        <v>411484.19233660499</v>
      </c>
      <c r="AA1533" s="4">
        <v>404488.961066883</v>
      </c>
      <c r="AB1533" s="4">
        <v>397612.648728745</v>
      </c>
      <c r="AC1533" s="4">
        <v>390853.23370035703</v>
      </c>
      <c r="AD1533" s="4">
        <v>384208.728727451</v>
      </c>
      <c r="AE1533" s="4">
        <v>377677.18033908401</v>
      </c>
      <c r="AF1533" s="4">
        <v>371256.66827332001</v>
      </c>
      <c r="AG1533" s="4">
        <v>364945.30491267302</v>
      </c>
      <c r="AH1533" s="4">
        <v>358741.23472915799</v>
      </c>
      <c r="AI1533" s="4">
        <v>352642.633738762</v>
      </c>
      <c r="AJ1533" s="4">
        <v>346647.70896520303</v>
      </c>
      <c r="AK1533" s="4">
        <v>340754.697912795</v>
      </c>
      <c r="AL1533" s="4">
        <v>334961.86804827699</v>
      </c>
      <c r="AM1533" s="4">
        <v>329267.51629145601</v>
      </c>
      <c r="AN1533" s="4">
        <v>323669.96851450199</v>
      </c>
      <c r="AO1533" s="4">
        <v>318167.579049755</v>
      </c>
      <c r="AP1533" s="4">
        <v>0</v>
      </c>
      <c r="AQ1533" s="4">
        <v>0</v>
      </c>
      <c r="AR1533" s="4">
        <v>0</v>
      </c>
      <c r="AS1533" s="4">
        <v>0</v>
      </c>
      <c r="AT1533" s="4">
        <v>0</v>
      </c>
      <c r="AU1533" s="4">
        <v>0</v>
      </c>
      <c r="AV1533" s="4">
        <v>0</v>
      </c>
      <c r="AW1533" s="4">
        <v>0</v>
      </c>
      <c r="AX1533" s="4">
        <v>0</v>
      </c>
      <c r="AY1533" s="4">
        <v>0</v>
      </c>
      <c r="AZ1533" s="4">
        <v>0</v>
      </c>
      <c r="BA1533" s="4">
        <v>0</v>
      </c>
      <c r="BB1533" s="4">
        <v>0</v>
      </c>
      <c r="BC1533" s="4">
        <v>0</v>
      </c>
      <c r="BD1533" s="4">
        <v>0</v>
      </c>
      <c r="BE1533" s="4">
        <v>0</v>
      </c>
      <c r="BF1533" s="4">
        <v>0</v>
      </c>
      <c r="BG1533" s="4">
        <v>0</v>
      </c>
      <c r="BH1533" s="4">
        <v>0</v>
      </c>
      <c r="BI1533" s="4">
        <v>0</v>
      </c>
      <c r="BJ1533" s="4">
        <v>0</v>
      </c>
      <c r="BK1533" s="4">
        <v>0</v>
      </c>
      <c r="BL1533" s="4">
        <v>0</v>
      </c>
      <c r="BN1533" s="1" t="s">
        <v>340</v>
      </c>
    </row>
    <row r="1534" spans="1:66" ht="12" x14ac:dyDescent="0.25">
      <c r="A1534" s="1" t="s">
        <v>238</v>
      </c>
      <c r="B1534" s="1" t="s">
        <v>11</v>
      </c>
      <c r="C1534" s="1" t="s">
        <v>24</v>
      </c>
      <c r="D1534" s="1" t="s">
        <v>32</v>
      </c>
      <c r="E1534" s="1" t="s">
        <v>14</v>
      </c>
      <c r="F1534" s="1" t="s">
        <v>261</v>
      </c>
      <c r="G1534" s="1" t="s">
        <v>262</v>
      </c>
      <c r="H1534" s="1" t="s">
        <v>14</v>
      </c>
      <c r="I1534" s="1" t="s">
        <v>318</v>
      </c>
      <c r="J1534" s="1" t="s">
        <v>256</v>
      </c>
      <c r="K1534" s="4">
        <v>0</v>
      </c>
      <c r="L1534" s="4">
        <v>0</v>
      </c>
      <c r="M1534" s="4">
        <v>0</v>
      </c>
      <c r="N1534" s="4">
        <v>0</v>
      </c>
      <c r="O1534" s="4">
        <v>1781164.4279440099</v>
      </c>
      <c r="P1534" s="4">
        <v>3501769.2653379198</v>
      </c>
      <c r="Q1534" s="4">
        <v>5163358.7817407697</v>
      </c>
      <c r="R1534" s="4">
        <v>6767442.24326823</v>
      </c>
      <c r="S1534" s="4">
        <v>8315494.6564158397</v>
      </c>
      <c r="T1534" s="4">
        <v>9808957.4967081305</v>
      </c>
      <c r="U1534" s="4">
        <v>11249239.422474699</v>
      </c>
      <c r="V1534" s="4">
        <v>12637716.974048801</v>
      </c>
      <c r="W1534" s="4">
        <v>13975735.258676199</v>
      </c>
      <c r="X1534" s="4">
        <v>15264608.621420801</v>
      </c>
      <c r="Y1534" s="4">
        <v>16505621.302342299</v>
      </c>
      <c r="Z1534" s="4">
        <v>17700028.0802209</v>
      </c>
      <c r="AA1534" s="4">
        <v>18849054.903095201</v>
      </c>
      <c r="AB1534" s="4">
        <v>19953899.505876601</v>
      </c>
      <c r="AC1534" s="4">
        <v>21015732.0152965</v>
      </c>
      <c r="AD1534" s="4">
        <v>22035695.542438898</v>
      </c>
      <c r="AE1534" s="4">
        <v>23014906.763106</v>
      </c>
      <c r="AF1534" s="4">
        <v>23954456.4862587</v>
      </c>
      <c r="AG1534" s="4">
        <v>24855410.210769702</v>
      </c>
      <c r="AH1534" s="4">
        <v>25718808.670722701</v>
      </c>
      <c r="AI1534" s="4">
        <v>26545668.3694865</v>
      </c>
      <c r="AJ1534" s="4">
        <v>27336982.102786399</v>
      </c>
      <c r="AK1534" s="4">
        <v>28093719.4709953</v>
      </c>
      <c r="AL1534" s="4">
        <v>28816827.380857501</v>
      </c>
      <c r="AM1534" s="4">
        <v>29507230.536857199</v>
      </c>
      <c r="AN1534" s="4">
        <v>29005607.617730599</v>
      </c>
      <c r="AO1534" s="4">
        <v>28512512.288229201</v>
      </c>
      <c r="AP1534" s="4">
        <v>0</v>
      </c>
      <c r="AQ1534" s="4">
        <v>0</v>
      </c>
      <c r="AR1534" s="4">
        <v>0</v>
      </c>
      <c r="AS1534" s="4">
        <v>0</v>
      </c>
      <c r="AT1534" s="4">
        <v>0</v>
      </c>
      <c r="AU1534" s="4">
        <v>0</v>
      </c>
      <c r="AV1534" s="4">
        <v>0</v>
      </c>
      <c r="AW1534" s="4">
        <v>0</v>
      </c>
      <c r="AX1534" s="4">
        <v>0</v>
      </c>
      <c r="AY1534" s="4">
        <v>0</v>
      </c>
      <c r="AZ1534" s="4">
        <v>0</v>
      </c>
      <c r="BA1534" s="4">
        <v>0</v>
      </c>
      <c r="BB1534" s="4">
        <v>0</v>
      </c>
      <c r="BC1534" s="4">
        <v>0</v>
      </c>
      <c r="BD1534" s="4">
        <v>0</v>
      </c>
      <c r="BE1534" s="4">
        <v>0</v>
      </c>
      <c r="BF1534" s="4">
        <v>0</v>
      </c>
      <c r="BG1534" s="4">
        <v>0</v>
      </c>
      <c r="BH1534" s="4">
        <v>0</v>
      </c>
      <c r="BI1534" s="4">
        <v>0</v>
      </c>
      <c r="BJ1534" s="4">
        <v>0</v>
      </c>
      <c r="BK1534" s="4">
        <v>0</v>
      </c>
      <c r="BL1534" s="4">
        <v>0</v>
      </c>
      <c r="BN1534" s="1" t="s">
        <v>339</v>
      </c>
    </row>
    <row r="1535" spans="1:66" ht="12" x14ac:dyDescent="0.25">
      <c r="A1535" s="1" t="s">
        <v>238</v>
      </c>
      <c r="B1535" s="1" t="s">
        <v>11</v>
      </c>
      <c r="C1535" s="1" t="s">
        <v>24</v>
      </c>
      <c r="D1535" s="1" t="s">
        <v>179</v>
      </c>
      <c r="E1535" s="1" t="s">
        <v>180</v>
      </c>
      <c r="F1535" s="1" t="s">
        <v>239</v>
      </c>
      <c r="G1535" s="1" t="s">
        <v>14</v>
      </c>
      <c r="H1535" s="1" t="s">
        <v>14</v>
      </c>
      <c r="I1535" s="1" t="s">
        <v>318</v>
      </c>
      <c r="J1535" s="1" t="s">
        <v>256</v>
      </c>
      <c r="K1535" s="4">
        <v>3384103.4512029001</v>
      </c>
      <c r="L1535" s="4">
        <v>3283446.1996198101</v>
      </c>
      <c r="M1535" s="4">
        <v>3182788.9480367098</v>
      </c>
      <c r="N1535" s="4">
        <v>3082131.69645361</v>
      </c>
      <c r="O1535" s="4">
        <v>2981474.4448705101</v>
      </c>
      <c r="P1535" s="4">
        <v>2880817.1932874098</v>
      </c>
      <c r="Q1535" s="4">
        <v>2780159.94170431</v>
      </c>
      <c r="R1535" s="4">
        <v>2679502.6901212102</v>
      </c>
      <c r="S1535" s="4">
        <v>2578845.4385381099</v>
      </c>
      <c r="T1535" s="4">
        <v>2478207.5702116298</v>
      </c>
      <c r="U1535" s="4">
        <v>2377569.70188514</v>
      </c>
      <c r="V1535" s="4">
        <v>2276912.4503020402</v>
      </c>
      <c r="W1535" s="4">
        <v>2176255.1987189399</v>
      </c>
      <c r="X1535" s="4">
        <v>2081354.7743494301</v>
      </c>
      <c r="Y1535" s="4">
        <v>1993858.7540054901</v>
      </c>
      <c r="Z1535" s="4">
        <v>1915492.2475255199</v>
      </c>
      <c r="AA1535" s="4">
        <v>1847825.29869506</v>
      </c>
      <c r="AB1535" s="4">
        <v>1792156.5857070601</v>
      </c>
      <c r="AC1535" s="4">
        <v>1749203.28905616</v>
      </c>
      <c r="AD1535" s="4">
        <v>1718946.02548573</v>
      </c>
      <c r="AE1535" s="4">
        <v>1700531.93170488</v>
      </c>
      <c r="AF1535" s="4">
        <v>1692352.1974148599</v>
      </c>
      <c r="AG1535" s="4">
        <v>1692352.1974148599</v>
      </c>
      <c r="AH1535" s="4">
        <v>1692352.1974148599</v>
      </c>
      <c r="AI1535" s="4">
        <v>1692352.1974148599</v>
      </c>
      <c r="AJ1535" s="4">
        <v>1692352.1974148599</v>
      </c>
      <c r="AK1535" s="4">
        <v>1692352.1974148599</v>
      </c>
      <c r="AL1535" s="4">
        <v>1692352.1974148599</v>
      </c>
      <c r="AM1535" s="4">
        <v>1692352.1974148599</v>
      </c>
      <c r="AN1535" s="4">
        <v>1692352.1974148599</v>
      </c>
      <c r="AO1535" s="4">
        <v>1692352.1974148599</v>
      </c>
      <c r="AP1535" s="4">
        <v>0</v>
      </c>
      <c r="AQ1535" s="4">
        <v>0</v>
      </c>
      <c r="AR1535" s="4">
        <v>0</v>
      </c>
      <c r="AS1535" s="4">
        <v>0</v>
      </c>
      <c r="AT1535" s="4">
        <v>0</v>
      </c>
      <c r="AU1535" s="4">
        <v>0</v>
      </c>
      <c r="AV1535" s="4">
        <v>0</v>
      </c>
      <c r="AW1535" s="4">
        <v>0</v>
      </c>
      <c r="AX1535" s="4">
        <v>0</v>
      </c>
      <c r="AY1535" s="4">
        <v>0</v>
      </c>
      <c r="AZ1535" s="4">
        <v>0</v>
      </c>
      <c r="BA1535" s="4">
        <v>0</v>
      </c>
      <c r="BB1535" s="4">
        <v>0</v>
      </c>
      <c r="BC1535" s="4">
        <v>0</v>
      </c>
      <c r="BD1535" s="4">
        <v>0</v>
      </c>
      <c r="BE1535" s="4">
        <v>0</v>
      </c>
      <c r="BF1535" s="4">
        <v>0</v>
      </c>
      <c r="BG1535" s="4">
        <v>0</v>
      </c>
      <c r="BH1535" s="4">
        <v>0</v>
      </c>
      <c r="BI1535" s="4">
        <v>0</v>
      </c>
      <c r="BJ1535" s="4">
        <v>0</v>
      </c>
      <c r="BK1535" s="4">
        <v>0</v>
      </c>
      <c r="BL1535" s="4">
        <v>0</v>
      </c>
      <c r="BN1535" s="1" t="s">
        <v>339</v>
      </c>
    </row>
    <row r="1536" spans="1:66" ht="12" x14ac:dyDescent="0.25">
      <c r="A1536" s="1" t="s">
        <v>238</v>
      </c>
      <c r="B1536" s="1" t="s">
        <v>11</v>
      </c>
      <c r="C1536" s="1" t="s">
        <v>24</v>
      </c>
      <c r="D1536" s="1" t="s">
        <v>179</v>
      </c>
      <c r="E1536" s="1" t="s">
        <v>180</v>
      </c>
      <c r="F1536" s="1" t="s">
        <v>240</v>
      </c>
      <c r="G1536" s="1" t="s">
        <v>14</v>
      </c>
      <c r="H1536" s="1" t="s">
        <v>14</v>
      </c>
      <c r="I1536" s="1" t="s">
        <v>318</v>
      </c>
      <c r="J1536" s="1" t="s">
        <v>256</v>
      </c>
      <c r="K1536" s="4">
        <v>0</v>
      </c>
      <c r="L1536" s="4">
        <v>360944.93232598703</v>
      </c>
      <c r="M1536" s="4">
        <v>721889.86465197499</v>
      </c>
      <c r="N1536" s="4">
        <v>1082834.79697796</v>
      </c>
      <c r="O1536" s="4">
        <v>1443779.72930395</v>
      </c>
      <c r="P1536" s="4">
        <v>1804724.6616299299</v>
      </c>
      <c r="Q1536" s="4">
        <v>2165669.5939559201</v>
      </c>
      <c r="R1536" s="4">
        <v>2526614.52628191</v>
      </c>
      <c r="S1536" s="4">
        <v>2887559.4586079</v>
      </c>
      <c r="T1536" s="4">
        <v>3248504.3909338801</v>
      </c>
      <c r="U1536" s="4">
        <v>3609449.3232598701</v>
      </c>
      <c r="V1536" s="4">
        <v>3609449.3232598701</v>
      </c>
      <c r="W1536" s="4">
        <v>3609449.3232598701</v>
      </c>
      <c r="X1536" s="4">
        <v>3609449.3232598701</v>
      </c>
      <c r="Y1536" s="4">
        <v>3609449.3232598701</v>
      </c>
      <c r="Z1536" s="4">
        <v>3609449.3232598701</v>
      </c>
      <c r="AA1536" s="4">
        <v>3609379.8172070398</v>
      </c>
      <c r="AB1536" s="4">
        <v>3609310.3111542198</v>
      </c>
      <c r="AC1536" s="4">
        <v>3609240.80510139</v>
      </c>
      <c r="AD1536" s="4">
        <v>3609171.29904857</v>
      </c>
      <c r="AE1536" s="4">
        <v>3609101.7929957402</v>
      </c>
      <c r="AF1536" s="4">
        <v>3609032.2869429099</v>
      </c>
      <c r="AG1536" s="4">
        <v>3609032.2869429099</v>
      </c>
      <c r="AH1536" s="4">
        <v>3609032.2869429099</v>
      </c>
      <c r="AI1536" s="4">
        <v>3609032.2869429099</v>
      </c>
      <c r="AJ1536" s="4">
        <v>3609032.2869429099</v>
      </c>
      <c r="AK1536" s="4">
        <v>3609101.7929957402</v>
      </c>
      <c r="AL1536" s="4">
        <v>3609171.29904857</v>
      </c>
      <c r="AM1536" s="4">
        <v>3609240.80510139</v>
      </c>
      <c r="AN1536" s="4">
        <v>3609310.3111542198</v>
      </c>
      <c r="AO1536" s="4">
        <v>3609379.8172070398</v>
      </c>
      <c r="AP1536" s="4">
        <v>3248504.3909338801</v>
      </c>
      <c r="AQ1536" s="4">
        <v>2887559.4586079</v>
      </c>
      <c r="AR1536" s="4">
        <v>2526614.52628191</v>
      </c>
      <c r="AS1536" s="4">
        <v>2165669.5939559201</v>
      </c>
      <c r="AT1536" s="4">
        <v>1804724.6616299299</v>
      </c>
      <c r="AU1536" s="4">
        <v>1443779.72930395</v>
      </c>
      <c r="AV1536" s="4">
        <v>1082834.79697796</v>
      </c>
      <c r="AW1536" s="4">
        <v>721889.86465197499</v>
      </c>
      <c r="AX1536" s="4">
        <v>360944.93232598703</v>
      </c>
      <c r="AY1536" s="4">
        <v>0</v>
      </c>
      <c r="AZ1536" s="4">
        <v>0</v>
      </c>
      <c r="BA1536" s="4">
        <v>0</v>
      </c>
      <c r="BB1536" s="4">
        <v>0</v>
      </c>
      <c r="BC1536" s="4">
        <v>0</v>
      </c>
      <c r="BD1536" s="4">
        <v>0</v>
      </c>
      <c r="BE1536" s="4">
        <v>0</v>
      </c>
      <c r="BF1536" s="4">
        <v>0</v>
      </c>
      <c r="BG1536" s="4">
        <v>0</v>
      </c>
      <c r="BH1536" s="4">
        <v>0</v>
      </c>
      <c r="BI1536" s="4">
        <v>0</v>
      </c>
      <c r="BJ1536" s="4">
        <v>0</v>
      </c>
      <c r="BK1536" s="4">
        <v>0</v>
      </c>
      <c r="BL1536" s="4">
        <v>0</v>
      </c>
      <c r="BN1536" s="1" t="s">
        <v>339</v>
      </c>
    </row>
    <row r="1537" spans="1:66" ht="12" x14ac:dyDescent="0.25">
      <c r="A1537" s="1" t="s">
        <v>238</v>
      </c>
      <c r="B1537" s="1" t="s">
        <v>11</v>
      </c>
      <c r="C1537" s="1" t="s">
        <v>24</v>
      </c>
      <c r="D1537" s="1" t="s">
        <v>179</v>
      </c>
      <c r="E1537" s="1" t="s">
        <v>181</v>
      </c>
      <c r="F1537" s="1" t="s">
        <v>239</v>
      </c>
      <c r="G1537" s="1" t="s">
        <v>14</v>
      </c>
      <c r="H1537" s="1" t="s">
        <v>14</v>
      </c>
      <c r="I1537" s="1" t="s">
        <v>318</v>
      </c>
      <c r="J1537" s="1" t="s">
        <v>256</v>
      </c>
      <c r="K1537" s="4">
        <v>0</v>
      </c>
      <c r="L1537" s="4">
        <v>100127.476574766</v>
      </c>
      <c r="M1537" s="4">
        <v>200254.95314953299</v>
      </c>
      <c r="N1537" s="4">
        <v>300382.42972429999</v>
      </c>
      <c r="O1537" s="4">
        <v>400509.90629906702</v>
      </c>
      <c r="P1537" s="4">
        <v>500637.38287383399</v>
      </c>
      <c r="Q1537" s="4">
        <v>600764.85944860103</v>
      </c>
      <c r="R1537" s="4">
        <v>700892.33602336806</v>
      </c>
      <c r="S1537" s="4">
        <v>801019.81259813497</v>
      </c>
      <c r="T1537" s="4">
        <v>901147.28917290096</v>
      </c>
      <c r="U1537" s="4">
        <v>1001274.76574766</v>
      </c>
      <c r="V1537" s="4">
        <v>1101402.24232243</v>
      </c>
      <c r="W1537" s="4">
        <v>1201529.7188972</v>
      </c>
      <c r="X1537" s="4">
        <v>1295930.66734897</v>
      </c>
      <c r="Y1537" s="4">
        <v>1382966.18232268</v>
      </c>
      <c r="Z1537" s="4">
        <v>1460939.5147448599</v>
      </c>
      <c r="AA1537" s="4">
        <v>1528231.0404999</v>
      </c>
      <c r="AB1537" s="4">
        <v>1583587.47902217</v>
      </c>
      <c r="AC1537" s="4">
        <v>1626314.7056907101</v>
      </c>
      <c r="AD1537" s="4">
        <v>1656432.00174497</v>
      </c>
      <c r="AE1537" s="4">
        <v>1674768.4604822299</v>
      </c>
      <c r="AF1537" s="4">
        <v>1682885.86229967</v>
      </c>
      <c r="AG1537" s="4">
        <v>1682885.86229967</v>
      </c>
      <c r="AH1537" s="4">
        <v>1682885.86229967</v>
      </c>
      <c r="AI1537" s="4">
        <v>1682885.86229967</v>
      </c>
      <c r="AJ1537" s="4">
        <v>1682885.86229967</v>
      </c>
      <c r="AK1537" s="4">
        <v>1682885.86229967</v>
      </c>
      <c r="AL1537" s="4">
        <v>1682885.86229967</v>
      </c>
      <c r="AM1537" s="4">
        <v>1682885.86229967</v>
      </c>
      <c r="AN1537" s="4">
        <v>1682885.86229967</v>
      </c>
      <c r="AO1537" s="4">
        <v>1682885.86229967</v>
      </c>
      <c r="AP1537" s="4">
        <v>0</v>
      </c>
      <c r="AQ1537" s="4">
        <v>0</v>
      </c>
      <c r="AR1537" s="4">
        <v>0</v>
      </c>
      <c r="AS1537" s="4">
        <v>0</v>
      </c>
      <c r="AT1537" s="4">
        <v>0</v>
      </c>
      <c r="AU1537" s="4">
        <v>0</v>
      </c>
      <c r="AV1537" s="4">
        <v>0</v>
      </c>
      <c r="AW1537" s="4">
        <v>0</v>
      </c>
      <c r="AX1537" s="4">
        <v>0</v>
      </c>
      <c r="AY1537" s="4">
        <v>0</v>
      </c>
      <c r="AZ1537" s="4">
        <v>0</v>
      </c>
      <c r="BA1537" s="4">
        <v>0</v>
      </c>
      <c r="BB1537" s="4">
        <v>0</v>
      </c>
      <c r="BC1537" s="4">
        <v>0</v>
      </c>
      <c r="BD1537" s="4">
        <v>0</v>
      </c>
      <c r="BE1537" s="4">
        <v>0</v>
      </c>
      <c r="BF1537" s="4">
        <v>0</v>
      </c>
      <c r="BG1537" s="4">
        <v>0</v>
      </c>
      <c r="BH1537" s="4">
        <v>0</v>
      </c>
      <c r="BI1537" s="4">
        <v>0</v>
      </c>
      <c r="BJ1537" s="4">
        <v>0</v>
      </c>
      <c r="BK1537" s="4">
        <v>0</v>
      </c>
      <c r="BL1537" s="4">
        <v>0</v>
      </c>
      <c r="BN1537" s="1" t="s">
        <v>339</v>
      </c>
    </row>
    <row r="1538" spans="1:66" ht="12" x14ac:dyDescent="0.25">
      <c r="A1538" s="1" t="s">
        <v>238</v>
      </c>
      <c r="B1538" s="1" t="s">
        <v>11</v>
      </c>
      <c r="C1538" s="1" t="s">
        <v>24</v>
      </c>
      <c r="D1538" s="1" t="s">
        <v>179</v>
      </c>
      <c r="E1538" s="1" t="s">
        <v>181</v>
      </c>
      <c r="F1538" s="1" t="s">
        <v>240</v>
      </c>
      <c r="G1538" s="1" t="s">
        <v>14</v>
      </c>
      <c r="H1538" s="1" t="s">
        <v>14</v>
      </c>
      <c r="I1538" s="1" t="s">
        <v>318</v>
      </c>
      <c r="J1538" s="1" t="s">
        <v>256</v>
      </c>
      <c r="K1538" s="4">
        <v>0</v>
      </c>
      <c r="L1538" s="4">
        <v>435433.92994576</v>
      </c>
      <c r="M1538" s="4">
        <v>870867.85989152</v>
      </c>
      <c r="N1538" s="4">
        <v>1306301.7898372801</v>
      </c>
      <c r="O1538" s="4">
        <v>1741735.71978304</v>
      </c>
      <c r="P1538" s="4">
        <v>2177169.6497288002</v>
      </c>
      <c r="Q1538" s="4">
        <v>2612603.5796745601</v>
      </c>
      <c r="R1538" s="4">
        <v>3048037.5096203201</v>
      </c>
      <c r="S1538" s="4">
        <v>3483471.43956608</v>
      </c>
      <c r="T1538" s="4">
        <v>3918905.3695118399</v>
      </c>
      <c r="U1538" s="4">
        <v>4354339.2994576003</v>
      </c>
      <c r="V1538" s="4">
        <v>4354339.2994576003</v>
      </c>
      <c r="W1538" s="4">
        <v>4354339.2994576003</v>
      </c>
      <c r="X1538" s="4">
        <v>4354339.2994576003</v>
      </c>
      <c r="Y1538" s="4">
        <v>4354339.2994576003</v>
      </c>
      <c r="Z1538" s="4">
        <v>4354339.2994576003</v>
      </c>
      <c r="AA1538" s="4">
        <v>4354255.4492881503</v>
      </c>
      <c r="AB1538" s="4">
        <v>4354171.5991187003</v>
      </c>
      <c r="AC1538" s="4">
        <v>4354087.7489492605</v>
      </c>
      <c r="AD1538" s="4">
        <v>4354003.8987798104</v>
      </c>
      <c r="AE1538" s="4">
        <v>4353920.0486103604</v>
      </c>
      <c r="AF1538" s="4">
        <v>4353836.1984409103</v>
      </c>
      <c r="AG1538" s="4">
        <v>4353836.1984409103</v>
      </c>
      <c r="AH1538" s="4">
        <v>4353836.1984409103</v>
      </c>
      <c r="AI1538" s="4">
        <v>4353836.1984409103</v>
      </c>
      <c r="AJ1538" s="4">
        <v>4353836.1984409103</v>
      </c>
      <c r="AK1538" s="4">
        <v>4353920.0486103604</v>
      </c>
      <c r="AL1538" s="4">
        <v>4354003.8987798104</v>
      </c>
      <c r="AM1538" s="4">
        <v>4354087.7489492605</v>
      </c>
      <c r="AN1538" s="4">
        <v>4354171.5991187003</v>
      </c>
      <c r="AO1538" s="4">
        <v>4354255.4492881503</v>
      </c>
      <c r="AP1538" s="4">
        <v>3918905.3695118399</v>
      </c>
      <c r="AQ1538" s="4">
        <v>3483471.43956608</v>
      </c>
      <c r="AR1538" s="4">
        <v>3048037.5096203201</v>
      </c>
      <c r="AS1538" s="4">
        <v>2612603.5796745601</v>
      </c>
      <c r="AT1538" s="4">
        <v>2177169.6497288002</v>
      </c>
      <c r="AU1538" s="4">
        <v>1741735.71978304</v>
      </c>
      <c r="AV1538" s="4">
        <v>1306301.7898372801</v>
      </c>
      <c r="AW1538" s="4">
        <v>870867.85989152</v>
      </c>
      <c r="AX1538" s="4">
        <v>435433.92994576</v>
      </c>
      <c r="AY1538" s="4">
        <v>0</v>
      </c>
      <c r="AZ1538" s="4">
        <v>0</v>
      </c>
      <c r="BA1538" s="4">
        <v>0</v>
      </c>
      <c r="BB1538" s="4">
        <v>0</v>
      </c>
      <c r="BC1538" s="4">
        <v>0</v>
      </c>
      <c r="BD1538" s="4">
        <v>0</v>
      </c>
      <c r="BE1538" s="4">
        <v>0</v>
      </c>
      <c r="BF1538" s="4">
        <v>0</v>
      </c>
      <c r="BG1538" s="4">
        <v>0</v>
      </c>
      <c r="BH1538" s="4">
        <v>0</v>
      </c>
      <c r="BI1538" s="4">
        <v>0</v>
      </c>
      <c r="BJ1538" s="4">
        <v>0</v>
      </c>
      <c r="BK1538" s="4">
        <v>0</v>
      </c>
      <c r="BL1538" s="4">
        <v>0</v>
      </c>
      <c r="BN1538" s="1" t="s">
        <v>339</v>
      </c>
    </row>
    <row r="1539" spans="1:66" ht="12" x14ac:dyDescent="0.25">
      <c r="A1539" s="1" t="s">
        <v>238</v>
      </c>
      <c r="B1539" s="1" t="s">
        <v>11</v>
      </c>
      <c r="C1539" s="1" t="s">
        <v>24</v>
      </c>
      <c r="D1539" s="1" t="s">
        <v>179</v>
      </c>
      <c r="E1539" s="1" t="s">
        <v>182</v>
      </c>
      <c r="F1539" s="1" t="s">
        <v>239</v>
      </c>
      <c r="G1539" s="1" t="s">
        <v>14</v>
      </c>
      <c r="H1539" s="1" t="s">
        <v>14</v>
      </c>
      <c r="I1539" s="1" t="s">
        <v>318</v>
      </c>
      <c r="J1539" s="1" t="s">
        <v>256</v>
      </c>
      <c r="K1539" s="4">
        <v>0</v>
      </c>
      <c r="L1539" s="4">
        <v>393976.15396072902</v>
      </c>
      <c r="M1539" s="4">
        <v>787952.30792145804</v>
      </c>
      <c r="N1539" s="4">
        <v>1181928.4618821801</v>
      </c>
      <c r="O1539" s="4">
        <v>1575904.61584291</v>
      </c>
      <c r="P1539" s="4">
        <v>1969880.76980364</v>
      </c>
      <c r="Q1539" s="4">
        <v>2363856.9237643699</v>
      </c>
      <c r="R1539" s="4">
        <v>2757833.0777250999</v>
      </c>
      <c r="S1539" s="4">
        <v>3151809.2316858298</v>
      </c>
      <c r="T1539" s="4">
        <v>3545785.3856465602</v>
      </c>
      <c r="U1539" s="4">
        <v>3939761.5396072902</v>
      </c>
      <c r="V1539" s="4">
        <v>4333737.6935680201</v>
      </c>
      <c r="W1539" s="4">
        <v>4727713.8475287501</v>
      </c>
      <c r="X1539" s="4">
        <v>5099244.0811532801</v>
      </c>
      <c r="Y1539" s="4">
        <v>5441628.1197143896</v>
      </c>
      <c r="Z1539" s="4">
        <v>5748333.1953530302</v>
      </c>
      <c r="AA1539" s="4">
        <v>6013161.5539465304</v>
      </c>
      <c r="AB1539" s="4">
        <v>6231087.9894494703</v>
      </c>
      <c r="AC1539" s="4">
        <v>6399264.8851027796</v>
      </c>
      <c r="AD1539" s="4">
        <v>6517859.7477746299</v>
      </c>
      <c r="AE1539" s="4">
        <v>6590055.2079604603</v>
      </c>
      <c r="AF1539" s="4">
        <v>6622049.0197829502</v>
      </c>
      <c r="AG1539" s="4">
        <v>6622049.0197829502</v>
      </c>
      <c r="AH1539" s="4">
        <v>6622049.0197829502</v>
      </c>
      <c r="AI1539" s="4">
        <v>6622049.0197829502</v>
      </c>
      <c r="AJ1539" s="4">
        <v>6622049.0197829502</v>
      </c>
      <c r="AK1539" s="4">
        <v>6622049.0197829502</v>
      </c>
      <c r="AL1539" s="4">
        <v>6622049.0197829502</v>
      </c>
      <c r="AM1539" s="4">
        <v>6622049.0197829502</v>
      </c>
      <c r="AN1539" s="4">
        <v>6622049.0197829502</v>
      </c>
      <c r="AO1539" s="4">
        <v>6622049.0197829502</v>
      </c>
      <c r="AP1539" s="4">
        <v>0</v>
      </c>
      <c r="AQ1539" s="4">
        <v>0</v>
      </c>
      <c r="AR1539" s="4">
        <v>0</v>
      </c>
      <c r="AS1539" s="4">
        <v>0</v>
      </c>
      <c r="AT1539" s="4">
        <v>0</v>
      </c>
      <c r="AU1539" s="4">
        <v>0</v>
      </c>
      <c r="AV1539" s="4">
        <v>0</v>
      </c>
      <c r="AW1539" s="4">
        <v>0</v>
      </c>
      <c r="AX1539" s="4">
        <v>0</v>
      </c>
      <c r="AY1539" s="4">
        <v>0</v>
      </c>
      <c r="AZ1539" s="4">
        <v>0</v>
      </c>
      <c r="BA1539" s="4">
        <v>0</v>
      </c>
      <c r="BB1539" s="4">
        <v>0</v>
      </c>
      <c r="BC1539" s="4">
        <v>0</v>
      </c>
      <c r="BD1539" s="4">
        <v>0</v>
      </c>
      <c r="BE1539" s="4">
        <v>0</v>
      </c>
      <c r="BF1539" s="4">
        <v>0</v>
      </c>
      <c r="BG1539" s="4">
        <v>0</v>
      </c>
      <c r="BH1539" s="4">
        <v>0</v>
      </c>
      <c r="BI1539" s="4">
        <v>0</v>
      </c>
      <c r="BJ1539" s="4">
        <v>0</v>
      </c>
      <c r="BK1539" s="4">
        <v>0</v>
      </c>
      <c r="BL1539" s="4">
        <v>0</v>
      </c>
      <c r="BN1539" s="1" t="s">
        <v>339</v>
      </c>
    </row>
    <row r="1540" spans="1:66" ht="12" x14ac:dyDescent="0.25">
      <c r="A1540" s="1" t="s">
        <v>238</v>
      </c>
      <c r="B1540" s="1" t="s">
        <v>11</v>
      </c>
      <c r="C1540" s="1" t="s">
        <v>24</v>
      </c>
      <c r="D1540" s="1" t="s">
        <v>179</v>
      </c>
      <c r="E1540" s="1" t="s">
        <v>182</v>
      </c>
      <c r="F1540" s="1" t="s">
        <v>240</v>
      </c>
      <c r="G1540" s="1" t="s">
        <v>14</v>
      </c>
      <c r="H1540" s="1" t="s">
        <v>14</v>
      </c>
      <c r="I1540" s="1" t="s">
        <v>318</v>
      </c>
      <c r="J1540" s="1" t="s">
        <v>256</v>
      </c>
      <c r="K1540" s="4">
        <v>0</v>
      </c>
      <c r="L1540" s="4">
        <v>226989.06109709101</v>
      </c>
      <c r="M1540" s="4">
        <v>453978.122194183</v>
      </c>
      <c r="N1540" s="4">
        <v>680967.18329127505</v>
      </c>
      <c r="O1540" s="4">
        <v>907956.244388366</v>
      </c>
      <c r="P1540" s="4">
        <v>1134945.30548545</v>
      </c>
      <c r="Q1540" s="4">
        <v>1361934.3665825501</v>
      </c>
      <c r="R1540" s="4">
        <v>1588923.42767964</v>
      </c>
      <c r="S1540" s="4">
        <v>1815912.4887767299</v>
      </c>
      <c r="T1540" s="4">
        <v>2042901.54987382</v>
      </c>
      <c r="U1540" s="4">
        <v>2269890.6109709102</v>
      </c>
      <c r="V1540" s="4">
        <v>2269890.6109709102</v>
      </c>
      <c r="W1540" s="4">
        <v>2269890.6109709102</v>
      </c>
      <c r="X1540" s="4">
        <v>2269890.6109709102</v>
      </c>
      <c r="Y1540" s="4">
        <v>2269794.10201636</v>
      </c>
      <c r="Z1540" s="4">
        <v>2269697.5930618201</v>
      </c>
      <c r="AA1540" s="4">
        <v>2269601.08410727</v>
      </c>
      <c r="AB1540" s="4">
        <v>2269504.5751527199</v>
      </c>
      <c r="AC1540" s="4">
        <v>2269408.0661981702</v>
      </c>
      <c r="AD1540" s="4">
        <v>2269311.55724362</v>
      </c>
      <c r="AE1540" s="4">
        <v>2269215.0482890802</v>
      </c>
      <c r="AF1540" s="4">
        <v>2269118.53933453</v>
      </c>
      <c r="AG1540" s="4">
        <v>2269118.53933453</v>
      </c>
      <c r="AH1540" s="4">
        <v>2269118.53933453</v>
      </c>
      <c r="AI1540" s="4">
        <v>2269215.0482890802</v>
      </c>
      <c r="AJ1540" s="4">
        <v>2269311.55724362</v>
      </c>
      <c r="AK1540" s="4">
        <v>2269408.0661981702</v>
      </c>
      <c r="AL1540" s="4">
        <v>2269504.5751527199</v>
      </c>
      <c r="AM1540" s="4">
        <v>2269601.08410727</v>
      </c>
      <c r="AN1540" s="4">
        <v>2269697.5930618201</v>
      </c>
      <c r="AO1540" s="4">
        <v>2269794.10201636</v>
      </c>
      <c r="AP1540" s="4">
        <v>2042901.54987382</v>
      </c>
      <c r="AQ1540" s="4">
        <v>1815912.4887767299</v>
      </c>
      <c r="AR1540" s="4">
        <v>1588923.42767964</v>
      </c>
      <c r="AS1540" s="4">
        <v>1361934.3665825501</v>
      </c>
      <c r="AT1540" s="4">
        <v>1134945.30548545</v>
      </c>
      <c r="AU1540" s="4">
        <v>907956.244388366</v>
      </c>
      <c r="AV1540" s="4">
        <v>680967.18329127505</v>
      </c>
      <c r="AW1540" s="4">
        <v>453978.122194183</v>
      </c>
      <c r="AX1540" s="4">
        <v>226989.06109709101</v>
      </c>
      <c r="AY1540" s="4">
        <v>0</v>
      </c>
      <c r="AZ1540" s="4">
        <v>0</v>
      </c>
      <c r="BA1540" s="4">
        <v>0</v>
      </c>
      <c r="BB1540" s="4">
        <v>0</v>
      </c>
      <c r="BC1540" s="4">
        <v>0</v>
      </c>
      <c r="BD1540" s="4">
        <v>0</v>
      </c>
      <c r="BE1540" s="4">
        <v>0</v>
      </c>
      <c r="BF1540" s="4">
        <v>0</v>
      </c>
      <c r="BG1540" s="4">
        <v>0</v>
      </c>
      <c r="BH1540" s="4">
        <v>0</v>
      </c>
      <c r="BI1540" s="4">
        <v>0</v>
      </c>
      <c r="BJ1540" s="4">
        <v>0</v>
      </c>
      <c r="BK1540" s="4">
        <v>0</v>
      </c>
      <c r="BL1540" s="4">
        <v>0</v>
      </c>
      <c r="BN1540" s="1" t="s">
        <v>339</v>
      </c>
    </row>
    <row r="1541" spans="1:66" ht="12" x14ac:dyDescent="0.25">
      <c r="A1541" s="1" t="s">
        <v>238</v>
      </c>
      <c r="B1541" s="1" t="s">
        <v>11</v>
      </c>
      <c r="C1541" s="1" t="s">
        <v>24</v>
      </c>
      <c r="D1541" s="1" t="s">
        <v>179</v>
      </c>
      <c r="E1541" s="1" t="s">
        <v>183</v>
      </c>
      <c r="F1541" s="1" t="s">
        <v>239</v>
      </c>
      <c r="G1541" s="1" t="s">
        <v>14</v>
      </c>
      <c r="H1541" s="1" t="s">
        <v>14</v>
      </c>
      <c r="I1541" s="1" t="s">
        <v>318</v>
      </c>
      <c r="J1541" s="1" t="s">
        <v>256</v>
      </c>
      <c r="K1541" s="4">
        <v>0</v>
      </c>
      <c r="L1541" s="4">
        <v>411416.599549748</v>
      </c>
      <c r="M1541" s="4">
        <v>822833.19909949705</v>
      </c>
      <c r="N1541" s="4">
        <v>1234280.0365295601</v>
      </c>
      <c r="O1541" s="4">
        <v>1645696.6360793</v>
      </c>
      <c r="P1541" s="4">
        <v>2057113.2356290501</v>
      </c>
      <c r="Q1541" s="4">
        <v>2468529.8351787999</v>
      </c>
      <c r="R1541" s="4">
        <v>2879946.4347285498</v>
      </c>
      <c r="S1541" s="4">
        <v>3291393.2721586102</v>
      </c>
      <c r="T1541" s="4">
        <v>3702809.87170836</v>
      </c>
      <c r="U1541" s="4">
        <v>4114226.4712581099</v>
      </c>
      <c r="V1541" s="4">
        <v>4525643.0708078602</v>
      </c>
      <c r="W1541" s="4">
        <v>4937059.6703576101</v>
      </c>
      <c r="X1541" s="4">
        <v>5324951.1990232104</v>
      </c>
      <c r="Y1541" s="4">
        <v>5682514.1337340605</v>
      </c>
      <c r="Z1541" s="4">
        <v>6002793.76201797</v>
      </c>
      <c r="AA1541" s="4">
        <v>6279258.7017271696</v>
      </c>
      <c r="AB1541" s="4">
        <v>6506677.7995673604</v>
      </c>
      <c r="AC1541" s="4">
        <v>6682117.9811481098</v>
      </c>
      <c r="AD1541" s="4">
        <v>6805730.4358709799</v>
      </c>
      <c r="AE1541" s="4">
        <v>6880992.5199720599</v>
      </c>
      <c r="AF1541" s="4">
        <v>6914344.9019582001</v>
      </c>
      <c r="AG1541" s="4">
        <v>6914344.9019582001</v>
      </c>
      <c r="AH1541" s="4">
        <v>6914344.9019582001</v>
      </c>
      <c r="AI1541" s="4">
        <v>6914344.9019582001</v>
      </c>
      <c r="AJ1541" s="4">
        <v>6914344.9019582001</v>
      </c>
      <c r="AK1541" s="4">
        <v>6914344.9019582001</v>
      </c>
      <c r="AL1541" s="4">
        <v>6914375.1398385102</v>
      </c>
      <c r="AM1541" s="4">
        <v>6914405.3777188295</v>
      </c>
      <c r="AN1541" s="4">
        <v>6914435.6155991396</v>
      </c>
      <c r="AO1541" s="4">
        <v>6914465.8534794496</v>
      </c>
      <c r="AP1541" s="4">
        <v>0</v>
      </c>
      <c r="AQ1541" s="4">
        <v>0</v>
      </c>
      <c r="AR1541" s="4">
        <v>0</v>
      </c>
      <c r="AS1541" s="4">
        <v>0</v>
      </c>
      <c r="AT1541" s="4">
        <v>0</v>
      </c>
      <c r="AU1541" s="4">
        <v>0</v>
      </c>
      <c r="AV1541" s="4">
        <v>0</v>
      </c>
      <c r="AW1541" s="4">
        <v>0</v>
      </c>
      <c r="AX1541" s="4">
        <v>0</v>
      </c>
      <c r="AY1541" s="4">
        <v>0</v>
      </c>
      <c r="AZ1541" s="4">
        <v>0</v>
      </c>
      <c r="BA1541" s="4">
        <v>0</v>
      </c>
      <c r="BB1541" s="4">
        <v>0</v>
      </c>
      <c r="BC1541" s="4">
        <v>0</v>
      </c>
      <c r="BD1541" s="4">
        <v>0</v>
      </c>
      <c r="BE1541" s="4">
        <v>0</v>
      </c>
      <c r="BF1541" s="4">
        <v>0</v>
      </c>
      <c r="BG1541" s="4">
        <v>0</v>
      </c>
      <c r="BH1541" s="4">
        <v>0</v>
      </c>
      <c r="BI1541" s="4">
        <v>0</v>
      </c>
      <c r="BJ1541" s="4">
        <v>0</v>
      </c>
      <c r="BK1541" s="4">
        <v>0</v>
      </c>
      <c r="BL1541" s="4">
        <v>0</v>
      </c>
      <c r="BN1541" s="1" t="s">
        <v>339</v>
      </c>
    </row>
    <row r="1542" spans="1:66" ht="12" x14ac:dyDescent="0.25">
      <c r="A1542" s="1" t="s">
        <v>238</v>
      </c>
      <c r="B1542" s="1" t="s">
        <v>11</v>
      </c>
      <c r="C1542" s="1" t="s">
        <v>24</v>
      </c>
      <c r="D1542" s="1" t="s">
        <v>179</v>
      </c>
      <c r="E1542" s="1" t="s">
        <v>183</v>
      </c>
      <c r="F1542" s="1" t="s">
        <v>240</v>
      </c>
      <c r="G1542" s="1" t="s">
        <v>14</v>
      </c>
      <c r="H1542" s="1" t="s">
        <v>14</v>
      </c>
      <c r="I1542" s="1" t="s">
        <v>318</v>
      </c>
      <c r="J1542" s="1" t="s">
        <v>256</v>
      </c>
      <c r="K1542" s="4">
        <v>0</v>
      </c>
      <c r="L1542" s="4">
        <v>1763342.38847684</v>
      </c>
      <c r="M1542" s="4">
        <v>3526684.7769536902</v>
      </c>
      <c r="N1542" s="4">
        <v>5290156.7657824699</v>
      </c>
      <c r="O1542" s="4">
        <v>7053499.1542593203</v>
      </c>
      <c r="P1542" s="4">
        <v>8816841.5427361596</v>
      </c>
      <c r="Q1542" s="4">
        <v>10580183.931213001</v>
      </c>
      <c r="R1542" s="4">
        <v>12343526.319689799</v>
      </c>
      <c r="S1542" s="4">
        <v>14106998.3085186</v>
      </c>
      <c r="T1542" s="4">
        <v>15870340.6969954</v>
      </c>
      <c r="U1542" s="4">
        <v>17633683.085472301</v>
      </c>
      <c r="V1542" s="4">
        <v>17633683.085472301</v>
      </c>
      <c r="W1542" s="4">
        <v>17633683.085472301</v>
      </c>
      <c r="X1542" s="4">
        <v>17633553.4851203</v>
      </c>
      <c r="Y1542" s="4">
        <v>17633423.8847684</v>
      </c>
      <c r="Z1542" s="4">
        <v>17633294.2844165</v>
      </c>
      <c r="AA1542" s="4">
        <v>17633164.6840645</v>
      </c>
      <c r="AB1542" s="4">
        <v>17632905.4833607</v>
      </c>
      <c r="AC1542" s="4">
        <v>17632516.6823048</v>
      </c>
      <c r="AD1542" s="4">
        <v>17632127.881248999</v>
      </c>
      <c r="AE1542" s="4">
        <v>17631868.680545099</v>
      </c>
      <c r="AF1542" s="4">
        <v>17631609.479841299</v>
      </c>
      <c r="AG1542" s="4">
        <v>17631609.479841299</v>
      </c>
      <c r="AH1542" s="4">
        <v>17631739.080193199</v>
      </c>
      <c r="AI1542" s="4">
        <v>17631868.680545099</v>
      </c>
      <c r="AJ1542" s="4">
        <v>17631998.2808971</v>
      </c>
      <c r="AK1542" s="4">
        <v>17632127.881248999</v>
      </c>
      <c r="AL1542" s="4">
        <v>17632387.0819529</v>
      </c>
      <c r="AM1542" s="4">
        <v>17632646.2826568</v>
      </c>
      <c r="AN1542" s="4">
        <v>17633035.0837126</v>
      </c>
      <c r="AO1542" s="4">
        <v>17633294.2844165</v>
      </c>
      <c r="AP1542" s="4">
        <v>15870211.0966435</v>
      </c>
      <c r="AQ1542" s="4">
        <v>14106868.7081667</v>
      </c>
      <c r="AR1542" s="4">
        <v>12343396.719337899</v>
      </c>
      <c r="AS1542" s="4">
        <v>10580054.330861</v>
      </c>
      <c r="AT1542" s="4">
        <v>8816711.9423842207</v>
      </c>
      <c r="AU1542" s="4">
        <v>7053369.5539073804</v>
      </c>
      <c r="AV1542" s="4">
        <v>5290027.16543053</v>
      </c>
      <c r="AW1542" s="4">
        <v>3526684.7769536902</v>
      </c>
      <c r="AX1542" s="4">
        <v>1763342.38847684</v>
      </c>
      <c r="AY1542" s="4">
        <v>0</v>
      </c>
      <c r="AZ1542" s="4">
        <v>0</v>
      </c>
      <c r="BA1542" s="4">
        <v>0</v>
      </c>
      <c r="BB1542" s="4">
        <v>0</v>
      </c>
      <c r="BC1542" s="4">
        <v>0</v>
      </c>
      <c r="BD1542" s="4">
        <v>0</v>
      </c>
      <c r="BE1542" s="4">
        <v>0</v>
      </c>
      <c r="BF1542" s="4">
        <v>0</v>
      </c>
      <c r="BG1542" s="4">
        <v>0</v>
      </c>
      <c r="BH1542" s="4">
        <v>0</v>
      </c>
      <c r="BI1542" s="4">
        <v>0</v>
      </c>
      <c r="BJ1542" s="4">
        <v>0</v>
      </c>
      <c r="BK1542" s="4">
        <v>0</v>
      </c>
      <c r="BL1542" s="4">
        <v>0</v>
      </c>
      <c r="BN1542" s="1" t="s">
        <v>339</v>
      </c>
    </row>
    <row r="1543" spans="1:66" ht="12" x14ac:dyDescent="0.25">
      <c r="A1543" s="1" t="s">
        <v>238</v>
      </c>
      <c r="B1543" s="1" t="s">
        <v>11</v>
      </c>
      <c r="C1543" s="1" t="s">
        <v>24</v>
      </c>
      <c r="D1543" s="1" t="s">
        <v>179</v>
      </c>
      <c r="E1543" s="1" t="s">
        <v>184</v>
      </c>
      <c r="F1543" s="1" t="s">
        <v>239</v>
      </c>
      <c r="G1543" s="1" t="s">
        <v>14</v>
      </c>
      <c r="H1543" s="1" t="s">
        <v>14</v>
      </c>
      <c r="I1543" s="1" t="s">
        <v>318</v>
      </c>
      <c r="J1543" s="1" t="s">
        <v>256</v>
      </c>
      <c r="K1543" s="4">
        <v>0</v>
      </c>
      <c r="L1543" s="4">
        <v>296646.65606517001</v>
      </c>
      <c r="M1543" s="4">
        <v>593293.31213034096</v>
      </c>
      <c r="N1543" s="4">
        <v>890015.50846952898</v>
      </c>
      <c r="O1543" s="4">
        <v>1186662.1645347001</v>
      </c>
      <c r="P1543" s="4">
        <v>1483308.8205998701</v>
      </c>
      <c r="Q1543" s="4">
        <v>1779955.47666504</v>
      </c>
      <c r="R1543" s="4">
        <v>2076602.13273021</v>
      </c>
      <c r="S1543" s="4">
        <v>2373324.3290694002</v>
      </c>
      <c r="T1543" s="4">
        <v>2669970.9851345699</v>
      </c>
      <c r="U1543" s="4">
        <v>2966617.6411997401</v>
      </c>
      <c r="V1543" s="4">
        <v>3263264.2972649098</v>
      </c>
      <c r="W1543" s="4">
        <v>3559910.95333008</v>
      </c>
      <c r="X1543" s="4">
        <v>3839636.5880154199</v>
      </c>
      <c r="Y1543" s="4">
        <v>4097531.0835098098</v>
      </c>
      <c r="Z1543" s="4">
        <v>4328533.2414541198</v>
      </c>
      <c r="AA1543" s="4">
        <v>4527959.5648592804</v>
      </c>
      <c r="AB1543" s="4">
        <v>4692033.0400244296</v>
      </c>
      <c r="AC1543" s="4">
        <v>4818638.5392771</v>
      </c>
      <c r="AD1543" s="4">
        <v>4907851.6028912999</v>
      </c>
      <c r="AE1543" s="4">
        <v>4962165.0599095998</v>
      </c>
      <c r="AF1543" s="4">
        <v>4986262.4073210498</v>
      </c>
      <c r="AG1543" s="4">
        <v>4986262.4073210498</v>
      </c>
      <c r="AH1543" s="4">
        <v>4986337.9475950701</v>
      </c>
      <c r="AI1543" s="4">
        <v>4986262.4073210498</v>
      </c>
      <c r="AJ1543" s="4">
        <v>4986262.4073210498</v>
      </c>
      <c r="AK1543" s="4">
        <v>4986262.4073210498</v>
      </c>
      <c r="AL1543" s="4">
        <v>4986262.4073210498</v>
      </c>
      <c r="AM1543" s="4">
        <v>4986262.4073210498</v>
      </c>
      <c r="AN1543" s="4">
        <v>4986186.8670470295</v>
      </c>
      <c r="AO1543" s="4">
        <v>4986186.8670470295</v>
      </c>
      <c r="AP1543" s="4">
        <v>0</v>
      </c>
      <c r="AQ1543" s="4">
        <v>0</v>
      </c>
      <c r="AR1543" s="4">
        <v>0</v>
      </c>
      <c r="AS1543" s="4">
        <v>0</v>
      </c>
      <c r="AT1543" s="4">
        <v>0</v>
      </c>
      <c r="AU1543" s="4">
        <v>0</v>
      </c>
      <c r="AV1543" s="4">
        <v>0</v>
      </c>
      <c r="AW1543" s="4">
        <v>0</v>
      </c>
      <c r="AX1543" s="4">
        <v>0</v>
      </c>
      <c r="AY1543" s="4">
        <v>0</v>
      </c>
      <c r="AZ1543" s="4">
        <v>0</v>
      </c>
      <c r="BA1543" s="4">
        <v>0</v>
      </c>
      <c r="BB1543" s="4">
        <v>0</v>
      </c>
      <c r="BC1543" s="4">
        <v>0</v>
      </c>
      <c r="BD1543" s="4">
        <v>0</v>
      </c>
      <c r="BE1543" s="4">
        <v>0</v>
      </c>
      <c r="BF1543" s="4">
        <v>0</v>
      </c>
      <c r="BG1543" s="4">
        <v>0</v>
      </c>
      <c r="BH1543" s="4">
        <v>0</v>
      </c>
      <c r="BI1543" s="4">
        <v>0</v>
      </c>
      <c r="BJ1543" s="4">
        <v>0</v>
      </c>
      <c r="BK1543" s="4">
        <v>0</v>
      </c>
      <c r="BL1543" s="4">
        <v>0</v>
      </c>
      <c r="BN1543" s="1" t="s">
        <v>339</v>
      </c>
    </row>
    <row r="1544" spans="1:66" ht="12" x14ac:dyDescent="0.25">
      <c r="A1544" s="1" t="s">
        <v>238</v>
      </c>
      <c r="B1544" s="1" t="s">
        <v>11</v>
      </c>
      <c r="C1544" s="1" t="s">
        <v>24</v>
      </c>
      <c r="D1544" s="1" t="s">
        <v>179</v>
      </c>
      <c r="E1544" s="1" t="s">
        <v>184</v>
      </c>
      <c r="F1544" s="1" t="s">
        <v>240</v>
      </c>
      <c r="G1544" s="1" t="s">
        <v>14</v>
      </c>
      <c r="H1544" s="1" t="s">
        <v>14</v>
      </c>
      <c r="I1544" s="1" t="s">
        <v>318</v>
      </c>
      <c r="J1544" s="1" t="s">
        <v>256</v>
      </c>
      <c r="K1544" s="4">
        <v>0</v>
      </c>
      <c r="L1544" s="4">
        <v>768144.21074889496</v>
      </c>
      <c r="M1544" s="4">
        <v>1536288.4214977899</v>
      </c>
      <c r="N1544" s="4">
        <v>2304628.2381063099</v>
      </c>
      <c r="O1544" s="4">
        <v>3072772.4488551999</v>
      </c>
      <c r="P1544" s="4">
        <v>3840916.6596041</v>
      </c>
      <c r="Q1544" s="4">
        <v>4609060.87035299</v>
      </c>
      <c r="R1544" s="4">
        <v>5377205.0811018897</v>
      </c>
      <c r="S1544" s="4">
        <v>6145544.8977104099</v>
      </c>
      <c r="T1544" s="4">
        <v>6913689.1084593097</v>
      </c>
      <c r="U1544" s="4">
        <v>7681833.3192082001</v>
      </c>
      <c r="V1544" s="4">
        <v>7681833.3192082001</v>
      </c>
      <c r="W1544" s="4">
        <v>7681833.3192082001</v>
      </c>
      <c r="X1544" s="4">
        <v>7681637.7133485796</v>
      </c>
      <c r="Y1544" s="4">
        <v>7681637.7133485796</v>
      </c>
      <c r="Z1544" s="4">
        <v>7681637.7133485796</v>
      </c>
      <c r="AA1544" s="4">
        <v>7681637.7133485796</v>
      </c>
      <c r="AB1544" s="4">
        <v>7681637.7133485796</v>
      </c>
      <c r="AC1544" s="4">
        <v>7681442.1074889498</v>
      </c>
      <c r="AD1544" s="4">
        <v>7681442.1074889498</v>
      </c>
      <c r="AE1544" s="4">
        <v>7681442.1074889498</v>
      </c>
      <c r="AF1544" s="4">
        <v>7681442.1074889498</v>
      </c>
      <c r="AG1544" s="4">
        <v>7681442.1074889498</v>
      </c>
      <c r="AH1544" s="4">
        <v>7681637.7133485796</v>
      </c>
      <c r="AI1544" s="4">
        <v>7681637.7133485796</v>
      </c>
      <c r="AJ1544" s="4">
        <v>7681637.7133485796</v>
      </c>
      <c r="AK1544" s="4">
        <v>7681637.7133485796</v>
      </c>
      <c r="AL1544" s="4">
        <v>7681637.7133485796</v>
      </c>
      <c r="AM1544" s="4">
        <v>7681637.7133485796</v>
      </c>
      <c r="AN1544" s="4">
        <v>7681637.7133485796</v>
      </c>
      <c r="AO1544" s="4">
        <v>7681637.7133485796</v>
      </c>
      <c r="AP1544" s="4">
        <v>6913493.5025996799</v>
      </c>
      <c r="AQ1544" s="4">
        <v>6145349.2918507904</v>
      </c>
      <c r="AR1544" s="4">
        <v>5377009.4752422702</v>
      </c>
      <c r="AS1544" s="4">
        <v>4608865.2644933704</v>
      </c>
      <c r="AT1544" s="4">
        <v>3840721.0537444698</v>
      </c>
      <c r="AU1544" s="4">
        <v>3072576.8429955798</v>
      </c>
      <c r="AV1544" s="4">
        <v>2304432.6322466801</v>
      </c>
      <c r="AW1544" s="4">
        <v>1536288.4214977899</v>
      </c>
      <c r="AX1544" s="4">
        <v>768144.21074889496</v>
      </c>
      <c r="AY1544" s="4">
        <v>0</v>
      </c>
      <c r="AZ1544" s="4">
        <v>0</v>
      </c>
      <c r="BA1544" s="4">
        <v>0</v>
      </c>
      <c r="BB1544" s="4">
        <v>0</v>
      </c>
      <c r="BC1544" s="4">
        <v>0</v>
      </c>
      <c r="BD1544" s="4">
        <v>0</v>
      </c>
      <c r="BE1544" s="4">
        <v>0</v>
      </c>
      <c r="BF1544" s="4">
        <v>0</v>
      </c>
      <c r="BG1544" s="4">
        <v>0</v>
      </c>
      <c r="BH1544" s="4">
        <v>0</v>
      </c>
      <c r="BI1544" s="4">
        <v>0</v>
      </c>
      <c r="BJ1544" s="4">
        <v>0</v>
      </c>
      <c r="BK1544" s="4">
        <v>0</v>
      </c>
      <c r="BL1544" s="4">
        <v>0</v>
      </c>
      <c r="BN1544" s="1" t="s">
        <v>339</v>
      </c>
    </row>
    <row r="1545" spans="1:66" ht="12" x14ac:dyDescent="0.25">
      <c r="A1545" s="1" t="s">
        <v>238</v>
      </c>
      <c r="B1545" s="1" t="s">
        <v>11</v>
      </c>
      <c r="C1545" s="1" t="s">
        <v>24</v>
      </c>
      <c r="D1545" s="1" t="s">
        <v>179</v>
      </c>
      <c r="E1545" s="1" t="s">
        <v>185</v>
      </c>
      <c r="F1545" s="1" t="s">
        <v>239</v>
      </c>
      <c r="G1545" s="1" t="s">
        <v>14</v>
      </c>
      <c r="H1545" s="1" t="s">
        <v>14</v>
      </c>
      <c r="I1545" s="1" t="s">
        <v>318</v>
      </c>
      <c r="J1545" s="1" t="s">
        <v>256</v>
      </c>
      <c r="K1545" s="4">
        <v>0</v>
      </c>
      <c r="L1545" s="4">
        <v>411478.70758461702</v>
      </c>
      <c r="M1545" s="4">
        <v>822957.41516923404</v>
      </c>
      <c r="N1545" s="4">
        <v>1234436.12275385</v>
      </c>
      <c r="O1545" s="4">
        <v>1645914.8303384599</v>
      </c>
      <c r="P1545" s="4">
        <v>2057393.5379230799</v>
      </c>
      <c r="Q1545" s="4">
        <v>2468872.2455076999</v>
      </c>
      <c r="R1545" s="4">
        <v>2880350.9530923199</v>
      </c>
      <c r="S1545" s="4">
        <v>3291829.6606769301</v>
      </c>
      <c r="T1545" s="4">
        <v>3703308.3682615501</v>
      </c>
      <c r="U1545" s="4">
        <v>4114787.0758461701</v>
      </c>
      <c r="V1545" s="4">
        <v>4526265.7834307896</v>
      </c>
      <c r="W1545" s="4">
        <v>4937744.4910153998</v>
      </c>
      <c r="X1545" s="4">
        <v>5325755.5021554399</v>
      </c>
      <c r="Y1545" s="4">
        <v>5683593.7607238796</v>
      </c>
      <c r="Z1545" s="4">
        <v>6004201.3129028101</v>
      </c>
      <c r="AA1545" s="4">
        <v>6281049.5514106397</v>
      </c>
      <c r="AB1545" s="4">
        <v>6508668.5620384896</v>
      </c>
      <c r="AC1545" s="4">
        <v>6684411.6121046497</v>
      </c>
      <c r="AD1545" s="4">
        <v>6808278.7016091105</v>
      </c>
      <c r="AE1545" s="4">
        <v>6883622.35861539</v>
      </c>
      <c r="AF1545" s="4">
        <v>6917147.6392505001</v>
      </c>
      <c r="AG1545" s="4">
        <v>6917147.6392505001</v>
      </c>
      <c r="AH1545" s="4">
        <v>6917147.6392505001</v>
      </c>
      <c r="AI1545" s="4">
        <v>6917147.6392505001</v>
      </c>
      <c r="AJ1545" s="4">
        <v>6917147.6392505001</v>
      </c>
      <c r="AK1545" s="4">
        <v>6917147.6392505001</v>
      </c>
      <c r="AL1545" s="4">
        <v>6917147.6392505001</v>
      </c>
      <c r="AM1545" s="4">
        <v>6917147.6392505001</v>
      </c>
      <c r="AN1545" s="4">
        <v>6917147.6392505001</v>
      </c>
      <c r="AO1545" s="4">
        <v>6917147.6392505001</v>
      </c>
      <c r="AP1545" s="4">
        <v>0</v>
      </c>
      <c r="AQ1545" s="4">
        <v>0</v>
      </c>
      <c r="AR1545" s="4">
        <v>0</v>
      </c>
      <c r="AS1545" s="4">
        <v>0</v>
      </c>
      <c r="AT1545" s="4">
        <v>0</v>
      </c>
      <c r="AU1545" s="4">
        <v>0</v>
      </c>
      <c r="AV1545" s="4">
        <v>0</v>
      </c>
      <c r="AW1545" s="4">
        <v>0</v>
      </c>
      <c r="AX1545" s="4">
        <v>0</v>
      </c>
      <c r="AY1545" s="4">
        <v>0</v>
      </c>
      <c r="AZ1545" s="4">
        <v>0</v>
      </c>
      <c r="BA1545" s="4">
        <v>0</v>
      </c>
      <c r="BB1545" s="4">
        <v>0</v>
      </c>
      <c r="BC1545" s="4">
        <v>0</v>
      </c>
      <c r="BD1545" s="4">
        <v>0</v>
      </c>
      <c r="BE1545" s="4">
        <v>0</v>
      </c>
      <c r="BF1545" s="4">
        <v>0</v>
      </c>
      <c r="BG1545" s="4">
        <v>0</v>
      </c>
      <c r="BH1545" s="4">
        <v>0</v>
      </c>
      <c r="BI1545" s="4">
        <v>0</v>
      </c>
      <c r="BJ1545" s="4">
        <v>0</v>
      </c>
      <c r="BK1545" s="4">
        <v>0</v>
      </c>
      <c r="BL1545" s="4">
        <v>0</v>
      </c>
      <c r="BN1545" s="1" t="s">
        <v>339</v>
      </c>
    </row>
    <row r="1546" spans="1:66" ht="12" x14ac:dyDescent="0.25">
      <c r="A1546" s="1" t="s">
        <v>238</v>
      </c>
      <c r="B1546" s="1" t="s">
        <v>11</v>
      </c>
      <c r="C1546" s="1" t="s">
        <v>24</v>
      </c>
      <c r="D1546" s="1" t="s">
        <v>179</v>
      </c>
      <c r="E1546" s="1" t="s">
        <v>185</v>
      </c>
      <c r="F1546" s="1" t="s">
        <v>240</v>
      </c>
      <c r="G1546" s="1" t="s">
        <v>14</v>
      </c>
      <c r="H1546" s="1" t="s">
        <v>14</v>
      </c>
      <c r="I1546" s="1" t="s">
        <v>318</v>
      </c>
      <c r="J1546" s="1" t="s">
        <v>256</v>
      </c>
      <c r="K1546" s="4">
        <v>0</v>
      </c>
      <c r="L1546" s="4">
        <v>569476.68517785904</v>
      </c>
      <c r="M1546" s="4">
        <v>1138953.3703557099</v>
      </c>
      <c r="N1546" s="4">
        <v>1708430.05553357</v>
      </c>
      <c r="O1546" s="4">
        <v>2277906.7407114301</v>
      </c>
      <c r="P1546" s="4">
        <v>2847383.4258892899</v>
      </c>
      <c r="Q1546" s="4">
        <v>3416860.1110671498</v>
      </c>
      <c r="R1546" s="4">
        <v>3986336.7962450101</v>
      </c>
      <c r="S1546" s="4">
        <v>4555813.4814228704</v>
      </c>
      <c r="T1546" s="4">
        <v>5125290.1666007303</v>
      </c>
      <c r="U1546" s="4">
        <v>5694766.8517785901</v>
      </c>
      <c r="V1546" s="4">
        <v>5694766.8517785901</v>
      </c>
      <c r="W1546" s="4">
        <v>5694766.8517785901</v>
      </c>
      <c r="X1546" s="4">
        <v>5694766.8517785901</v>
      </c>
      <c r="Y1546" s="4">
        <v>5694766.8517785901</v>
      </c>
      <c r="Z1546" s="4">
        <v>5694766.8517785901</v>
      </c>
      <c r="AA1546" s="4">
        <v>5694766.8517785901</v>
      </c>
      <c r="AB1546" s="4">
        <v>5694522.6507986598</v>
      </c>
      <c r="AC1546" s="4">
        <v>5694278.4498187397</v>
      </c>
      <c r="AD1546" s="4">
        <v>5694034.2488388196</v>
      </c>
      <c r="AE1546" s="4">
        <v>5693790.0478589004</v>
      </c>
      <c r="AF1546" s="4">
        <v>5693790.0478589004</v>
      </c>
      <c r="AG1546" s="4">
        <v>5693790.0478589004</v>
      </c>
      <c r="AH1546" s="4">
        <v>5693790.0478589004</v>
      </c>
      <c r="AI1546" s="4">
        <v>5693790.0478589004</v>
      </c>
      <c r="AJ1546" s="4">
        <v>5693790.0478589004</v>
      </c>
      <c r="AK1546" s="4">
        <v>5693790.0478589004</v>
      </c>
      <c r="AL1546" s="4">
        <v>5694034.2488388196</v>
      </c>
      <c r="AM1546" s="4">
        <v>5694278.4498187397</v>
      </c>
      <c r="AN1546" s="4">
        <v>5694522.65079867</v>
      </c>
      <c r="AO1546" s="4">
        <v>5694766.8517785901</v>
      </c>
      <c r="AP1546" s="4">
        <v>5125290.1666007303</v>
      </c>
      <c r="AQ1546" s="4">
        <v>4555813.4814228704</v>
      </c>
      <c r="AR1546" s="4">
        <v>3986336.7962450101</v>
      </c>
      <c r="AS1546" s="4">
        <v>3416860.1110671498</v>
      </c>
      <c r="AT1546" s="4">
        <v>2847383.4258892899</v>
      </c>
      <c r="AU1546" s="4">
        <v>2277906.7407114301</v>
      </c>
      <c r="AV1546" s="4">
        <v>1708430.05553357</v>
      </c>
      <c r="AW1546" s="4">
        <v>1138953.3703557099</v>
      </c>
      <c r="AX1546" s="4">
        <v>569476.68517785904</v>
      </c>
      <c r="AY1546" s="4">
        <v>0</v>
      </c>
      <c r="AZ1546" s="4">
        <v>0</v>
      </c>
      <c r="BA1546" s="4">
        <v>0</v>
      </c>
      <c r="BB1546" s="4">
        <v>0</v>
      </c>
      <c r="BC1546" s="4">
        <v>0</v>
      </c>
      <c r="BD1546" s="4">
        <v>0</v>
      </c>
      <c r="BE1546" s="4">
        <v>0</v>
      </c>
      <c r="BF1546" s="4">
        <v>0</v>
      </c>
      <c r="BG1546" s="4">
        <v>0</v>
      </c>
      <c r="BH1546" s="4">
        <v>0</v>
      </c>
      <c r="BI1546" s="4">
        <v>0</v>
      </c>
      <c r="BJ1546" s="4">
        <v>0</v>
      </c>
      <c r="BK1546" s="4">
        <v>0</v>
      </c>
      <c r="BL1546" s="4">
        <v>0</v>
      </c>
      <c r="BN1546" s="1" t="s">
        <v>339</v>
      </c>
    </row>
    <row r="1547" spans="1:66" ht="12" x14ac:dyDescent="0.25">
      <c r="A1547" s="1" t="s">
        <v>238</v>
      </c>
      <c r="B1547" s="1" t="s">
        <v>11</v>
      </c>
      <c r="C1547" s="1" t="s">
        <v>24</v>
      </c>
      <c r="D1547" s="1" t="s">
        <v>179</v>
      </c>
      <c r="E1547" s="1" t="s">
        <v>186</v>
      </c>
      <c r="F1547" s="1" t="s">
        <v>239</v>
      </c>
      <c r="G1547" s="1" t="s">
        <v>14</v>
      </c>
      <c r="H1547" s="1" t="s">
        <v>14</v>
      </c>
      <c r="I1547" s="1" t="s">
        <v>318</v>
      </c>
      <c r="J1547" s="1" t="s">
        <v>256</v>
      </c>
      <c r="K1547" s="4">
        <v>0</v>
      </c>
      <c r="L1547" s="4">
        <v>111517.30259734399</v>
      </c>
      <c r="M1547" s="4">
        <v>223034.60519468901</v>
      </c>
      <c r="N1547" s="4">
        <v>334551.90779203398</v>
      </c>
      <c r="O1547" s="4">
        <v>446069.210389379</v>
      </c>
      <c r="P1547" s="4">
        <v>557586.51298672403</v>
      </c>
      <c r="Q1547" s="4">
        <v>669103.81558406795</v>
      </c>
      <c r="R1547" s="4">
        <v>780621.11818141304</v>
      </c>
      <c r="S1547" s="4">
        <v>892138.42077875801</v>
      </c>
      <c r="T1547" s="4">
        <v>1003655.7233761</v>
      </c>
      <c r="U1547" s="4">
        <v>1115173.0259734399</v>
      </c>
      <c r="V1547" s="4">
        <v>1226690.3285707899</v>
      </c>
      <c r="W1547" s="4">
        <v>1338207.6311681301</v>
      </c>
      <c r="X1547" s="4">
        <v>1443344.7410192599</v>
      </c>
      <c r="Y1547" s="4">
        <v>1540287.3853053499</v>
      </c>
      <c r="Z1547" s="4">
        <v>1627130.57756662</v>
      </c>
      <c r="AA1547" s="4">
        <v>1702090.2828645699</v>
      </c>
      <c r="AB1547" s="4">
        <v>1763775.5587047499</v>
      </c>
      <c r="AC1547" s="4">
        <v>1811400.2201990001</v>
      </c>
      <c r="AD1547" s="4">
        <v>1844934.02946702</v>
      </c>
      <c r="AE1547" s="4">
        <v>1865374.8365591599</v>
      </c>
      <c r="AF1547" s="4">
        <v>1874446.2006532999</v>
      </c>
      <c r="AG1547" s="4">
        <v>1874446.2006532999</v>
      </c>
      <c r="AH1547" s="4">
        <v>1874446.2006532999</v>
      </c>
      <c r="AI1547" s="4">
        <v>1874446.2006532999</v>
      </c>
      <c r="AJ1547" s="4">
        <v>1874446.2006532999</v>
      </c>
      <c r="AK1547" s="4">
        <v>1874446.2006532999</v>
      </c>
      <c r="AL1547" s="4">
        <v>1874446.2006532999</v>
      </c>
      <c r="AM1547" s="4">
        <v>1874446.2006532999</v>
      </c>
      <c r="AN1547" s="4">
        <v>1874446.2006532999</v>
      </c>
      <c r="AO1547" s="4">
        <v>1874446.2006532999</v>
      </c>
      <c r="AP1547" s="4">
        <v>0</v>
      </c>
      <c r="AQ1547" s="4">
        <v>0</v>
      </c>
      <c r="AR1547" s="4">
        <v>0</v>
      </c>
      <c r="AS1547" s="4">
        <v>0</v>
      </c>
      <c r="AT1547" s="4">
        <v>0</v>
      </c>
      <c r="AU1547" s="4">
        <v>0</v>
      </c>
      <c r="AV1547" s="4">
        <v>0</v>
      </c>
      <c r="AW1547" s="4">
        <v>0</v>
      </c>
      <c r="AX1547" s="4">
        <v>0</v>
      </c>
      <c r="AY1547" s="4">
        <v>0</v>
      </c>
      <c r="AZ1547" s="4">
        <v>0</v>
      </c>
      <c r="BA1547" s="4">
        <v>0</v>
      </c>
      <c r="BB1547" s="4">
        <v>0</v>
      </c>
      <c r="BC1547" s="4">
        <v>0</v>
      </c>
      <c r="BD1547" s="4">
        <v>0</v>
      </c>
      <c r="BE1547" s="4">
        <v>0</v>
      </c>
      <c r="BF1547" s="4">
        <v>0</v>
      </c>
      <c r="BG1547" s="4">
        <v>0</v>
      </c>
      <c r="BH1547" s="4">
        <v>0</v>
      </c>
      <c r="BI1547" s="4">
        <v>0</v>
      </c>
      <c r="BJ1547" s="4">
        <v>0</v>
      </c>
      <c r="BK1547" s="4">
        <v>0</v>
      </c>
      <c r="BL1547" s="4">
        <v>0</v>
      </c>
      <c r="BN1547" s="1" t="s">
        <v>339</v>
      </c>
    </row>
    <row r="1548" spans="1:66" ht="12" x14ac:dyDescent="0.25">
      <c r="A1548" s="1" t="s">
        <v>238</v>
      </c>
      <c r="B1548" s="1" t="s">
        <v>11</v>
      </c>
      <c r="C1548" s="1" t="s">
        <v>24</v>
      </c>
      <c r="D1548" s="1" t="s">
        <v>179</v>
      </c>
      <c r="E1548" s="1" t="s">
        <v>186</v>
      </c>
      <c r="F1548" s="1" t="s">
        <v>240</v>
      </c>
      <c r="G1548" s="1" t="s">
        <v>14</v>
      </c>
      <c r="H1548" s="1" t="s">
        <v>14</v>
      </c>
      <c r="I1548" s="1" t="s">
        <v>318</v>
      </c>
      <c r="J1548" s="1" t="s">
        <v>256</v>
      </c>
      <c r="K1548" s="4">
        <v>0</v>
      </c>
      <c r="L1548" s="4">
        <v>477966.09794962499</v>
      </c>
      <c r="M1548" s="4">
        <v>955932.19589925103</v>
      </c>
      <c r="N1548" s="4">
        <v>1433898.2938488701</v>
      </c>
      <c r="O1548" s="4">
        <v>1911864.3917985</v>
      </c>
      <c r="P1548" s="4">
        <v>2389830.4897481198</v>
      </c>
      <c r="Q1548" s="4">
        <v>2867796.58769775</v>
      </c>
      <c r="R1548" s="4">
        <v>3345762.6856473801</v>
      </c>
      <c r="S1548" s="4">
        <v>3823728.7835969999</v>
      </c>
      <c r="T1548" s="4">
        <v>4301694.8815466296</v>
      </c>
      <c r="U1548" s="4">
        <v>4779660.9794962499</v>
      </c>
      <c r="V1548" s="4">
        <v>4779660.9794962499</v>
      </c>
      <c r="W1548" s="4">
        <v>4779660.9794962499</v>
      </c>
      <c r="X1548" s="4">
        <v>4779660.9794962499</v>
      </c>
      <c r="Y1548" s="4">
        <v>4779660.9794962499</v>
      </c>
      <c r="Z1548" s="4">
        <v>4779660.9794962499</v>
      </c>
      <c r="AA1548" s="4">
        <v>4779660.9794962499</v>
      </c>
      <c r="AB1548" s="4">
        <v>4779660.9794962499</v>
      </c>
      <c r="AC1548" s="4">
        <v>4779660.9794962499</v>
      </c>
      <c r="AD1548" s="4">
        <v>4779531.37914431</v>
      </c>
      <c r="AE1548" s="4">
        <v>4779531.37914431</v>
      </c>
      <c r="AF1548" s="4">
        <v>4779531.37914431</v>
      </c>
      <c r="AG1548" s="4">
        <v>4779531.37914431</v>
      </c>
      <c r="AH1548" s="4">
        <v>4779531.37914431</v>
      </c>
      <c r="AI1548" s="4">
        <v>4779531.37914431</v>
      </c>
      <c r="AJ1548" s="4">
        <v>4779531.37914431</v>
      </c>
      <c r="AK1548" s="4">
        <v>4779531.37914431</v>
      </c>
      <c r="AL1548" s="4">
        <v>4779531.37914431</v>
      </c>
      <c r="AM1548" s="4">
        <v>4779531.37914431</v>
      </c>
      <c r="AN1548" s="4">
        <v>4779660.9794962499</v>
      </c>
      <c r="AO1548" s="4">
        <v>4779660.9794962499</v>
      </c>
      <c r="AP1548" s="4">
        <v>4301694.8815466296</v>
      </c>
      <c r="AQ1548" s="4">
        <v>3823728.7835969999</v>
      </c>
      <c r="AR1548" s="4">
        <v>3345762.6856473801</v>
      </c>
      <c r="AS1548" s="4">
        <v>2867796.58769775</v>
      </c>
      <c r="AT1548" s="4">
        <v>2389830.4897481198</v>
      </c>
      <c r="AU1548" s="4">
        <v>1911864.3917985</v>
      </c>
      <c r="AV1548" s="4">
        <v>1433898.2938488701</v>
      </c>
      <c r="AW1548" s="4">
        <v>955932.19589925103</v>
      </c>
      <c r="AX1548" s="4">
        <v>477966.09794962499</v>
      </c>
      <c r="AY1548" s="4">
        <v>0</v>
      </c>
      <c r="AZ1548" s="4">
        <v>0</v>
      </c>
      <c r="BA1548" s="4">
        <v>0</v>
      </c>
      <c r="BB1548" s="4">
        <v>0</v>
      </c>
      <c r="BC1548" s="4">
        <v>0</v>
      </c>
      <c r="BD1548" s="4">
        <v>0</v>
      </c>
      <c r="BE1548" s="4">
        <v>0</v>
      </c>
      <c r="BF1548" s="4">
        <v>0</v>
      </c>
      <c r="BG1548" s="4">
        <v>0</v>
      </c>
      <c r="BH1548" s="4">
        <v>0</v>
      </c>
      <c r="BI1548" s="4">
        <v>0</v>
      </c>
      <c r="BJ1548" s="4">
        <v>0</v>
      </c>
      <c r="BK1548" s="4">
        <v>0</v>
      </c>
      <c r="BL1548" s="4">
        <v>0</v>
      </c>
      <c r="BN1548" s="1" t="s">
        <v>339</v>
      </c>
    </row>
    <row r="1549" spans="1:66" ht="12" x14ac:dyDescent="0.25">
      <c r="A1549" s="1" t="s">
        <v>238</v>
      </c>
      <c r="B1549" s="1" t="s">
        <v>11</v>
      </c>
      <c r="C1549" s="1" t="s">
        <v>24</v>
      </c>
      <c r="D1549" s="1" t="s">
        <v>179</v>
      </c>
      <c r="E1549" s="1" t="s">
        <v>187</v>
      </c>
      <c r="F1549" s="1" t="s">
        <v>239</v>
      </c>
      <c r="G1549" s="1" t="s">
        <v>14</v>
      </c>
      <c r="H1549" s="1" t="s">
        <v>14</v>
      </c>
      <c r="I1549" s="1" t="s">
        <v>318</v>
      </c>
      <c r="J1549" s="1" t="s">
        <v>256</v>
      </c>
      <c r="K1549" s="4">
        <v>0</v>
      </c>
      <c r="L1549" s="4">
        <v>171284.331181924</v>
      </c>
      <c r="M1549" s="4">
        <v>342585.96031690697</v>
      </c>
      <c r="N1549" s="4">
        <v>513887.58945188898</v>
      </c>
      <c r="O1549" s="4">
        <v>685189.21858687198</v>
      </c>
      <c r="P1549" s="4">
        <v>856490.84772185504</v>
      </c>
      <c r="Q1549" s="4">
        <v>1027792.4768568299</v>
      </c>
      <c r="R1549" s="4">
        <v>1199094.1059918201</v>
      </c>
      <c r="S1549" s="4">
        <v>1370395.7351267999</v>
      </c>
      <c r="T1549" s="4">
        <v>1541697.3642617799</v>
      </c>
      <c r="U1549" s="4">
        <v>1712998.99339676</v>
      </c>
      <c r="V1549" s="4">
        <v>1884300.62253175</v>
      </c>
      <c r="W1549" s="4">
        <v>2055602.25166673</v>
      </c>
      <c r="X1549" s="4">
        <v>2217095.9414177299</v>
      </c>
      <c r="Y1549" s="4">
        <v>2365979.4233893398</v>
      </c>
      <c r="Z1549" s="4">
        <v>2499346.6414677701</v>
      </c>
      <c r="AA1549" s="4">
        <v>2614464.5190698402</v>
      </c>
      <c r="AB1549" s="4">
        <v>2709153.5141102201</v>
      </c>
      <c r="AC1549" s="4">
        <v>2782220.0678278999</v>
      </c>
      <c r="AD1549" s="4">
        <v>2833698.7761289901</v>
      </c>
      <c r="AE1549" s="4">
        <v>2865042.6670703799</v>
      </c>
      <c r="AF1549" s="4">
        <v>2878915.62542303</v>
      </c>
      <c r="AG1549" s="4">
        <v>2878915.62542303</v>
      </c>
      <c r="AH1549" s="4">
        <v>2878915.62542303</v>
      </c>
      <c r="AI1549" s="4">
        <v>2878915.62542303</v>
      </c>
      <c r="AJ1549" s="4">
        <v>2878915.62542303</v>
      </c>
      <c r="AK1549" s="4">
        <v>2878915.62542303</v>
      </c>
      <c r="AL1549" s="4">
        <v>2878915.62542303</v>
      </c>
      <c r="AM1549" s="4">
        <v>2878898.3274699701</v>
      </c>
      <c r="AN1549" s="4">
        <v>2878898.3274699701</v>
      </c>
      <c r="AO1549" s="4">
        <v>2878881.0295169102</v>
      </c>
      <c r="AP1549" s="4">
        <v>0</v>
      </c>
      <c r="AQ1549" s="4">
        <v>0</v>
      </c>
      <c r="AR1549" s="4">
        <v>0</v>
      </c>
      <c r="AS1549" s="4">
        <v>0</v>
      </c>
      <c r="AT1549" s="4">
        <v>0</v>
      </c>
      <c r="AU1549" s="4">
        <v>0</v>
      </c>
      <c r="AV1549" s="4">
        <v>0</v>
      </c>
      <c r="AW1549" s="4">
        <v>0</v>
      </c>
      <c r="AX1549" s="4">
        <v>0</v>
      </c>
      <c r="AY1549" s="4">
        <v>0</v>
      </c>
      <c r="AZ1549" s="4">
        <v>0</v>
      </c>
      <c r="BA1549" s="4">
        <v>0</v>
      </c>
      <c r="BB1549" s="4">
        <v>0</v>
      </c>
      <c r="BC1549" s="4">
        <v>0</v>
      </c>
      <c r="BD1549" s="4">
        <v>0</v>
      </c>
      <c r="BE1549" s="4">
        <v>0</v>
      </c>
      <c r="BF1549" s="4">
        <v>0</v>
      </c>
      <c r="BG1549" s="4">
        <v>0</v>
      </c>
      <c r="BH1549" s="4">
        <v>0</v>
      </c>
      <c r="BI1549" s="4">
        <v>0</v>
      </c>
      <c r="BJ1549" s="4">
        <v>0</v>
      </c>
      <c r="BK1549" s="4">
        <v>0</v>
      </c>
      <c r="BL1549" s="4">
        <v>0</v>
      </c>
      <c r="BN1549" s="1" t="s">
        <v>339</v>
      </c>
    </row>
    <row r="1550" spans="1:66" ht="12" x14ac:dyDescent="0.25">
      <c r="A1550" s="1" t="s">
        <v>238</v>
      </c>
      <c r="B1550" s="1" t="s">
        <v>11</v>
      </c>
      <c r="C1550" s="1" t="s">
        <v>24</v>
      </c>
      <c r="D1550" s="1" t="s">
        <v>179</v>
      </c>
      <c r="E1550" s="1" t="s">
        <v>187</v>
      </c>
      <c r="F1550" s="1" t="s">
        <v>240</v>
      </c>
      <c r="G1550" s="1" t="s">
        <v>14</v>
      </c>
      <c r="H1550" s="1" t="s">
        <v>14</v>
      </c>
      <c r="I1550" s="1" t="s">
        <v>318</v>
      </c>
      <c r="J1550" s="1" t="s">
        <v>256</v>
      </c>
      <c r="K1550" s="4">
        <v>0</v>
      </c>
      <c r="L1550" s="4">
        <v>790607.317579775</v>
      </c>
      <c r="M1550" s="4">
        <v>1581294.47835462</v>
      </c>
      <c r="N1550" s="4">
        <v>2371981.6391294599</v>
      </c>
      <c r="O1550" s="4">
        <v>3162668.7999043101</v>
      </c>
      <c r="P1550" s="4">
        <v>3953355.9606791502</v>
      </c>
      <c r="Q1550" s="4">
        <v>4744043.1214539995</v>
      </c>
      <c r="R1550" s="4">
        <v>5534730.2822288396</v>
      </c>
      <c r="S1550" s="4">
        <v>6325417.4430036899</v>
      </c>
      <c r="T1550" s="4">
        <v>7116104.6037785299</v>
      </c>
      <c r="U1550" s="4">
        <v>7906791.7645533802</v>
      </c>
      <c r="V1550" s="4">
        <v>7906871.6077484498</v>
      </c>
      <c r="W1550" s="4">
        <v>7906871.6077484498</v>
      </c>
      <c r="X1550" s="4">
        <v>7906791.7645533802</v>
      </c>
      <c r="Y1550" s="4">
        <v>7906711.9213583097</v>
      </c>
      <c r="Z1550" s="4">
        <v>7906632.0781632401</v>
      </c>
      <c r="AA1550" s="4">
        <v>7906552.2349681696</v>
      </c>
      <c r="AB1550" s="4">
        <v>7906392.5485780304</v>
      </c>
      <c r="AC1550" s="4">
        <v>7906232.8621878903</v>
      </c>
      <c r="AD1550" s="4">
        <v>7906073.1757977502</v>
      </c>
      <c r="AE1550" s="4">
        <v>7905913.4894076101</v>
      </c>
      <c r="AF1550" s="4">
        <v>7905753.8030174701</v>
      </c>
      <c r="AG1550" s="4">
        <v>7905753.8030174701</v>
      </c>
      <c r="AH1550" s="4">
        <v>7905833.6462125396</v>
      </c>
      <c r="AI1550" s="4">
        <v>7905913.4894076101</v>
      </c>
      <c r="AJ1550" s="4">
        <v>7905993.3326026797</v>
      </c>
      <c r="AK1550" s="4">
        <v>7906073.1757977502</v>
      </c>
      <c r="AL1550" s="4">
        <v>7906232.8621878903</v>
      </c>
      <c r="AM1550" s="4">
        <v>7906312.7053829599</v>
      </c>
      <c r="AN1550" s="4">
        <v>7906472.3917731</v>
      </c>
      <c r="AO1550" s="4">
        <v>7906552.2349681696</v>
      </c>
      <c r="AP1550" s="4">
        <v>7116024.7605834696</v>
      </c>
      <c r="AQ1550" s="4">
        <v>6325337.5998086203</v>
      </c>
      <c r="AR1550" s="4">
        <v>5534650.43903377</v>
      </c>
      <c r="AS1550" s="4">
        <v>4743963.27825893</v>
      </c>
      <c r="AT1550" s="4">
        <v>3953276.1174840801</v>
      </c>
      <c r="AU1550" s="4">
        <v>3162588.9567092401</v>
      </c>
      <c r="AV1550" s="4">
        <v>2371901.7959343898</v>
      </c>
      <c r="AW1550" s="4">
        <v>1581294.47835462</v>
      </c>
      <c r="AX1550" s="4">
        <v>790607.317579775</v>
      </c>
      <c r="AY1550" s="4">
        <v>0</v>
      </c>
      <c r="AZ1550" s="4">
        <v>0</v>
      </c>
      <c r="BA1550" s="4">
        <v>0</v>
      </c>
      <c r="BB1550" s="4">
        <v>0</v>
      </c>
      <c r="BC1550" s="4">
        <v>0</v>
      </c>
      <c r="BD1550" s="4">
        <v>0</v>
      </c>
      <c r="BE1550" s="4">
        <v>0</v>
      </c>
      <c r="BF1550" s="4">
        <v>0</v>
      </c>
      <c r="BG1550" s="4">
        <v>0</v>
      </c>
      <c r="BH1550" s="4">
        <v>0</v>
      </c>
      <c r="BI1550" s="4">
        <v>0</v>
      </c>
      <c r="BJ1550" s="4">
        <v>0</v>
      </c>
      <c r="BK1550" s="4">
        <v>0</v>
      </c>
      <c r="BL1550" s="4">
        <v>0</v>
      </c>
      <c r="BN1550" s="1" t="s">
        <v>339</v>
      </c>
    </row>
    <row r="1551" spans="1:66" ht="12" x14ac:dyDescent="0.25">
      <c r="A1551" s="1" t="s">
        <v>238</v>
      </c>
      <c r="B1551" s="1" t="s">
        <v>11</v>
      </c>
      <c r="C1551" s="1" t="s">
        <v>24</v>
      </c>
      <c r="D1551" s="1" t="s">
        <v>179</v>
      </c>
      <c r="E1551" s="1" t="s">
        <v>188</v>
      </c>
      <c r="F1551" s="1" t="s">
        <v>239</v>
      </c>
      <c r="G1551" s="1" t="s">
        <v>14</v>
      </c>
      <c r="H1551" s="1" t="s">
        <v>14</v>
      </c>
      <c r="I1551" s="1" t="s">
        <v>318</v>
      </c>
      <c r="J1551" s="1" t="s">
        <v>256</v>
      </c>
      <c r="K1551" s="4">
        <v>13245188.219277101</v>
      </c>
      <c r="L1551" s="4">
        <v>12851379.5721846</v>
      </c>
      <c r="M1551" s="4">
        <v>12457570.925092099</v>
      </c>
      <c r="N1551" s="4">
        <v>12063762.2779995</v>
      </c>
      <c r="O1551" s="4">
        <v>11670121.137775101</v>
      </c>
      <c r="P1551" s="4">
        <v>11276647.5044189</v>
      </c>
      <c r="Q1551" s="4">
        <v>10883006.3641946</v>
      </c>
      <c r="R1551" s="4">
        <v>10489365.223970201</v>
      </c>
      <c r="S1551" s="4">
        <v>10095724.0837458</v>
      </c>
      <c r="T1551" s="4">
        <v>9701915.4366533402</v>
      </c>
      <c r="U1551" s="4">
        <v>9308106.7895607892</v>
      </c>
      <c r="V1551" s="4">
        <v>8914465.64933642</v>
      </c>
      <c r="W1551" s="4">
        <v>8520657.0022438709</v>
      </c>
      <c r="X1551" s="4">
        <v>8149461.7823556997</v>
      </c>
      <c r="Y1551" s="4">
        <v>7807245.2506627701</v>
      </c>
      <c r="Z1551" s="4">
        <v>7500540.1750241304</v>
      </c>
      <c r="AA1551" s="4">
        <v>7235879.32329881</v>
      </c>
      <c r="AB1551" s="4">
        <v>7018120.3946640501</v>
      </c>
      <c r="AC1551" s="4">
        <v>6850111.00587893</v>
      </c>
      <c r="AD1551" s="4">
        <v>6731683.6500752596</v>
      </c>
      <c r="AE1551" s="4">
        <v>6659488.1898894198</v>
      </c>
      <c r="AF1551" s="4">
        <v>6627494.37806693</v>
      </c>
      <c r="AG1551" s="4">
        <v>6627494.37806693</v>
      </c>
      <c r="AH1551" s="4">
        <v>6627494.37806693</v>
      </c>
      <c r="AI1551" s="4">
        <v>6627494.37806693</v>
      </c>
      <c r="AJ1551" s="4">
        <v>6627494.37806693</v>
      </c>
      <c r="AK1551" s="4">
        <v>6627494.37806693</v>
      </c>
      <c r="AL1551" s="4">
        <v>6627494.37806693</v>
      </c>
      <c r="AM1551" s="4">
        <v>6627494.37806693</v>
      </c>
      <c r="AN1551" s="4">
        <v>6627494.37806693</v>
      </c>
      <c r="AO1551" s="4">
        <v>6627494.37806693</v>
      </c>
      <c r="AP1551" s="4">
        <v>0</v>
      </c>
      <c r="AQ1551" s="4">
        <v>0</v>
      </c>
      <c r="AR1551" s="4">
        <v>0</v>
      </c>
      <c r="AS1551" s="4">
        <v>0</v>
      </c>
      <c r="AT1551" s="4">
        <v>0</v>
      </c>
      <c r="AU1551" s="4">
        <v>0</v>
      </c>
      <c r="AV1551" s="4">
        <v>0</v>
      </c>
      <c r="AW1551" s="4">
        <v>0</v>
      </c>
      <c r="AX1551" s="4">
        <v>0</v>
      </c>
      <c r="AY1551" s="4">
        <v>0</v>
      </c>
      <c r="AZ1551" s="4">
        <v>0</v>
      </c>
      <c r="BA1551" s="4">
        <v>0</v>
      </c>
      <c r="BB1551" s="4">
        <v>0</v>
      </c>
      <c r="BC1551" s="4">
        <v>0</v>
      </c>
      <c r="BD1551" s="4">
        <v>0</v>
      </c>
      <c r="BE1551" s="4">
        <v>0</v>
      </c>
      <c r="BF1551" s="4">
        <v>0</v>
      </c>
      <c r="BG1551" s="4">
        <v>0</v>
      </c>
      <c r="BH1551" s="4">
        <v>0</v>
      </c>
      <c r="BI1551" s="4">
        <v>0</v>
      </c>
      <c r="BJ1551" s="4">
        <v>0</v>
      </c>
      <c r="BK1551" s="4">
        <v>0</v>
      </c>
      <c r="BL1551" s="4">
        <v>0</v>
      </c>
      <c r="BN1551" s="1" t="s">
        <v>339</v>
      </c>
    </row>
    <row r="1552" spans="1:66" ht="12" x14ac:dyDescent="0.25">
      <c r="A1552" s="1" t="s">
        <v>238</v>
      </c>
      <c r="B1552" s="1" t="s">
        <v>11</v>
      </c>
      <c r="C1552" s="1" t="s">
        <v>24</v>
      </c>
      <c r="D1552" s="1" t="s">
        <v>179</v>
      </c>
      <c r="E1552" s="1" t="s">
        <v>188</v>
      </c>
      <c r="F1552" s="1" t="s">
        <v>240</v>
      </c>
      <c r="G1552" s="1" t="s">
        <v>14</v>
      </c>
      <c r="H1552" s="1" t="s">
        <v>14</v>
      </c>
      <c r="I1552" s="1" t="s">
        <v>318</v>
      </c>
      <c r="J1552" s="1" t="s">
        <v>256</v>
      </c>
      <c r="K1552" s="4">
        <v>0</v>
      </c>
      <c r="L1552" s="4">
        <v>203498.33268122899</v>
      </c>
      <c r="M1552" s="4">
        <v>406996.66536245903</v>
      </c>
      <c r="N1552" s="4">
        <v>610494.99804368895</v>
      </c>
      <c r="O1552" s="4">
        <v>813993.33072491898</v>
      </c>
      <c r="P1552" s="4">
        <v>1017491.6634061401</v>
      </c>
      <c r="Q1552" s="4">
        <v>1220989.99608737</v>
      </c>
      <c r="R1552" s="4">
        <v>1424488.3287686</v>
      </c>
      <c r="S1552" s="4">
        <v>1627986.66144983</v>
      </c>
      <c r="T1552" s="4">
        <v>1831484.9941310601</v>
      </c>
      <c r="U1552" s="4">
        <v>2034983.3268122899</v>
      </c>
      <c r="V1552" s="4">
        <v>2034983.3268122899</v>
      </c>
      <c r="W1552" s="4">
        <v>2034983.3268122899</v>
      </c>
      <c r="X1552" s="4">
        <v>2034983.3268122899</v>
      </c>
      <c r="Y1552" s="4">
        <v>2034896.80541234</v>
      </c>
      <c r="Z1552" s="4">
        <v>2034810.2840124001</v>
      </c>
      <c r="AA1552" s="4">
        <v>2034723.7626124499</v>
      </c>
      <c r="AB1552" s="4">
        <v>2034637.2412125</v>
      </c>
      <c r="AC1552" s="4">
        <v>2034550.7198125501</v>
      </c>
      <c r="AD1552" s="4">
        <v>2034464.1984126</v>
      </c>
      <c r="AE1552" s="4">
        <v>2034377.6770126501</v>
      </c>
      <c r="AF1552" s="4">
        <v>2034291.1556126999</v>
      </c>
      <c r="AG1552" s="4">
        <v>2034291.1556126999</v>
      </c>
      <c r="AH1552" s="4">
        <v>2034291.1556126999</v>
      </c>
      <c r="AI1552" s="4">
        <v>2034377.6770126501</v>
      </c>
      <c r="AJ1552" s="4">
        <v>2034464.1984126</v>
      </c>
      <c r="AK1552" s="4">
        <v>2034550.7198125501</v>
      </c>
      <c r="AL1552" s="4">
        <v>2034637.2412125</v>
      </c>
      <c r="AM1552" s="4">
        <v>2034723.7626124499</v>
      </c>
      <c r="AN1552" s="4">
        <v>2034810.2840124001</v>
      </c>
      <c r="AO1552" s="4">
        <v>2034896.80541234</v>
      </c>
      <c r="AP1552" s="4">
        <v>1831484.9941310601</v>
      </c>
      <c r="AQ1552" s="4">
        <v>1627986.66144983</v>
      </c>
      <c r="AR1552" s="4">
        <v>1424488.3287686</v>
      </c>
      <c r="AS1552" s="4">
        <v>1220989.99608737</v>
      </c>
      <c r="AT1552" s="4">
        <v>1017491.6634061401</v>
      </c>
      <c r="AU1552" s="4">
        <v>813993.33072491898</v>
      </c>
      <c r="AV1552" s="4">
        <v>610494.99804368895</v>
      </c>
      <c r="AW1552" s="4">
        <v>406996.66536245903</v>
      </c>
      <c r="AX1552" s="4">
        <v>203498.33268122899</v>
      </c>
      <c r="AY1552" s="4">
        <v>0</v>
      </c>
      <c r="AZ1552" s="4">
        <v>0</v>
      </c>
      <c r="BA1552" s="4">
        <v>0</v>
      </c>
      <c r="BB1552" s="4">
        <v>0</v>
      </c>
      <c r="BC1552" s="4">
        <v>0</v>
      </c>
      <c r="BD1552" s="4">
        <v>0</v>
      </c>
      <c r="BE1552" s="4">
        <v>0</v>
      </c>
      <c r="BF1552" s="4">
        <v>0</v>
      </c>
      <c r="BG1552" s="4">
        <v>0</v>
      </c>
      <c r="BH1552" s="4">
        <v>0</v>
      </c>
      <c r="BI1552" s="4">
        <v>0</v>
      </c>
      <c r="BJ1552" s="4">
        <v>0</v>
      </c>
      <c r="BK1552" s="4">
        <v>0</v>
      </c>
      <c r="BL1552" s="4">
        <v>0</v>
      </c>
      <c r="BN1552" s="1" t="s">
        <v>339</v>
      </c>
    </row>
    <row r="1553" spans="1:66" ht="12" x14ac:dyDescent="0.25">
      <c r="A1553" s="1" t="s">
        <v>238</v>
      </c>
      <c r="B1553" s="1" t="s">
        <v>11</v>
      </c>
      <c r="C1553" s="1" t="s">
        <v>24</v>
      </c>
      <c r="D1553" s="1" t="s">
        <v>179</v>
      </c>
      <c r="E1553" s="1" t="s">
        <v>189</v>
      </c>
      <c r="F1553" s="1" t="s">
        <v>239</v>
      </c>
      <c r="G1553" s="1" t="s">
        <v>14</v>
      </c>
      <c r="H1553" s="1" t="s">
        <v>14</v>
      </c>
      <c r="I1553" s="1" t="s">
        <v>318</v>
      </c>
      <c r="J1553" s="1" t="s">
        <v>256</v>
      </c>
      <c r="K1553" s="4">
        <v>18294039.143438701</v>
      </c>
      <c r="L1553" s="4">
        <v>17749687.075208399</v>
      </c>
      <c r="M1553" s="4">
        <v>17205335.006978199</v>
      </c>
      <c r="N1553" s="4">
        <v>16661102.9193669</v>
      </c>
      <c r="O1553" s="4">
        <v>16116830.838215901</v>
      </c>
      <c r="P1553" s="4">
        <v>15572558.757065</v>
      </c>
      <c r="Q1553" s="4">
        <v>15028326.669453699</v>
      </c>
      <c r="R1553" s="4">
        <v>14484054.5883027</v>
      </c>
      <c r="S1553" s="4">
        <v>13939782.507151799</v>
      </c>
      <c r="T1553" s="4">
        <v>13395550.4195405</v>
      </c>
      <c r="U1553" s="4">
        <v>12851278.338389499</v>
      </c>
      <c r="V1553" s="4">
        <v>12307006.2572385</v>
      </c>
      <c r="W1553" s="4">
        <v>11762774.169627201</v>
      </c>
      <c r="X1553" s="4">
        <v>11249657.0558667</v>
      </c>
      <c r="Y1553" s="4">
        <v>10776573.4752999</v>
      </c>
      <c r="Z1553" s="4">
        <v>10352841.922666</v>
      </c>
      <c r="AA1553" s="4">
        <v>9987140.9960700795</v>
      </c>
      <c r="AB1553" s="4">
        <v>9686269.5972532202</v>
      </c>
      <c r="AC1553" s="4">
        <v>9454067.1060222406</v>
      </c>
      <c r="AD1553" s="4">
        <v>9290453.5352978203</v>
      </c>
      <c r="AE1553" s="4">
        <v>9190869.6215594206</v>
      </c>
      <c r="AF1553" s="4">
        <v>9146716.7537814304</v>
      </c>
      <c r="AG1553" s="4">
        <v>9146716.7537814304</v>
      </c>
      <c r="AH1553" s="4">
        <v>9146716.7537814304</v>
      </c>
      <c r="AI1553" s="4">
        <v>9146716.7537814304</v>
      </c>
      <c r="AJ1553" s="4">
        <v>9146716.7537814304</v>
      </c>
      <c r="AK1553" s="4">
        <v>9146716.7537814304</v>
      </c>
      <c r="AL1553" s="4">
        <v>9146756.7473210897</v>
      </c>
      <c r="AM1553" s="4">
        <v>9146796.7408607397</v>
      </c>
      <c r="AN1553" s="4">
        <v>9146836.7344003897</v>
      </c>
      <c r="AO1553" s="4">
        <v>9146876.7279400509</v>
      </c>
      <c r="AP1553" s="4">
        <v>0</v>
      </c>
      <c r="AQ1553" s="4">
        <v>0</v>
      </c>
      <c r="AR1553" s="4">
        <v>0</v>
      </c>
      <c r="AS1553" s="4">
        <v>0</v>
      </c>
      <c r="AT1553" s="4">
        <v>0</v>
      </c>
      <c r="AU1553" s="4">
        <v>0</v>
      </c>
      <c r="AV1553" s="4">
        <v>0</v>
      </c>
      <c r="AW1553" s="4">
        <v>0</v>
      </c>
      <c r="AX1553" s="4">
        <v>0</v>
      </c>
      <c r="AY1553" s="4">
        <v>0</v>
      </c>
      <c r="AZ1553" s="4">
        <v>0</v>
      </c>
      <c r="BA1553" s="4">
        <v>0</v>
      </c>
      <c r="BB1553" s="4">
        <v>0</v>
      </c>
      <c r="BC1553" s="4">
        <v>0</v>
      </c>
      <c r="BD1553" s="4">
        <v>0</v>
      </c>
      <c r="BE1553" s="4">
        <v>0</v>
      </c>
      <c r="BF1553" s="4">
        <v>0</v>
      </c>
      <c r="BG1553" s="4">
        <v>0</v>
      </c>
      <c r="BH1553" s="4">
        <v>0</v>
      </c>
      <c r="BI1553" s="4">
        <v>0</v>
      </c>
      <c r="BJ1553" s="4">
        <v>0</v>
      </c>
      <c r="BK1553" s="4">
        <v>0</v>
      </c>
      <c r="BL1553" s="4">
        <v>0</v>
      </c>
      <c r="BN1553" s="1" t="s">
        <v>339</v>
      </c>
    </row>
    <row r="1554" spans="1:66" ht="12" x14ac:dyDescent="0.25">
      <c r="A1554" s="1" t="s">
        <v>238</v>
      </c>
      <c r="B1554" s="1" t="s">
        <v>11</v>
      </c>
      <c r="C1554" s="1" t="s">
        <v>24</v>
      </c>
      <c r="D1554" s="1" t="s">
        <v>179</v>
      </c>
      <c r="E1554" s="1" t="s">
        <v>189</v>
      </c>
      <c r="F1554" s="1" t="s">
        <v>240</v>
      </c>
      <c r="G1554" s="1" t="s">
        <v>14</v>
      </c>
      <c r="H1554" s="1" t="s">
        <v>14</v>
      </c>
      <c r="I1554" s="1" t="s">
        <v>318</v>
      </c>
      <c r="J1554" s="1" t="s">
        <v>256</v>
      </c>
      <c r="K1554" s="4">
        <v>0</v>
      </c>
      <c r="L1554" s="4">
        <v>1529589.7894222001</v>
      </c>
      <c r="M1554" s="4">
        <v>3059179.5788444099</v>
      </c>
      <c r="N1554" s="4">
        <v>4588881.7885069102</v>
      </c>
      <c r="O1554" s="4">
        <v>6118471.5779291196</v>
      </c>
      <c r="P1554" s="4">
        <v>7648061.3673513299</v>
      </c>
      <c r="Q1554" s="4">
        <v>9177651.1567735299</v>
      </c>
      <c r="R1554" s="4">
        <v>10707240.946195699</v>
      </c>
      <c r="S1554" s="4">
        <v>12236943.1558582</v>
      </c>
      <c r="T1554" s="4">
        <v>13766532.945280399</v>
      </c>
      <c r="U1554" s="4">
        <v>15296122.7347026</v>
      </c>
      <c r="V1554" s="4">
        <v>15296122.7347026</v>
      </c>
      <c r="W1554" s="4">
        <v>15296122.7347026</v>
      </c>
      <c r="X1554" s="4">
        <v>15296010.3144623</v>
      </c>
      <c r="Y1554" s="4">
        <v>15295897.894222001</v>
      </c>
      <c r="Z1554" s="4">
        <v>15295785.473981701</v>
      </c>
      <c r="AA1554" s="4">
        <v>15295673.053741399</v>
      </c>
      <c r="AB1554" s="4">
        <v>15295448.2132609</v>
      </c>
      <c r="AC1554" s="4">
        <v>15295110.952540001</v>
      </c>
      <c r="AD1554" s="4">
        <v>15294773.6918191</v>
      </c>
      <c r="AE1554" s="4">
        <v>15294548.8513385</v>
      </c>
      <c r="AF1554" s="4">
        <v>15294324.010857901</v>
      </c>
      <c r="AG1554" s="4">
        <v>15294324.010857901</v>
      </c>
      <c r="AH1554" s="4">
        <v>15294436.4310982</v>
      </c>
      <c r="AI1554" s="4">
        <v>15294548.8513385</v>
      </c>
      <c r="AJ1554" s="4">
        <v>15294661.2715788</v>
      </c>
      <c r="AK1554" s="4">
        <v>15294773.6918191</v>
      </c>
      <c r="AL1554" s="4">
        <v>15294998.532299699</v>
      </c>
      <c r="AM1554" s="4">
        <v>15295223.372780301</v>
      </c>
      <c r="AN1554" s="4">
        <v>15295560.633501099</v>
      </c>
      <c r="AO1554" s="4">
        <v>15295785.473981701</v>
      </c>
      <c r="AP1554" s="4">
        <v>13766420.525040099</v>
      </c>
      <c r="AQ1554" s="4">
        <v>12236830.7356179</v>
      </c>
      <c r="AR1554" s="4">
        <v>10707128.525955399</v>
      </c>
      <c r="AS1554" s="4">
        <v>9177538.7365332395</v>
      </c>
      <c r="AT1554" s="4">
        <v>7647948.9471110301</v>
      </c>
      <c r="AU1554" s="4">
        <v>6118359.15768883</v>
      </c>
      <c r="AV1554" s="4">
        <v>4588769.3682666197</v>
      </c>
      <c r="AW1554" s="4">
        <v>3059179.5788444099</v>
      </c>
      <c r="AX1554" s="4">
        <v>1529589.7894222001</v>
      </c>
      <c r="AY1554" s="4">
        <v>0</v>
      </c>
      <c r="AZ1554" s="4">
        <v>0</v>
      </c>
      <c r="BA1554" s="4">
        <v>0</v>
      </c>
      <c r="BB1554" s="4">
        <v>0</v>
      </c>
      <c r="BC1554" s="4">
        <v>0</v>
      </c>
      <c r="BD1554" s="4">
        <v>0</v>
      </c>
      <c r="BE1554" s="4">
        <v>0</v>
      </c>
      <c r="BF1554" s="4">
        <v>0</v>
      </c>
      <c r="BG1554" s="4">
        <v>0</v>
      </c>
      <c r="BH1554" s="4">
        <v>0</v>
      </c>
      <c r="BI1554" s="4">
        <v>0</v>
      </c>
      <c r="BJ1554" s="4">
        <v>0</v>
      </c>
      <c r="BK1554" s="4">
        <v>0</v>
      </c>
      <c r="BL1554" s="4">
        <v>0</v>
      </c>
      <c r="BN1554" s="1" t="s">
        <v>339</v>
      </c>
    </row>
    <row r="1555" spans="1:66" ht="12" x14ac:dyDescent="0.25">
      <c r="A1555" s="1" t="s">
        <v>238</v>
      </c>
      <c r="B1555" s="1" t="s">
        <v>11</v>
      </c>
      <c r="C1555" s="1" t="s">
        <v>24</v>
      </c>
      <c r="D1555" s="1" t="s">
        <v>179</v>
      </c>
      <c r="E1555" s="1" t="s">
        <v>190</v>
      </c>
      <c r="F1555" s="1" t="s">
        <v>239</v>
      </c>
      <c r="G1555" s="1" t="s">
        <v>14</v>
      </c>
      <c r="H1555" s="1" t="s">
        <v>14</v>
      </c>
      <c r="I1555" s="1" t="s">
        <v>318</v>
      </c>
      <c r="J1555" s="1" t="s">
        <v>256</v>
      </c>
      <c r="K1555" s="4">
        <v>9974903.7268471699</v>
      </c>
      <c r="L1555" s="4">
        <v>9678257.0707820002</v>
      </c>
      <c r="M1555" s="4">
        <v>9381610.4147168305</v>
      </c>
      <c r="N1555" s="4">
        <v>9085039.2989256699</v>
      </c>
      <c r="O1555" s="4">
        <v>8788392.6428605095</v>
      </c>
      <c r="P1555" s="4">
        <v>8491745.9867953304</v>
      </c>
      <c r="Q1555" s="4">
        <v>8195099.3307301598</v>
      </c>
      <c r="R1555" s="4">
        <v>7898452.67466499</v>
      </c>
      <c r="S1555" s="4">
        <v>7601881.5588738397</v>
      </c>
      <c r="T1555" s="4">
        <v>7305234.90280867</v>
      </c>
      <c r="U1555" s="4">
        <v>7008588.2467435002</v>
      </c>
      <c r="V1555" s="4">
        <v>6711941.5906783296</v>
      </c>
      <c r="W1555" s="4">
        <v>6415294.9346131599</v>
      </c>
      <c r="X1555" s="4">
        <v>6135644.8402018296</v>
      </c>
      <c r="Y1555" s="4">
        <v>5877825.8849814599</v>
      </c>
      <c r="Z1555" s="4">
        <v>5646899.2673111698</v>
      </c>
      <c r="AA1555" s="4">
        <v>5447624.0244540405</v>
      </c>
      <c r="AB1555" s="4">
        <v>5283701.62983693</v>
      </c>
      <c r="AC1555" s="4">
        <v>5157171.6708582798</v>
      </c>
      <c r="AD1555" s="4">
        <v>5068034.14751809</v>
      </c>
      <c r="AE1555" s="4">
        <v>5013796.2307738103</v>
      </c>
      <c r="AF1555" s="4">
        <v>4989774.4236363703</v>
      </c>
      <c r="AG1555" s="4">
        <v>4989774.4236363703</v>
      </c>
      <c r="AH1555" s="4">
        <v>4989849.9639103897</v>
      </c>
      <c r="AI1555" s="4">
        <v>4989774.4236363703</v>
      </c>
      <c r="AJ1555" s="4">
        <v>4989774.4236363703</v>
      </c>
      <c r="AK1555" s="4">
        <v>4989774.4236363703</v>
      </c>
      <c r="AL1555" s="4">
        <v>4989774.4236363703</v>
      </c>
      <c r="AM1555" s="4">
        <v>4989774.4236363703</v>
      </c>
      <c r="AN1555" s="4">
        <v>4989698.8833623501</v>
      </c>
      <c r="AO1555" s="4">
        <v>4989698.8833623501</v>
      </c>
      <c r="AP1555" s="4">
        <v>0</v>
      </c>
      <c r="AQ1555" s="4">
        <v>0</v>
      </c>
      <c r="AR1555" s="4">
        <v>0</v>
      </c>
      <c r="AS1555" s="4">
        <v>0</v>
      </c>
      <c r="AT1555" s="4">
        <v>0</v>
      </c>
      <c r="AU1555" s="4">
        <v>0</v>
      </c>
      <c r="AV1555" s="4">
        <v>0</v>
      </c>
      <c r="AW1555" s="4">
        <v>0</v>
      </c>
      <c r="AX1555" s="4">
        <v>0</v>
      </c>
      <c r="AY1555" s="4">
        <v>0</v>
      </c>
      <c r="AZ1555" s="4">
        <v>0</v>
      </c>
      <c r="BA1555" s="4">
        <v>0</v>
      </c>
      <c r="BB1555" s="4">
        <v>0</v>
      </c>
      <c r="BC1555" s="4">
        <v>0</v>
      </c>
      <c r="BD1555" s="4">
        <v>0</v>
      </c>
      <c r="BE1555" s="4">
        <v>0</v>
      </c>
      <c r="BF1555" s="4">
        <v>0</v>
      </c>
      <c r="BG1555" s="4">
        <v>0</v>
      </c>
      <c r="BH1555" s="4">
        <v>0</v>
      </c>
      <c r="BI1555" s="4">
        <v>0</v>
      </c>
      <c r="BJ1555" s="4">
        <v>0</v>
      </c>
      <c r="BK1555" s="4">
        <v>0</v>
      </c>
      <c r="BL1555" s="4">
        <v>0</v>
      </c>
      <c r="BN1555" s="1" t="s">
        <v>339</v>
      </c>
    </row>
    <row r="1556" spans="1:66" ht="12" x14ac:dyDescent="0.25">
      <c r="A1556" s="1" t="s">
        <v>238</v>
      </c>
      <c r="B1556" s="1" t="s">
        <v>11</v>
      </c>
      <c r="C1556" s="1" t="s">
        <v>24</v>
      </c>
      <c r="D1556" s="1" t="s">
        <v>179</v>
      </c>
      <c r="E1556" s="1" t="s">
        <v>190</v>
      </c>
      <c r="F1556" s="1" t="s">
        <v>240</v>
      </c>
      <c r="G1556" s="1" t="s">
        <v>14</v>
      </c>
      <c r="H1556" s="1" t="s">
        <v>14</v>
      </c>
      <c r="I1556" s="1" t="s">
        <v>318</v>
      </c>
      <c r="J1556" s="1" t="s">
        <v>256</v>
      </c>
      <c r="K1556" s="4">
        <v>0</v>
      </c>
      <c r="L1556" s="4">
        <v>720569.85521779803</v>
      </c>
      <c r="M1556" s="4">
        <v>1441139.71043559</v>
      </c>
      <c r="N1556" s="4">
        <v>2161893.0568311899</v>
      </c>
      <c r="O1556" s="4">
        <v>2882462.9120489899</v>
      </c>
      <c r="P1556" s="4">
        <v>3603032.7672667899</v>
      </c>
      <c r="Q1556" s="4">
        <v>4323602.6224845899</v>
      </c>
      <c r="R1556" s="4">
        <v>5044172.4777023802</v>
      </c>
      <c r="S1556" s="4">
        <v>5764925.8240979798</v>
      </c>
      <c r="T1556" s="4">
        <v>6485495.6793157803</v>
      </c>
      <c r="U1556" s="4">
        <v>7206065.5345335798</v>
      </c>
      <c r="V1556" s="4">
        <v>7206065.5345335798</v>
      </c>
      <c r="W1556" s="4">
        <v>7206065.5345335798</v>
      </c>
      <c r="X1556" s="4">
        <v>7205882.0433557797</v>
      </c>
      <c r="Y1556" s="4">
        <v>7205882.0433557797</v>
      </c>
      <c r="Z1556" s="4">
        <v>7205882.0433557797</v>
      </c>
      <c r="AA1556" s="4">
        <v>7205882.0433557797</v>
      </c>
      <c r="AB1556" s="4">
        <v>7205882.0433557797</v>
      </c>
      <c r="AC1556" s="4">
        <v>7205698.5521779796</v>
      </c>
      <c r="AD1556" s="4">
        <v>7205698.5521779796</v>
      </c>
      <c r="AE1556" s="4">
        <v>7205698.5521779796</v>
      </c>
      <c r="AF1556" s="4">
        <v>7205698.5521779796</v>
      </c>
      <c r="AG1556" s="4">
        <v>7205698.5521779796</v>
      </c>
      <c r="AH1556" s="4">
        <v>7205882.0433557797</v>
      </c>
      <c r="AI1556" s="4">
        <v>7205882.0433557797</v>
      </c>
      <c r="AJ1556" s="4">
        <v>7205882.0433557797</v>
      </c>
      <c r="AK1556" s="4">
        <v>7205882.0433557797</v>
      </c>
      <c r="AL1556" s="4">
        <v>7205882.0433557797</v>
      </c>
      <c r="AM1556" s="4">
        <v>7205882.0433557797</v>
      </c>
      <c r="AN1556" s="4">
        <v>7205882.0433557797</v>
      </c>
      <c r="AO1556" s="4">
        <v>7205882.0433557797</v>
      </c>
      <c r="AP1556" s="4">
        <v>6485312.1881379802</v>
      </c>
      <c r="AQ1556" s="4">
        <v>5764742.3329201797</v>
      </c>
      <c r="AR1556" s="4">
        <v>5043988.98652458</v>
      </c>
      <c r="AS1556" s="4">
        <v>4323419.1313067898</v>
      </c>
      <c r="AT1556" s="4">
        <v>3602849.2760889898</v>
      </c>
      <c r="AU1556" s="4">
        <v>2882279.4208711898</v>
      </c>
      <c r="AV1556" s="4">
        <v>2161709.5656533898</v>
      </c>
      <c r="AW1556" s="4">
        <v>1441139.71043559</v>
      </c>
      <c r="AX1556" s="4">
        <v>720569.85521779803</v>
      </c>
      <c r="AY1556" s="4">
        <v>0</v>
      </c>
      <c r="AZ1556" s="4">
        <v>0</v>
      </c>
      <c r="BA1556" s="4">
        <v>0</v>
      </c>
      <c r="BB1556" s="4">
        <v>0</v>
      </c>
      <c r="BC1556" s="4">
        <v>0</v>
      </c>
      <c r="BD1556" s="4">
        <v>0</v>
      </c>
      <c r="BE1556" s="4">
        <v>0</v>
      </c>
      <c r="BF1556" s="4">
        <v>0</v>
      </c>
      <c r="BG1556" s="4">
        <v>0</v>
      </c>
      <c r="BH1556" s="4">
        <v>0</v>
      </c>
      <c r="BI1556" s="4">
        <v>0</v>
      </c>
      <c r="BJ1556" s="4">
        <v>0</v>
      </c>
      <c r="BK1556" s="4">
        <v>0</v>
      </c>
      <c r="BL1556" s="4">
        <v>0</v>
      </c>
      <c r="BN1556" s="1" t="s">
        <v>339</v>
      </c>
    </row>
    <row r="1557" spans="1:66" ht="12" x14ac:dyDescent="0.25">
      <c r="A1557" s="1" t="s">
        <v>238</v>
      </c>
      <c r="B1557" s="1" t="s">
        <v>11</v>
      </c>
      <c r="C1557" s="1" t="s">
        <v>24</v>
      </c>
      <c r="D1557" s="1" t="s">
        <v>179</v>
      </c>
      <c r="E1557" s="1" t="s">
        <v>191</v>
      </c>
      <c r="F1557" s="1" t="s">
        <v>239</v>
      </c>
      <c r="G1557" s="1" t="s">
        <v>14</v>
      </c>
      <c r="H1557" s="1" t="s">
        <v>14</v>
      </c>
      <c r="I1557" s="1" t="s">
        <v>318</v>
      </c>
      <c r="J1557" s="1" t="s">
        <v>256</v>
      </c>
      <c r="K1557" s="4">
        <v>13834902.1751328</v>
      </c>
      <c r="L1557" s="4">
        <v>13423952.8140845</v>
      </c>
      <c r="M1557" s="4">
        <v>13012827.004190801</v>
      </c>
      <c r="N1557" s="4">
        <v>12601701.194297099</v>
      </c>
      <c r="O1557" s="4">
        <v>12190398.9355579</v>
      </c>
      <c r="P1557" s="4">
        <v>11779273.125664201</v>
      </c>
      <c r="Q1557" s="4">
        <v>11368147.315770499</v>
      </c>
      <c r="R1557" s="4">
        <v>10957021.505876699</v>
      </c>
      <c r="S1557" s="4">
        <v>10545895.695983</v>
      </c>
      <c r="T1557" s="4">
        <v>10134769.886089301</v>
      </c>
      <c r="U1557" s="4">
        <v>9723644.0761956107</v>
      </c>
      <c r="V1557" s="4">
        <v>9312518.2663018908</v>
      </c>
      <c r="W1557" s="4">
        <v>8901392.4564081691</v>
      </c>
      <c r="X1557" s="4">
        <v>8513734.3429590296</v>
      </c>
      <c r="Y1557" s="4">
        <v>8156425.4309269302</v>
      </c>
      <c r="Z1557" s="4">
        <v>7836347.2252843501</v>
      </c>
      <c r="AA1557" s="4">
        <v>7560204.7821583096</v>
      </c>
      <c r="AB1557" s="4">
        <v>7332762.2203759002</v>
      </c>
      <c r="AC1557" s="4">
        <v>7157372.0680006398</v>
      </c>
      <c r="AD1557" s="4">
        <v>7033857.8761870796</v>
      </c>
      <c r="AE1557" s="4">
        <v>6958514.2191808</v>
      </c>
      <c r="AF1557" s="4">
        <v>6925165.3873911398</v>
      </c>
      <c r="AG1557" s="4">
        <v>6925165.3873911398</v>
      </c>
      <c r="AH1557" s="4">
        <v>6925165.3873911398</v>
      </c>
      <c r="AI1557" s="4">
        <v>6925165.3873911398</v>
      </c>
      <c r="AJ1557" s="4">
        <v>6925165.3873911398</v>
      </c>
      <c r="AK1557" s="4">
        <v>6925165.3873911398</v>
      </c>
      <c r="AL1557" s="4">
        <v>6925165.3873911398</v>
      </c>
      <c r="AM1557" s="4">
        <v>6925165.3873911398</v>
      </c>
      <c r="AN1557" s="4">
        <v>6925165.3873911398</v>
      </c>
      <c r="AO1557" s="4">
        <v>6925165.3873911398</v>
      </c>
      <c r="AP1557" s="4">
        <v>0</v>
      </c>
      <c r="AQ1557" s="4">
        <v>0</v>
      </c>
      <c r="AR1557" s="4">
        <v>0</v>
      </c>
      <c r="AS1557" s="4">
        <v>0</v>
      </c>
      <c r="AT1557" s="4">
        <v>0</v>
      </c>
      <c r="AU1557" s="4">
        <v>0</v>
      </c>
      <c r="AV1557" s="4">
        <v>0</v>
      </c>
      <c r="AW1557" s="4">
        <v>0</v>
      </c>
      <c r="AX1557" s="4">
        <v>0</v>
      </c>
      <c r="AY1557" s="4">
        <v>0</v>
      </c>
      <c r="AZ1557" s="4">
        <v>0</v>
      </c>
      <c r="BA1557" s="4">
        <v>0</v>
      </c>
      <c r="BB1557" s="4">
        <v>0</v>
      </c>
      <c r="BC1557" s="4">
        <v>0</v>
      </c>
      <c r="BD1557" s="4">
        <v>0</v>
      </c>
      <c r="BE1557" s="4">
        <v>0</v>
      </c>
      <c r="BF1557" s="4">
        <v>0</v>
      </c>
      <c r="BG1557" s="4">
        <v>0</v>
      </c>
      <c r="BH1557" s="4">
        <v>0</v>
      </c>
      <c r="BI1557" s="4">
        <v>0</v>
      </c>
      <c r="BJ1557" s="4">
        <v>0</v>
      </c>
      <c r="BK1557" s="4">
        <v>0</v>
      </c>
      <c r="BL1557" s="4">
        <v>0</v>
      </c>
      <c r="BN1557" s="1" t="s">
        <v>339</v>
      </c>
    </row>
    <row r="1558" spans="1:66" ht="12" x14ac:dyDescent="0.25">
      <c r="A1558" s="1" t="s">
        <v>238</v>
      </c>
      <c r="B1558" s="1" t="s">
        <v>11</v>
      </c>
      <c r="C1558" s="1" t="s">
        <v>24</v>
      </c>
      <c r="D1558" s="1" t="s">
        <v>179</v>
      </c>
      <c r="E1558" s="1" t="s">
        <v>191</v>
      </c>
      <c r="F1558" s="1" t="s">
        <v>240</v>
      </c>
      <c r="G1558" s="1" t="s">
        <v>14</v>
      </c>
      <c r="H1558" s="1" t="s">
        <v>14</v>
      </c>
      <c r="I1558" s="1" t="s">
        <v>318</v>
      </c>
      <c r="J1558" s="1" t="s">
        <v>256</v>
      </c>
      <c r="K1558" s="4">
        <v>0</v>
      </c>
      <c r="L1558" s="4">
        <v>531732.30023002403</v>
      </c>
      <c r="M1558" s="4">
        <v>1063464.6004600399</v>
      </c>
      <c r="N1558" s="4">
        <v>1595196.9006900699</v>
      </c>
      <c r="O1558" s="4">
        <v>2126929.2009200901</v>
      </c>
      <c r="P1558" s="4">
        <v>2658661.50115012</v>
      </c>
      <c r="Q1558" s="4">
        <v>3190393.8013801398</v>
      </c>
      <c r="R1558" s="4">
        <v>3722126.10161016</v>
      </c>
      <c r="S1558" s="4">
        <v>4253858.4018401904</v>
      </c>
      <c r="T1558" s="4">
        <v>4785590.7020702101</v>
      </c>
      <c r="U1558" s="4">
        <v>5317323.0023002401</v>
      </c>
      <c r="V1558" s="4">
        <v>5317323.0023002401</v>
      </c>
      <c r="W1558" s="4">
        <v>5317323.0023002401</v>
      </c>
      <c r="X1558" s="4">
        <v>5317323.0023002401</v>
      </c>
      <c r="Y1558" s="4">
        <v>5317323.0023002401</v>
      </c>
      <c r="Z1558" s="4">
        <v>5317323.0023002401</v>
      </c>
      <c r="AA1558" s="4">
        <v>5317323.0023002401</v>
      </c>
      <c r="AB1558" s="4">
        <v>5317094.9867340997</v>
      </c>
      <c r="AC1558" s="4">
        <v>5316866.9711679602</v>
      </c>
      <c r="AD1558" s="4">
        <v>5316638.95560183</v>
      </c>
      <c r="AE1558" s="4">
        <v>5316410.9400356896</v>
      </c>
      <c r="AF1558" s="4">
        <v>5316410.9400356896</v>
      </c>
      <c r="AG1558" s="4">
        <v>5316410.9400356896</v>
      </c>
      <c r="AH1558" s="4">
        <v>5316410.9400356896</v>
      </c>
      <c r="AI1558" s="4">
        <v>5316410.9400356896</v>
      </c>
      <c r="AJ1558" s="4">
        <v>5316410.9400356896</v>
      </c>
      <c r="AK1558" s="4">
        <v>5316410.9400356896</v>
      </c>
      <c r="AL1558" s="4">
        <v>5316638.95560183</v>
      </c>
      <c r="AM1558" s="4">
        <v>5316866.9711679704</v>
      </c>
      <c r="AN1558" s="4">
        <v>5317094.9867340997</v>
      </c>
      <c r="AO1558" s="4">
        <v>5317323.0023002401</v>
      </c>
      <c r="AP1558" s="4">
        <v>4785590.7020702101</v>
      </c>
      <c r="AQ1558" s="4">
        <v>4253858.4018401904</v>
      </c>
      <c r="AR1558" s="4">
        <v>3722126.10161016</v>
      </c>
      <c r="AS1558" s="4">
        <v>3190393.8013801398</v>
      </c>
      <c r="AT1558" s="4">
        <v>2658661.50115012</v>
      </c>
      <c r="AU1558" s="4">
        <v>2126929.2009200901</v>
      </c>
      <c r="AV1558" s="4">
        <v>1595196.9006900699</v>
      </c>
      <c r="AW1558" s="4">
        <v>1063464.6004600399</v>
      </c>
      <c r="AX1558" s="4">
        <v>531732.30023002403</v>
      </c>
      <c r="AY1558" s="4">
        <v>0</v>
      </c>
      <c r="AZ1558" s="4">
        <v>0</v>
      </c>
      <c r="BA1558" s="4">
        <v>0</v>
      </c>
      <c r="BB1558" s="4">
        <v>0</v>
      </c>
      <c r="BC1558" s="4">
        <v>0</v>
      </c>
      <c r="BD1558" s="4">
        <v>0</v>
      </c>
      <c r="BE1558" s="4">
        <v>0</v>
      </c>
      <c r="BF1558" s="4">
        <v>0</v>
      </c>
      <c r="BG1558" s="4">
        <v>0</v>
      </c>
      <c r="BH1558" s="4">
        <v>0</v>
      </c>
      <c r="BI1558" s="4">
        <v>0</v>
      </c>
      <c r="BJ1558" s="4">
        <v>0</v>
      </c>
      <c r="BK1558" s="4">
        <v>0</v>
      </c>
      <c r="BL1558" s="4">
        <v>0</v>
      </c>
      <c r="BN1558" s="1" t="s">
        <v>339</v>
      </c>
    </row>
    <row r="1559" spans="1:66" ht="12" x14ac:dyDescent="0.25">
      <c r="A1559" s="1" t="s">
        <v>238</v>
      </c>
      <c r="B1559" s="1" t="s">
        <v>11</v>
      </c>
      <c r="C1559" s="1" t="s">
        <v>24</v>
      </c>
      <c r="D1559" s="1" t="s">
        <v>179</v>
      </c>
      <c r="E1559" s="1" t="s">
        <v>192</v>
      </c>
      <c r="F1559" s="1" t="s">
        <v>239</v>
      </c>
      <c r="G1559" s="1" t="s">
        <v>14</v>
      </c>
      <c r="H1559" s="1" t="s">
        <v>14</v>
      </c>
      <c r="I1559" s="1" t="s">
        <v>318</v>
      </c>
      <c r="J1559" s="1" t="s">
        <v>256</v>
      </c>
      <c r="K1559" s="4">
        <v>3749697.2696986599</v>
      </c>
      <c r="L1559" s="4">
        <v>3638149.7292209999</v>
      </c>
      <c r="M1559" s="4">
        <v>3526602.1887433399</v>
      </c>
      <c r="N1559" s="4">
        <v>3415054.6482656798</v>
      </c>
      <c r="O1559" s="4">
        <v>3303507.1077880301</v>
      </c>
      <c r="P1559" s="4">
        <v>3191959.56731037</v>
      </c>
      <c r="Q1559" s="4">
        <v>3080412.02683271</v>
      </c>
      <c r="R1559" s="4">
        <v>2968864.48635505</v>
      </c>
      <c r="S1559" s="4">
        <v>2857316.94587739</v>
      </c>
      <c r="T1559" s="4">
        <v>2745769.40539973</v>
      </c>
      <c r="U1559" s="4">
        <v>2634252.1028023902</v>
      </c>
      <c r="V1559" s="4">
        <v>2522734.8002050398</v>
      </c>
      <c r="W1559" s="4">
        <v>2411187.2597273798</v>
      </c>
      <c r="X1559" s="4">
        <v>2306019.9119959399</v>
      </c>
      <c r="Y1559" s="4">
        <v>2209077.2677098499</v>
      </c>
      <c r="Z1559" s="4">
        <v>2122234.0754485801</v>
      </c>
      <c r="AA1559" s="4">
        <v>2047274.3701506399</v>
      </c>
      <c r="AB1559" s="4">
        <v>1985619.33219077</v>
      </c>
      <c r="AC1559" s="4">
        <v>1938055.1464571401</v>
      </c>
      <c r="AD1559" s="4">
        <v>1904491.09930881</v>
      </c>
      <c r="AE1559" s="4">
        <v>1884080.53009698</v>
      </c>
      <c r="AF1559" s="4">
        <v>1875039.4038831501</v>
      </c>
      <c r="AG1559" s="4">
        <v>1875039.4038831501</v>
      </c>
      <c r="AH1559" s="4">
        <v>1875039.4038831501</v>
      </c>
      <c r="AI1559" s="4">
        <v>1875039.4038831501</v>
      </c>
      <c r="AJ1559" s="4">
        <v>1875039.4038831501</v>
      </c>
      <c r="AK1559" s="4">
        <v>1875039.4038831501</v>
      </c>
      <c r="AL1559" s="4">
        <v>1875039.4038831501</v>
      </c>
      <c r="AM1559" s="4">
        <v>1875039.4038831501</v>
      </c>
      <c r="AN1559" s="4">
        <v>1875039.4038831501</v>
      </c>
      <c r="AO1559" s="4">
        <v>1875039.4038831501</v>
      </c>
      <c r="AP1559" s="4">
        <v>0</v>
      </c>
      <c r="AQ1559" s="4">
        <v>0</v>
      </c>
      <c r="AR1559" s="4">
        <v>0</v>
      </c>
      <c r="AS1559" s="4">
        <v>0</v>
      </c>
      <c r="AT1559" s="4">
        <v>0</v>
      </c>
      <c r="AU1559" s="4">
        <v>0</v>
      </c>
      <c r="AV1559" s="4">
        <v>0</v>
      </c>
      <c r="AW1559" s="4">
        <v>0</v>
      </c>
      <c r="AX1559" s="4">
        <v>0</v>
      </c>
      <c r="AY1559" s="4">
        <v>0</v>
      </c>
      <c r="AZ1559" s="4">
        <v>0</v>
      </c>
      <c r="BA1559" s="4">
        <v>0</v>
      </c>
      <c r="BB1559" s="4">
        <v>0</v>
      </c>
      <c r="BC1559" s="4">
        <v>0</v>
      </c>
      <c r="BD1559" s="4">
        <v>0</v>
      </c>
      <c r="BE1559" s="4">
        <v>0</v>
      </c>
      <c r="BF1559" s="4">
        <v>0</v>
      </c>
      <c r="BG1559" s="4">
        <v>0</v>
      </c>
      <c r="BH1559" s="4">
        <v>0</v>
      </c>
      <c r="BI1559" s="4">
        <v>0</v>
      </c>
      <c r="BJ1559" s="4">
        <v>0</v>
      </c>
      <c r="BK1559" s="4">
        <v>0</v>
      </c>
      <c r="BL1559" s="4">
        <v>0</v>
      </c>
      <c r="BN1559" s="1" t="s">
        <v>339</v>
      </c>
    </row>
    <row r="1560" spans="1:66" ht="12" x14ac:dyDescent="0.25">
      <c r="A1560" s="1" t="s">
        <v>238</v>
      </c>
      <c r="B1560" s="1" t="s">
        <v>11</v>
      </c>
      <c r="C1560" s="1" t="s">
        <v>24</v>
      </c>
      <c r="D1560" s="1" t="s">
        <v>179</v>
      </c>
      <c r="E1560" s="1" t="s">
        <v>192</v>
      </c>
      <c r="F1560" s="1" t="s">
        <v>240</v>
      </c>
      <c r="G1560" s="1" t="s">
        <v>14</v>
      </c>
      <c r="H1560" s="1" t="s">
        <v>14</v>
      </c>
      <c r="I1560" s="1" t="s">
        <v>318</v>
      </c>
      <c r="J1560" s="1" t="s">
        <v>256</v>
      </c>
      <c r="K1560" s="4">
        <v>0</v>
      </c>
      <c r="L1560" s="4">
        <v>461260.48675915302</v>
      </c>
      <c r="M1560" s="4">
        <v>922520.97351830604</v>
      </c>
      <c r="N1560" s="4">
        <v>1383781.46027746</v>
      </c>
      <c r="O1560" s="4">
        <v>1845041.94703661</v>
      </c>
      <c r="P1560" s="4">
        <v>2306302.4337957599</v>
      </c>
      <c r="Q1560" s="4">
        <v>2767562.9205549201</v>
      </c>
      <c r="R1560" s="4">
        <v>3228823.40731407</v>
      </c>
      <c r="S1560" s="4">
        <v>3690083.89407322</v>
      </c>
      <c r="T1560" s="4">
        <v>4151344.3808323801</v>
      </c>
      <c r="U1560" s="4">
        <v>4612604.8675915301</v>
      </c>
      <c r="V1560" s="4">
        <v>4612604.8675915301</v>
      </c>
      <c r="W1560" s="4">
        <v>4612604.8675915301</v>
      </c>
      <c r="X1560" s="4">
        <v>4612604.8675915301</v>
      </c>
      <c r="Y1560" s="4">
        <v>4612604.8675915301</v>
      </c>
      <c r="Z1560" s="4">
        <v>4612604.8675915301</v>
      </c>
      <c r="AA1560" s="4">
        <v>4612604.8675915301</v>
      </c>
      <c r="AB1560" s="4">
        <v>4612604.8675915301</v>
      </c>
      <c r="AC1560" s="4">
        <v>4612604.8675915301</v>
      </c>
      <c r="AD1560" s="4">
        <v>4612479.7969606305</v>
      </c>
      <c r="AE1560" s="4">
        <v>4612479.7969606305</v>
      </c>
      <c r="AF1560" s="4">
        <v>4612479.7969606305</v>
      </c>
      <c r="AG1560" s="4">
        <v>4612479.7969606305</v>
      </c>
      <c r="AH1560" s="4">
        <v>4612479.7969606305</v>
      </c>
      <c r="AI1560" s="4">
        <v>4612479.7969606305</v>
      </c>
      <c r="AJ1560" s="4">
        <v>4612479.7969606305</v>
      </c>
      <c r="AK1560" s="4">
        <v>4612479.7969606305</v>
      </c>
      <c r="AL1560" s="4">
        <v>4612479.7969606305</v>
      </c>
      <c r="AM1560" s="4">
        <v>4612479.7969606305</v>
      </c>
      <c r="AN1560" s="4">
        <v>4612604.8675915301</v>
      </c>
      <c r="AO1560" s="4">
        <v>4612604.8675915301</v>
      </c>
      <c r="AP1560" s="4">
        <v>4151344.3808323801</v>
      </c>
      <c r="AQ1560" s="4">
        <v>3690083.89407322</v>
      </c>
      <c r="AR1560" s="4">
        <v>3228823.40731407</v>
      </c>
      <c r="AS1560" s="4">
        <v>2767562.9205549201</v>
      </c>
      <c r="AT1560" s="4">
        <v>2306302.4337957599</v>
      </c>
      <c r="AU1560" s="4">
        <v>1845041.94703661</v>
      </c>
      <c r="AV1560" s="4">
        <v>1383781.46027745</v>
      </c>
      <c r="AW1560" s="4">
        <v>922520.97351830604</v>
      </c>
      <c r="AX1560" s="4">
        <v>461260.48675915302</v>
      </c>
      <c r="AY1560" s="4">
        <v>0</v>
      </c>
      <c r="AZ1560" s="4">
        <v>0</v>
      </c>
      <c r="BA1560" s="4">
        <v>0</v>
      </c>
      <c r="BB1560" s="4">
        <v>0</v>
      </c>
      <c r="BC1560" s="4">
        <v>0</v>
      </c>
      <c r="BD1560" s="4">
        <v>0</v>
      </c>
      <c r="BE1560" s="4">
        <v>0</v>
      </c>
      <c r="BF1560" s="4">
        <v>0</v>
      </c>
      <c r="BG1560" s="4">
        <v>0</v>
      </c>
      <c r="BH1560" s="4">
        <v>0</v>
      </c>
      <c r="BI1560" s="4">
        <v>0</v>
      </c>
      <c r="BJ1560" s="4">
        <v>0</v>
      </c>
      <c r="BK1560" s="4">
        <v>0</v>
      </c>
      <c r="BL1560" s="4">
        <v>0</v>
      </c>
      <c r="BN1560" s="1" t="s">
        <v>339</v>
      </c>
    </row>
    <row r="1561" spans="1:66" ht="12" x14ac:dyDescent="0.25">
      <c r="A1561" s="1" t="s">
        <v>238</v>
      </c>
      <c r="B1561" s="1" t="s">
        <v>11</v>
      </c>
      <c r="C1561" s="1" t="s">
        <v>24</v>
      </c>
      <c r="D1561" s="1" t="s">
        <v>179</v>
      </c>
      <c r="E1561" s="1" t="s">
        <v>193</v>
      </c>
      <c r="F1561" s="1" t="s">
        <v>239</v>
      </c>
      <c r="G1561" s="1" t="s">
        <v>14</v>
      </c>
      <c r="H1561" s="1" t="s">
        <v>14</v>
      </c>
      <c r="I1561" s="1" t="s">
        <v>318</v>
      </c>
      <c r="J1561" s="1" t="s">
        <v>256</v>
      </c>
      <c r="K1561" s="4">
        <v>5758935.3926884597</v>
      </c>
      <c r="L1561" s="4">
        <v>5587581.8696943</v>
      </c>
      <c r="M1561" s="4">
        <v>5416297.5385123799</v>
      </c>
      <c r="N1561" s="4">
        <v>5244978.6114243399</v>
      </c>
      <c r="O1561" s="4">
        <v>5073676.9822893497</v>
      </c>
      <c r="P1561" s="4">
        <v>4902358.0552013097</v>
      </c>
      <c r="Q1561" s="4">
        <v>4731039.1281132698</v>
      </c>
      <c r="R1561" s="4">
        <v>4559737.4989782898</v>
      </c>
      <c r="S1561" s="4">
        <v>4388418.5718902498</v>
      </c>
      <c r="T1561" s="4">
        <v>4217099.6448022099</v>
      </c>
      <c r="U1561" s="4">
        <v>4045780.71771417</v>
      </c>
      <c r="V1561" s="4">
        <v>3874461.7906261301</v>
      </c>
      <c r="W1561" s="4">
        <v>3703142.8635380901</v>
      </c>
      <c r="X1561" s="4">
        <v>3541614.57788096</v>
      </c>
      <c r="Y1561" s="4">
        <v>3392679.20205019</v>
      </c>
      <c r="Z1561" s="4">
        <v>3259277.3880656399</v>
      </c>
      <c r="AA1561" s="4">
        <v>3144124.91455745</v>
      </c>
      <c r="AB1561" s="4">
        <v>3049384.0256578899</v>
      </c>
      <c r="AC1561" s="4">
        <v>2976282.8760341001</v>
      </c>
      <c r="AD1561" s="4">
        <v>2924769.5718268901</v>
      </c>
      <c r="AE1561" s="4">
        <v>2893408.3829324399</v>
      </c>
      <c r="AF1561" s="4">
        <v>2879483.53072062</v>
      </c>
      <c r="AG1561" s="4">
        <v>2879483.53072062</v>
      </c>
      <c r="AH1561" s="4">
        <v>2879483.53072062</v>
      </c>
      <c r="AI1561" s="4">
        <v>2879483.53072062</v>
      </c>
      <c r="AJ1561" s="4">
        <v>2879483.53072062</v>
      </c>
      <c r="AK1561" s="4">
        <v>2879483.53072062</v>
      </c>
      <c r="AL1561" s="4">
        <v>2879483.53072062</v>
      </c>
      <c r="AM1561" s="4">
        <v>2879466.2327675601</v>
      </c>
      <c r="AN1561" s="4">
        <v>2879466.2327675601</v>
      </c>
      <c r="AO1561" s="4">
        <v>2879448.9348145099</v>
      </c>
      <c r="AP1561" s="4">
        <v>0</v>
      </c>
      <c r="AQ1561" s="4">
        <v>0</v>
      </c>
      <c r="AR1561" s="4">
        <v>0</v>
      </c>
      <c r="AS1561" s="4">
        <v>0</v>
      </c>
      <c r="AT1561" s="4">
        <v>0</v>
      </c>
      <c r="AU1561" s="4">
        <v>0</v>
      </c>
      <c r="AV1561" s="4">
        <v>0</v>
      </c>
      <c r="AW1561" s="4">
        <v>0</v>
      </c>
      <c r="AX1561" s="4">
        <v>0</v>
      </c>
      <c r="AY1561" s="4">
        <v>0</v>
      </c>
      <c r="AZ1561" s="4">
        <v>0</v>
      </c>
      <c r="BA1561" s="4">
        <v>0</v>
      </c>
      <c r="BB1561" s="4">
        <v>0</v>
      </c>
      <c r="BC1561" s="4">
        <v>0</v>
      </c>
      <c r="BD1561" s="4">
        <v>0</v>
      </c>
      <c r="BE1561" s="4">
        <v>0</v>
      </c>
      <c r="BF1561" s="4">
        <v>0</v>
      </c>
      <c r="BG1561" s="4">
        <v>0</v>
      </c>
      <c r="BH1561" s="4">
        <v>0</v>
      </c>
      <c r="BI1561" s="4">
        <v>0</v>
      </c>
      <c r="BJ1561" s="4">
        <v>0</v>
      </c>
      <c r="BK1561" s="4">
        <v>0</v>
      </c>
      <c r="BL1561" s="4">
        <v>0</v>
      </c>
      <c r="BN1561" s="1" t="s">
        <v>339</v>
      </c>
    </row>
    <row r="1562" spans="1:66" ht="12" x14ac:dyDescent="0.25">
      <c r="A1562" s="1" t="s">
        <v>238</v>
      </c>
      <c r="B1562" s="1" t="s">
        <v>11</v>
      </c>
      <c r="C1562" s="1" t="s">
        <v>24</v>
      </c>
      <c r="D1562" s="1" t="s">
        <v>179</v>
      </c>
      <c r="E1562" s="1" t="s">
        <v>193</v>
      </c>
      <c r="F1562" s="1" t="s">
        <v>240</v>
      </c>
      <c r="G1562" s="1" t="s">
        <v>14</v>
      </c>
      <c r="H1562" s="1" t="s">
        <v>14</v>
      </c>
      <c r="I1562" s="1" t="s">
        <v>318</v>
      </c>
      <c r="J1562" s="1" t="s">
        <v>256</v>
      </c>
      <c r="K1562" s="4">
        <v>0</v>
      </c>
      <c r="L1562" s="4">
        <v>573822.780707784</v>
      </c>
      <c r="M1562" s="4">
        <v>1147703.5116055</v>
      </c>
      <c r="N1562" s="4">
        <v>1721584.24250321</v>
      </c>
      <c r="O1562" s="4">
        <v>2295464.9734009299</v>
      </c>
      <c r="P1562" s="4">
        <v>2869345.7042986499</v>
      </c>
      <c r="Q1562" s="4">
        <v>3443226.4351963601</v>
      </c>
      <c r="R1562" s="4">
        <v>4017107.1660940801</v>
      </c>
      <c r="S1562" s="4">
        <v>4590987.8969917996</v>
      </c>
      <c r="T1562" s="4">
        <v>5164868.6278895196</v>
      </c>
      <c r="U1562" s="4">
        <v>5738749.3587872302</v>
      </c>
      <c r="V1562" s="4">
        <v>5738807.3089771699</v>
      </c>
      <c r="W1562" s="4">
        <v>5738807.3089771699</v>
      </c>
      <c r="X1562" s="4">
        <v>5738749.3587872302</v>
      </c>
      <c r="Y1562" s="4">
        <v>5738691.4085972998</v>
      </c>
      <c r="Z1562" s="4">
        <v>5738633.4584073704</v>
      </c>
      <c r="AA1562" s="4">
        <v>5738575.50821744</v>
      </c>
      <c r="AB1562" s="4">
        <v>5738459.6078375699</v>
      </c>
      <c r="AC1562" s="4">
        <v>5738343.7074577101</v>
      </c>
      <c r="AD1562" s="4">
        <v>5738227.80707784</v>
      </c>
      <c r="AE1562" s="4">
        <v>5738111.9066979801</v>
      </c>
      <c r="AF1562" s="4">
        <v>5737996.00631811</v>
      </c>
      <c r="AG1562" s="4">
        <v>5737996.00631811</v>
      </c>
      <c r="AH1562" s="4">
        <v>5738053.9565080497</v>
      </c>
      <c r="AI1562" s="4">
        <v>5738111.9066979801</v>
      </c>
      <c r="AJ1562" s="4">
        <v>5738169.8568879096</v>
      </c>
      <c r="AK1562" s="4">
        <v>5738227.80707784</v>
      </c>
      <c r="AL1562" s="4">
        <v>5738343.7074577101</v>
      </c>
      <c r="AM1562" s="4">
        <v>5738401.6576476404</v>
      </c>
      <c r="AN1562" s="4">
        <v>5738517.5580275003</v>
      </c>
      <c r="AO1562" s="4">
        <v>5738575.50821744</v>
      </c>
      <c r="AP1562" s="4">
        <v>5164810.6776995799</v>
      </c>
      <c r="AQ1562" s="4">
        <v>4590929.9468018701</v>
      </c>
      <c r="AR1562" s="4">
        <v>4017049.2159041502</v>
      </c>
      <c r="AS1562" s="4">
        <v>3443168.4850064302</v>
      </c>
      <c r="AT1562" s="4">
        <v>2869287.75410872</v>
      </c>
      <c r="AU1562" s="4">
        <v>2295407.023211</v>
      </c>
      <c r="AV1562" s="4">
        <v>1721526.29231328</v>
      </c>
      <c r="AW1562" s="4">
        <v>1147703.5116055</v>
      </c>
      <c r="AX1562" s="4">
        <v>573822.780707784</v>
      </c>
      <c r="AY1562" s="4">
        <v>0</v>
      </c>
      <c r="AZ1562" s="4">
        <v>0</v>
      </c>
      <c r="BA1562" s="4">
        <v>0</v>
      </c>
      <c r="BB1562" s="4">
        <v>0</v>
      </c>
      <c r="BC1562" s="4">
        <v>0</v>
      </c>
      <c r="BD1562" s="4">
        <v>0</v>
      </c>
      <c r="BE1562" s="4">
        <v>0</v>
      </c>
      <c r="BF1562" s="4">
        <v>0</v>
      </c>
      <c r="BG1562" s="4">
        <v>0</v>
      </c>
      <c r="BH1562" s="4">
        <v>0</v>
      </c>
      <c r="BI1562" s="4">
        <v>0</v>
      </c>
      <c r="BJ1562" s="4">
        <v>0</v>
      </c>
      <c r="BK1562" s="4">
        <v>0</v>
      </c>
      <c r="BL1562" s="4">
        <v>0</v>
      </c>
      <c r="BN1562" s="1" t="s">
        <v>339</v>
      </c>
    </row>
    <row r="1563" spans="1:66" ht="12" x14ac:dyDescent="0.25">
      <c r="A1563" s="1" t="s">
        <v>238</v>
      </c>
      <c r="B1563" s="1" t="s">
        <v>11</v>
      </c>
      <c r="C1563" s="1" t="s">
        <v>24</v>
      </c>
      <c r="D1563" s="1" t="s">
        <v>37</v>
      </c>
      <c r="E1563" s="1" t="s">
        <v>194</v>
      </c>
      <c r="F1563" s="1" t="s">
        <v>239</v>
      </c>
      <c r="G1563" s="1" t="s">
        <v>14</v>
      </c>
      <c r="H1563" s="1" t="s">
        <v>14</v>
      </c>
      <c r="I1563" s="1" t="s">
        <v>318</v>
      </c>
      <c r="J1563" s="1" t="s">
        <v>256</v>
      </c>
      <c r="K1563" s="4">
        <v>1026765.50336043</v>
      </c>
      <c r="L1563" s="4">
        <v>960272.70336043602</v>
      </c>
      <c r="M1563" s="4">
        <v>893925.10336043604</v>
      </c>
      <c r="N1563" s="4">
        <v>827634.70336043602</v>
      </c>
      <c r="O1563" s="4">
        <v>761383.90336043597</v>
      </c>
      <c r="P1563" s="4">
        <v>695163.90336043597</v>
      </c>
      <c r="Q1563" s="4">
        <v>628961.50336043595</v>
      </c>
      <c r="R1563" s="4">
        <v>562741.50336043595</v>
      </c>
      <c r="S1563" s="4">
        <v>496503.90336043597</v>
      </c>
      <c r="T1563" s="4">
        <v>430222.303360436</v>
      </c>
      <c r="U1563" s="4">
        <v>366998.70336043602</v>
      </c>
      <c r="V1563" s="4">
        <v>307493.10336043598</v>
      </c>
      <c r="W1563" s="4">
        <v>252343.50336043601</v>
      </c>
      <c r="X1563" s="4">
        <v>202117.50336043601</v>
      </c>
      <c r="Y1563" s="4">
        <v>157312.303360436</v>
      </c>
      <c r="Z1563" s="4">
        <v>118275.50336043601</v>
      </c>
      <c r="AA1563" s="4">
        <v>85183.103360436406</v>
      </c>
      <c r="AB1563" s="4">
        <v>58052.703360436397</v>
      </c>
      <c r="AC1563" s="4">
        <v>36699.5033604364</v>
      </c>
      <c r="AD1563" s="4">
        <v>20780.303360436399</v>
      </c>
      <c r="AE1563" s="4">
        <v>9797.9033604363995</v>
      </c>
      <c r="AF1563" s="4">
        <v>3145.1033604364002</v>
      </c>
      <c r="AG1563" s="4">
        <v>153.103360436401</v>
      </c>
      <c r="AH1563" s="4">
        <v>153.103360436401</v>
      </c>
      <c r="AI1563" s="4">
        <v>153.103360436401</v>
      </c>
      <c r="AJ1563" s="4">
        <v>153.103360436401</v>
      </c>
      <c r="AK1563" s="4">
        <v>153.103360436401</v>
      </c>
      <c r="AL1563" s="4">
        <v>153.103360436401</v>
      </c>
      <c r="AM1563" s="4">
        <v>153.103360436401</v>
      </c>
      <c r="AN1563" s="4">
        <v>153.103360436401</v>
      </c>
      <c r="AO1563" s="4">
        <v>153.103360436401</v>
      </c>
      <c r="AP1563" s="4">
        <v>0</v>
      </c>
      <c r="AQ1563" s="4">
        <v>0</v>
      </c>
      <c r="AR1563" s="4">
        <v>0</v>
      </c>
      <c r="AS1563" s="4">
        <v>0</v>
      </c>
      <c r="AT1563" s="4">
        <v>0</v>
      </c>
      <c r="AU1563" s="4">
        <v>0</v>
      </c>
      <c r="AV1563" s="4">
        <v>0</v>
      </c>
      <c r="AW1563" s="4">
        <v>0</v>
      </c>
      <c r="AX1563" s="4">
        <v>0</v>
      </c>
      <c r="AY1563" s="4">
        <v>0</v>
      </c>
      <c r="AZ1563" s="4">
        <v>0</v>
      </c>
      <c r="BA1563" s="4">
        <v>0</v>
      </c>
      <c r="BB1563" s="4">
        <v>0</v>
      </c>
      <c r="BC1563" s="4">
        <v>0</v>
      </c>
      <c r="BD1563" s="4">
        <v>0</v>
      </c>
      <c r="BE1563" s="4">
        <v>0</v>
      </c>
      <c r="BF1563" s="4">
        <v>0</v>
      </c>
      <c r="BG1563" s="4">
        <v>0</v>
      </c>
      <c r="BH1563" s="4">
        <v>0</v>
      </c>
      <c r="BI1563" s="4">
        <v>0</v>
      </c>
      <c r="BJ1563" s="4">
        <v>0</v>
      </c>
      <c r="BK1563" s="4">
        <v>0</v>
      </c>
      <c r="BL1563" s="4">
        <v>0</v>
      </c>
      <c r="BN1563" s="1" t="s">
        <v>339</v>
      </c>
    </row>
    <row r="1564" spans="1:66" ht="12" x14ac:dyDescent="0.25">
      <c r="A1564" s="1" t="s">
        <v>238</v>
      </c>
      <c r="B1564" s="1" t="s">
        <v>11</v>
      </c>
      <c r="C1564" s="1" t="s">
        <v>24</v>
      </c>
      <c r="D1564" s="1" t="s">
        <v>37</v>
      </c>
      <c r="E1564" s="1" t="s">
        <v>98</v>
      </c>
      <c r="F1564" s="1" t="s">
        <v>241</v>
      </c>
      <c r="G1564" s="1" t="s">
        <v>39</v>
      </c>
      <c r="H1564" s="1" t="s">
        <v>40</v>
      </c>
      <c r="I1564" s="1" t="s">
        <v>318</v>
      </c>
      <c r="J1564" s="1" t="s">
        <v>256</v>
      </c>
      <c r="K1564" s="4">
        <v>0</v>
      </c>
      <c r="L1564" s="4">
        <v>0</v>
      </c>
      <c r="M1564" s="4">
        <v>0</v>
      </c>
      <c r="N1564" s="4">
        <v>0</v>
      </c>
      <c r="O1564" s="4">
        <v>0</v>
      </c>
      <c r="P1564" s="4">
        <v>14009.689349705801</v>
      </c>
      <c r="Q1564" s="4">
        <v>40233.240074742404</v>
      </c>
      <c r="R1564" s="4">
        <v>75992.727631394999</v>
      </c>
      <c r="S1564" s="4">
        <v>112584.319959723</v>
      </c>
      <c r="T1564" s="4">
        <v>168050.04309855099</v>
      </c>
      <c r="U1564" s="4">
        <v>232905.96341471901</v>
      </c>
      <c r="V1564" s="4">
        <v>307252.263625102</v>
      </c>
      <c r="W1564" s="4">
        <v>388925.36800585198</v>
      </c>
      <c r="X1564" s="4">
        <v>480224.87834828102</v>
      </c>
      <c r="Y1564" s="4">
        <v>574402.01470094896</v>
      </c>
      <c r="Z1564" s="4">
        <v>675397.75297119503</v>
      </c>
      <c r="AA1564" s="4">
        <v>778751.99879545602</v>
      </c>
      <c r="AB1564" s="4">
        <v>882252.25194975198</v>
      </c>
      <c r="AC1564" s="4">
        <v>985617.65319798898</v>
      </c>
      <c r="AD1564" s="4">
        <v>983506.14177474903</v>
      </c>
      <c r="AE1564" s="4">
        <v>951371.22619657696</v>
      </c>
      <c r="AF1564" s="4">
        <v>900154.24397367996</v>
      </c>
      <c r="AG1564" s="4">
        <v>820195.84665883705</v>
      </c>
      <c r="AH1564" s="4">
        <v>723422.97317129106</v>
      </c>
      <c r="AI1564" s="4">
        <v>611149.07904604997</v>
      </c>
      <c r="AJ1564" s="4">
        <v>477559.24826383899</v>
      </c>
      <c r="AK1564" s="4">
        <v>329613.86851327401</v>
      </c>
      <c r="AL1564" s="4">
        <v>169930.68189993501</v>
      </c>
      <c r="AM1564" s="4">
        <v>0</v>
      </c>
      <c r="AN1564" s="4">
        <v>0</v>
      </c>
      <c r="AO1564" s="4">
        <v>0</v>
      </c>
      <c r="AP1564" s="4">
        <v>0</v>
      </c>
      <c r="AQ1564" s="4">
        <v>0</v>
      </c>
      <c r="AR1564" s="4">
        <v>0</v>
      </c>
      <c r="AS1564" s="4">
        <v>0</v>
      </c>
      <c r="AT1564" s="4">
        <v>0</v>
      </c>
      <c r="AU1564" s="4">
        <v>0</v>
      </c>
      <c r="AV1564" s="4">
        <v>0</v>
      </c>
      <c r="AW1564" s="4">
        <v>0</v>
      </c>
      <c r="AX1564" s="4">
        <v>0</v>
      </c>
      <c r="AY1564" s="4">
        <v>0</v>
      </c>
      <c r="AZ1564" s="4">
        <v>0</v>
      </c>
      <c r="BA1564" s="4">
        <v>0</v>
      </c>
      <c r="BB1564" s="4">
        <v>0</v>
      </c>
      <c r="BC1564" s="4">
        <v>0</v>
      </c>
      <c r="BD1564" s="4">
        <v>0</v>
      </c>
      <c r="BE1564" s="4">
        <v>0</v>
      </c>
      <c r="BF1564" s="4">
        <v>0</v>
      </c>
      <c r="BG1564" s="4">
        <v>0</v>
      </c>
      <c r="BH1564" s="4">
        <v>0</v>
      </c>
      <c r="BI1564" s="4">
        <v>0</v>
      </c>
      <c r="BJ1564" s="4">
        <v>0</v>
      </c>
      <c r="BK1564" s="4">
        <v>0</v>
      </c>
      <c r="BL1564" s="4">
        <v>0</v>
      </c>
      <c r="BN1564" s="1" t="s">
        <v>340</v>
      </c>
    </row>
    <row r="1565" spans="1:66" ht="12" x14ac:dyDescent="0.25">
      <c r="A1565" s="1" t="s">
        <v>238</v>
      </c>
      <c r="B1565" s="1" t="s">
        <v>11</v>
      </c>
      <c r="C1565" s="1" t="s">
        <v>24</v>
      </c>
      <c r="D1565" s="1" t="s">
        <v>37</v>
      </c>
      <c r="E1565" s="1" t="s">
        <v>98</v>
      </c>
      <c r="F1565" s="1" t="s">
        <v>241</v>
      </c>
      <c r="G1565" s="1" t="s">
        <v>39</v>
      </c>
      <c r="H1565" s="1" t="s">
        <v>41</v>
      </c>
      <c r="I1565" s="1" t="s">
        <v>318</v>
      </c>
      <c r="J1565" s="1" t="s">
        <v>256</v>
      </c>
      <c r="K1565" s="4">
        <v>0</v>
      </c>
      <c r="L1565" s="4">
        <v>0</v>
      </c>
      <c r="M1565" s="4">
        <v>0</v>
      </c>
      <c r="N1565" s="4">
        <v>0</v>
      </c>
      <c r="O1565" s="4">
        <v>0</v>
      </c>
      <c r="P1565" s="4">
        <v>9383.7747429323299</v>
      </c>
      <c r="Q1565" s="4">
        <v>32874.223723228701</v>
      </c>
      <c r="R1565" s="4">
        <v>74912.531996368896</v>
      </c>
      <c r="S1565" s="4">
        <v>139625.025434554</v>
      </c>
      <c r="T1565" s="4">
        <v>207051.08237386099</v>
      </c>
      <c r="U1565" s="4">
        <v>286050.76965214201</v>
      </c>
      <c r="V1565" s="4">
        <v>375671.88805845001</v>
      </c>
      <c r="W1565" s="4">
        <v>474864.30128972902</v>
      </c>
      <c r="X1565" s="4">
        <v>582448.16579696105</v>
      </c>
      <c r="Y1565" s="4">
        <v>696444.33163880196</v>
      </c>
      <c r="Z1565" s="4">
        <v>815209.29069812305</v>
      </c>
      <c r="AA1565" s="4">
        <v>936978.48497422796</v>
      </c>
      <c r="AB1565" s="4">
        <v>1059951.1416988401</v>
      </c>
      <c r="AC1565" s="4">
        <v>1182260.36597028</v>
      </c>
      <c r="AD1565" s="4">
        <v>1434020.43391741</v>
      </c>
      <c r="AE1565" s="4">
        <v>1702937.0722798</v>
      </c>
      <c r="AF1565" s="4">
        <v>1986989.0633545599</v>
      </c>
      <c r="AG1565" s="4">
        <v>2282279.9770873399</v>
      </c>
      <c r="AH1565" s="4">
        <v>2584867.76159355</v>
      </c>
      <c r="AI1565" s="4">
        <v>2890960.0690081399</v>
      </c>
      <c r="AJ1565" s="4">
        <v>3197021.21772196</v>
      </c>
      <c r="AK1565" s="4">
        <v>3500572.2128407401</v>
      </c>
      <c r="AL1565" s="4">
        <v>3801120.1883056802</v>
      </c>
      <c r="AM1565" s="4">
        <v>4106139.1111856401</v>
      </c>
      <c r="AN1565" s="4">
        <v>3903679.1981699499</v>
      </c>
      <c r="AO1565" s="4">
        <v>3686524.2270816499</v>
      </c>
      <c r="AP1565" s="4">
        <v>0</v>
      </c>
      <c r="AQ1565" s="4">
        <v>0</v>
      </c>
      <c r="AR1565" s="4">
        <v>0</v>
      </c>
      <c r="AS1565" s="4">
        <v>0</v>
      </c>
      <c r="AT1565" s="4">
        <v>0</v>
      </c>
      <c r="AU1565" s="4">
        <v>0</v>
      </c>
      <c r="AV1565" s="4">
        <v>0</v>
      </c>
      <c r="AW1565" s="4">
        <v>0</v>
      </c>
      <c r="AX1565" s="4">
        <v>0</v>
      </c>
      <c r="AY1565" s="4">
        <v>0</v>
      </c>
      <c r="AZ1565" s="4">
        <v>0</v>
      </c>
      <c r="BA1565" s="4">
        <v>0</v>
      </c>
      <c r="BB1565" s="4">
        <v>0</v>
      </c>
      <c r="BC1565" s="4">
        <v>0</v>
      </c>
      <c r="BD1565" s="4">
        <v>0</v>
      </c>
      <c r="BE1565" s="4">
        <v>0</v>
      </c>
      <c r="BF1565" s="4">
        <v>0</v>
      </c>
      <c r="BG1565" s="4">
        <v>0</v>
      </c>
      <c r="BH1565" s="4">
        <v>0</v>
      </c>
      <c r="BI1565" s="4">
        <v>0</v>
      </c>
      <c r="BJ1565" s="4">
        <v>0</v>
      </c>
      <c r="BK1565" s="4">
        <v>0</v>
      </c>
      <c r="BL1565" s="4">
        <v>0</v>
      </c>
      <c r="BN1565" s="1" t="s">
        <v>340</v>
      </c>
    </row>
    <row r="1566" spans="1:66" ht="12" x14ac:dyDescent="0.25">
      <c r="A1566" s="1" t="s">
        <v>238</v>
      </c>
      <c r="B1566" s="1" t="s">
        <v>11</v>
      </c>
      <c r="C1566" s="1" t="s">
        <v>24</v>
      </c>
      <c r="D1566" s="1" t="s">
        <v>37</v>
      </c>
      <c r="E1566" s="1" t="s">
        <v>98</v>
      </c>
      <c r="F1566" s="1" t="s">
        <v>239</v>
      </c>
      <c r="G1566" s="1" t="s">
        <v>14</v>
      </c>
      <c r="H1566" s="1" t="s">
        <v>14</v>
      </c>
      <c r="I1566" s="1" t="s">
        <v>318</v>
      </c>
      <c r="J1566" s="1" t="s">
        <v>256</v>
      </c>
      <c r="K1566" s="4">
        <v>0</v>
      </c>
      <c r="L1566" s="4">
        <v>0</v>
      </c>
      <c r="M1566" s="4">
        <v>0</v>
      </c>
      <c r="N1566" s="4">
        <v>0</v>
      </c>
      <c r="O1566" s="4">
        <v>0</v>
      </c>
      <c r="P1566" s="4">
        <v>28529.599999999999</v>
      </c>
      <c r="Q1566" s="4">
        <v>85487.6</v>
      </c>
      <c r="R1566" s="4">
        <v>170363.6</v>
      </c>
      <c r="S1566" s="4">
        <v>282396.40000000002</v>
      </c>
      <c r="T1566" s="4">
        <v>420494.8</v>
      </c>
      <c r="U1566" s="4">
        <v>583338.80000000005</v>
      </c>
      <c r="V1566" s="4">
        <v>769287.2</v>
      </c>
      <c r="W1566" s="4">
        <v>976470</v>
      </c>
      <c r="X1566" s="4">
        <v>1202718</v>
      </c>
      <c r="Y1566" s="4">
        <v>1444168</v>
      </c>
      <c r="Z1566" s="4">
        <v>1697590.4</v>
      </c>
      <c r="AA1566" s="4">
        <v>1959447.6</v>
      </c>
      <c r="AB1566" s="4">
        <v>2226065.6</v>
      </c>
      <c r="AC1566" s="4">
        <v>2493568</v>
      </c>
      <c r="AD1566" s="4">
        <v>2757946.4</v>
      </c>
      <c r="AE1566" s="4">
        <v>3015174.8</v>
      </c>
      <c r="AF1566" s="4">
        <v>3261574.8</v>
      </c>
      <c r="AG1566" s="4">
        <v>3493850.8</v>
      </c>
      <c r="AH1566" s="4">
        <v>3709428.8</v>
      </c>
      <c r="AI1566" s="4">
        <v>3906491.6</v>
      </c>
      <c r="AJ1566" s="4">
        <v>4083895.2</v>
      </c>
      <c r="AK1566" s="4">
        <v>4241956.4000000004</v>
      </c>
      <c r="AL1566" s="4">
        <v>4383165.5999999996</v>
      </c>
      <c r="AM1566" s="4">
        <v>4518272</v>
      </c>
      <c r="AN1566" s="4">
        <v>4295491.2</v>
      </c>
      <c r="AO1566" s="4">
        <v>4056540.4</v>
      </c>
      <c r="AP1566" s="4">
        <v>0</v>
      </c>
      <c r="AQ1566" s="4">
        <v>0</v>
      </c>
      <c r="AR1566" s="4">
        <v>0</v>
      </c>
      <c r="AS1566" s="4">
        <v>0</v>
      </c>
      <c r="AT1566" s="4">
        <v>0</v>
      </c>
      <c r="AU1566" s="4">
        <v>0</v>
      </c>
      <c r="AV1566" s="4">
        <v>0</v>
      </c>
      <c r="AW1566" s="4">
        <v>0</v>
      </c>
      <c r="AX1566" s="4">
        <v>0</v>
      </c>
      <c r="AY1566" s="4">
        <v>0</v>
      </c>
      <c r="AZ1566" s="4">
        <v>0</v>
      </c>
      <c r="BA1566" s="4">
        <v>0</v>
      </c>
      <c r="BB1566" s="4">
        <v>0</v>
      </c>
      <c r="BC1566" s="4">
        <v>0</v>
      </c>
      <c r="BD1566" s="4">
        <v>0</v>
      </c>
      <c r="BE1566" s="4">
        <v>0</v>
      </c>
      <c r="BF1566" s="4">
        <v>0</v>
      </c>
      <c r="BG1566" s="4">
        <v>0</v>
      </c>
      <c r="BH1566" s="4">
        <v>0</v>
      </c>
      <c r="BI1566" s="4">
        <v>0</v>
      </c>
      <c r="BJ1566" s="4">
        <v>0</v>
      </c>
      <c r="BK1566" s="4">
        <v>0</v>
      </c>
      <c r="BL1566" s="4">
        <v>0</v>
      </c>
      <c r="BN1566" s="1" t="s">
        <v>339</v>
      </c>
    </row>
    <row r="1567" spans="1:66" ht="12" x14ac:dyDescent="0.25">
      <c r="A1567" s="1" t="s">
        <v>238</v>
      </c>
      <c r="B1567" s="1" t="s">
        <v>11</v>
      </c>
      <c r="C1567" s="1" t="s">
        <v>24</v>
      </c>
      <c r="D1567" s="1" t="s">
        <v>37</v>
      </c>
      <c r="E1567" s="1" t="s">
        <v>98</v>
      </c>
      <c r="F1567" s="1" t="s">
        <v>240</v>
      </c>
      <c r="G1567" s="1" t="s">
        <v>14</v>
      </c>
      <c r="H1567" s="1" t="s">
        <v>14</v>
      </c>
      <c r="I1567" s="1" t="s">
        <v>318</v>
      </c>
      <c r="J1567" s="1" t="s">
        <v>256</v>
      </c>
      <c r="K1567" s="4">
        <v>0</v>
      </c>
      <c r="L1567" s="4">
        <v>0</v>
      </c>
      <c r="M1567" s="4">
        <v>0</v>
      </c>
      <c r="N1567" s="4">
        <v>0</v>
      </c>
      <c r="O1567" s="4">
        <v>0</v>
      </c>
      <c r="P1567" s="4">
        <v>82025.750740528907</v>
      </c>
      <c r="Q1567" s="4">
        <v>245909.14216331</v>
      </c>
      <c r="R1567" s="4">
        <v>490303.14900856401</v>
      </c>
      <c r="S1567" s="4">
        <v>813134.74288575898</v>
      </c>
      <c r="T1567" s="4">
        <v>1212267.9181915999</v>
      </c>
      <c r="U1567" s="4">
        <v>1684325.9726784299</v>
      </c>
      <c r="V1567" s="4">
        <v>2224964.1619632598</v>
      </c>
      <c r="W1567" s="4">
        <v>2829128.06174001</v>
      </c>
      <c r="X1567" s="4">
        <v>3490839.7717203</v>
      </c>
      <c r="Y1567" s="4">
        <v>4202993.9894206803</v>
      </c>
      <c r="Z1567" s="4">
        <v>4961112.3099602303</v>
      </c>
      <c r="AA1567" s="4">
        <v>5760479.6799081098</v>
      </c>
      <c r="AB1567" s="4">
        <v>6596571.7995972401</v>
      </c>
      <c r="AC1567" s="4">
        <v>7464626.9236307396</v>
      </c>
      <c r="AD1567" s="4">
        <v>8357049.3320377804</v>
      </c>
      <c r="AE1567" s="4">
        <v>9268511.1298427898</v>
      </c>
      <c r="AF1567" s="4">
        <v>10194311.233243801</v>
      </c>
      <c r="AG1567" s="4">
        <v>11130192.549686801</v>
      </c>
      <c r="AH1567" s="4">
        <v>12073034.0818699</v>
      </c>
      <c r="AI1567" s="4">
        <v>13020785.634912901</v>
      </c>
      <c r="AJ1567" s="4">
        <v>13972232.762166901</v>
      </c>
      <c r="AK1567" s="4">
        <v>14929151.428623701</v>
      </c>
      <c r="AL1567" s="4">
        <v>15898541.0257219</v>
      </c>
      <c r="AM1567" s="4">
        <v>16907720.073777199</v>
      </c>
      <c r="AN1567" s="4">
        <v>16825694.3230367</v>
      </c>
      <c r="AO1567" s="4">
        <v>16661810.9316139</v>
      </c>
      <c r="AP1567" s="4">
        <v>16417416.924768699</v>
      </c>
      <c r="AQ1567" s="4">
        <v>16094585.330891499</v>
      </c>
      <c r="AR1567" s="4">
        <v>15695452.1555856</v>
      </c>
      <c r="AS1567" s="4">
        <v>15223394.1010988</v>
      </c>
      <c r="AT1567" s="4">
        <v>14682755.911814</v>
      </c>
      <c r="AU1567" s="4">
        <v>14078592.012037201</v>
      </c>
      <c r="AV1567" s="4">
        <v>13416880.302056899</v>
      </c>
      <c r="AW1567" s="4">
        <v>12704726.0843565</v>
      </c>
      <c r="AX1567" s="4">
        <v>11946607.763816999</v>
      </c>
      <c r="AY1567" s="4">
        <v>11147240.3938691</v>
      </c>
      <c r="AZ1567" s="4">
        <v>10311148.274180001</v>
      </c>
      <c r="BA1567" s="4">
        <v>9443093.1501465291</v>
      </c>
      <c r="BB1567" s="4">
        <v>8550670.7417394891</v>
      </c>
      <c r="BC1567" s="4">
        <v>7639208.9439344797</v>
      </c>
      <c r="BD1567" s="4">
        <v>6713408.8405334698</v>
      </c>
      <c r="BE1567" s="4">
        <v>5777527.5240904596</v>
      </c>
      <c r="BF1567" s="4">
        <v>4834685.9919073097</v>
      </c>
      <c r="BG1567" s="4">
        <v>3886934.4388643201</v>
      </c>
      <c r="BH1567" s="4">
        <v>2935487.3116103499</v>
      </c>
      <c r="BI1567" s="4">
        <v>1978568.6451535199</v>
      </c>
      <c r="BJ1567" s="4">
        <v>1009179.04805537</v>
      </c>
      <c r="BK1567" s="4">
        <v>0</v>
      </c>
      <c r="BL1567" s="4">
        <v>0</v>
      </c>
      <c r="BN1567" s="1" t="s">
        <v>339</v>
      </c>
    </row>
    <row r="1568" spans="1:66" ht="12" x14ac:dyDescent="0.25">
      <c r="A1568" s="1" t="s">
        <v>238</v>
      </c>
      <c r="B1568" s="1" t="s">
        <v>11</v>
      </c>
      <c r="C1568" s="1" t="s">
        <v>24</v>
      </c>
      <c r="D1568" s="1" t="s">
        <v>37</v>
      </c>
      <c r="E1568" s="1" t="s">
        <v>99</v>
      </c>
      <c r="F1568" s="1" t="s">
        <v>241</v>
      </c>
      <c r="G1568" s="1" t="s">
        <v>27</v>
      </c>
      <c r="H1568" s="1" t="s">
        <v>28</v>
      </c>
      <c r="I1568" s="1" t="s">
        <v>318</v>
      </c>
      <c r="J1568" s="1" t="s">
        <v>256</v>
      </c>
      <c r="K1568" s="4">
        <v>0</v>
      </c>
      <c r="L1568" s="4">
        <v>0</v>
      </c>
      <c r="M1568" s="4">
        <v>0</v>
      </c>
      <c r="N1568" s="4">
        <v>0</v>
      </c>
      <c r="O1568" s="4">
        <v>7858.09326590409</v>
      </c>
      <c r="P1568" s="4">
        <v>29362.715472343101</v>
      </c>
      <c r="Q1568" s="4">
        <v>55421.462488064899</v>
      </c>
      <c r="R1568" s="4">
        <v>78239.7859638441</v>
      </c>
      <c r="S1568" s="4">
        <v>120888.294256038</v>
      </c>
      <c r="T1568" s="4">
        <v>178270.54802028299</v>
      </c>
      <c r="U1568" s="4">
        <v>249957.460701756</v>
      </c>
      <c r="V1568" s="4">
        <v>339389.49721508898</v>
      </c>
      <c r="W1568" s="4">
        <v>437218.067427081</v>
      </c>
      <c r="X1568" s="4">
        <v>541731.51663935999</v>
      </c>
      <c r="Y1568" s="4">
        <v>628782.59128000401</v>
      </c>
      <c r="Z1568" s="4">
        <v>720414.39643318695</v>
      </c>
      <c r="AA1568" s="4">
        <v>829573.35328880197</v>
      </c>
      <c r="AB1568" s="4">
        <v>891673.90171844501</v>
      </c>
      <c r="AC1568" s="4">
        <v>1004034.81372767</v>
      </c>
      <c r="AD1568" s="4">
        <v>1062467.3796754901</v>
      </c>
      <c r="AE1568" s="4">
        <v>1083757.15177166</v>
      </c>
      <c r="AF1568" s="4">
        <v>1076746.52675067</v>
      </c>
      <c r="AG1568" s="4">
        <v>1064415.17122205</v>
      </c>
      <c r="AH1568" s="4">
        <v>1048985.61727256</v>
      </c>
      <c r="AI1568" s="4">
        <v>878614.35192685795</v>
      </c>
      <c r="AJ1568" s="4">
        <v>680028.836132825</v>
      </c>
      <c r="AK1568" s="4">
        <v>467116.38093428098</v>
      </c>
      <c r="AL1568" s="4">
        <v>236858.47588951301</v>
      </c>
      <c r="AM1568" s="4">
        <v>0</v>
      </c>
      <c r="AN1568" s="4">
        <v>0</v>
      </c>
      <c r="AO1568" s="4">
        <v>0</v>
      </c>
      <c r="AP1568" s="4">
        <v>0</v>
      </c>
      <c r="AQ1568" s="4">
        <v>0</v>
      </c>
      <c r="AR1568" s="4">
        <v>0</v>
      </c>
      <c r="AS1568" s="4">
        <v>0</v>
      </c>
      <c r="AT1568" s="4">
        <v>0</v>
      </c>
      <c r="AU1568" s="4">
        <v>0</v>
      </c>
      <c r="AV1568" s="4">
        <v>0</v>
      </c>
      <c r="AW1568" s="4">
        <v>0</v>
      </c>
      <c r="AX1568" s="4">
        <v>0</v>
      </c>
      <c r="AY1568" s="4">
        <v>0</v>
      </c>
      <c r="AZ1568" s="4">
        <v>0</v>
      </c>
      <c r="BA1568" s="4">
        <v>0</v>
      </c>
      <c r="BB1568" s="4">
        <v>0</v>
      </c>
      <c r="BC1568" s="4">
        <v>0</v>
      </c>
      <c r="BD1568" s="4">
        <v>0</v>
      </c>
      <c r="BE1568" s="4">
        <v>0</v>
      </c>
      <c r="BF1568" s="4">
        <v>0</v>
      </c>
      <c r="BG1568" s="4">
        <v>0</v>
      </c>
      <c r="BH1568" s="4">
        <v>0</v>
      </c>
      <c r="BI1568" s="4">
        <v>0</v>
      </c>
      <c r="BJ1568" s="4">
        <v>0</v>
      </c>
      <c r="BK1568" s="4">
        <v>0</v>
      </c>
      <c r="BL1568" s="4">
        <v>0</v>
      </c>
      <c r="BN1568" s="1" t="s">
        <v>340</v>
      </c>
    </row>
    <row r="1569" spans="1:66" ht="12" x14ac:dyDescent="0.25">
      <c r="A1569" s="1" t="s">
        <v>238</v>
      </c>
      <c r="B1569" s="1" t="s">
        <v>11</v>
      </c>
      <c r="C1569" s="1" t="s">
        <v>24</v>
      </c>
      <c r="D1569" s="1" t="s">
        <v>37</v>
      </c>
      <c r="E1569" s="1" t="s">
        <v>99</v>
      </c>
      <c r="F1569" s="1" t="s">
        <v>241</v>
      </c>
      <c r="G1569" s="1" t="s">
        <v>27</v>
      </c>
      <c r="H1569" s="1" t="s">
        <v>257</v>
      </c>
      <c r="I1569" s="1" t="s">
        <v>318</v>
      </c>
      <c r="J1569" s="1" t="s">
        <v>256</v>
      </c>
      <c r="K1569" s="4">
        <v>0</v>
      </c>
      <c r="L1569" s="4">
        <v>0</v>
      </c>
      <c r="M1569" s="4">
        <v>0</v>
      </c>
      <c r="N1569" s="4">
        <v>0</v>
      </c>
      <c r="O1569" s="4">
        <v>0</v>
      </c>
      <c r="P1569" s="4">
        <v>0</v>
      </c>
      <c r="Q1569" s="4">
        <v>0</v>
      </c>
      <c r="R1569" s="4">
        <v>0</v>
      </c>
      <c r="S1569" s="4">
        <v>0</v>
      </c>
      <c r="T1569" s="4">
        <v>8301.9140370524401</v>
      </c>
      <c r="U1569" s="4">
        <v>22223.165737606301</v>
      </c>
      <c r="V1569" s="4">
        <v>42754.026912009896</v>
      </c>
      <c r="W1569" s="4">
        <v>70731.714338107995</v>
      </c>
      <c r="X1569" s="4">
        <v>106862.00266458699</v>
      </c>
      <c r="Y1569" s="4">
        <v>192725.61554859101</v>
      </c>
      <c r="Z1569" s="4">
        <v>299177.06152917002</v>
      </c>
      <c r="AA1569" s="4">
        <v>426225.18502009503</v>
      </c>
      <c r="AB1569" s="4">
        <v>573395.01115048595</v>
      </c>
      <c r="AC1569" s="4">
        <v>739970.81225745799</v>
      </c>
      <c r="AD1569" s="4">
        <v>1146526.17587825</v>
      </c>
      <c r="AE1569" s="4">
        <v>1604638.60276266</v>
      </c>
      <c r="AF1569" s="4">
        <v>2110737.0803083102</v>
      </c>
      <c r="AG1569" s="4">
        <v>2659530.25784095</v>
      </c>
      <c r="AH1569" s="4">
        <v>3244889.3572173002</v>
      </c>
      <c r="AI1569" s="4">
        <v>4720649.1255711298</v>
      </c>
      <c r="AJ1569" s="4">
        <v>6292590.1851180997</v>
      </c>
      <c r="AK1569" s="4">
        <v>7944922.5881116996</v>
      </c>
      <c r="AL1569" s="4">
        <v>9665959.1012252197</v>
      </c>
      <c r="AM1569" s="4">
        <v>11458774.0614227</v>
      </c>
      <c r="AN1569" s="4">
        <v>11265502.050126599</v>
      </c>
      <c r="AO1569" s="4">
        <v>11053893.7733535</v>
      </c>
      <c r="AP1569" s="4">
        <v>0</v>
      </c>
      <c r="AQ1569" s="4">
        <v>0</v>
      </c>
      <c r="AR1569" s="4">
        <v>0</v>
      </c>
      <c r="AS1569" s="4">
        <v>0</v>
      </c>
      <c r="AT1569" s="4">
        <v>0</v>
      </c>
      <c r="AU1569" s="4">
        <v>0</v>
      </c>
      <c r="AV1569" s="4">
        <v>0</v>
      </c>
      <c r="AW1569" s="4">
        <v>0</v>
      </c>
      <c r="AX1569" s="4">
        <v>0</v>
      </c>
      <c r="AY1569" s="4">
        <v>0</v>
      </c>
      <c r="AZ1569" s="4">
        <v>0</v>
      </c>
      <c r="BA1569" s="4">
        <v>0</v>
      </c>
      <c r="BB1569" s="4">
        <v>0</v>
      </c>
      <c r="BC1569" s="4">
        <v>0</v>
      </c>
      <c r="BD1569" s="4">
        <v>0</v>
      </c>
      <c r="BE1569" s="4">
        <v>0</v>
      </c>
      <c r="BF1569" s="4">
        <v>0</v>
      </c>
      <c r="BG1569" s="4">
        <v>0</v>
      </c>
      <c r="BH1569" s="4">
        <v>0</v>
      </c>
      <c r="BI1569" s="4">
        <v>0</v>
      </c>
      <c r="BJ1569" s="4">
        <v>0</v>
      </c>
      <c r="BK1569" s="4">
        <v>0</v>
      </c>
      <c r="BL1569" s="4">
        <v>0</v>
      </c>
      <c r="BN1569" s="1" t="s">
        <v>340</v>
      </c>
    </row>
    <row r="1570" spans="1:66" ht="12" x14ac:dyDescent="0.25">
      <c r="A1570" s="1" t="s">
        <v>238</v>
      </c>
      <c r="B1570" s="1" t="s">
        <v>11</v>
      </c>
      <c r="C1570" s="1" t="s">
        <v>24</v>
      </c>
      <c r="D1570" s="1" t="s">
        <v>37</v>
      </c>
      <c r="E1570" s="1" t="s">
        <v>99</v>
      </c>
      <c r="F1570" s="1" t="s">
        <v>239</v>
      </c>
      <c r="G1570" s="1" t="s">
        <v>14</v>
      </c>
      <c r="H1570" s="1" t="s">
        <v>14</v>
      </c>
      <c r="I1570" s="1" t="s">
        <v>318</v>
      </c>
      <c r="J1570" s="1" t="s">
        <v>256</v>
      </c>
      <c r="K1570" s="4">
        <v>0</v>
      </c>
      <c r="L1570" s="4">
        <v>0</v>
      </c>
      <c r="M1570" s="4">
        <v>0</v>
      </c>
      <c r="N1570" s="4">
        <v>0</v>
      </c>
      <c r="O1570" s="4">
        <v>50974</v>
      </c>
      <c r="P1570" s="4">
        <v>223722.4</v>
      </c>
      <c r="Q1570" s="4">
        <v>510400</v>
      </c>
      <c r="R1570" s="4">
        <v>908160</v>
      </c>
      <c r="S1570" s="4">
        <v>1410406.8</v>
      </c>
      <c r="T1570" s="4">
        <v>2011552.4</v>
      </c>
      <c r="U1570" s="4">
        <v>2704385.2</v>
      </c>
      <c r="V1570" s="4">
        <v>3483730.8</v>
      </c>
      <c r="W1570" s="4">
        <v>4341273.2</v>
      </c>
      <c r="X1570" s="4">
        <v>5269638</v>
      </c>
      <c r="Y1570" s="4">
        <v>6224750.4000000004</v>
      </c>
      <c r="Z1570" s="4">
        <v>7200124.7999999998</v>
      </c>
      <c r="AA1570" s="4">
        <v>8188686</v>
      </c>
      <c r="AB1570" s="4">
        <v>9180481.1999999993</v>
      </c>
      <c r="AC1570" s="4">
        <v>10167999.6</v>
      </c>
      <c r="AD1570" s="4">
        <v>11143039.6</v>
      </c>
      <c r="AE1570" s="4">
        <v>12096383.199999999</v>
      </c>
      <c r="AF1570" s="4">
        <v>13016784</v>
      </c>
      <c r="AG1570" s="4">
        <v>13895587.199999999</v>
      </c>
      <c r="AH1570" s="4">
        <v>14724652.800000001</v>
      </c>
      <c r="AI1570" s="4">
        <v>15498709.6</v>
      </c>
      <c r="AJ1570" s="4">
        <v>16216129.6</v>
      </c>
      <c r="AK1570" s="4">
        <v>16876904</v>
      </c>
      <c r="AL1570" s="4">
        <v>17487980.399999999</v>
      </c>
      <c r="AM1570" s="4">
        <v>18075622.399999999</v>
      </c>
      <c r="AN1570" s="4">
        <v>17770772.800000001</v>
      </c>
      <c r="AO1570" s="4">
        <v>17436971.199999999</v>
      </c>
      <c r="AP1570" s="4">
        <v>0</v>
      </c>
      <c r="AQ1570" s="4">
        <v>0</v>
      </c>
      <c r="AR1570" s="4">
        <v>0</v>
      </c>
      <c r="AS1570" s="4">
        <v>0</v>
      </c>
      <c r="AT1570" s="4">
        <v>0</v>
      </c>
      <c r="AU1570" s="4">
        <v>0</v>
      </c>
      <c r="AV1570" s="4">
        <v>0</v>
      </c>
      <c r="AW1570" s="4">
        <v>0</v>
      </c>
      <c r="AX1570" s="4">
        <v>0</v>
      </c>
      <c r="AY1570" s="4">
        <v>0</v>
      </c>
      <c r="AZ1570" s="4">
        <v>0</v>
      </c>
      <c r="BA1570" s="4">
        <v>0</v>
      </c>
      <c r="BB1570" s="4">
        <v>0</v>
      </c>
      <c r="BC1570" s="4">
        <v>0</v>
      </c>
      <c r="BD1570" s="4">
        <v>0</v>
      </c>
      <c r="BE1570" s="4">
        <v>0</v>
      </c>
      <c r="BF1570" s="4">
        <v>0</v>
      </c>
      <c r="BG1570" s="4">
        <v>0</v>
      </c>
      <c r="BH1570" s="4">
        <v>0</v>
      </c>
      <c r="BI1570" s="4">
        <v>0</v>
      </c>
      <c r="BJ1570" s="4">
        <v>0</v>
      </c>
      <c r="BK1570" s="4">
        <v>0</v>
      </c>
      <c r="BL1570" s="4">
        <v>0</v>
      </c>
      <c r="BN1570" s="1" t="s">
        <v>339</v>
      </c>
    </row>
    <row r="1571" spans="1:66" ht="12" x14ac:dyDescent="0.25">
      <c r="A1571" s="1" t="s">
        <v>238</v>
      </c>
      <c r="B1571" s="1" t="s">
        <v>11</v>
      </c>
      <c r="C1571" s="1" t="s">
        <v>24</v>
      </c>
      <c r="D1571" s="1" t="s">
        <v>37</v>
      </c>
      <c r="E1571" s="1" t="s">
        <v>99</v>
      </c>
      <c r="F1571" s="1" t="s">
        <v>240</v>
      </c>
      <c r="G1571" s="1" t="s">
        <v>14</v>
      </c>
      <c r="H1571" s="1" t="s">
        <v>14</v>
      </c>
      <c r="I1571" s="1" t="s">
        <v>318</v>
      </c>
      <c r="J1571" s="1" t="s">
        <v>256</v>
      </c>
      <c r="K1571" s="4">
        <v>0</v>
      </c>
      <c r="L1571" s="4">
        <v>0</v>
      </c>
      <c r="M1571" s="4">
        <v>0</v>
      </c>
      <c r="N1571" s="4">
        <v>0</v>
      </c>
      <c r="O1571" s="4">
        <v>146445.93505049599</v>
      </c>
      <c r="P1571" s="4">
        <v>643116.66296905</v>
      </c>
      <c r="Q1571" s="4">
        <v>1467964.7498566399</v>
      </c>
      <c r="R1571" s="4">
        <v>2613284.51236628</v>
      </c>
      <c r="S1571" s="4">
        <v>4060549.3755467199</v>
      </c>
      <c r="T1571" s="4">
        <v>5797985.5236059204</v>
      </c>
      <c r="U1571" s="4">
        <v>7806394.2070861701</v>
      </c>
      <c r="V1571" s="4">
        <v>10072313.1072278</v>
      </c>
      <c r="W1571" s="4">
        <v>12572984.7875406</v>
      </c>
      <c r="X1571" s="4">
        <v>15295139.619037099</v>
      </c>
      <c r="Y1571" s="4">
        <v>18128913.759165399</v>
      </c>
      <c r="Z1571" s="4">
        <v>21076418.1403227</v>
      </c>
      <c r="AA1571" s="4">
        <v>24140776.568920899</v>
      </c>
      <c r="AB1571" s="4">
        <v>27318312.0336526</v>
      </c>
      <c r="AC1571" s="4">
        <v>30613575.900340799</v>
      </c>
      <c r="AD1571" s="4">
        <v>34019106.299317397</v>
      </c>
      <c r="AE1571" s="4">
        <v>37532839.977136001</v>
      </c>
      <c r="AF1571" s="4">
        <v>41144317.022337198</v>
      </c>
      <c r="AG1571" s="4">
        <v>44847856.958660297</v>
      </c>
      <c r="AH1571" s="4">
        <v>48631080.2654268</v>
      </c>
      <c r="AI1571" s="4">
        <v>52485498.874660797</v>
      </c>
      <c r="AJ1571" s="4">
        <v>56408997.298651598</v>
      </c>
      <c r="AK1571" s="4">
        <v>60399590.635349303</v>
      </c>
      <c r="AL1571" s="4">
        <v>64466903.047981903</v>
      </c>
      <c r="AM1571" s="4">
        <v>68522324.990829304</v>
      </c>
      <c r="AN1571" s="4">
        <v>69764180.345709294</v>
      </c>
      <c r="AO1571" s="4">
        <v>70759474.379848897</v>
      </c>
      <c r="AP1571" s="4">
        <v>69614154.617339298</v>
      </c>
      <c r="AQ1571" s="4">
        <v>68166889.754158795</v>
      </c>
      <c r="AR1571" s="4">
        <v>66429453.606099598</v>
      </c>
      <c r="AS1571" s="4">
        <v>64421044.922619402</v>
      </c>
      <c r="AT1571" s="4">
        <v>62155126.022477701</v>
      </c>
      <c r="AU1571" s="4">
        <v>59654454.342164896</v>
      </c>
      <c r="AV1571" s="4">
        <v>56932299.510668397</v>
      </c>
      <c r="AW1571" s="4">
        <v>54098525.370540097</v>
      </c>
      <c r="AX1571" s="4">
        <v>51151020.989382803</v>
      </c>
      <c r="AY1571" s="4">
        <v>48086662.560784698</v>
      </c>
      <c r="AZ1571" s="4">
        <v>44909127.0960529</v>
      </c>
      <c r="BA1571" s="4">
        <v>41613863.229364701</v>
      </c>
      <c r="BB1571" s="4">
        <v>38208332.830388099</v>
      </c>
      <c r="BC1571" s="4">
        <v>34694599.152569503</v>
      </c>
      <c r="BD1571" s="4">
        <v>31083122.107368302</v>
      </c>
      <c r="BE1571" s="4">
        <v>27379582.171045199</v>
      </c>
      <c r="BF1571" s="4">
        <v>23596358.8642787</v>
      </c>
      <c r="BG1571" s="4">
        <v>19741940.255044699</v>
      </c>
      <c r="BH1571" s="4">
        <v>15818441.8310539</v>
      </c>
      <c r="BI1571" s="4">
        <v>11827848.4943562</v>
      </c>
      <c r="BJ1571" s="4">
        <v>7760536.0817236202</v>
      </c>
      <c r="BK1571" s="4">
        <v>3558668.2038257499</v>
      </c>
      <c r="BL1571" s="4">
        <v>1820142.12102718</v>
      </c>
      <c r="BN1571" s="1" t="s">
        <v>339</v>
      </c>
    </row>
    <row r="1572" spans="1:66" ht="12" x14ac:dyDescent="0.25">
      <c r="A1572" s="1" t="s">
        <v>238</v>
      </c>
      <c r="B1572" s="1" t="s">
        <v>11</v>
      </c>
      <c r="C1572" s="1" t="s">
        <v>24</v>
      </c>
      <c r="D1572" s="1" t="s">
        <v>37</v>
      </c>
      <c r="E1572" s="1" t="s">
        <v>195</v>
      </c>
      <c r="F1572" s="1" t="s">
        <v>239</v>
      </c>
      <c r="G1572" s="1" t="s">
        <v>14</v>
      </c>
      <c r="H1572" s="1" t="s">
        <v>14</v>
      </c>
      <c r="I1572" s="1" t="s">
        <v>318</v>
      </c>
      <c r="J1572" s="1" t="s">
        <v>256</v>
      </c>
      <c r="K1572" s="4">
        <v>0</v>
      </c>
      <c r="L1572" s="4">
        <v>119372</v>
      </c>
      <c r="M1572" s="4">
        <v>240961.6</v>
      </c>
      <c r="N1572" s="4">
        <v>364760</v>
      </c>
      <c r="O1572" s="4">
        <v>595012</v>
      </c>
      <c r="P1572" s="4">
        <v>931418.4</v>
      </c>
      <c r="Q1572" s="4">
        <v>1352084.8</v>
      </c>
      <c r="R1572" s="4">
        <v>1855827.6</v>
      </c>
      <c r="S1572" s="4">
        <v>2432170.4</v>
      </c>
      <c r="T1572" s="4">
        <v>3075481.2</v>
      </c>
      <c r="U1572" s="4">
        <v>3771873.6</v>
      </c>
      <c r="V1572" s="4">
        <v>4518549.2</v>
      </c>
      <c r="W1572" s="4">
        <v>5306391.2</v>
      </c>
      <c r="X1572" s="4">
        <v>6131039.2000000002</v>
      </c>
      <c r="Y1572" s="4">
        <v>6921129.5999999996</v>
      </c>
      <c r="Z1572" s="4">
        <v>7680582.7999999998</v>
      </c>
      <c r="AA1572" s="4">
        <v>8414164</v>
      </c>
      <c r="AB1572" s="4">
        <v>9121072.4000000004</v>
      </c>
      <c r="AC1572" s="4">
        <v>9807723.1999999993</v>
      </c>
      <c r="AD1572" s="4">
        <v>10480034.4</v>
      </c>
      <c r="AE1572" s="4">
        <v>11141886.800000001</v>
      </c>
      <c r="AF1572" s="4">
        <v>11790490.800000001</v>
      </c>
      <c r="AG1572" s="4">
        <v>12426823.199999999</v>
      </c>
      <c r="AH1572" s="4">
        <v>13048296.800000001</v>
      </c>
      <c r="AI1572" s="4">
        <v>13658554.800000001</v>
      </c>
      <c r="AJ1572" s="4">
        <v>14260246</v>
      </c>
      <c r="AK1572" s="4">
        <v>14851183.6</v>
      </c>
      <c r="AL1572" s="4">
        <v>15432001.199999999</v>
      </c>
      <c r="AM1572" s="4">
        <v>16000481.199999999</v>
      </c>
      <c r="AN1572" s="4">
        <v>16568173.6</v>
      </c>
      <c r="AO1572" s="4">
        <v>17166494.399999999</v>
      </c>
      <c r="AP1572" s="4">
        <v>0</v>
      </c>
      <c r="AQ1572" s="4">
        <v>0</v>
      </c>
      <c r="AR1572" s="4">
        <v>0</v>
      </c>
      <c r="AS1572" s="4">
        <v>0</v>
      </c>
      <c r="AT1572" s="4">
        <v>0</v>
      </c>
      <c r="AU1572" s="4">
        <v>0</v>
      </c>
      <c r="AV1572" s="4">
        <v>0</v>
      </c>
      <c r="AW1572" s="4">
        <v>0</v>
      </c>
      <c r="AX1572" s="4">
        <v>0</v>
      </c>
      <c r="AY1572" s="4">
        <v>0</v>
      </c>
      <c r="AZ1572" s="4">
        <v>0</v>
      </c>
      <c r="BA1572" s="4">
        <v>0</v>
      </c>
      <c r="BB1572" s="4">
        <v>0</v>
      </c>
      <c r="BC1572" s="4">
        <v>0</v>
      </c>
      <c r="BD1572" s="4">
        <v>0</v>
      </c>
      <c r="BE1572" s="4">
        <v>0</v>
      </c>
      <c r="BF1572" s="4">
        <v>0</v>
      </c>
      <c r="BG1572" s="4">
        <v>0</v>
      </c>
      <c r="BH1572" s="4">
        <v>0</v>
      </c>
      <c r="BI1572" s="4">
        <v>0</v>
      </c>
      <c r="BJ1572" s="4">
        <v>0</v>
      </c>
      <c r="BK1572" s="4">
        <v>0</v>
      </c>
      <c r="BL1572" s="4">
        <v>0</v>
      </c>
      <c r="BN1572" s="1" t="s">
        <v>339</v>
      </c>
    </row>
    <row r="1573" spans="1:66" ht="12" x14ac:dyDescent="0.25">
      <c r="A1573" s="1" t="s">
        <v>238</v>
      </c>
      <c r="B1573" s="1" t="s">
        <v>11</v>
      </c>
      <c r="C1573" s="1" t="s">
        <v>24</v>
      </c>
      <c r="D1573" s="1" t="s">
        <v>37</v>
      </c>
      <c r="E1573" s="1" t="s">
        <v>195</v>
      </c>
      <c r="F1573" s="1" t="s">
        <v>240</v>
      </c>
      <c r="G1573" s="1" t="s">
        <v>14</v>
      </c>
      <c r="H1573" s="1" t="s">
        <v>14</v>
      </c>
      <c r="I1573" s="1" t="s">
        <v>318</v>
      </c>
      <c r="J1573" s="1" t="s">
        <v>256</v>
      </c>
      <c r="K1573" s="4">
        <v>0</v>
      </c>
      <c r="L1573" s="4">
        <v>432549.81823248701</v>
      </c>
      <c r="M1573" s="4">
        <v>873135.20994043304</v>
      </c>
      <c r="N1573" s="4">
        <v>1321724.2879275</v>
      </c>
      <c r="O1573" s="4">
        <v>2156052.7799328798</v>
      </c>
      <c r="P1573" s="4">
        <v>3375036.5212813201</v>
      </c>
      <c r="Q1573" s="4">
        <v>4899340.1675008303</v>
      </c>
      <c r="R1573" s="4">
        <v>6724674.8906848598</v>
      </c>
      <c r="S1573" s="4">
        <v>8813078.9836011492</v>
      </c>
      <c r="T1573" s="4">
        <v>11144144.640597699</v>
      </c>
      <c r="U1573" s="4">
        <v>13687738.461141599</v>
      </c>
      <c r="V1573" s="4">
        <v>16438343.960267499</v>
      </c>
      <c r="W1573" s="4">
        <v>19367549.6460445</v>
      </c>
      <c r="X1573" s="4">
        <v>22481461.916569699</v>
      </c>
      <c r="Y1573" s="4">
        <v>25546523.002315599</v>
      </c>
      <c r="Z1573" s="4">
        <v>28601029.426075902</v>
      </c>
      <c r="AA1573" s="4">
        <v>31687630.3129435</v>
      </c>
      <c r="AB1573" s="4">
        <v>34827769.802451201</v>
      </c>
      <c r="AC1573" s="4">
        <v>38067716.216475502</v>
      </c>
      <c r="AD1573" s="4">
        <v>41449257.725808397</v>
      </c>
      <c r="AE1573" s="4">
        <v>45004217.752388403</v>
      </c>
      <c r="AF1573" s="4">
        <v>48736103.887812003</v>
      </c>
      <c r="AG1573" s="4">
        <v>52658914.611268498</v>
      </c>
      <c r="AH1573" s="4">
        <v>56759416.736280598</v>
      </c>
      <c r="AI1573" s="4">
        <v>61027964.385957897</v>
      </c>
      <c r="AJ1573" s="4">
        <v>65034510.886980198</v>
      </c>
      <c r="AK1573" s="4">
        <v>69185394.782195494</v>
      </c>
      <c r="AL1573" s="4">
        <v>73458566.075340897</v>
      </c>
      <c r="AM1573" s="4">
        <v>77447510.843988299</v>
      </c>
      <c r="AN1573" s="4">
        <v>81181310.211191803</v>
      </c>
      <c r="AO1573" s="4">
        <v>84842295.165573001</v>
      </c>
      <c r="AP1573" s="4">
        <v>83016960.442388996</v>
      </c>
      <c r="AQ1573" s="4">
        <v>80928556.349472702</v>
      </c>
      <c r="AR1573" s="4">
        <v>78597490.692476094</v>
      </c>
      <c r="AS1573" s="4">
        <v>76053896.871932194</v>
      </c>
      <c r="AT1573" s="4">
        <v>73303291.372806206</v>
      </c>
      <c r="AU1573" s="4">
        <v>70374085.687029302</v>
      </c>
      <c r="AV1573" s="4">
        <v>67260173.416503996</v>
      </c>
      <c r="AW1573" s="4">
        <v>64195112.330758102</v>
      </c>
      <c r="AX1573" s="4">
        <v>61140605.9069978</v>
      </c>
      <c r="AY1573" s="4">
        <v>58054005.020130202</v>
      </c>
      <c r="AZ1573" s="4">
        <v>54913865.530622602</v>
      </c>
      <c r="BA1573" s="4">
        <v>51673919.116598301</v>
      </c>
      <c r="BB1573" s="4">
        <v>48292377.607265398</v>
      </c>
      <c r="BC1573" s="4">
        <v>44737417.580685399</v>
      </c>
      <c r="BD1573" s="4">
        <v>41005531.445261799</v>
      </c>
      <c r="BE1573" s="4">
        <v>37082720.721805297</v>
      </c>
      <c r="BF1573" s="4">
        <v>32982218.596793201</v>
      </c>
      <c r="BG1573" s="4">
        <v>28713670.947115801</v>
      </c>
      <c r="BH1573" s="4">
        <v>24274574.627861101</v>
      </c>
      <c r="BI1573" s="4">
        <v>19683105.340937801</v>
      </c>
      <c r="BJ1573" s="4">
        <v>14961344.969805401</v>
      </c>
      <c r="BK1573" s="4">
        <v>10138071.7091526</v>
      </c>
      <c r="BL1573" s="4">
        <v>5185288.6006006999</v>
      </c>
      <c r="BN1573" s="1" t="s">
        <v>339</v>
      </c>
    </row>
    <row r="1574" spans="1:66" ht="12" x14ac:dyDescent="0.25">
      <c r="A1574" s="1" t="s">
        <v>238</v>
      </c>
      <c r="B1574" s="1" t="s">
        <v>11</v>
      </c>
      <c r="C1574" s="1" t="s">
        <v>24</v>
      </c>
      <c r="D1574" s="1" t="s">
        <v>37</v>
      </c>
      <c r="E1574" s="1" t="s">
        <v>38</v>
      </c>
      <c r="F1574" s="1" t="s">
        <v>241</v>
      </c>
      <c r="G1574" s="1" t="s">
        <v>39</v>
      </c>
      <c r="H1574" s="1" t="s">
        <v>40</v>
      </c>
      <c r="I1574" s="1" t="s">
        <v>318</v>
      </c>
      <c r="J1574" s="1" t="s">
        <v>256</v>
      </c>
      <c r="K1574" s="4">
        <v>91154640.086912006</v>
      </c>
      <c r="L1574" s="4">
        <v>67996321.014676094</v>
      </c>
      <c r="M1574" s="4">
        <v>54055730.243466802</v>
      </c>
      <c r="N1574" s="4">
        <v>46230493.660844199</v>
      </c>
      <c r="O1574" s="4">
        <v>42255746.676843099</v>
      </c>
      <c r="P1574" s="4">
        <v>39910509.568069004</v>
      </c>
      <c r="Q1574" s="4">
        <v>37131812.901230298</v>
      </c>
      <c r="R1574" s="4">
        <v>33965977.074036203</v>
      </c>
      <c r="S1574" s="4">
        <v>29133104.937183801</v>
      </c>
      <c r="T1574" s="4">
        <v>27855846.782627098</v>
      </c>
      <c r="U1574" s="4">
        <v>26381203.833535202</v>
      </c>
      <c r="V1574" s="4">
        <v>24841437.891899399</v>
      </c>
      <c r="W1574" s="4">
        <v>23144740.719126899</v>
      </c>
      <c r="X1574" s="4">
        <v>21498689.932256602</v>
      </c>
      <c r="Y1574" s="4">
        <v>19718223.1760692</v>
      </c>
      <c r="Z1574" s="4">
        <v>18031320.144955602</v>
      </c>
      <c r="AA1574" s="4">
        <v>16330521.2252522</v>
      </c>
      <c r="AB1574" s="4">
        <v>14619081.4978821</v>
      </c>
      <c r="AC1574" s="4">
        <v>12926112.2065544</v>
      </c>
      <c r="AD1574" s="4">
        <v>10203712.4584169</v>
      </c>
      <c r="AE1574" s="4">
        <v>7776324.5579013899</v>
      </c>
      <c r="AF1574" s="4">
        <v>5747554.6107381899</v>
      </c>
      <c r="AG1574" s="4">
        <v>4035245.4776086099</v>
      </c>
      <c r="AH1574" s="4">
        <v>2686838.8739204099</v>
      </c>
      <c r="AI1574" s="4">
        <v>1658921.17892825</v>
      </c>
      <c r="AJ1574" s="4">
        <v>895064.75007468101</v>
      </c>
      <c r="AK1574" s="4">
        <v>383446.69515270297</v>
      </c>
      <c r="AL1574" s="4">
        <v>93490.294848366204</v>
      </c>
      <c r="AM1574" s="4">
        <v>0</v>
      </c>
      <c r="AN1574" s="4">
        <v>0</v>
      </c>
      <c r="AO1574" s="4">
        <v>0</v>
      </c>
      <c r="AP1574" s="4">
        <v>0</v>
      </c>
      <c r="AQ1574" s="4">
        <v>0</v>
      </c>
      <c r="AR1574" s="4">
        <v>0</v>
      </c>
      <c r="AS1574" s="4">
        <v>0</v>
      </c>
      <c r="AT1574" s="4">
        <v>0</v>
      </c>
      <c r="AU1574" s="4">
        <v>0</v>
      </c>
      <c r="AV1574" s="4">
        <v>0</v>
      </c>
      <c r="AW1574" s="4">
        <v>0</v>
      </c>
      <c r="AX1574" s="4">
        <v>0</v>
      </c>
      <c r="AY1574" s="4">
        <v>0</v>
      </c>
      <c r="AZ1574" s="4">
        <v>0</v>
      </c>
      <c r="BA1574" s="4">
        <v>0</v>
      </c>
      <c r="BB1574" s="4">
        <v>0</v>
      </c>
      <c r="BC1574" s="4">
        <v>0</v>
      </c>
      <c r="BD1574" s="4">
        <v>0</v>
      </c>
      <c r="BE1574" s="4">
        <v>0</v>
      </c>
      <c r="BF1574" s="4">
        <v>0</v>
      </c>
      <c r="BG1574" s="4">
        <v>0</v>
      </c>
      <c r="BH1574" s="4">
        <v>0</v>
      </c>
      <c r="BI1574" s="4">
        <v>0</v>
      </c>
      <c r="BJ1574" s="4">
        <v>0</v>
      </c>
      <c r="BK1574" s="4">
        <v>0</v>
      </c>
      <c r="BL1574" s="4">
        <v>0</v>
      </c>
      <c r="BN1574" s="1" t="s">
        <v>340</v>
      </c>
    </row>
    <row r="1575" spans="1:66" ht="12" x14ac:dyDescent="0.25">
      <c r="A1575" s="1" t="s">
        <v>238</v>
      </c>
      <c r="B1575" s="1" t="s">
        <v>11</v>
      </c>
      <c r="C1575" s="1" t="s">
        <v>24</v>
      </c>
      <c r="D1575" s="1" t="s">
        <v>37</v>
      </c>
      <c r="E1575" s="1" t="s">
        <v>38</v>
      </c>
      <c r="F1575" s="1" t="s">
        <v>241</v>
      </c>
      <c r="G1575" s="1" t="s">
        <v>39</v>
      </c>
      <c r="H1575" s="1" t="s">
        <v>41</v>
      </c>
      <c r="I1575" s="1" t="s">
        <v>318</v>
      </c>
      <c r="J1575" s="1" t="s">
        <v>256</v>
      </c>
      <c r="K1575" s="4">
        <v>4521678.99235918</v>
      </c>
      <c r="L1575" s="4">
        <v>8881707.0845477805</v>
      </c>
      <c r="M1575" s="4">
        <v>13703273.566201299</v>
      </c>
      <c r="N1575" s="4">
        <v>18340773.528336</v>
      </c>
      <c r="O1575" s="4">
        <v>22724809.586686</v>
      </c>
      <c r="P1575" s="4">
        <v>26732300.932159401</v>
      </c>
      <c r="Q1575" s="4">
        <v>30340075.0796213</v>
      </c>
      <c r="R1575" s="4">
        <v>33483169.030183099</v>
      </c>
      <c r="S1575" s="4">
        <v>36130346.741864599</v>
      </c>
      <c r="T1575" s="4">
        <v>34320629.262802601</v>
      </c>
      <c r="U1575" s="4">
        <v>32400903.567657899</v>
      </c>
      <c r="V1575" s="4">
        <v>30373185.098233901</v>
      </c>
      <c r="W1575" s="4">
        <v>28258920.6933778</v>
      </c>
      <c r="X1575" s="4">
        <v>26075018.356293999</v>
      </c>
      <c r="Y1575" s="4">
        <v>23907723.875432201</v>
      </c>
      <c r="Z1575" s="4">
        <v>21763915.6201737</v>
      </c>
      <c r="AA1575" s="4">
        <v>19648549.294440001</v>
      </c>
      <c r="AB1575" s="4">
        <v>17563584.6664306</v>
      </c>
      <c r="AC1575" s="4">
        <v>15505028.849989699</v>
      </c>
      <c r="AD1575" s="4">
        <v>14877723.2247715</v>
      </c>
      <c r="AE1575" s="4">
        <v>13919478.549579199</v>
      </c>
      <c r="AF1575" s="4">
        <v>12687079.163405901</v>
      </c>
      <c r="AG1575" s="4">
        <v>11228488.895298099</v>
      </c>
      <c r="AH1575" s="4">
        <v>9600363.0564117208</v>
      </c>
      <c r="AI1575" s="4">
        <v>7847307.7197456099</v>
      </c>
      <c r="AJ1575" s="4">
        <v>5992012.5254130401</v>
      </c>
      <c r="AK1575" s="4">
        <v>4072288.7426173599</v>
      </c>
      <c r="AL1575" s="4">
        <v>2091251.81624373</v>
      </c>
      <c r="AM1575" s="4">
        <v>6786.7022948845897</v>
      </c>
      <c r="AN1575" s="4">
        <v>6786.7022948845897</v>
      </c>
      <c r="AO1575" s="4">
        <v>6447.5060212872704</v>
      </c>
      <c r="AP1575" s="4">
        <v>0</v>
      </c>
      <c r="AQ1575" s="4">
        <v>0</v>
      </c>
      <c r="AR1575" s="4">
        <v>0</v>
      </c>
      <c r="AS1575" s="4">
        <v>0</v>
      </c>
      <c r="AT1575" s="4">
        <v>0</v>
      </c>
      <c r="AU1575" s="4">
        <v>0</v>
      </c>
      <c r="AV1575" s="4">
        <v>0</v>
      </c>
      <c r="AW1575" s="4">
        <v>0</v>
      </c>
      <c r="AX1575" s="4">
        <v>0</v>
      </c>
      <c r="AY1575" s="4">
        <v>0</v>
      </c>
      <c r="AZ1575" s="4">
        <v>0</v>
      </c>
      <c r="BA1575" s="4">
        <v>0</v>
      </c>
      <c r="BB1575" s="4">
        <v>0</v>
      </c>
      <c r="BC1575" s="4">
        <v>0</v>
      </c>
      <c r="BD1575" s="4">
        <v>0</v>
      </c>
      <c r="BE1575" s="4">
        <v>0</v>
      </c>
      <c r="BF1575" s="4">
        <v>0</v>
      </c>
      <c r="BG1575" s="4">
        <v>0</v>
      </c>
      <c r="BH1575" s="4">
        <v>0</v>
      </c>
      <c r="BI1575" s="4">
        <v>0</v>
      </c>
      <c r="BJ1575" s="4">
        <v>0</v>
      </c>
      <c r="BK1575" s="4">
        <v>0</v>
      </c>
      <c r="BL1575" s="4">
        <v>0</v>
      </c>
      <c r="BN1575" s="1" t="s">
        <v>340</v>
      </c>
    </row>
    <row r="1576" spans="1:66" ht="12" x14ac:dyDescent="0.25">
      <c r="A1576" s="1" t="s">
        <v>238</v>
      </c>
      <c r="B1576" s="1" t="s">
        <v>11</v>
      </c>
      <c r="C1576" s="1" t="s">
        <v>24</v>
      </c>
      <c r="D1576" s="1" t="s">
        <v>37</v>
      </c>
      <c r="E1576" s="1" t="s">
        <v>38</v>
      </c>
      <c r="F1576" s="1" t="s">
        <v>239</v>
      </c>
      <c r="G1576" s="1" t="s">
        <v>14</v>
      </c>
      <c r="H1576" s="1" t="s">
        <v>14</v>
      </c>
      <c r="I1576" s="1" t="s">
        <v>318</v>
      </c>
      <c r="J1576" s="1" t="s">
        <v>256</v>
      </c>
      <c r="K1576" s="4">
        <v>9178285.9241845403</v>
      </c>
      <c r="L1576" s="4">
        <v>9051007.1241845395</v>
      </c>
      <c r="M1576" s="4">
        <v>8923706.3241845407</v>
      </c>
      <c r="N1576" s="4">
        <v>8796361.5241845399</v>
      </c>
      <c r="O1576" s="4">
        <v>8642141.5241845399</v>
      </c>
      <c r="P1576" s="4">
        <v>8435535.1241845395</v>
      </c>
      <c r="Q1576" s="4">
        <v>8192276.7241845401</v>
      </c>
      <c r="R1576" s="4">
        <v>7910078.3241845397</v>
      </c>
      <c r="S1576" s="4">
        <v>7594431.1241845395</v>
      </c>
      <c r="T1576" s="4">
        <v>7246791.5241845399</v>
      </c>
      <c r="U1576" s="4">
        <v>6872408.7241845401</v>
      </c>
      <c r="V1576" s="4">
        <v>6471436.7241845401</v>
      </c>
      <c r="W1576" s="4">
        <v>6048156.7241845401</v>
      </c>
      <c r="X1576" s="4">
        <v>5605952.3241845397</v>
      </c>
      <c r="Y1576" s="4">
        <v>5163593.9241845403</v>
      </c>
      <c r="Z1576" s="4">
        <v>4722564.3241845397</v>
      </c>
      <c r="AA1576" s="4">
        <v>4283954.7241845401</v>
      </c>
      <c r="AB1576" s="4">
        <v>3848222.7241845401</v>
      </c>
      <c r="AC1576" s="4">
        <v>3414532.3241845402</v>
      </c>
      <c r="AD1576" s="4">
        <v>2990605.5241845399</v>
      </c>
      <c r="AE1576" s="4">
        <v>2579174.7241845401</v>
      </c>
      <c r="AF1576" s="4">
        <v>2182897.5241845399</v>
      </c>
      <c r="AG1576" s="4">
        <v>1805461.12418454</v>
      </c>
      <c r="AH1576" s="4">
        <v>1450235.9241845401</v>
      </c>
      <c r="AI1576" s="4">
        <v>1118612.32418454</v>
      </c>
      <c r="AJ1576" s="4">
        <v>809283.52418454096</v>
      </c>
      <c r="AK1576" s="4">
        <v>522843.52418454102</v>
      </c>
      <c r="AL1576" s="4">
        <v>255851.52418454099</v>
      </c>
      <c r="AM1576" s="4">
        <v>792.32418454127003</v>
      </c>
      <c r="AN1576" s="4">
        <v>792.32418454127003</v>
      </c>
      <c r="AO1576" s="4">
        <v>752.72418454127001</v>
      </c>
      <c r="AP1576" s="4">
        <v>0</v>
      </c>
      <c r="AQ1576" s="4">
        <v>0</v>
      </c>
      <c r="AR1576" s="4">
        <v>0</v>
      </c>
      <c r="AS1576" s="4">
        <v>0</v>
      </c>
      <c r="AT1576" s="4">
        <v>0</v>
      </c>
      <c r="AU1576" s="4">
        <v>0</v>
      </c>
      <c r="AV1576" s="4">
        <v>0</v>
      </c>
      <c r="AW1576" s="4">
        <v>0</v>
      </c>
      <c r="AX1576" s="4">
        <v>0</v>
      </c>
      <c r="AY1576" s="4">
        <v>0</v>
      </c>
      <c r="AZ1576" s="4">
        <v>0</v>
      </c>
      <c r="BA1576" s="4">
        <v>0</v>
      </c>
      <c r="BB1576" s="4">
        <v>0</v>
      </c>
      <c r="BC1576" s="4">
        <v>0</v>
      </c>
      <c r="BD1576" s="4">
        <v>0</v>
      </c>
      <c r="BE1576" s="4">
        <v>0</v>
      </c>
      <c r="BF1576" s="4">
        <v>0</v>
      </c>
      <c r="BG1576" s="4">
        <v>0</v>
      </c>
      <c r="BH1576" s="4">
        <v>0</v>
      </c>
      <c r="BI1576" s="4">
        <v>0</v>
      </c>
      <c r="BJ1576" s="4">
        <v>0</v>
      </c>
      <c r="BK1576" s="4">
        <v>0</v>
      </c>
      <c r="BL1576" s="4">
        <v>0</v>
      </c>
      <c r="BN1576" s="1" t="s">
        <v>339</v>
      </c>
    </row>
    <row r="1577" spans="1:66" ht="12" x14ac:dyDescent="0.25">
      <c r="A1577" s="1" t="s">
        <v>238</v>
      </c>
      <c r="B1577" s="1" t="s">
        <v>11</v>
      </c>
      <c r="C1577" s="1" t="s">
        <v>24</v>
      </c>
      <c r="D1577" s="1" t="s">
        <v>37</v>
      </c>
      <c r="E1577" s="1" t="s">
        <v>38</v>
      </c>
      <c r="F1577" s="1" t="s">
        <v>240</v>
      </c>
      <c r="G1577" s="1" t="s">
        <v>14</v>
      </c>
      <c r="H1577" s="1" t="s">
        <v>14</v>
      </c>
      <c r="I1577" s="1" t="s">
        <v>318</v>
      </c>
      <c r="J1577" s="1" t="s">
        <v>256</v>
      </c>
      <c r="K1577" s="4">
        <v>0</v>
      </c>
      <c r="L1577" s="4">
        <v>259128.80164577501</v>
      </c>
      <c r="M1577" s="4">
        <v>519477.19823034201</v>
      </c>
      <c r="N1577" s="4">
        <v>781004.569999328</v>
      </c>
      <c r="O1577" s="4">
        <v>1017695.14337676</v>
      </c>
      <c r="P1577" s="4">
        <v>1229193.65174468</v>
      </c>
      <c r="Q1577" s="4">
        <v>1406126.9412519101</v>
      </c>
      <c r="R1577" s="4">
        <v>1553486.1091748399</v>
      </c>
      <c r="S1577" s="4">
        <v>1671929.2760761799</v>
      </c>
      <c r="T1577" s="4">
        <v>1762922.4713163199</v>
      </c>
      <c r="U1577" s="4">
        <v>1828266.1957495201</v>
      </c>
      <c r="V1577" s="4">
        <v>1870229.69376143</v>
      </c>
      <c r="W1577" s="4">
        <v>1890372.5232696</v>
      </c>
      <c r="X1577" s="4">
        <v>1890372.5232696</v>
      </c>
      <c r="Y1577" s="4">
        <v>1890372.5232696</v>
      </c>
      <c r="Z1577" s="4">
        <v>1890372.5232696</v>
      </c>
      <c r="AA1577" s="4">
        <v>1890372.5232696</v>
      </c>
      <c r="AB1577" s="4">
        <v>1890372.5232696</v>
      </c>
      <c r="AC1577" s="4">
        <v>1890372.5232696</v>
      </c>
      <c r="AD1577" s="4">
        <v>1890372.5232696</v>
      </c>
      <c r="AE1577" s="4">
        <v>1890372.5232696</v>
      </c>
      <c r="AF1577" s="4">
        <v>1890372.5232696</v>
      </c>
      <c r="AG1577" s="4">
        <v>1890372.5232696</v>
      </c>
      <c r="AH1577" s="4">
        <v>1890372.5232696</v>
      </c>
      <c r="AI1577" s="4">
        <v>1890372.5232696</v>
      </c>
      <c r="AJ1577" s="4">
        <v>1631243.72162382</v>
      </c>
      <c r="AK1577" s="4">
        <v>1370895.3250392601</v>
      </c>
      <c r="AL1577" s="4">
        <v>1109367.95327027</v>
      </c>
      <c r="AM1577" s="4">
        <v>872677.37989283702</v>
      </c>
      <c r="AN1577" s="4">
        <v>661178.87152491696</v>
      </c>
      <c r="AO1577" s="4">
        <v>484245.58201768599</v>
      </c>
      <c r="AP1577" s="4">
        <v>336886.41409475898</v>
      </c>
      <c r="AQ1577" s="4">
        <v>218443.24719341801</v>
      </c>
      <c r="AR1577" s="4">
        <v>127450.051953275</v>
      </c>
      <c r="AS1577" s="4">
        <v>62106.327520076498</v>
      </c>
      <c r="AT1577" s="4">
        <v>20142.829508169001</v>
      </c>
      <c r="AU1577" s="4">
        <v>0</v>
      </c>
      <c r="AV1577" s="4">
        <v>0</v>
      </c>
      <c r="AW1577" s="4">
        <v>0</v>
      </c>
      <c r="AX1577" s="4">
        <v>0</v>
      </c>
      <c r="AY1577" s="4">
        <v>0</v>
      </c>
      <c r="AZ1577" s="4">
        <v>0</v>
      </c>
      <c r="BA1577" s="4">
        <v>0</v>
      </c>
      <c r="BB1577" s="4">
        <v>0</v>
      </c>
      <c r="BC1577" s="4">
        <v>0</v>
      </c>
      <c r="BD1577" s="4">
        <v>0</v>
      </c>
      <c r="BE1577" s="4">
        <v>0</v>
      </c>
      <c r="BF1577" s="4">
        <v>0</v>
      </c>
      <c r="BG1577" s="4">
        <v>0</v>
      </c>
      <c r="BH1577" s="4">
        <v>0</v>
      </c>
      <c r="BI1577" s="4">
        <v>0</v>
      </c>
      <c r="BJ1577" s="4">
        <v>0</v>
      </c>
      <c r="BK1577" s="4">
        <v>0</v>
      </c>
      <c r="BL1577" s="4">
        <v>0</v>
      </c>
      <c r="BN1577" s="1" t="s">
        <v>339</v>
      </c>
    </row>
    <row r="1578" spans="1:66" ht="12" x14ac:dyDescent="0.25">
      <c r="A1578" s="1" t="s">
        <v>238</v>
      </c>
      <c r="B1578" s="1" t="s">
        <v>11</v>
      </c>
      <c r="C1578" s="1" t="s">
        <v>24</v>
      </c>
      <c r="D1578" s="1" t="s">
        <v>37</v>
      </c>
      <c r="E1578" s="1" t="s">
        <v>42</v>
      </c>
      <c r="F1578" s="1" t="s">
        <v>241</v>
      </c>
      <c r="G1578" s="1" t="s">
        <v>39</v>
      </c>
      <c r="H1578" s="1" t="s">
        <v>40</v>
      </c>
      <c r="I1578" s="1" t="s">
        <v>318</v>
      </c>
      <c r="J1578" s="1" t="s">
        <v>256</v>
      </c>
      <c r="K1578" s="4">
        <v>4542215.36974255</v>
      </c>
      <c r="L1578" s="4">
        <v>3463605.6798062501</v>
      </c>
      <c r="M1578" s="4">
        <v>2814171.7363372198</v>
      </c>
      <c r="N1578" s="4">
        <v>2459565.3478189199</v>
      </c>
      <c r="O1578" s="4">
        <v>2294526.8392837499</v>
      </c>
      <c r="P1578" s="4">
        <v>2210178.0999707198</v>
      </c>
      <c r="Q1578" s="4">
        <v>2093582.67166256</v>
      </c>
      <c r="R1578" s="4">
        <v>1948934.54947603</v>
      </c>
      <c r="S1578" s="4">
        <v>1699825.25691679</v>
      </c>
      <c r="T1578" s="4">
        <v>1652101.84397674</v>
      </c>
      <c r="U1578" s="4">
        <v>1589868.17415889</v>
      </c>
      <c r="V1578" s="4">
        <v>1521728.42311432</v>
      </c>
      <c r="W1578" s="4">
        <v>1441525.9886234701</v>
      </c>
      <c r="X1578" s="4">
        <v>1362275.8362434099</v>
      </c>
      <c r="Y1578" s="4">
        <v>1273653.1486660501</v>
      </c>
      <c r="Z1578" s="4">
        <v>1190020.1157730501</v>
      </c>
      <c r="AA1578" s="4">
        <v>1103944.58182719</v>
      </c>
      <c r="AB1578" s="4">
        <v>1015562.52763295</v>
      </c>
      <c r="AC1578" s="4">
        <v>926799.62683550594</v>
      </c>
      <c r="AD1578" s="4">
        <v>757754.16583484795</v>
      </c>
      <c r="AE1578" s="4">
        <v>600296.86733310705</v>
      </c>
      <c r="AF1578" s="4">
        <v>462641.639838751</v>
      </c>
      <c r="AG1578" s="4">
        <v>339499.76917499898</v>
      </c>
      <c r="AH1578" s="4">
        <v>236329.54442948001</v>
      </c>
      <c r="AI1578" s="4">
        <v>152402.128243896</v>
      </c>
      <c r="AJ1578" s="4">
        <v>85884.412585776707</v>
      </c>
      <c r="AK1578" s="4">
        <v>38357.211905146702</v>
      </c>
      <c r="AL1578" s="4">
        <v>9743.7610637940907</v>
      </c>
      <c r="AM1578" s="4">
        <v>0</v>
      </c>
      <c r="AN1578" s="4">
        <v>0</v>
      </c>
      <c r="AO1578" s="4">
        <v>0</v>
      </c>
      <c r="AP1578" s="4">
        <v>0</v>
      </c>
      <c r="AQ1578" s="4">
        <v>0</v>
      </c>
      <c r="AR1578" s="4">
        <v>0</v>
      </c>
      <c r="AS1578" s="4">
        <v>0</v>
      </c>
      <c r="AT1578" s="4">
        <v>0</v>
      </c>
      <c r="AU1578" s="4">
        <v>0</v>
      </c>
      <c r="AV1578" s="4">
        <v>0</v>
      </c>
      <c r="AW1578" s="4">
        <v>0</v>
      </c>
      <c r="AX1578" s="4">
        <v>0</v>
      </c>
      <c r="AY1578" s="4">
        <v>0</v>
      </c>
      <c r="AZ1578" s="4">
        <v>0</v>
      </c>
      <c r="BA1578" s="4">
        <v>0</v>
      </c>
      <c r="BB1578" s="4">
        <v>0</v>
      </c>
      <c r="BC1578" s="4">
        <v>0</v>
      </c>
      <c r="BD1578" s="4">
        <v>0</v>
      </c>
      <c r="BE1578" s="4">
        <v>0</v>
      </c>
      <c r="BF1578" s="4">
        <v>0</v>
      </c>
      <c r="BG1578" s="4">
        <v>0</v>
      </c>
      <c r="BH1578" s="4">
        <v>0</v>
      </c>
      <c r="BI1578" s="4">
        <v>0</v>
      </c>
      <c r="BJ1578" s="4">
        <v>0</v>
      </c>
      <c r="BK1578" s="4">
        <v>0</v>
      </c>
      <c r="BL1578" s="4">
        <v>0</v>
      </c>
      <c r="BN1578" s="1" t="s">
        <v>340</v>
      </c>
    </row>
    <row r="1579" spans="1:66" ht="12" x14ac:dyDescent="0.25">
      <c r="A1579" s="1" t="s">
        <v>238</v>
      </c>
      <c r="B1579" s="1" t="s">
        <v>11</v>
      </c>
      <c r="C1579" s="1" t="s">
        <v>24</v>
      </c>
      <c r="D1579" s="1" t="s">
        <v>37</v>
      </c>
      <c r="E1579" s="1" t="s">
        <v>42</v>
      </c>
      <c r="F1579" s="1" t="s">
        <v>241</v>
      </c>
      <c r="G1579" s="1" t="s">
        <v>39</v>
      </c>
      <c r="H1579" s="1" t="s">
        <v>41</v>
      </c>
      <c r="I1579" s="1" t="s">
        <v>318</v>
      </c>
      <c r="J1579" s="1" t="s">
        <v>256</v>
      </c>
      <c r="K1579" s="4">
        <v>225314.25494690501</v>
      </c>
      <c r="L1579" s="4">
        <v>452417.58150084899</v>
      </c>
      <c r="M1579" s="4">
        <v>713400.13337367796</v>
      </c>
      <c r="N1579" s="4">
        <v>975770.04808618198</v>
      </c>
      <c r="O1579" s="4">
        <v>1233978.5618517699</v>
      </c>
      <c r="P1579" s="4">
        <v>1480390.67206889</v>
      </c>
      <c r="Q1579" s="4">
        <v>1710647.83754557</v>
      </c>
      <c r="R1579" s="4">
        <v>1921231.4960535101</v>
      </c>
      <c r="S1579" s="4">
        <v>2108092.3597194701</v>
      </c>
      <c r="T1579" s="4">
        <v>2035521.49514554</v>
      </c>
      <c r="U1579" s="4">
        <v>1952646.5024590101</v>
      </c>
      <c r="V1579" s="4">
        <v>1860590.32756582</v>
      </c>
      <c r="W1579" s="4">
        <v>1760052.92451988</v>
      </c>
      <c r="X1579" s="4">
        <v>1652257.30257575</v>
      </c>
      <c r="Y1579" s="4">
        <v>1544264.28382949</v>
      </c>
      <c r="Z1579" s="4">
        <v>1436361.6849895299</v>
      </c>
      <c r="AA1579" s="4">
        <v>1328243.55298718</v>
      </c>
      <c r="AB1579" s="4">
        <v>1220112.1144799499</v>
      </c>
      <c r="AC1579" s="4">
        <v>1111707.42777226</v>
      </c>
      <c r="AD1579" s="4">
        <v>1104858.3344201299</v>
      </c>
      <c r="AE1579" s="4">
        <v>1074520.39919457</v>
      </c>
      <c r="AF1579" s="4">
        <v>1021229.28905382</v>
      </c>
      <c r="AG1579" s="4">
        <v>944693.30534926499</v>
      </c>
      <c r="AH1579" s="4">
        <v>844430.77309242403</v>
      </c>
      <c r="AI1579" s="4">
        <v>720918.15612760501</v>
      </c>
      <c r="AJ1579" s="4">
        <v>574953.34936246497</v>
      </c>
      <c r="AK1579" s="4">
        <v>407362.07721730898</v>
      </c>
      <c r="AL1579" s="4">
        <v>217954.79471696701</v>
      </c>
      <c r="AM1579" s="4">
        <v>760.70654056635397</v>
      </c>
      <c r="AN1579" s="4">
        <v>760.70654056635397</v>
      </c>
      <c r="AO1579" s="4">
        <v>760.70654056635397</v>
      </c>
      <c r="AP1579" s="4">
        <v>0</v>
      </c>
      <c r="AQ1579" s="4">
        <v>0</v>
      </c>
      <c r="AR1579" s="4">
        <v>0</v>
      </c>
      <c r="AS1579" s="4">
        <v>0</v>
      </c>
      <c r="AT1579" s="4">
        <v>0</v>
      </c>
      <c r="AU1579" s="4">
        <v>0</v>
      </c>
      <c r="AV1579" s="4">
        <v>0</v>
      </c>
      <c r="AW1579" s="4">
        <v>0</v>
      </c>
      <c r="AX1579" s="4">
        <v>0</v>
      </c>
      <c r="AY1579" s="4">
        <v>0</v>
      </c>
      <c r="AZ1579" s="4">
        <v>0</v>
      </c>
      <c r="BA1579" s="4">
        <v>0</v>
      </c>
      <c r="BB1579" s="4">
        <v>0</v>
      </c>
      <c r="BC1579" s="4">
        <v>0</v>
      </c>
      <c r="BD1579" s="4">
        <v>0</v>
      </c>
      <c r="BE1579" s="4">
        <v>0</v>
      </c>
      <c r="BF1579" s="4">
        <v>0</v>
      </c>
      <c r="BG1579" s="4">
        <v>0</v>
      </c>
      <c r="BH1579" s="4">
        <v>0</v>
      </c>
      <c r="BI1579" s="4">
        <v>0</v>
      </c>
      <c r="BJ1579" s="4">
        <v>0</v>
      </c>
      <c r="BK1579" s="4">
        <v>0</v>
      </c>
      <c r="BL1579" s="4">
        <v>0</v>
      </c>
      <c r="BN1579" s="1" t="s">
        <v>340</v>
      </c>
    </row>
    <row r="1580" spans="1:66" ht="12" x14ac:dyDescent="0.25">
      <c r="A1580" s="1" t="s">
        <v>238</v>
      </c>
      <c r="B1580" s="1" t="s">
        <v>11</v>
      </c>
      <c r="C1580" s="1" t="s">
        <v>24</v>
      </c>
      <c r="D1580" s="1" t="s">
        <v>37</v>
      </c>
      <c r="E1580" s="1" t="s">
        <v>42</v>
      </c>
      <c r="F1580" s="1" t="s">
        <v>239</v>
      </c>
      <c r="G1580" s="1" t="s">
        <v>14</v>
      </c>
      <c r="H1580" s="1" t="s">
        <v>14</v>
      </c>
      <c r="I1580" s="1" t="s">
        <v>318</v>
      </c>
      <c r="J1580" s="1" t="s">
        <v>256</v>
      </c>
      <c r="K1580" s="4">
        <v>110302.52646504001</v>
      </c>
      <c r="L1580" s="4">
        <v>125080.34227317</v>
      </c>
      <c r="M1580" s="4">
        <v>140017.6580813</v>
      </c>
      <c r="N1580" s="4">
        <v>155108.42388943001</v>
      </c>
      <c r="O1580" s="4">
        <v>169618.38969755999</v>
      </c>
      <c r="P1580" s="4">
        <v>182846.99300568999</v>
      </c>
      <c r="Q1580" s="4">
        <v>194619.47131381999</v>
      </c>
      <c r="R1580" s="4">
        <v>204806.29962194999</v>
      </c>
      <c r="S1580" s="4">
        <v>213184.45293008001</v>
      </c>
      <c r="T1580" s="4">
        <v>206694.45293008001</v>
      </c>
      <c r="U1580" s="4">
        <v>199100.05293008001</v>
      </c>
      <c r="V1580" s="4">
        <v>190502.45293008001</v>
      </c>
      <c r="W1580" s="4">
        <v>180961.05293008001</v>
      </c>
      <c r="X1580" s="4">
        <v>170590.25293007999</v>
      </c>
      <c r="Y1580" s="4">
        <v>160111.65293007999</v>
      </c>
      <c r="Z1580" s="4">
        <v>149553.85293008</v>
      </c>
      <c r="AA1580" s="4">
        <v>138883.85293008</v>
      </c>
      <c r="AB1580" s="4">
        <v>128121.45293008001</v>
      </c>
      <c r="AC1580" s="4">
        <v>117238.05293008</v>
      </c>
      <c r="AD1580" s="4">
        <v>106244.65293008</v>
      </c>
      <c r="AE1580" s="4">
        <v>95125.852930080902</v>
      </c>
      <c r="AF1580" s="4">
        <v>83815.652930080905</v>
      </c>
      <c r="AG1580" s="4">
        <v>72309.652930080905</v>
      </c>
      <c r="AH1580" s="4">
        <v>60590.252930080896</v>
      </c>
      <c r="AI1580" s="4">
        <v>48708.052930080899</v>
      </c>
      <c r="AJ1580" s="4">
        <v>36722.452930080901</v>
      </c>
      <c r="AK1580" s="4">
        <v>24681.852930080899</v>
      </c>
      <c r="AL1580" s="4">
        <v>12566.452930080901</v>
      </c>
      <c r="AM1580" s="4">
        <v>41.852930080897302</v>
      </c>
      <c r="AN1580" s="4">
        <v>41.852930080897302</v>
      </c>
      <c r="AO1580" s="4">
        <v>41.852930080897302</v>
      </c>
      <c r="AP1580" s="4">
        <v>0</v>
      </c>
      <c r="AQ1580" s="4">
        <v>0</v>
      </c>
      <c r="AR1580" s="4">
        <v>0</v>
      </c>
      <c r="AS1580" s="4">
        <v>0</v>
      </c>
      <c r="AT1580" s="4">
        <v>0</v>
      </c>
      <c r="AU1580" s="4">
        <v>0</v>
      </c>
      <c r="AV1580" s="4">
        <v>0</v>
      </c>
      <c r="AW1580" s="4">
        <v>0</v>
      </c>
      <c r="AX1580" s="4">
        <v>0</v>
      </c>
      <c r="AY1580" s="4">
        <v>0</v>
      </c>
      <c r="AZ1580" s="4">
        <v>0</v>
      </c>
      <c r="BA1580" s="4">
        <v>0</v>
      </c>
      <c r="BB1580" s="4">
        <v>0</v>
      </c>
      <c r="BC1580" s="4">
        <v>0</v>
      </c>
      <c r="BD1580" s="4">
        <v>0</v>
      </c>
      <c r="BE1580" s="4">
        <v>0</v>
      </c>
      <c r="BF1580" s="4">
        <v>0</v>
      </c>
      <c r="BG1580" s="4">
        <v>0</v>
      </c>
      <c r="BH1580" s="4">
        <v>0</v>
      </c>
      <c r="BI1580" s="4">
        <v>0</v>
      </c>
      <c r="BJ1580" s="4">
        <v>0</v>
      </c>
      <c r="BK1580" s="4">
        <v>0</v>
      </c>
      <c r="BL1580" s="4">
        <v>0</v>
      </c>
      <c r="BN1580" s="1" t="s">
        <v>339</v>
      </c>
    </row>
    <row r="1581" spans="1:66" ht="12" x14ac:dyDescent="0.25">
      <c r="A1581" s="1" t="s">
        <v>238</v>
      </c>
      <c r="B1581" s="1" t="s">
        <v>11</v>
      </c>
      <c r="C1581" s="1" t="s">
        <v>24</v>
      </c>
      <c r="D1581" s="1" t="s">
        <v>37</v>
      </c>
      <c r="E1581" s="1" t="s">
        <v>42</v>
      </c>
      <c r="F1581" s="1" t="s">
        <v>240</v>
      </c>
      <c r="G1581" s="1" t="s">
        <v>14</v>
      </c>
      <c r="H1581" s="1" t="s">
        <v>14</v>
      </c>
      <c r="I1581" s="1" t="s">
        <v>318</v>
      </c>
      <c r="J1581" s="1" t="s">
        <v>256</v>
      </c>
      <c r="K1581" s="4">
        <v>0</v>
      </c>
      <c r="L1581" s="4">
        <v>8762.5989477804396</v>
      </c>
      <c r="M1581" s="4">
        <v>18117.831543006199</v>
      </c>
      <c r="N1581" s="4">
        <v>28063.2572902178</v>
      </c>
      <c r="O1581" s="4">
        <v>37552.988301885198</v>
      </c>
      <c r="P1581" s="4">
        <v>46461.700616720504</v>
      </c>
      <c r="Q1581" s="4">
        <v>54270.472589031197</v>
      </c>
      <c r="R1581" s="4">
        <v>61066.122585075304</v>
      </c>
      <c r="S1581" s="4">
        <v>66761.335100630793</v>
      </c>
      <c r="T1581" s="4">
        <v>71134.702964277196</v>
      </c>
      <c r="U1581" s="4">
        <v>74275.891786975699</v>
      </c>
      <c r="V1581" s="4">
        <v>76291.921814066605</v>
      </c>
      <c r="W1581" s="4">
        <v>77257.996461194896</v>
      </c>
      <c r="X1581" s="4">
        <v>77257.996461194896</v>
      </c>
      <c r="Y1581" s="4">
        <v>77257.996461194896</v>
      </c>
      <c r="Z1581" s="4">
        <v>77257.996461194896</v>
      </c>
      <c r="AA1581" s="4">
        <v>77257.996461194896</v>
      </c>
      <c r="AB1581" s="4">
        <v>77257.996461194896</v>
      </c>
      <c r="AC1581" s="4">
        <v>77257.996461194896</v>
      </c>
      <c r="AD1581" s="4">
        <v>77257.996461194896</v>
      </c>
      <c r="AE1581" s="4">
        <v>77257.996461194896</v>
      </c>
      <c r="AF1581" s="4">
        <v>77257.996461194896</v>
      </c>
      <c r="AG1581" s="4">
        <v>77257.996461194896</v>
      </c>
      <c r="AH1581" s="4">
        <v>77257.996461194896</v>
      </c>
      <c r="AI1581" s="4">
        <v>77257.996461194896</v>
      </c>
      <c r="AJ1581" s="4">
        <v>68495.397513414398</v>
      </c>
      <c r="AK1581" s="4">
        <v>59140.164918188602</v>
      </c>
      <c r="AL1581" s="4">
        <v>49194.739170977002</v>
      </c>
      <c r="AM1581" s="4">
        <v>39705.008159309698</v>
      </c>
      <c r="AN1581" s="4">
        <v>30796.295844474302</v>
      </c>
      <c r="AO1581" s="4">
        <v>22987.523872163601</v>
      </c>
      <c r="AP1581" s="4">
        <v>16191.8738761195</v>
      </c>
      <c r="AQ1581" s="4">
        <v>10496.6613605641</v>
      </c>
      <c r="AR1581" s="4">
        <v>6123.2934969176704</v>
      </c>
      <c r="AS1581" s="4">
        <v>2982.1046742192302</v>
      </c>
      <c r="AT1581" s="4">
        <v>966.07464712824799</v>
      </c>
      <c r="AU1581" s="4">
        <v>0</v>
      </c>
      <c r="AV1581" s="4">
        <v>0</v>
      </c>
      <c r="AW1581" s="4">
        <v>0</v>
      </c>
      <c r="AX1581" s="4">
        <v>0</v>
      </c>
      <c r="AY1581" s="4">
        <v>0</v>
      </c>
      <c r="AZ1581" s="4">
        <v>0</v>
      </c>
      <c r="BA1581" s="4">
        <v>0</v>
      </c>
      <c r="BB1581" s="4">
        <v>0</v>
      </c>
      <c r="BC1581" s="4">
        <v>0</v>
      </c>
      <c r="BD1581" s="4">
        <v>0</v>
      </c>
      <c r="BE1581" s="4">
        <v>0</v>
      </c>
      <c r="BF1581" s="4">
        <v>0</v>
      </c>
      <c r="BG1581" s="4">
        <v>0</v>
      </c>
      <c r="BH1581" s="4">
        <v>0</v>
      </c>
      <c r="BI1581" s="4">
        <v>0</v>
      </c>
      <c r="BJ1581" s="4">
        <v>0</v>
      </c>
      <c r="BK1581" s="4">
        <v>0</v>
      </c>
      <c r="BL1581" s="4">
        <v>0</v>
      </c>
      <c r="BN1581" s="1" t="s">
        <v>339</v>
      </c>
    </row>
    <row r="1582" spans="1:66" ht="12" x14ac:dyDescent="0.25">
      <c r="A1582" s="1" t="s">
        <v>238</v>
      </c>
      <c r="B1582" s="1" t="s">
        <v>11</v>
      </c>
      <c r="C1582" s="1" t="s">
        <v>24</v>
      </c>
      <c r="D1582" s="1" t="s">
        <v>37</v>
      </c>
      <c r="E1582" s="1" t="s">
        <v>43</v>
      </c>
      <c r="F1582" s="1" t="s">
        <v>241</v>
      </c>
      <c r="G1582" s="1" t="s">
        <v>39</v>
      </c>
      <c r="H1582" s="1" t="s">
        <v>40</v>
      </c>
      <c r="I1582" s="1" t="s">
        <v>318</v>
      </c>
      <c r="J1582" s="1" t="s">
        <v>256</v>
      </c>
      <c r="K1582" s="4">
        <v>0</v>
      </c>
      <c r="L1582" s="4">
        <v>923864.89116789005</v>
      </c>
      <c r="M1582" s="4">
        <v>1488682.2222432799</v>
      </c>
      <c r="N1582" s="4">
        <v>1935976.9536538101</v>
      </c>
      <c r="O1582" s="4">
        <v>2340609.8754331102</v>
      </c>
      <c r="P1582" s="4">
        <v>2721863.5368295298</v>
      </c>
      <c r="Q1582" s="4">
        <v>2961315.1218223898</v>
      </c>
      <c r="R1582" s="4">
        <v>3069591.10194065</v>
      </c>
      <c r="S1582" s="4">
        <v>2915096.1121229101</v>
      </c>
      <c r="T1582" s="4">
        <v>3034001.5476873098</v>
      </c>
      <c r="U1582" s="4">
        <v>3085197.9114548699</v>
      </c>
      <c r="V1582" s="4">
        <v>3086582.9178427099</v>
      </c>
      <c r="W1582" s="4">
        <v>3027700.6260946202</v>
      </c>
      <c r="X1582" s="4">
        <v>2937321.0935001699</v>
      </c>
      <c r="Y1582" s="4">
        <v>2817225.1517191799</v>
      </c>
      <c r="Z1582" s="4">
        <v>2697952.9312617099</v>
      </c>
      <c r="AA1582" s="4">
        <v>2563669.2907696301</v>
      </c>
      <c r="AB1582" s="4">
        <v>2413949.9882445601</v>
      </c>
      <c r="AC1582" s="4">
        <v>2253625.3037149902</v>
      </c>
      <c r="AD1582" s="4">
        <v>1883790.0546735299</v>
      </c>
      <c r="AE1582" s="4">
        <v>1524995.2464072299</v>
      </c>
      <c r="AF1582" s="4">
        <v>1201352.50154234</v>
      </c>
      <c r="AG1582" s="4">
        <v>896258.13582314795</v>
      </c>
      <c r="AH1582" s="4">
        <v>631072.61680068402</v>
      </c>
      <c r="AI1582" s="4">
        <v>409192.57771229499</v>
      </c>
      <c r="AJ1582" s="4">
        <v>230627.85609720601</v>
      </c>
      <c r="AK1582" s="4">
        <v>102473.497737108</v>
      </c>
      <c r="AL1582" s="4">
        <v>25728.961125845599</v>
      </c>
      <c r="AM1582" s="4">
        <v>0</v>
      </c>
      <c r="AN1582" s="4">
        <v>0</v>
      </c>
      <c r="AO1582" s="4">
        <v>0</v>
      </c>
      <c r="AP1582" s="4">
        <v>0</v>
      </c>
      <c r="AQ1582" s="4">
        <v>0</v>
      </c>
      <c r="AR1582" s="4">
        <v>0</v>
      </c>
      <c r="AS1582" s="4">
        <v>0</v>
      </c>
      <c r="AT1582" s="4">
        <v>0</v>
      </c>
      <c r="AU1582" s="4">
        <v>0</v>
      </c>
      <c r="AV1582" s="4">
        <v>0</v>
      </c>
      <c r="AW1582" s="4">
        <v>0</v>
      </c>
      <c r="AX1582" s="4">
        <v>0</v>
      </c>
      <c r="AY1582" s="4">
        <v>0</v>
      </c>
      <c r="AZ1582" s="4">
        <v>0</v>
      </c>
      <c r="BA1582" s="4">
        <v>0</v>
      </c>
      <c r="BB1582" s="4">
        <v>0</v>
      </c>
      <c r="BC1582" s="4">
        <v>0</v>
      </c>
      <c r="BD1582" s="4">
        <v>0</v>
      </c>
      <c r="BE1582" s="4">
        <v>0</v>
      </c>
      <c r="BF1582" s="4">
        <v>0</v>
      </c>
      <c r="BG1582" s="4">
        <v>0</v>
      </c>
      <c r="BH1582" s="4">
        <v>0</v>
      </c>
      <c r="BI1582" s="4">
        <v>0</v>
      </c>
      <c r="BJ1582" s="4">
        <v>0</v>
      </c>
      <c r="BK1582" s="4">
        <v>0</v>
      </c>
      <c r="BL1582" s="4">
        <v>0</v>
      </c>
      <c r="BN1582" s="1" t="s">
        <v>340</v>
      </c>
    </row>
    <row r="1583" spans="1:66" ht="12" x14ac:dyDescent="0.25">
      <c r="A1583" s="1" t="s">
        <v>238</v>
      </c>
      <c r="B1583" s="1" t="s">
        <v>11</v>
      </c>
      <c r="C1583" s="1" t="s">
        <v>24</v>
      </c>
      <c r="D1583" s="1" t="s">
        <v>37</v>
      </c>
      <c r="E1583" s="1" t="s">
        <v>43</v>
      </c>
      <c r="F1583" s="1" t="s">
        <v>241</v>
      </c>
      <c r="G1583" s="1" t="s">
        <v>39</v>
      </c>
      <c r="H1583" s="1" t="s">
        <v>41</v>
      </c>
      <c r="I1583" s="1" t="s">
        <v>318</v>
      </c>
      <c r="J1583" s="1" t="s">
        <v>256</v>
      </c>
      <c r="K1583" s="4">
        <v>0</v>
      </c>
      <c r="L1583" s="4">
        <v>120675.60754176301</v>
      </c>
      <c r="M1583" s="4">
        <v>377384.962753431</v>
      </c>
      <c r="N1583" s="4">
        <v>768049.65838199598</v>
      </c>
      <c r="O1583" s="4">
        <v>1258761.6577388099</v>
      </c>
      <c r="P1583" s="4">
        <v>1823120.67548776</v>
      </c>
      <c r="Q1583" s="4">
        <v>2419664.3285233299</v>
      </c>
      <c r="R1583" s="4">
        <v>3025958.5200741999</v>
      </c>
      <c r="S1583" s="4">
        <v>3615249.1656470699</v>
      </c>
      <c r="T1583" s="4">
        <v>3738132.36099099</v>
      </c>
      <c r="U1583" s="4">
        <v>3789182.6562182098</v>
      </c>
      <c r="V1583" s="4">
        <v>3773910.13727328</v>
      </c>
      <c r="W1583" s="4">
        <v>3696716.80121226</v>
      </c>
      <c r="X1583" s="4">
        <v>3562575.2858749698</v>
      </c>
      <c r="Y1583" s="4">
        <v>3415796.6679253099</v>
      </c>
      <c r="Z1583" s="4">
        <v>3256445.9768414102</v>
      </c>
      <c r="AA1583" s="4">
        <v>3084554.4817294399</v>
      </c>
      <c r="AB1583" s="4">
        <v>2900155.8685615701</v>
      </c>
      <c r="AC1583" s="4">
        <v>2703250.9692627899</v>
      </c>
      <c r="AD1583" s="4">
        <v>2746697.0635664202</v>
      </c>
      <c r="AE1583" s="4">
        <v>2729713.5635892702</v>
      </c>
      <c r="AF1583" s="4">
        <v>2651850.27763762</v>
      </c>
      <c r="AG1583" s="4">
        <v>2493931.18244066</v>
      </c>
      <c r="AH1583" s="4">
        <v>2254890.0475770799</v>
      </c>
      <c r="AI1583" s="4">
        <v>1935631.49035134</v>
      </c>
      <c r="AJ1583" s="4">
        <v>1543938.5835810299</v>
      </c>
      <c r="AK1583" s="4">
        <v>1088291.21890141</v>
      </c>
      <c r="AL1583" s="4">
        <v>575522.16272029001</v>
      </c>
      <c r="AM1583" s="4">
        <v>1926.7747087847399</v>
      </c>
      <c r="AN1583" s="4">
        <v>1926.7747087847399</v>
      </c>
      <c r="AO1583" s="4">
        <v>1859.1685786519399</v>
      </c>
      <c r="AP1583" s="4">
        <v>0</v>
      </c>
      <c r="AQ1583" s="4">
        <v>0</v>
      </c>
      <c r="AR1583" s="4">
        <v>0</v>
      </c>
      <c r="AS1583" s="4">
        <v>0</v>
      </c>
      <c r="AT1583" s="4">
        <v>0</v>
      </c>
      <c r="AU1583" s="4">
        <v>0</v>
      </c>
      <c r="AV1583" s="4">
        <v>0</v>
      </c>
      <c r="AW1583" s="4">
        <v>0</v>
      </c>
      <c r="AX1583" s="4">
        <v>0</v>
      </c>
      <c r="AY1583" s="4">
        <v>0</v>
      </c>
      <c r="AZ1583" s="4">
        <v>0</v>
      </c>
      <c r="BA1583" s="4">
        <v>0</v>
      </c>
      <c r="BB1583" s="4">
        <v>0</v>
      </c>
      <c r="BC1583" s="4">
        <v>0</v>
      </c>
      <c r="BD1583" s="4">
        <v>0</v>
      </c>
      <c r="BE1583" s="4">
        <v>0</v>
      </c>
      <c r="BF1583" s="4">
        <v>0</v>
      </c>
      <c r="BG1583" s="4">
        <v>0</v>
      </c>
      <c r="BH1583" s="4">
        <v>0</v>
      </c>
      <c r="BI1583" s="4">
        <v>0</v>
      </c>
      <c r="BJ1583" s="4">
        <v>0</v>
      </c>
      <c r="BK1583" s="4">
        <v>0</v>
      </c>
      <c r="BL1583" s="4">
        <v>0</v>
      </c>
      <c r="BN1583" s="1" t="s">
        <v>340</v>
      </c>
    </row>
    <row r="1584" spans="1:66" ht="12" x14ac:dyDescent="0.25">
      <c r="A1584" s="1" t="s">
        <v>238</v>
      </c>
      <c r="B1584" s="1" t="s">
        <v>11</v>
      </c>
      <c r="C1584" s="1" t="s">
        <v>24</v>
      </c>
      <c r="D1584" s="1" t="s">
        <v>37</v>
      </c>
      <c r="E1584" s="1" t="s">
        <v>43</v>
      </c>
      <c r="F1584" s="1" t="s">
        <v>239</v>
      </c>
      <c r="G1584" s="1" t="s">
        <v>14</v>
      </c>
      <c r="H1584" s="1" t="s">
        <v>14</v>
      </c>
      <c r="I1584" s="1" t="s">
        <v>318</v>
      </c>
      <c r="J1584" s="1" t="s">
        <v>256</v>
      </c>
      <c r="K1584" s="4">
        <v>0</v>
      </c>
      <c r="L1584" s="4">
        <v>105243.6</v>
      </c>
      <c r="M1584" s="4">
        <v>210282.6</v>
      </c>
      <c r="N1584" s="4">
        <v>315103.8</v>
      </c>
      <c r="O1584" s="4">
        <v>409351.8</v>
      </c>
      <c r="P1584" s="4">
        <v>491759.4</v>
      </c>
      <c r="Q1584" s="4">
        <v>558241.19999999995</v>
      </c>
      <c r="R1584" s="4">
        <v>610526.4</v>
      </c>
      <c r="S1584" s="4">
        <v>648714</v>
      </c>
      <c r="T1584" s="4">
        <v>673530</v>
      </c>
      <c r="U1584" s="4">
        <v>685555.19999999995</v>
      </c>
      <c r="V1584" s="4">
        <v>685631.1</v>
      </c>
      <c r="W1584" s="4">
        <v>674411.1</v>
      </c>
      <c r="X1584" s="4">
        <v>652664.1</v>
      </c>
      <c r="Y1584" s="4">
        <v>628409.1</v>
      </c>
      <c r="Z1584" s="4">
        <v>601626.30000000005</v>
      </c>
      <c r="AA1584" s="4">
        <v>572289.30000000005</v>
      </c>
      <c r="AB1584" s="4">
        <v>540371.69999999995</v>
      </c>
      <c r="AC1584" s="4">
        <v>505840.5</v>
      </c>
      <c r="AD1584" s="4">
        <v>468662.7</v>
      </c>
      <c r="AE1584" s="4">
        <v>428795.4</v>
      </c>
      <c r="AF1584" s="4">
        <v>386189.1</v>
      </c>
      <c r="AG1584" s="4">
        <v>338718.6</v>
      </c>
      <c r="AH1584" s="4">
        <v>287086.8</v>
      </c>
      <c r="AI1584" s="4">
        <v>232052.7</v>
      </c>
      <c r="AJ1584" s="4">
        <v>174975.9</v>
      </c>
      <c r="AK1584" s="4">
        <v>117001.5</v>
      </c>
      <c r="AL1584" s="4">
        <v>58878.6</v>
      </c>
      <c r="AM1584" s="4">
        <v>188.1</v>
      </c>
      <c r="AN1584" s="4">
        <v>188.1</v>
      </c>
      <c r="AO1584" s="4">
        <v>181.5</v>
      </c>
      <c r="AP1584" s="4">
        <v>0</v>
      </c>
      <c r="AQ1584" s="4">
        <v>0</v>
      </c>
      <c r="AR1584" s="4">
        <v>0</v>
      </c>
      <c r="AS1584" s="4">
        <v>0</v>
      </c>
      <c r="AT1584" s="4">
        <v>0</v>
      </c>
      <c r="AU1584" s="4">
        <v>0</v>
      </c>
      <c r="AV1584" s="4">
        <v>0</v>
      </c>
      <c r="AW1584" s="4">
        <v>0</v>
      </c>
      <c r="AX1584" s="4">
        <v>0</v>
      </c>
      <c r="AY1584" s="4">
        <v>0</v>
      </c>
      <c r="AZ1584" s="4">
        <v>0</v>
      </c>
      <c r="BA1584" s="4">
        <v>0</v>
      </c>
      <c r="BB1584" s="4">
        <v>0</v>
      </c>
      <c r="BC1584" s="4">
        <v>0</v>
      </c>
      <c r="BD1584" s="4">
        <v>0</v>
      </c>
      <c r="BE1584" s="4">
        <v>0</v>
      </c>
      <c r="BF1584" s="4">
        <v>0</v>
      </c>
      <c r="BG1584" s="4">
        <v>0</v>
      </c>
      <c r="BH1584" s="4">
        <v>0</v>
      </c>
      <c r="BI1584" s="4">
        <v>0</v>
      </c>
      <c r="BJ1584" s="4">
        <v>0</v>
      </c>
      <c r="BK1584" s="4">
        <v>0</v>
      </c>
      <c r="BL1584" s="4">
        <v>0</v>
      </c>
      <c r="BN1584" s="1" t="s">
        <v>339</v>
      </c>
    </row>
    <row r="1585" spans="1:66" ht="12" x14ac:dyDescent="0.25">
      <c r="A1585" s="1" t="s">
        <v>238</v>
      </c>
      <c r="B1585" s="1" t="s">
        <v>11</v>
      </c>
      <c r="C1585" s="1" t="s">
        <v>24</v>
      </c>
      <c r="D1585" s="1" t="s">
        <v>37</v>
      </c>
      <c r="E1585" s="1" t="s">
        <v>43</v>
      </c>
      <c r="F1585" s="1" t="s">
        <v>240</v>
      </c>
      <c r="G1585" s="1" t="s">
        <v>14</v>
      </c>
      <c r="H1585" s="1" t="s">
        <v>14</v>
      </c>
      <c r="I1585" s="1" t="s">
        <v>318</v>
      </c>
      <c r="J1585" s="1" t="s">
        <v>256</v>
      </c>
      <c r="K1585" s="4">
        <v>0</v>
      </c>
      <c r="L1585" s="4">
        <v>196293.88235745099</v>
      </c>
      <c r="M1585" s="4">
        <v>392206.15739312401</v>
      </c>
      <c r="N1585" s="4">
        <v>587712.20527980698</v>
      </c>
      <c r="O1585" s="4">
        <v>763497.77157006203</v>
      </c>
      <c r="P1585" s="4">
        <v>919556.70130708697</v>
      </c>
      <c r="Q1585" s="4">
        <v>1049266.2609709799</v>
      </c>
      <c r="R1585" s="4">
        <v>1156602.5526564</v>
      </c>
      <c r="S1585" s="4">
        <v>1242328.7910069199</v>
      </c>
      <c r="T1585" s="4">
        <v>1308186.8287977299</v>
      </c>
      <c r="U1585" s="4">
        <v>1355481.51687106</v>
      </c>
      <c r="V1585" s="4">
        <v>1385850.07373647</v>
      </c>
      <c r="W1585" s="4">
        <v>1400431.1664024999</v>
      </c>
      <c r="X1585" s="4">
        <v>1400431.1664024999</v>
      </c>
      <c r="Y1585" s="4">
        <v>1400431.1664024999</v>
      </c>
      <c r="Z1585" s="4">
        <v>1400431.1664024999</v>
      </c>
      <c r="AA1585" s="4">
        <v>1400431.1664024999</v>
      </c>
      <c r="AB1585" s="4">
        <v>1400431.1664024999</v>
      </c>
      <c r="AC1585" s="4">
        <v>1400431.1664024999</v>
      </c>
      <c r="AD1585" s="4">
        <v>1400431.1664024999</v>
      </c>
      <c r="AE1585" s="4">
        <v>1400431.1664024999</v>
      </c>
      <c r="AF1585" s="4">
        <v>1400431.1664024999</v>
      </c>
      <c r="AG1585" s="4">
        <v>1400431.1664024999</v>
      </c>
      <c r="AH1585" s="4">
        <v>1400431.1664024999</v>
      </c>
      <c r="AI1585" s="4">
        <v>1400431.1664024999</v>
      </c>
      <c r="AJ1585" s="4">
        <v>1204137.2840450499</v>
      </c>
      <c r="AK1585" s="4">
        <v>1008225.00900937</v>
      </c>
      <c r="AL1585" s="4">
        <v>812718.96112269396</v>
      </c>
      <c r="AM1585" s="4">
        <v>636933.39483243902</v>
      </c>
      <c r="AN1585" s="4">
        <v>480874.46509541501</v>
      </c>
      <c r="AO1585" s="4">
        <v>351164.90543152002</v>
      </c>
      <c r="AP1585" s="4">
        <v>243828.61374609399</v>
      </c>
      <c r="AQ1585" s="4">
        <v>158102.37539557999</v>
      </c>
      <c r="AR1585" s="4">
        <v>92244.337604763801</v>
      </c>
      <c r="AS1585" s="4">
        <v>44949.649531433199</v>
      </c>
      <c r="AT1585" s="4">
        <v>14581.0926660229</v>
      </c>
      <c r="AU1585" s="4">
        <v>0</v>
      </c>
      <c r="AV1585" s="4">
        <v>0</v>
      </c>
      <c r="AW1585" s="4">
        <v>0</v>
      </c>
      <c r="AX1585" s="4">
        <v>0</v>
      </c>
      <c r="AY1585" s="4">
        <v>0</v>
      </c>
      <c r="AZ1585" s="4">
        <v>0</v>
      </c>
      <c r="BA1585" s="4">
        <v>0</v>
      </c>
      <c r="BB1585" s="4">
        <v>0</v>
      </c>
      <c r="BC1585" s="4">
        <v>0</v>
      </c>
      <c r="BD1585" s="4">
        <v>0</v>
      </c>
      <c r="BE1585" s="4">
        <v>0</v>
      </c>
      <c r="BF1585" s="4">
        <v>0</v>
      </c>
      <c r="BG1585" s="4">
        <v>0</v>
      </c>
      <c r="BH1585" s="4">
        <v>0</v>
      </c>
      <c r="BI1585" s="4">
        <v>0</v>
      </c>
      <c r="BJ1585" s="4">
        <v>0</v>
      </c>
      <c r="BK1585" s="4">
        <v>0</v>
      </c>
      <c r="BL1585" s="4">
        <v>0</v>
      </c>
      <c r="BN1585" s="1" t="s">
        <v>339</v>
      </c>
    </row>
    <row r="1586" spans="1:66" ht="12" x14ac:dyDescent="0.25">
      <c r="A1586" s="1" t="s">
        <v>238</v>
      </c>
      <c r="B1586" s="1" t="s">
        <v>11</v>
      </c>
      <c r="C1586" s="1" t="s">
        <v>24</v>
      </c>
      <c r="D1586" s="1" t="s">
        <v>37</v>
      </c>
      <c r="E1586" s="1" t="s">
        <v>44</v>
      </c>
      <c r="F1586" s="1" t="s">
        <v>241</v>
      </c>
      <c r="G1586" s="1" t="s">
        <v>27</v>
      </c>
      <c r="H1586" s="1" t="s">
        <v>28</v>
      </c>
      <c r="I1586" s="1" t="s">
        <v>318</v>
      </c>
      <c r="J1586" s="1" t="s">
        <v>256</v>
      </c>
      <c r="K1586" s="4">
        <v>0</v>
      </c>
      <c r="L1586" s="4">
        <v>134153.83505307799</v>
      </c>
      <c r="M1586" s="4">
        <v>237224.27431429899</v>
      </c>
      <c r="N1586" s="4">
        <v>697708.24193134904</v>
      </c>
      <c r="O1586" s="4">
        <v>987394.394307571</v>
      </c>
      <c r="P1586" s="4">
        <v>1011071.78922173</v>
      </c>
      <c r="Q1586" s="4">
        <v>950597.60120148596</v>
      </c>
      <c r="R1586" s="4">
        <v>825714.73254493601</v>
      </c>
      <c r="S1586" s="4">
        <v>873774.84634834703</v>
      </c>
      <c r="T1586" s="4">
        <v>938543.24349875399</v>
      </c>
      <c r="U1586" s="4">
        <v>996626.62442034995</v>
      </c>
      <c r="V1586" s="4">
        <v>1050829.1689232499</v>
      </c>
      <c r="W1586" s="4">
        <v>1068701.3775823701</v>
      </c>
      <c r="X1586" s="4">
        <v>1055821.6990223799</v>
      </c>
      <c r="Y1586" s="4">
        <v>998978.43237581197</v>
      </c>
      <c r="Z1586" s="4">
        <v>947403.07697964704</v>
      </c>
      <c r="AA1586" s="4">
        <v>912531.45922432304</v>
      </c>
      <c r="AB1586" s="4">
        <v>826124.78055571904</v>
      </c>
      <c r="AC1586" s="4">
        <v>786246.30240863503</v>
      </c>
      <c r="AD1586" s="4">
        <v>703428.14281465102</v>
      </c>
      <c r="AE1586" s="4">
        <v>604763.52475988201</v>
      </c>
      <c r="AF1586" s="4">
        <v>502895.506907225</v>
      </c>
      <c r="AG1586" s="4">
        <v>410946.18766230199</v>
      </c>
      <c r="AH1586" s="4">
        <v>328033.89450803603</v>
      </c>
      <c r="AI1586" s="4">
        <v>215274.35184596499</v>
      </c>
      <c r="AJ1586" s="4">
        <v>123320.6636817</v>
      </c>
      <c r="AK1586" s="4">
        <v>56201.3343868593</v>
      </c>
      <c r="AL1586" s="4">
        <v>14345.6906528039</v>
      </c>
      <c r="AM1586" s="4">
        <v>0</v>
      </c>
      <c r="AN1586" s="4">
        <v>0</v>
      </c>
      <c r="AO1586" s="4">
        <v>0</v>
      </c>
      <c r="AP1586" s="4">
        <v>0</v>
      </c>
      <c r="AQ1586" s="4">
        <v>0</v>
      </c>
      <c r="AR1586" s="4">
        <v>0</v>
      </c>
      <c r="AS1586" s="4">
        <v>0</v>
      </c>
      <c r="AT1586" s="4">
        <v>0</v>
      </c>
      <c r="AU1586" s="4">
        <v>0</v>
      </c>
      <c r="AV1586" s="4">
        <v>0</v>
      </c>
      <c r="AW1586" s="4">
        <v>0</v>
      </c>
      <c r="AX1586" s="4">
        <v>0</v>
      </c>
      <c r="AY1586" s="4">
        <v>0</v>
      </c>
      <c r="AZ1586" s="4">
        <v>0</v>
      </c>
      <c r="BA1586" s="4">
        <v>0</v>
      </c>
      <c r="BB1586" s="4">
        <v>0</v>
      </c>
      <c r="BC1586" s="4">
        <v>0</v>
      </c>
      <c r="BD1586" s="4">
        <v>0</v>
      </c>
      <c r="BE1586" s="4">
        <v>0</v>
      </c>
      <c r="BF1586" s="4">
        <v>0</v>
      </c>
      <c r="BG1586" s="4">
        <v>0</v>
      </c>
      <c r="BH1586" s="4">
        <v>0</v>
      </c>
      <c r="BI1586" s="4">
        <v>0</v>
      </c>
      <c r="BJ1586" s="4">
        <v>0</v>
      </c>
      <c r="BK1586" s="4">
        <v>0</v>
      </c>
      <c r="BL1586" s="4">
        <v>0</v>
      </c>
      <c r="BN1586" s="1" t="s">
        <v>340</v>
      </c>
    </row>
    <row r="1587" spans="1:66" ht="12" x14ac:dyDescent="0.25">
      <c r="A1587" s="1" t="s">
        <v>238</v>
      </c>
      <c r="B1587" s="1" t="s">
        <v>11</v>
      </c>
      <c r="C1587" s="1" t="s">
        <v>24</v>
      </c>
      <c r="D1587" s="1" t="s">
        <v>37</v>
      </c>
      <c r="E1587" s="1" t="s">
        <v>44</v>
      </c>
      <c r="F1587" s="1" t="s">
        <v>241</v>
      </c>
      <c r="G1587" s="1" t="s">
        <v>27</v>
      </c>
      <c r="H1587" s="1" t="s">
        <v>257</v>
      </c>
      <c r="I1587" s="1" t="s">
        <v>318</v>
      </c>
      <c r="J1587" s="1" t="s">
        <v>256</v>
      </c>
      <c r="K1587" s="4">
        <v>0</v>
      </c>
      <c r="L1587" s="4">
        <v>0</v>
      </c>
      <c r="M1587" s="4">
        <v>0</v>
      </c>
      <c r="N1587" s="4">
        <v>0</v>
      </c>
      <c r="O1587" s="4">
        <v>0</v>
      </c>
      <c r="P1587" s="4">
        <v>0</v>
      </c>
      <c r="Q1587" s="4">
        <v>0</v>
      </c>
      <c r="R1587" s="4">
        <v>0</v>
      </c>
      <c r="S1587" s="4">
        <v>0</v>
      </c>
      <c r="T1587" s="4">
        <v>43707.193443397497</v>
      </c>
      <c r="U1587" s="4">
        <v>88607.871878772901</v>
      </c>
      <c r="V1587" s="4">
        <v>132376.45518416501</v>
      </c>
      <c r="W1587" s="4">
        <v>172891.02666029701</v>
      </c>
      <c r="X1587" s="4">
        <v>208271.473504411</v>
      </c>
      <c r="Y1587" s="4">
        <v>306192.849435393</v>
      </c>
      <c r="Z1587" s="4">
        <v>393441.98291677498</v>
      </c>
      <c r="AA1587" s="4">
        <v>468848.09945087502</v>
      </c>
      <c r="AB1587" s="4">
        <v>531243.34674989001</v>
      </c>
      <c r="AC1587" s="4">
        <v>579461.29663342598</v>
      </c>
      <c r="AD1587" s="4">
        <v>759080.97887462506</v>
      </c>
      <c r="AE1587" s="4">
        <v>895428.36768008396</v>
      </c>
      <c r="AF1587" s="4">
        <v>985821.79517474398</v>
      </c>
      <c r="AG1587" s="4">
        <v>1026783.39240269</v>
      </c>
      <c r="AH1587" s="4">
        <v>1014726.68029831</v>
      </c>
      <c r="AI1587" s="4">
        <v>1156633.3722763299</v>
      </c>
      <c r="AJ1587" s="4">
        <v>1141137.48810814</v>
      </c>
      <c r="AK1587" s="4">
        <v>955897.22235623898</v>
      </c>
      <c r="AL1587" s="4">
        <v>585433.38425226801</v>
      </c>
      <c r="AM1587" s="4">
        <v>2190.8768697576102</v>
      </c>
      <c r="AN1587" s="4">
        <v>2190.8768697576102</v>
      </c>
      <c r="AO1587" s="4">
        <v>2190.8768697576102</v>
      </c>
      <c r="AP1587" s="4">
        <v>0</v>
      </c>
      <c r="AQ1587" s="4">
        <v>0</v>
      </c>
      <c r="AR1587" s="4">
        <v>0</v>
      </c>
      <c r="AS1587" s="4">
        <v>0</v>
      </c>
      <c r="AT1587" s="4">
        <v>0</v>
      </c>
      <c r="AU1587" s="4">
        <v>0</v>
      </c>
      <c r="AV1587" s="4">
        <v>0</v>
      </c>
      <c r="AW1587" s="4">
        <v>0</v>
      </c>
      <c r="AX1587" s="4">
        <v>0</v>
      </c>
      <c r="AY1587" s="4">
        <v>0</v>
      </c>
      <c r="AZ1587" s="4">
        <v>0</v>
      </c>
      <c r="BA1587" s="4">
        <v>0</v>
      </c>
      <c r="BB1587" s="4">
        <v>0</v>
      </c>
      <c r="BC1587" s="4">
        <v>0</v>
      </c>
      <c r="BD1587" s="4">
        <v>0</v>
      </c>
      <c r="BE1587" s="4">
        <v>0</v>
      </c>
      <c r="BF1587" s="4">
        <v>0</v>
      </c>
      <c r="BG1587" s="4">
        <v>0</v>
      </c>
      <c r="BH1587" s="4">
        <v>0</v>
      </c>
      <c r="BI1587" s="4">
        <v>0</v>
      </c>
      <c r="BJ1587" s="4">
        <v>0</v>
      </c>
      <c r="BK1587" s="4">
        <v>0</v>
      </c>
      <c r="BL1587" s="4">
        <v>0</v>
      </c>
      <c r="BN1587" s="1" t="s">
        <v>340</v>
      </c>
    </row>
    <row r="1588" spans="1:66" ht="12" x14ac:dyDescent="0.25">
      <c r="A1588" s="1" t="s">
        <v>238</v>
      </c>
      <c r="B1588" s="1" t="s">
        <v>11</v>
      </c>
      <c r="C1588" s="1" t="s">
        <v>24</v>
      </c>
      <c r="D1588" s="1" t="s">
        <v>37</v>
      </c>
      <c r="E1588" s="1" t="s">
        <v>44</v>
      </c>
      <c r="F1588" s="1" t="s">
        <v>239</v>
      </c>
      <c r="G1588" s="1" t="s">
        <v>14</v>
      </c>
      <c r="H1588" s="1" t="s">
        <v>14</v>
      </c>
      <c r="I1588" s="1" t="s">
        <v>318</v>
      </c>
      <c r="J1588" s="1" t="s">
        <v>256</v>
      </c>
      <c r="K1588" s="4">
        <v>0</v>
      </c>
      <c r="L1588" s="4">
        <v>151885.79999999999</v>
      </c>
      <c r="M1588" s="4">
        <v>303477.90000000002</v>
      </c>
      <c r="N1588" s="4">
        <v>454756.5</v>
      </c>
      <c r="O1588" s="4">
        <v>590775.9</v>
      </c>
      <c r="P1588" s="4">
        <v>709701.3</v>
      </c>
      <c r="Q1588" s="4">
        <v>805648.8</v>
      </c>
      <c r="R1588" s="4">
        <v>881106.6</v>
      </c>
      <c r="S1588" s="4">
        <v>936219.9</v>
      </c>
      <c r="T1588" s="4">
        <v>972038.1</v>
      </c>
      <c r="U1588" s="4">
        <v>989389.5</v>
      </c>
      <c r="V1588" s="4">
        <v>989501.7</v>
      </c>
      <c r="W1588" s="4">
        <v>973305.3</v>
      </c>
      <c r="X1588" s="4">
        <v>941919</v>
      </c>
      <c r="Y1588" s="4">
        <v>906915.9</v>
      </c>
      <c r="Z1588" s="4">
        <v>868263</v>
      </c>
      <c r="AA1588" s="4">
        <v>825924</v>
      </c>
      <c r="AB1588" s="4">
        <v>779859.3</v>
      </c>
      <c r="AC1588" s="4">
        <v>730026</v>
      </c>
      <c r="AD1588" s="4">
        <v>676371.3</v>
      </c>
      <c r="AE1588" s="4">
        <v>618832.5</v>
      </c>
      <c r="AF1588" s="4">
        <v>557340.30000000005</v>
      </c>
      <c r="AG1588" s="4">
        <v>491805.6</v>
      </c>
      <c r="AH1588" s="4">
        <v>422112.9</v>
      </c>
      <c r="AI1588" s="4">
        <v>348110.4</v>
      </c>
      <c r="AJ1588" s="4">
        <v>269573.7</v>
      </c>
      <c r="AK1588" s="4">
        <v>186136.5</v>
      </c>
      <c r="AL1588" s="4">
        <v>97092.6</v>
      </c>
      <c r="AM1588" s="4">
        <v>316.8</v>
      </c>
      <c r="AN1588" s="4">
        <v>316.8</v>
      </c>
      <c r="AO1588" s="4">
        <v>316.8</v>
      </c>
      <c r="AP1588" s="4">
        <v>0</v>
      </c>
      <c r="AQ1588" s="4">
        <v>0</v>
      </c>
      <c r="AR1588" s="4">
        <v>0</v>
      </c>
      <c r="AS1588" s="4">
        <v>0</v>
      </c>
      <c r="AT1588" s="4">
        <v>0</v>
      </c>
      <c r="AU1588" s="4">
        <v>0</v>
      </c>
      <c r="AV1588" s="4">
        <v>0</v>
      </c>
      <c r="AW1588" s="4">
        <v>0</v>
      </c>
      <c r="AX1588" s="4">
        <v>0</v>
      </c>
      <c r="AY1588" s="4">
        <v>0</v>
      </c>
      <c r="AZ1588" s="4">
        <v>0</v>
      </c>
      <c r="BA1588" s="4">
        <v>0</v>
      </c>
      <c r="BB1588" s="4">
        <v>0</v>
      </c>
      <c r="BC1588" s="4">
        <v>0</v>
      </c>
      <c r="BD1588" s="4">
        <v>0</v>
      </c>
      <c r="BE1588" s="4">
        <v>0</v>
      </c>
      <c r="BF1588" s="4">
        <v>0</v>
      </c>
      <c r="BG1588" s="4">
        <v>0</v>
      </c>
      <c r="BH1588" s="4">
        <v>0</v>
      </c>
      <c r="BI1588" s="4">
        <v>0</v>
      </c>
      <c r="BJ1588" s="4">
        <v>0</v>
      </c>
      <c r="BK1588" s="4">
        <v>0</v>
      </c>
      <c r="BL1588" s="4">
        <v>0</v>
      </c>
      <c r="BN1588" s="1" t="s">
        <v>339</v>
      </c>
    </row>
    <row r="1589" spans="1:66" ht="12" x14ac:dyDescent="0.25">
      <c r="A1589" s="1" t="s">
        <v>238</v>
      </c>
      <c r="B1589" s="1" t="s">
        <v>11</v>
      </c>
      <c r="C1589" s="1" t="s">
        <v>24</v>
      </c>
      <c r="D1589" s="1" t="s">
        <v>37</v>
      </c>
      <c r="E1589" s="1" t="s">
        <v>44</v>
      </c>
      <c r="F1589" s="1" t="s">
        <v>240</v>
      </c>
      <c r="G1589" s="1" t="s">
        <v>14</v>
      </c>
      <c r="H1589" s="1" t="s">
        <v>14</v>
      </c>
      <c r="I1589" s="1" t="s">
        <v>318</v>
      </c>
      <c r="J1589" s="1" t="s">
        <v>256</v>
      </c>
      <c r="K1589" s="4">
        <v>0</v>
      </c>
      <c r="L1589" s="4">
        <v>243680.142590376</v>
      </c>
      <c r="M1589" s="4">
        <v>486889.083410219</v>
      </c>
      <c r="N1589" s="4">
        <v>729595.05604803294</v>
      </c>
      <c r="O1589" s="4">
        <v>947819.71422580502</v>
      </c>
      <c r="P1589" s="4">
        <v>1141552.4691397001</v>
      </c>
      <c r="Q1589" s="4">
        <v>1302576.40901593</v>
      </c>
      <c r="R1589" s="4">
        <v>1435825.91644032</v>
      </c>
      <c r="S1589" s="4">
        <v>1542248.68935582</v>
      </c>
      <c r="T1589" s="4">
        <v>1624010.1381461399</v>
      </c>
      <c r="U1589" s="4">
        <v>1682719.7609937601</v>
      </c>
      <c r="V1589" s="4">
        <v>1720426.49144022</v>
      </c>
      <c r="W1589" s="4">
        <v>1738522.7571894501</v>
      </c>
      <c r="X1589" s="4">
        <v>1738522.7571894501</v>
      </c>
      <c r="Y1589" s="4">
        <v>1738522.7571894501</v>
      </c>
      <c r="Z1589" s="4">
        <v>1738522.7571894501</v>
      </c>
      <c r="AA1589" s="4">
        <v>1738522.7571894501</v>
      </c>
      <c r="AB1589" s="4">
        <v>1738522.7571894501</v>
      </c>
      <c r="AC1589" s="4">
        <v>1738522.7571894501</v>
      </c>
      <c r="AD1589" s="4">
        <v>1738522.7571894501</v>
      </c>
      <c r="AE1589" s="4">
        <v>1738522.7571894501</v>
      </c>
      <c r="AF1589" s="4">
        <v>1738522.7571894501</v>
      </c>
      <c r="AG1589" s="4">
        <v>1738522.7571894501</v>
      </c>
      <c r="AH1589" s="4">
        <v>1738522.7571894501</v>
      </c>
      <c r="AI1589" s="4">
        <v>1738522.7571894501</v>
      </c>
      <c r="AJ1589" s="4">
        <v>1494842.61459907</v>
      </c>
      <c r="AK1589" s="4">
        <v>1251633.6737792301</v>
      </c>
      <c r="AL1589" s="4">
        <v>1008927.7011414201</v>
      </c>
      <c r="AM1589" s="4">
        <v>790703.04296364798</v>
      </c>
      <c r="AN1589" s="4">
        <v>596970.28804975096</v>
      </c>
      <c r="AO1589" s="4">
        <v>435946.34817351401</v>
      </c>
      <c r="AP1589" s="4">
        <v>302696.84074913198</v>
      </c>
      <c r="AQ1589" s="4">
        <v>196274.06783362501</v>
      </c>
      <c r="AR1589" s="4">
        <v>114512.619043306</v>
      </c>
      <c r="AS1589" s="4">
        <v>55802.996195684202</v>
      </c>
      <c r="AT1589" s="4">
        <v>18096.265749226601</v>
      </c>
      <c r="AU1589" s="4">
        <v>0</v>
      </c>
      <c r="AV1589" s="4">
        <v>0</v>
      </c>
      <c r="AW1589" s="4">
        <v>0</v>
      </c>
      <c r="AX1589" s="4">
        <v>0</v>
      </c>
      <c r="AY1589" s="4">
        <v>0</v>
      </c>
      <c r="AZ1589" s="4">
        <v>0</v>
      </c>
      <c r="BA1589" s="4">
        <v>0</v>
      </c>
      <c r="BB1589" s="4">
        <v>0</v>
      </c>
      <c r="BC1589" s="4">
        <v>0</v>
      </c>
      <c r="BD1589" s="4">
        <v>0</v>
      </c>
      <c r="BE1589" s="4">
        <v>0</v>
      </c>
      <c r="BF1589" s="4">
        <v>0</v>
      </c>
      <c r="BG1589" s="4">
        <v>0</v>
      </c>
      <c r="BH1589" s="4">
        <v>0</v>
      </c>
      <c r="BI1589" s="4">
        <v>0</v>
      </c>
      <c r="BJ1589" s="4">
        <v>0</v>
      </c>
      <c r="BK1589" s="4">
        <v>0</v>
      </c>
      <c r="BL1589" s="4">
        <v>0</v>
      </c>
      <c r="BN1589" s="1" t="s">
        <v>339</v>
      </c>
    </row>
    <row r="1590" spans="1:66" ht="12" x14ac:dyDescent="0.25">
      <c r="A1590" s="1" t="s">
        <v>238</v>
      </c>
      <c r="B1590" s="1" t="s">
        <v>11</v>
      </c>
      <c r="C1590" s="1" t="s">
        <v>24</v>
      </c>
      <c r="D1590" s="1" t="s">
        <v>37</v>
      </c>
      <c r="E1590" s="1" t="s">
        <v>45</v>
      </c>
      <c r="F1590" s="1" t="s">
        <v>241</v>
      </c>
      <c r="G1590" s="1" t="s">
        <v>27</v>
      </c>
      <c r="H1590" s="1" t="s">
        <v>28</v>
      </c>
      <c r="I1590" s="1" t="s">
        <v>318</v>
      </c>
      <c r="J1590" s="1" t="s">
        <v>256</v>
      </c>
      <c r="K1590" s="4">
        <v>0</v>
      </c>
      <c r="L1590" s="4">
        <v>175565.16917960299</v>
      </c>
      <c r="M1590" s="4">
        <v>310449.731927193</v>
      </c>
      <c r="N1590" s="4">
        <v>913070.16891662404</v>
      </c>
      <c r="O1590" s="4">
        <v>1292178.16242087</v>
      </c>
      <c r="P1590" s="4">
        <v>1323169.2905236201</v>
      </c>
      <c r="Q1590" s="4">
        <v>1244029.3215149799</v>
      </c>
      <c r="R1590" s="4">
        <v>1080599.24385085</v>
      </c>
      <c r="S1590" s="4">
        <v>1143493.0421658601</v>
      </c>
      <c r="T1590" s="4">
        <v>1228251.11048675</v>
      </c>
      <c r="U1590" s="4">
        <v>1304267.8986327101</v>
      </c>
      <c r="V1590" s="4">
        <v>1375200.0887555899</v>
      </c>
      <c r="W1590" s="4">
        <v>1398589.9341907599</v>
      </c>
      <c r="X1590" s="4">
        <v>1381733.64874288</v>
      </c>
      <c r="Y1590" s="4">
        <v>1307340.9652791601</v>
      </c>
      <c r="Z1590" s="4">
        <v>1239843.39661384</v>
      </c>
      <c r="AA1590" s="4">
        <v>1194205.6445271999</v>
      </c>
      <c r="AB1590" s="4">
        <v>1081129.05613421</v>
      </c>
      <c r="AC1590" s="4">
        <v>1028937.42380078</v>
      </c>
      <c r="AD1590" s="4">
        <v>914318.27566760697</v>
      </c>
      <c r="AE1590" s="4">
        <v>775051.90443137195</v>
      </c>
      <c r="AF1590" s="4">
        <v>630459.31302819506</v>
      </c>
      <c r="AG1590" s="4">
        <v>499507.36935834901</v>
      </c>
      <c r="AH1590" s="4">
        <v>383258.576758918</v>
      </c>
      <c r="AI1590" s="4">
        <v>239537.47681955399</v>
      </c>
      <c r="AJ1590" s="4">
        <v>129484.34015608999</v>
      </c>
      <c r="AK1590" s="4">
        <v>55227.640691595101</v>
      </c>
      <c r="AL1590" s="4">
        <v>13104.0314103941</v>
      </c>
      <c r="AM1590" s="4">
        <v>0</v>
      </c>
      <c r="AN1590" s="4">
        <v>0</v>
      </c>
      <c r="AO1590" s="4">
        <v>0</v>
      </c>
      <c r="AP1590" s="4">
        <v>0</v>
      </c>
      <c r="AQ1590" s="4">
        <v>0</v>
      </c>
      <c r="AR1590" s="4">
        <v>0</v>
      </c>
      <c r="AS1590" s="4">
        <v>0</v>
      </c>
      <c r="AT1590" s="4">
        <v>0</v>
      </c>
      <c r="AU1590" s="4">
        <v>0</v>
      </c>
      <c r="AV1590" s="4">
        <v>0</v>
      </c>
      <c r="AW1590" s="4">
        <v>0</v>
      </c>
      <c r="AX1590" s="4">
        <v>0</v>
      </c>
      <c r="AY1590" s="4">
        <v>0</v>
      </c>
      <c r="AZ1590" s="4">
        <v>0</v>
      </c>
      <c r="BA1590" s="4">
        <v>0</v>
      </c>
      <c r="BB1590" s="4">
        <v>0</v>
      </c>
      <c r="BC1590" s="4">
        <v>0</v>
      </c>
      <c r="BD1590" s="4">
        <v>0</v>
      </c>
      <c r="BE1590" s="4">
        <v>0</v>
      </c>
      <c r="BF1590" s="4">
        <v>0</v>
      </c>
      <c r="BG1590" s="4">
        <v>0</v>
      </c>
      <c r="BH1590" s="4">
        <v>0</v>
      </c>
      <c r="BI1590" s="4">
        <v>0</v>
      </c>
      <c r="BJ1590" s="4">
        <v>0</v>
      </c>
      <c r="BK1590" s="4">
        <v>0</v>
      </c>
      <c r="BL1590" s="4">
        <v>0</v>
      </c>
      <c r="BN1590" s="1" t="s">
        <v>340</v>
      </c>
    </row>
    <row r="1591" spans="1:66" ht="12" x14ac:dyDescent="0.25">
      <c r="A1591" s="1" t="s">
        <v>238</v>
      </c>
      <c r="B1591" s="1" t="s">
        <v>11</v>
      </c>
      <c r="C1591" s="1" t="s">
        <v>24</v>
      </c>
      <c r="D1591" s="1" t="s">
        <v>37</v>
      </c>
      <c r="E1591" s="1" t="s">
        <v>45</v>
      </c>
      <c r="F1591" s="1" t="s">
        <v>241</v>
      </c>
      <c r="G1591" s="1" t="s">
        <v>27</v>
      </c>
      <c r="H1591" s="1" t="s">
        <v>257</v>
      </c>
      <c r="I1591" s="1" t="s">
        <v>318</v>
      </c>
      <c r="J1591" s="1" t="s">
        <v>256</v>
      </c>
      <c r="K1591" s="4">
        <v>0</v>
      </c>
      <c r="L1591" s="4">
        <v>0</v>
      </c>
      <c r="M1591" s="4">
        <v>0</v>
      </c>
      <c r="N1591" s="4">
        <v>0</v>
      </c>
      <c r="O1591" s="4">
        <v>0</v>
      </c>
      <c r="P1591" s="4">
        <v>0</v>
      </c>
      <c r="Q1591" s="4">
        <v>0</v>
      </c>
      <c r="R1591" s="4">
        <v>0</v>
      </c>
      <c r="S1591" s="4">
        <v>0</v>
      </c>
      <c r="T1591" s="4">
        <v>57198.652544754797</v>
      </c>
      <c r="U1591" s="4">
        <v>115959.57806652</v>
      </c>
      <c r="V1591" s="4">
        <v>173238.541812604</v>
      </c>
      <c r="W1591" s="4">
        <v>226259.32245545401</v>
      </c>
      <c r="X1591" s="4">
        <v>272560.89099207299</v>
      </c>
      <c r="Y1591" s="4">
        <v>400707.80546326499</v>
      </c>
      <c r="Z1591" s="4">
        <v>514887.96724743902</v>
      </c>
      <c r="AA1591" s="4">
        <v>613569.03494156897</v>
      </c>
      <c r="AB1591" s="4">
        <v>695225.02116804</v>
      </c>
      <c r="AC1591" s="4">
        <v>758323.96530671697</v>
      </c>
      <c r="AD1591" s="4">
        <v>986656.01993067004</v>
      </c>
      <c r="AE1591" s="4">
        <v>1147561.70509435</v>
      </c>
      <c r="AF1591" s="4">
        <v>1235884.0419482</v>
      </c>
      <c r="AG1591" s="4">
        <v>1248060.9058755301</v>
      </c>
      <c r="AH1591" s="4">
        <v>1185556.4616994299</v>
      </c>
      <c r="AI1591" s="4">
        <v>1286995.11681079</v>
      </c>
      <c r="AJ1591" s="4">
        <v>1198172.55489671</v>
      </c>
      <c r="AK1591" s="4">
        <v>939336.20812262502</v>
      </c>
      <c r="AL1591" s="4">
        <v>534762.50405801495</v>
      </c>
      <c r="AM1591" s="4">
        <v>1868.8382558001799</v>
      </c>
      <c r="AN1591" s="4">
        <v>1757.2658226180799</v>
      </c>
      <c r="AO1591" s="4">
        <v>1617.8002811404599</v>
      </c>
      <c r="AP1591" s="4">
        <v>0</v>
      </c>
      <c r="AQ1591" s="4">
        <v>0</v>
      </c>
      <c r="AR1591" s="4">
        <v>0</v>
      </c>
      <c r="AS1591" s="4">
        <v>0</v>
      </c>
      <c r="AT1591" s="4">
        <v>0</v>
      </c>
      <c r="AU1591" s="4">
        <v>0</v>
      </c>
      <c r="AV1591" s="4">
        <v>0</v>
      </c>
      <c r="AW1591" s="4">
        <v>0</v>
      </c>
      <c r="AX1591" s="4">
        <v>0</v>
      </c>
      <c r="AY1591" s="4">
        <v>0</v>
      </c>
      <c r="AZ1591" s="4">
        <v>0</v>
      </c>
      <c r="BA1591" s="4">
        <v>0</v>
      </c>
      <c r="BB1591" s="4">
        <v>0</v>
      </c>
      <c r="BC1591" s="4">
        <v>0</v>
      </c>
      <c r="BD1591" s="4">
        <v>0</v>
      </c>
      <c r="BE1591" s="4">
        <v>0</v>
      </c>
      <c r="BF1591" s="4">
        <v>0</v>
      </c>
      <c r="BG1591" s="4">
        <v>0</v>
      </c>
      <c r="BH1591" s="4">
        <v>0</v>
      </c>
      <c r="BI1591" s="4">
        <v>0</v>
      </c>
      <c r="BJ1591" s="4">
        <v>0</v>
      </c>
      <c r="BK1591" s="4">
        <v>0</v>
      </c>
      <c r="BL1591" s="4">
        <v>0</v>
      </c>
      <c r="BN1591" s="1" t="s">
        <v>340</v>
      </c>
    </row>
    <row r="1592" spans="1:66" ht="12" x14ac:dyDescent="0.25">
      <c r="A1592" s="1" t="s">
        <v>238</v>
      </c>
      <c r="B1592" s="1" t="s">
        <v>11</v>
      </c>
      <c r="C1592" s="1" t="s">
        <v>24</v>
      </c>
      <c r="D1592" s="1" t="s">
        <v>37</v>
      </c>
      <c r="E1592" s="1" t="s">
        <v>45</v>
      </c>
      <c r="F1592" s="1" t="s">
        <v>239</v>
      </c>
      <c r="G1592" s="1" t="s">
        <v>14</v>
      </c>
      <c r="H1592" s="1" t="s">
        <v>14</v>
      </c>
      <c r="I1592" s="1" t="s">
        <v>318</v>
      </c>
      <c r="J1592" s="1" t="s">
        <v>256</v>
      </c>
      <c r="K1592" s="4">
        <v>0</v>
      </c>
      <c r="L1592" s="4">
        <v>54210.2</v>
      </c>
      <c r="M1592" s="4">
        <v>108314.8</v>
      </c>
      <c r="N1592" s="4">
        <v>162307.20000000001</v>
      </c>
      <c r="O1592" s="4">
        <v>210854.6</v>
      </c>
      <c r="P1592" s="4">
        <v>253301.4</v>
      </c>
      <c r="Q1592" s="4">
        <v>287546.59999999998</v>
      </c>
      <c r="R1592" s="4">
        <v>314479</v>
      </c>
      <c r="S1592" s="4">
        <v>334149.2</v>
      </c>
      <c r="T1592" s="4">
        <v>346932.3</v>
      </c>
      <c r="U1592" s="4">
        <v>353126.40000000002</v>
      </c>
      <c r="V1592" s="4">
        <v>353166</v>
      </c>
      <c r="W1592" s="4">
        <v>347385.5</v>
      </c>
      <c r="X1592" s="4">
        <v>336183.1</v>
      </c>
      <c r="Y1592" s="4">
        <v>323689.3</v>
      </c>
      <c r="Z1592" s="4">
        <v>309893.09999999998</v>
      </c>
      <c r="AA1592" s="4">
        <v>294781.3</v>
      </c>
      <c r="AB1592" s="4">
        <v>278340.7</v>
      </c>
      <c r="AC1592" s="4">
        <v>260553.7</v>
      </c>
      <c r="AD1592" s="4">
        <v>239768.1</v>
      </c>
      <c r="AE1592" s="4">
        <v>216295.2</v>
      </c>
      <c r="AF1592" s="4">
        <v>190558.5</v>
      </c>
      <c r="AG1592" s="4">
        <v>163034.29999999999</v>
      </c>
      <c r="AH1592" s="4">
        <v>134502.5</v>
      </c>
      <c r="AI1592" s="4">
        <v>105639.6</v>
      </c>
      <c r="AJ1592" s="4">
        <v>77194.7</v>
      </c>
      <c r="AK1592" s="4">
        <v>49885</v>
      </c>
      <c r="AL1592" s="4">
        <v>24187.9</v>
      </c>
      <c r="AM1592" s="4">
        <v>73.7</v>
      </c>
      <c r="AN1592" s="4">
        <v>69.3</v>
      </c>
      <c r="AO1592" s="4">
        <v>63.8</v>
      </c>
      <c r="AP1592" s="4">
        <v>0</v>
      </c>
      <c r="AQ1592" s="4">
        <v>0</v>
      </c>
      <c r="AR1592" s="4">
        <v>0</v>
      </c>
      <c r="AS1592" s="4">
        <v>0</v>
      </c>
      <c r="AT1592" s="4">
        <v>0</v>
      </c>
      <c r="AU1592" s="4">
        <v>0</v>
      </c>
      <c r="AV1592" s="4">
        <v>0</v>
      </c>
      <c r="AW1592" s="4">
        <v>0</v>
      </c>
      <c r="AX1592" s="4">
        <v>0</v>
      </c>
      <c r="AY1592" s="4">
        <v>0</v>
      </c>
      <c r="AZ1592" s="4">
        <v>0</v>
      </c>
      <c r="BA1592" s="4">
        <v>0</v>
      </c>
      <c r="BB1592" s="4">
        <v>0</v>
      </c>
      <c r="BC1592" s="4">
        <v>0</v>
      </c>
      <c r="BD1592" s="4">
        <v>0</v>
      </c>
      <c r="BE1592" s="4">
        <v>0</v>
      </c>
      <c r="BF1592" s="4">
        <v>0</v>
      </c>
      <c r="BG1592" s="4">
        <v>0</v>
      </c>
      <c r="BH1592" s="4">
        <v>0</v>
      </c>
      <c r="BI1592" s="4">
        <v>0</v>
      </c>
      <c r="BJ1592" s="4">
        <v>0</v>
      </c>
      <c r="BK1592" s="4">
        <v>0</v>
      </c>
      <c r="BL1592" s="4">
        <v>0</v>
      </c>
      <c r="BN1592" s="1" t="s">
        <v>339</v>
      </c>
    </row>
    <row r="1593" spans="1:66" ht="12" x14ac:dyDescent="0.25">
      <c r="A1593" s="1" t="s">
        <v>238</v>
      </c>
      <c r="B1593" s="1" t="s">
        <v>11</v>
      </c>
      <c r="C1593" s="1" t="s">
        <v>24</v>
      </c>
      <c r="D1593" s="1" t="s">
        <v>37</v>
      </c>
      <c r="E1593" s="1" t="s">
        <v>45</v>
      </c>
      <c r="F1593" s="1" t="s">
        <v>240</v>
      </c>
      <c r="G1593" s="1" t="s">
        <v>14</v>
      </c>
      <c r="H1593" s="1" t="s">
        <v>14</v>
      </c>
      <c r="I1593" s="1" t="s">
        <v>318</v>
      </c>
      <c r="J1593" s="1" t="s">
        <v>256</v>
      </c>
      <c r="K1593" s="4">
        <v>0</v>
      </c>
      <c r="L1593" s="4">
        <v>47553.122317039299</v>
      </c>
      <c r="M1593" s="4">
        <v>95013.6124409365</v>
      </c>
      <c r="N1593" s="4">
        <v>142375.68085962001</v>
      </c>
      <c r="O1593" s="4">
        <v>184961.40181940599</v>
      </c>
      <c r="P1593" s="4">
        <v>222767.880564261</v>
      </c>
      <c r="Q1593" s="4">
        <v>254191.42225040801</v>
      </c>
      <c r="R1593" s="4">
        <v>280195.01571905601</v>
      </c>
      <c r="S1593" s="4">
        <v>300962.96043780999</v>
      </c>
      <c r="T1593" s="4">
        <v>316917.89078788197</v>
      </c>
      <c r="U1593" s="4">
        <v>328375.33517716202</v>
      </c>
      <c r="V1593" s="4">
        <v>335732.84010122</v>
      </c>
      <c r="W1593" s="4">
        <v>339264.44246476801</v>
      </c>
      <c r="X1593" s="4">
        <v>339264.44246476801</v>
      </c>
      <c r="Y1593" s="4">
        <v>339264.44246476801</v>
      </c>
      <c r="Z1593" s="4">
        <v>339264.44246476801</v>
      </c>
      <c r="AA1593" s="4">
        <v>339264.44246476801</v>
      </c>
      <c r="AB1593" s="4">
        <v>339264.44246476801</v>
      </c>
      <c r="AC1593" s="4">
        <v>339264.44246476801</v>
      </c>
      <c r="AD1593" s="4">
        <v>339264.44246476801</v>
      </c>
      <c r="AE1593" s="4">
        <v>339264.44246476801</v>
      </c>
      <c r="AF1593" s="4">
        <v>339264.44246476801</v>
      </c>
      <c r="AG1593" s="4">
        <v>339264.44246476801</v>
      </c>
      <c r="AH1593" s="4">
        <v>339264.44246476801</v>
      </c>
      <c r="AI1593" s="4">
        <v>339264.44246476801</v>
      </c>
      <c r="AJ1593" s="4">
        <v>291711.32014772901</v>
      </c>
      <c r="AK1593" s="4">
        <v>244250.83002383201</v>
      </c>
      <c r="AL1593" s="4">
        <v>196888.761605148</v>
      </c>
      <c r="AM1593" s="4">
        <v>154303.040645361</v>
      </c>
      <c r="AN1593" s="4">
        <v>116496.561900507</v>
      </c>
      <c r="AO1593" s="4">
        <v>85073.020214360105</v>
      </c>
      <c r="AP1593" s="4">
        <v>59069.426745712401</v>
      </c>
      <c r="AQ1593" s="4">
        <v>38301.4820269583</v>
      </c>
      <c r="AR1593" s="4">
        <v>22346.5516768864</v>
      </c>
      <c r="AS1593" s="4">
        <v>10889.107287605801</v>
      </c>
      <c r="AT1593" s="4">
        <v>3531.60236354783</v>
      </c>
      <c r="AU1593" s="4">
        <v>0</v>
      </c>
      <c r="AV1593" s="4">
        <v>0</v>
      </c>
      <c r="AW1593" s="4">
        <v>0</v>
      </c>
      <c r="AX1593" s="4">
        <v>0</v>
      </c>
      <c r="AY1593" s="4">
        <v>0</v>
      </c>
      <c r="AZ1593" s="4">
        <v>0</v>
      </c>
      <c r="BA1593" s="4">
        <v>0</v>
      </c>
      <c r="BB1593" s="4">
        <v>0</v>
      </c>
      <c r="BC1593" s="4">
        <v>0</v>
      </c>
      <c r="BD1593" s="4">
        <v>0</v>
      </c>
      <c r="BE1593" s="4">
        <v>0</v>
      </c>
      <c r="BF1593" s="4">
        <v>0</v>
      </c>
      <c r="BG1593" s="4">
        <v>0</v>
      </c>
      <c r="BH1593" s="4">
        <v>0</v>
      </c>
      <c r="BI1593" s="4">
        <v>0</v>
      </c>
      <c r="BJ1593" s="4">
        <v>0</v>
      </c>
      <c r="BK1593" s="4">
        <v>0</v>
      </c>
      <c r="BL1593" s="4">
        <v>0</v>
      </c>
      <c r="BN1593" s="1" t="s">
        <v>339</v>
      </c>
    </row>
    <row r="1594" spans="1:66" ht="12" x14ac:dyDescent="0.25">
      <c r="A1594" s="1" t="s">
        <v>238</v>
      </c>
      <c r="B1594" s="1" t="s">
        <v>11</v>
      </c>
      <c r="C1594" s="1" t="s">
        <v>24</v>
      </c>
      <c r="D1594" s="1" t="s">
        <v>37</v>
      </c>
      <c r="E1594" s="1" t="s">
        <v>196</v>
      </c>
      <c r="F1594" s="1" t="s">
        <v>240</v>
      </c>
      <c r="G1594" s="1" t="s">
        <v>14</v>
      </c>
      <c r="H1594" s="1" t="s">
        <v>14</v>
      </c>
      <c r="I1594" s="1" t="s">
        <v>318</v>
      </c>
      <c r="J1594" s="1" t="s">
        <v>256</v>
      </c>
      <c r="K1594" s="4">
        <v>0</v>
      </c>
      <c r="L1594" s="4">
        <v>6856.2786644763701</v>
      </c>
      <c r="M1594" s="4">
        <v>13507.036756408599</v>
      </c>
      <c r="N1594" s="4">
        <v>19967.4966159502</v>
      </c>
      <c r="O1594" s="4">
        <v>25653.1355655921</v>
      </c>
      <c r="P1594" s="4">
        <v>30589.956854723299</v>
      </c>
      <c r="Q1594" s="4">
        <v>34601.973528354298</v>
      </c>
      <c r="R1594" s="4">
        <v>37847.027208324202</v>
      </c>
      <c r="S1594" s="4">
        <v>40377.276237203601</v>
      </c>
      <c r="T1594" s="4">
        <v>42320.800853589099</v>
      </c>
      <c r="U1594" s="4">
        <v>43717.460052894901</v>
      </c>
      <c r="V1594" s="4">
        <v>44613.490269801099</v>
      </c>
      <c r="W1594" s="4">
        <v>45043.9674202721</v>
      </c>
      <c r="X1594" s="4">
        <v>45043.9674202721</v>
      </c>
      <c r="Y1594" s="4">
        <v>45043.9674202721</v>
      </c>
      <c r="Z1594" s="4">
        <v>45043.9674202721</v>
      </c>
      <c r="AA1594" s="4">
        <v>45043.9674202721</v>
      </c>
      <c r="AB1594" s="4">
        <v>45043.9674202721</v>
      </c>
      <c r="AC1594" s="4">
        <v>45043.9674202721</v>
      </c>
      <c r="AD1594" s="4">
        <v>45043.9674202721</v>
      </c>
      <c r="AE1594" s="4">
        <v>45043.9674202721</v>
      </c>
      <c r="AF1594" s="4">
        <v>45043.9674202721</v>
      </c>
      <c r="AG1594" s="4">
        <v>45043.9674202721</v>
      </c>
      <c r="AH1594" s="4">
        <v>45043.9674202721</v>
      </c>
      <c r="AI1594" s="4">
        <v>45043.9674202721</v>
      </c>
      <c r="AJ1594" s="4">
        <v>38187.688755795702</v>
      </c>
      <c r="AK1594" s="4">
        <v>31536.930663863401</v>
      </c>
      <c r="AL1594" s="4">
        <v>25076.470804321802</v>
      </c>
      <c r="AM1594" s="4">
        <v>19390.83185468</v>
      </c>
      <c r="AN1594" s="4">
        <v>14454.0105655487</v>
      </c>
      <c r="AO1594" s="4">
        <v>10441.9938919178</v>
      </c>
      <c r="AP1594" s="4">
        <v>7196.94021194783</v>
      </c>
      <c r="AQ1594" s="4">
        <v>4666.6911830685203</v>
      </c>
      <c r="AR1594" s="4">
        <v>2723.1665666829599</v>
      </c>
      <c r="AS1594" s="4">
        <v>1326.5073673771799</v>
      </c>
      <c r="AT1594" s="4">
        <v>430.47715047096</v>
      </c>
      <c r="AU1594" s="4">
        <v>0</v>
      </c>
      <c r="AV1594" s="4">
        <v>0</v>
      </c>
      <c r="AW1594" s="4">
        <v>0</v>
      </c>
      <c r="AX1594" s="4">
        <v>0</v>
      </c>
      <c r="AY1594" s="4">
        <v>0</v>
      </c>
      <c r="AZ1594" s="4">
        <v>0</v>
      </c>
      <c r="BA1594" s="4">
        <v>0</v>
      </c>
      <c r="BB1594" s="4">
        <v>0</v>
      </c>
      <c r="BC1594" s="4">
        <v>0</v>
      </c>
      <c r="BD1594" s="4">
        <v>0</v>
      </c>
      <c r="BE1594" s="4">
        <v>0</v>
      </c>
      <c r="BF1594" s="4">
        <v>0</v>
      </c>
      <c r="BG1594" s="4">
        <v>0</v>
      </c>
      <c r="BH1594" s="4">
        <v>0</v>
      </c>
      <c r="BI1594" s="4">
        <v>0</v>
      </c>
      <c r="BJ1594" s="4">
        <v>0</v>
      </c>
      <c r="BK1594" s="4">
        <v>0</v>
      </c>
      <c r="BL1594" s="4">
        <v>0</v>
      </c>
      <c r="BN1594" s="1" t="s">
        <v>339</v>
      </c>
    </row>
    <row r="1595" spans="1:66" ht="12" x14ac:dyDescent="0.25">
      <c r="A1595" s="1" t="s">
        <v>238</v>
      </c>
      <c r="B1595" s="1" t="s">
        <v>11</v>
      </c>
      <c r="C1595" s="1" t="s">
        <v>24</v>
      </c>
      <c r="D1595" s="1" t="s">
        <v>37</v>
      </c>
      <c r="E1595" s="1" t="s">
        <v>197</v>
      </c>
      <c r="F1595" s="1" t="s">
        <v>240</v>
      </c>
      <c r="G1595" s="1" t="s">
        <v>14</v>
      </c>
      <c r="H1595" s="1" t="s">
        <v>14</v>
      </c>
      <c r="I1595" s="1" t="s">
        <v>318</v>
      </c>
      <c r="J1595" s="1" t="s">
        <v>256</v>
      </c>
      <c r="K1595" s="4">
        <v>0</v>
      </c>
      <c r="L1595" s="4">
        <v>48290.402107350797</v>
      </c>
      <c r="M1595" s="4">
        <v>96108.578141404898</v>
      </c>
      <c r="N1595" s="4">
        <v>143546.15405668199</v>
      </c>
      <c r="O1595" s="4">
        <v>186198.03588586301</v>
      </c>
      <c r="P1595" s="4">
        <v>224064.22362894801</v>
      </c>
      <c r="Q1595" s="4">
        <v>255537.73900665701</v>
      </c>
      <c r="R1595" s="4">
        <v>281580.65454145399</v>
      </c>
      <c r="S1595" s="4">
        <v>302379.74621755298</v>
      </c>
      <c r="T1595" s="4">
        <v>318357.90305581701</v>
      </c>
      <c r="U1595" s="4">
        <v>329832.29182189202</v>
      </c>
      <c r="V1595" s="4">
        <v>337201.13301042502</v>
      </c>
      <c r="W1595" s="4">
        <v>340735.78040980297</v>
      </c>
      <c r="X1595" s="4">
        <v>340735.78040980297</v>
      </c>
      <c r="Y1595" s="4">
        <v>340735.78040980297</v>
      </c>
      <c r="Z1595" s="4">
        <v>340735.78040980297</v>
      </c>
      <c r="AA1595" s="4">
        <v>340735.78040980297</v>
      </c>
      <c r="AB1595" s="4">
        <v>340735.78040980297</v>
      </c>
      <c r="AC1595" s="4">
        <v>340735.78040980297</v>
      </c>
      <c r="AD1595" s="4">
        <v>340735.78040980297</v>
      </c>
      <c r="AE1595" s="4">
        <v>340735.78040980297</v>
      </c>
      <c r="AF1595" s="4">
        <v>340735.78040980297</v>
      </c>
      <c r="AG1595" s="4">
        <v>340735.78040980297</v>
      </c>
      <c r="AH1595" s="4">
        <v>340735.78040980297</v>
      </c>
      <c r="AI1595" s="4">
        <v>340735.78040980297</v>
      </c>
      <c r="AJ1595" s="4">
        <v>292445.37830245198</v>
      </c>
      <c r="AK1595" s="4">
        <v>244627.20226839799</v>
      </c>
      <c r="AL1595" s="4">
        <v>197189.62635311999</v>
      </c>
      <c r="AM1595" s="4">
        <v>154537.74452393901</v>
      </c>
      <c r="AN1595" s="4">
        <v>116671.556780855</v>
      </c>
      <c r="AO1595" s="4">
        <v>85198.041403146301</v>
      </c>
      <c r="AP1595" s="4">
        <v>59155.1258683493</v>
      </c>
      <c r="AQ1595" s="4">
        <v>38356.034192250299</v>
      </c>
      <c r="AR1595" s="4">
        <v>22377.8773539865</v>
      </c>
      <c r="AS1595" s="4">
        <v>10903.488587910901</v>
      </c>
      <c r="AT1595" s="4">
        <v>3534.6473993777199</v>
      </c>
      <c r="AU1595" s="4">
        <v>0</v>
      </c>
      <c r="AV1595" s="4">
        <v>0</v>
      </c>
      <c r="AW1595" s="4">
        <v>0</v>
      </c>
      <c r="AX1595" s="4">
        <v>0</v>
      </c>
      <c r="AY1595" s="4">
        <v>0</v>
      </c>
      <c r="AZ1595" s="4">
        <v>0</v>
      </c>
      <c r="BA1595" s="4">
        <v>0</v>
      </c>
      <c r="BB1595" s="4">
        <v>0</v>
      </c>
      <c r="BC1595" s="4">
        <v>0</v>
      </c>
      <c r="BD1595" s="4">
        <v>0</v>
      </c>
      <c r="BE1595" s="4">
        <v>0</v>
      </c>
      <c r="BF1595" s="4">
        <v>0</v>
      </c>
      <c r="BG1595" s="4">
        <v>0</v>
      </c>
      <c r="BH1595" s="4">
        <v>0</v>
      </c>
      <c r="BI1595" s="4">
        <v>0</v>
      </c>
      <c r="BJ1595" s="4">
        <v>0</v>
      </c>
      <c r="BK1595" s="4">
        <v>0</v>
      </c>
      <c r="BL1595" s="4">
        <v>0</v>
      </c>
      <c r="BN1595" s="1" t="s">
        <v>339</v>
      </c>
    </row>
    <row r="1596" spans="1:66" ht="12" x14ac:dyDescent="0.25">
      <c r="A1596" s="1" t="s">
        <v>238</v>
      </c>
      <c r="B1596" s="1" t="s">
        <v>11</v>
      </c>
      <c r="C1596" s="1" t="s">
        <v>24</v>
      </c>
      <c r="D1596" s="1" t="s">
        <v>37</v>
      </c>
      <c r="E1596" s="1" t="s">
        <v>46</v>
      </c>
      <c r="F1596" s="1" t="s">
        <v>241</v>
      </c>
      <c r="G1596" s="1" t="s">
        <v>27</v>
      </c>
      <c r="H1596" s="1" t="s">
        <v>28</v>
      </c>
      <c r="I1596" s="1" t="s">
        <v>318</v>
      </c>
      <c r="J1596" s="1" t="s">
        <v>256</v>
      </c>
      <c r="K1596" s="4">
        <v>21435302.667208001</v>
      </c>
      <c r="L1596" s="4">
        <v>8797031.1494450495</v>
      </c>
      <c r="M1596" s="4">
        <v>7685256.2178768003</v>
      </c>
      <c r="N1596" s="4">
        <v>14887442.330393899</v>
      </c>
      <c r="O1596" s="4">
        <v>15957911.241460601</v>
      </c>
      <c r="P1596" s="4">
        <v>13301612.763782101</v>
      </c>
      <c r="Q1596" s="4">
        <v>10722412.573942499</v>
      </c>
      <c r="R1596" s="4">
        <v>8244981.3597276304</v>
      </c>
      <c r="S1596" s="4">
        <v>7907845.8043977804</v>
      </c>
      <c r="T1596" s="4">
        <v>7835582.1022129999</v>
      </c>
      <c r="U1596" s="4">
        <v>7784752.0279904399</v>
      </c>
      <c r="V1596" s="4">
        <v>7767296.9991433602</v>
      </c>
      <c r="W1596" s="4">
        <v>7550921.6264591897</v>
      </c>
      <c r="X1596" s="4">
        <v>7193248.6272880202</v>
      </c>
      <c r="Y1596" s="4">
        <v>6562069.8602809198</v>
      </c>
      <c r="Z1596" s="4">
        <v>5999643.9630186204</v>
      </c>
      <c r="AA1596" s="4">
        <v>5567553.9240047103</v>
      </c>
      <c r="AB1596" s="4">
        <v>4851476.9703275096</v>
      </c>
      <c r="AC1596" s="4">
        <v>4439022.6605226398</v>
      </c>
      <c r="AD1596" s="4">
        <v>3812278.7526004799</v>
      </c>
      <c r="AE1596" s="4">
        <v>3137847.5027004499</v>
      </c>
      <c r="AF1596" s="4">
        <v>2494396.1822985699</v>
      </c>
      <c r="AG1596" s="4">
        <v>1946114.3225092101</v>
      </c>
      <c r="AH1596" s="4">
        <v>1482002.1988047699</v>
      </c>
      <c r="AI1596" s="4">
        <v>928540.493256427</v>
      </c>
      <c r="AJ1596" s="4">
        <v>508603.76559432602</v>
      </c>
      <c r="AK1596" s="4">
        <v>222350.43998233601</v>
      </c>
      <c r="AL1596" s="4">
        <v>54725.887091658697</v>
      </c>
      <c r="AM1596" s="4">
        <v>0</v>
      </c>
      <c r="AN1596" s="4">
        <v>0</v>
      </c>
      <c r="AO1596" s="4">
        <v>0</v>
      </c>
      <c r="AP1596" s="4">
        <v>0</v>
      </c>
      <c r="AQ1596" s="4">
        <v>0</v>
      </c>
      <c r="AR1596" s="4">
        <v>0</v>
      </c>
      <c r="AS1596" s="4">
        <v>0</v>
      </c>
      <c r="AT1596" s="4">
        <v>0</v>
      </c>
      <c r="AU1596" s="4">
        <v>0</v>
      </c>
      <c r="AV1596" s="4">
        <v>0</v>
      </c>
      <c r="AW1596" s="4">
        <v>0</v>
      </c>
      <c r="AX1596" s="4">
        <v>0</v>
      </c>
      <c r="AY1596" s="4">
        <v>0</v>
      </c>
      <c r="AZ1596" s="4">
        <v>0</v>
      </c>
      <c r="BA1596" s="4">
        <v>0</v>
      </c>
      <c r="BB1596" s="4">
        <v>0</v>
      </c>
      <c r="BC1596" s="4">
        <v>0</v>
      </c>
      <c r="BD1596" s="4">
        <v>0</v>
      </c>
      <c r="BE1596" s="4">
        <v>0</v>
      </c>
      <c r="BF1596" s="4">
        <v>0</v>
      </c>
      <c r="BG1596" s="4">
        <v>0</v>
      </c>
      <c r="BH1596" s="4">
        <v>0</v>
      </c>
      <c r="BI1596" s="4">
        <v>0</v>
      </c>
      <c r="BJ1596" s="4">
        <v>0</v>
      </c>
      <c r="BK1596" s="4">
        <v>0</v>
      </c>
      <c r="BL1596" s="4">
        <v>0</v>
      </c>
      <c r="BN1596" s="1" t="s">
        <v>340</v>
      </c>
    </row>
    <row r="1597" spans="1:66" ht="12" x14ac:dyDescent="0.25">
      <c r="A1597" s="1" t="s">
        <v>238</v>
      </c>
      <c r="B1597" s="1" t="s">
        <v>11</v>
      </c>
      <c r="C1597" s="1" t="s">
        <v>24</v>
      </c>
      <c r="D1597" s="1" t="s">
        <v>37</v>
      </c>
      <c r="E1597" s="1" t="s">
        <v>46</v>
      </c>
      <c r="F1597" s="1" t="s">
        <v>241</v>
      </c>
      <c r="G1597" s="1" t="s">
        <v>27</v>
      </c>
      <c r="H1597" s="1" t="s">
        <v>257</v>
      </c>
      <c r="I1597" s="1" t="s">
        <v>318</v>
      </c>
      <c r="J1597" s="1" t="s">
        <v>256</v>
      </c>
      <c r="K1597" s="4">
        <v>0</v>
      </c>
      <c r="L1597" s="4">
        <v>0</v>
      </c>
      <c r="M1597" s="4">
        <v>0</v>
      </c>
      <c r="N1597" s="4">
        <v>0</v>
      </c>
      <c r="O1597" s="4">
        <v>0</v>
      </c>
      <c r="P1597" s="4">
        <v>0</v>
      </c>
      <c r="Q1597" s="4">
        <v>0</v>
      </c>
      <c r="R1597" s="4">
        <v>0</v>
      </c>
      <c r="S1597" s="4">
        <v>0</v>
      </c>
      <c r="T1597" s="4">
        <v>364896.66837977897</v>
      </c>
      <c r="U1597" s="4">
        <v>692125.10824240197</v>
      </c>
      <c r="V1597" s="4">
        <v>978472.30883662298</v>
      </c>
      <c r="W1597" s="4">
        <v>1221563.4971700399</v>
      </c>
      <c r="X1597" s="4">
        <v>1418940.8043763801</v>
      </c>
      <c r="Y1597" s="4">
        <v>2011313.5615300799</v>
      </c>
      <c r="Z1597" s="4">
        <v>2491560.2186242598</v>
      </c>
      <c r="AA1597" s="4">
        <v>2860544.7510584798</v>
      </c>
      <c r="AB1597" s="4">
        <v>3119764.6203798498</v>
      </c>
      <c r="AC1597" s="4">
        <v>3271547.12050365</v>
      </c>
      <c r="AD1597" s="4">
        <v>4113893.2481258502</v>
      </c>
      <c r="AE1597" s="4">
        <v>4645977.3983354401</v>
      </c>
      <c r="AF1597" s="4">
        <v>4889743.6714706104</v>
      </c>
      <c r="AG1597" s="4">
        <v>4862529.2704054601</v>
      </c>
      <c r="AH1597" s="4">
        <v>4584365.2030023001</v>
      </c>
      <c r="AI1597" s="4">
        <v>4988893.9987554904</v>
      </c>
      <c r="AJ1597" s="4">
        <v>4706322.5755147897</v>
      </c>
      <c r="AK1597" s="4">
        <v>3781834.9028114602</v>
      </c>
      <c r="AL1597" s="4">
        <v>2233309.0864478699</v>
      </c>
      <c r="AM1597" s="4">
        <v>8180.4899347564797</v>
      </c>
      <c r="AN1597" s="4">
        <v>8180.4899347564797</v>
      </c>
      <c r="AO1597" s="4">
        <v>8180.4899347564797</v>
      </c>
      <c r="AP1597" s="4">
        <v>0</v>
      </c>
      <c r="AQ1597" s="4">
        <v>0</v>
      </c>
      <c r="AR1597" s="4">
        <v>0</v>
      </c>
      <c r="AS1597" s="4">
        <v>0</v>
      </c>
      <c r="AT1597" s="4">
        <v>0</v>
      </c>
      <c r="AU1597" s="4">
        <v>0</v>
      </c>
      <c r="AV1597" s="4">
        <v>0</v>
      </c>
      <c r="AW1597" s="4">
        <v>0</v>
      </c>
      <c r="AX1597" s="4">
        <v>0</v>
      </c>
      <c r="AY1597" s="4">
        <v>0</v>
      </c>
      <c r="AZ1597" s="4">
        <v>0</v>
      </c>
      <c r="BA1597" s="4">
        <v>0</v>
      </c>
      <c r="BB1597" s="4">
        <v>0</v>
      </c>
      <c r="BC1597" s="4">
        <v>0</v>
      </c>
      <c r="BD1597" s="4">
        <v>0</v>
      </c>
      <c r="BE1597" s="4">
        <v>0</v>
      </c>
      <c r="BF1597" s="4">
        <v>0</v>
      </c>
      <c r="BG1597" s="4">
        <v>0</v>
      </c>
      <c r="BH1597" s="4">
        <v>0</v>
      </c>
      <c r="BI1597" s="4">
        <v>0</v>
      </c>
      <c r="BJ1597" s="4">
        <v>0</v>
      </c>
      <c r="BK1597" s="4">
        <v>0</v>
      </c>
      <c r="BL1597" s="4">
        <v>0</v>
      </c>
      <c r="BN1597" s="1" t="s">
        <v>340</v>
      </c>
    </row>
    <row r="1598" spans="1:66" ht="12" x14ac:dyDescent="0.25">
      <c r="A1598" s="1" t="s">
        <v>238</v>
      </c>
      <c r="B1598" s="1" t="s">
        <v>11</v>
      </c>
      <c r="C1598" s="1" t="s">
        <v>24</v>
      </c>
      <c r="D1598" s="1" t="s">
        <v>37</v>
      </c>
      <c r="E1598" s="1" t="s">
        <v>46</v>
      </c>
      <c r="F1598" s="1" t="s">
        <v>239</v>
      </c>
      <c r="G1598" s="1" t="s">
        <v>14</v>
      </c>
      <c r="H1598" s="1" t="s">
        <v>14</v>
      </c>
      <c r="I1598" s="1" t="s">
        <v>318</v>
      </c>
      <c r="J1598" s="1" t="s">
        <v>256</v>
      </c>
      <c r="K1598" s="4">
        <v>8661307.9176702406</v>
      </c>
      <c r="L1598" s="4">
        <v>8551335.4176702406</v>
      </c>
      <c r="M1598" s="4">
        <v>8441313.4176702406</v>
      </c>
      <c r="N1598" s="4">
        <v>8331225.4176702397</v>
      </c>
      <c r="O1598" s="4">
        <v>8197697.5176702403</v>
      </c>
      <c r="P1598" s="4">
        <v>8016441.7176702404</v>
      </c>
      <c r="Q1598" s="4">
        <v>7802347.6176702399</v>
      </c>
      <c r="R1598" s="4">
        <v>7553910.4176702397</v>
      </c>
      <c r="S1598" s="4">
        <v>7274786.5176702403</v>
      </c>
      <c r="T1598" s="4">
        <v>6967612.6176702399</v>
      </c>
      <c r="U1598" s="4">
        <v>6635342.2176702404</v>
      </c>
      <c r="V1598" s="4">
        <v>6279688.0176702403</v>
      </c>
      <c r="W1598" s="4">
        <v>5904408.7176702404</v>
      </c>
      <c r="X1598" s="4">
        <v>5509748.5176702403</v>
      </c>
      <c r="Y1598" s="4">
        <v>5114880.4176702397</v>
      </c>
      <c r="Z1598" s="4">
        <v>4720909.9176702397</v>
      </c>
      <c r="AA1598" s="4">
        <v>4326536.8176702401</v>
      </c>
      <c r="AB1598" s="4">
        <v>3932134.0176702398</v>
      </c>
      <c r="AC1598" s="4">
        <v>3538757.5176702398</v>
      </c>
      <c r="AD1598" s="4">
        <v>3147268.6176702399</v>
      </c>
      <c r="AE1598" s="4">
        <v>2756786.21767024</v>
      </c>
      <c r="AF1598" s="4">
        <v>2373514.3176702401</v>
      </c>
      <c r="AG1598" s="4">
        <v>1999680.4176702399</v>
      </c>
      <c r="AH1598" s="4">
        <v>1637353.6176702401</v>
      </c>
      <c r="AI1598" s="4">
        <v>1289167.3176702401</v>
      </c>
      <c r="AJ1598" s="4">
        <v>954563.81767024298</v>
      </c>
      <c r="AK1598" s="4">
        <v>632275.91767024295</v>
      </c>
      <c r="AL1598" s="4">
        <v>318010.31767024298</v>
      </c>
      <c r="AM1598" s="4">
        <v>1015.61767024357</v>
      </c>
      <c r="AN1598" s="4">
        <v>1015.61767024357</v>
      </c>
      <c r="AO1598" s="4">
        <v>1015.61767024357</v>
      </c>
      <c r="AP1598" s="4">
        <v>0</v>
      </c>
      <c r="AQ1598" s="4">
        <v>0</v>
      </c>
      <c r="AR1598" s="4">
        <v>0</v>
      </c>
      <c r="AS1598" s="4">
        <v>0</v>
      </c>
      <c r="AT1598" s="4">
        <v>0</v>
      </c>
      <c r="AU1598" s="4">
        <v>0</v>
      </c>
      <c r="AV1598" s="4">
        <v>0</v>
      </c>
      <c r="AW1598" s="4">
        <v>0</v>
      </c>
      <c r="AX1598" s="4">
        <v>0</v>
      </c>
      <c r="AY1598" s="4">
        <v>0</v>
      </c>
      <c r="AZ1598" s="4">
        <v>0</v>
      </c>
      <c r="BA1598" s="4">
        <v>0</v>
      </c>
      <c r="BB1598" s="4">
        <v>0</v>
      </c>
      <c r="BC1598" s="4">
        <v>0</v>
      </c>
      <c r="BD1598" s="4">
        <v>0</v>
      </c>
      <c r="BE1598" s="4">
        <v>0</v>
      </c>
      <c r="BF1598" s="4">
        <v>0</v>
      </c>
      <c r="BG1598" s="4">
        <v>0</v>
      </c>
      <c r="BH1598" s="4">
        <v>0</v>
      </c>
      <c r="BI1598" s="4">
        <v>0</v>
      </c>
      <c r="BJ1598" s="4">
        <v>0</v>
      </c>
      <c r="BK1598" s="4">
        <v>0</v>
      </c>
      <c r="BL1598" s="4">
        <v>0</v>
      </c>
      <c r="BN1598" s="1" t="s">
        <v>339</v>
      </c>
    </row>
    <row r="1599" spans="1:66" ht="12" x14ac:dyDescent="0.25">
      <c r="A1599" s="1" t="s">
        <v>238</v>
      </c>
      <c r="B1599" s="1" t="s">
        <v>11</v>
      </c>
      <c r="C1599" s="1" t="s">
        <v>24</v>
      </c>
      <c r="D1599" s="1" t="s">
        <v>37</v>
      </c>
      <c r="E1599" s="1" t="s">
        <v>46</v>
      </c>
      <c r="F1599" s="1" t="s">
        <v>240</v>
      </c>
      <c r="G1599" s="1" t="s">
        <v>14</v>
      </c>
      <c r="H1599" s="1" t="s">
        <v>14</v>
      </c>
      <c r="I1599" s="1" t="s">
        <v>318</v>
      </c>
      <c r="J1599" s="1" t="s">
        <v>256</v>
      </c>
      <c r="K1599" s="4">
        <v>0</v>
      </c>
      <c r="L1599" s="4">
        <v>308083.98664071999</v>
      </c>
      <c r="M1599" s="4">
        <v>615568.83787194395</v>
      </c>
      <c r="N1599" s="4">
        <v>922420.31738455605</v>
      </c>
      <c r="O1599" s="4">
        <v>1198317.8939193599</v>
      </c>
      <c r="P1599" s="4">
        <v>1443253.00839908</v>
      </c>
      <c r="Q1599" s="4">
        <v>1646839.22054621</v>
      </c>
      <c r="R1599" s="4">
        <v>1815307.5386195399</v>
      </c>
      <c r="S1599" s="4">
        <v>1949860.51297668</v>
      </c>
      <c r="T1599" s="4">
        <v>2053228.4892694999</v>
      </c>
      <c r="U1599" s="4">
        <v>2127457.08696756</v>
      </c>
      <c r="V1599" s="4">
        <v>2175126.8678703401</v>
      </c>
      <c r="W1599" s="4">
        <v>2198009.5609744899</v>
      </c>
      <c r="X1599" s="4">
        <v>2198009.5609744899</v>
      </c>
      <c r="Y1599" s="4">
        <v>2198009.5609744899</v>
      </c>
      <c r="Z1599" s="4">
        <v>2198009.5609744899</v>
      </c>
      <c r="AA1599" s="4">
        <v>2198009.5609744899</v>
      </c>
      <c r="AB1599" s="4">
        <v>2198009.5609744899</v>
      </c>
      <c r="AC1599" s="4">
        <v>2198009.5609744899</v>
      </c>
      <c r="AD1599" s="4">
        <v>2198009.5609744899</v>
      </c>
      <c r="AE1599" s="4">
        <v>2198009.5609744899</v>
      </c>
      <c r="AF1599" s="4">
        <v>2198009.5609744899</v>
      </c>
      <c r="AG1599" s="4">
        <v>2198009.5609744899</v>
      </c>
      <c r="AH1599" s="4">
        <v>2198009.5609744899</v>
      </c>
      <c r="AI1599" s="4">
        <v>2198009.5609744899</v>
      </c>
      <c r="AJ1599" s="4">
        <v>1889925.57433377</v>
      </c>
      <c r="AK1599" s="4">
        <v>1582440.72310255</v>
      </c>
      <c r="AL1599" s="4">
        <v>1275589.24358993</v>
      </c>
      <c r="AM1599" s="4">
        <v>999691.66705513396</v>
      </c>
      <c r="AN1599" s="4">
        <v>754756.55257541395</v>
      </c>
      <c r="AO1599" s="4">
        <v>551170.34042827704</v>
      </c>
      <c r="AP1599" s="4">
        <v>382702.02235495299</v>
      </c>
      <c r="AQ1599" s="4">
        <v>248149.04799780701</v>
      </c>
      <c r="AR1599" s="4">
        <v>144781.07170498901</v>
      </c>
      <c r="AS1599" s="4">
        <v>70552.474006930395</v>
      </c>
      <c r="AT1599" s="4">
        <v>22882.6931041524</v>
      </c>
      <c r="AU1599" s="4">
        <v>0</v>
      </c>
      <c r="AV1599" s="4">
        <v>0</v>
      </c>
      <c r="AW1599" s="4">
        <v>0</v>
      </c>
      <c r="AX1599" s="4">
        <v>0</v>
      </c>
      <c r="AY1599" s="4">
        <v>0</v>
      </c>
      <c r="AZ1599" s="4">
        <v>0</v>
      </c>
      <c r="BA1599" s="4">
        <v>0</v>
      </c>
      <c r="BB1599" s="4">
        <v>0</v>
      </c>
      <c r="BC1599" s="4">
        <v>0</v>
      </c>
      <c r="BD1599" s="4">
        <v>0</v>
      </c>
      <c r="BE1599" s="4">
        <v>0</v>
      </c>
      <c r="BF1599" s="4">
        <v>0</v>
      </c>
      <c r="BG1599" s="4">
        <v>0</v>
      </c>
      <c r="BH1599" s="4">
        <v>0</v>
      </c>
      <c r="BI1599" s="4">
        <v>0</v>
      </c>
      <c r="BJ1599" s="4">
        <v>0</v>
      </c>
      <c r="BK1599" s="4">
        <v>0</v>
      </c>
      <c r="BL1599" s="4">
        <v>0</v>
      </c>
      <c r="BN1599" s="1" t="s">
        <v>339</v>
      </c>
    </row>
    <row r="1600" spans="1:66" ht="12" x14ac:dyDescent="0.25">
      <c r="A1600" s="1" t="s">
        <v>238</v>
      </c>
      <c r="B1600" s="1" t="s">
        <v>11</v>
      </c>
      <c r="C1600" s="1" t="s">
        <v>24</v>
      </c>
      <c r="D1600" s="1" t="s">
        <v>37</v>
      </c>
      <c r="E1600" s="1" t="s">
        <v>47</v>
      </c>
      <c r="F1600" s="1" t="s">
        <v>241</v>
      </c>
      <c r="G1600" s="1" t="s">
        <v>27</v>
      </c>
      <c r="H1600" s="1" t="s">
        <v>28</v>
      </c>
      <c r="I1600" s="1" t="s">
        <v>318</v>
      </c>
      <c r="J1600" s="1" t="s">
        <v>256</v>
      </c>
      <c r="K1600" s="4">
        <v>24385973.116161101</v>
      </c>
      <c r="L1600" s="4">
        <v>9942239.1503705904</v>
      </c>
      <c r="M1600" s="4">
        <v>8626520.0494901706</v>
      </c>
      <c r="N1600" s="4">
        <v>16592506.321042201</v>
      </c>
      <c r="O1600" s="4">
        <v>17653646.567294799</v>
      </c>
      <c r="P1600" s="4">
        <v>14599778.6666501</v>
      </c>
      <c r="Q1600" s="4">
        <v>11671157.128706699</v>
      </c>
      <c r="R1600" s="4">
        <v>8893368.6133777406</v>
      </c>
      <c r="S1600" s="4">
        <v>8446302.2574485093</v>
      </c>
      <c r="T1600" s="4">
        <v>8278414.7266108198</v>
      </c>
      <c r="U1600" s="4">
        <v>8126760.8855656199</v>
      </c>
      <c r="V1600" s="4">
        <v>7999113.4257503003</v>
      </c>
      <c r="W1600" s="4">
        <v>7655952.9362257598</v>
      </c>
      <c r="X1600" s="4">
        <v>7165680.5455965204</v>
      </c>
      <c r="Y1600" s="4">
        <v>6404714.6303512799</v>
      </c>
      <c r="Z1600" s="4">
        <v>5717533.1108805602</v>
      </c>
      <c r="AA1600" s="4">
        <v>5160250.8362021102</v>
      </c>
      <c r="AB1600" s="4">
        <v>4362018.0622414201</v>
      </c>
      <c r="AC1600" s="4">
        <v>3860723.9531140202</v>
      </c>
      <c r="AD1600" s="4">
        <v>3196807.7254214599</v>
      </c>
      <c r="AE1600" s="4">
        <v>2531611.4153614198</v>
      </c>
      <c r="AF1600" s="4">
        <v>1930470.2824697201</v>
      </c>
      <c r="AG1600" s="4">
        <v>1441690.10521657</v>
      </c>
      <c r="AH1600" s="4">
        <v>1050386.9300210399</v>
      </c>
      <c r="AI1600" s="4">
        <v>628175.25479704398</v>
      </c>
      <c r="AJ1600" s="4">
        <v>327057.56943342299</v>
      </c>
      <c r="AK1600" s="4">
        <v>135257.90800265901</v>
      </c>
      <c r="AL1600" s="4">
        <v>31400.190319719899</v>
      </c>
      <c r="AM1600" s="4">
        <v>0</v>
      </c>
      <c r="AN1600" s="4">
        <v>0</v>
      </c>
      <c r="AO1600" s="4">
        <v>0</v>
      </c>
      <c r="AP1600" s="4">
        <v>0</v>
      </c>
      <c r="AQ1600" s="4">
        <v>0</v>
      </c>
      <c r="AR1600" s="4">
        <v>0</v>
      </c>
      <c r="AS1600" s="4">
        <v>0</v>
      </c>
      <c r="AT1600" s="4">
        <v>0</v>
      </c>
      <c r="AU1600" s="4">
        <v>0</v>
      </c>
      <c r="AV1600" s="4">
        <v>0</v>
      </c>
      <c r="AW1600" s="4">
        <v>0</v>
      </c>
      <c r="AX1600" s="4">
        <v>0</v>
      </c>
      <c r="AY1600" s="4">
        <v>0</v>
      </c>
      <c r="AZ1600" s="4">
        <v>0</v>
      </c>
      <c r="BA1600" s="4">
        <v>0</v>
      </c>
      <c r="BB1600" s="4">
        <v>0</v>
      </c>
      <c r="BC1600" s="4">
        <v>0</v>
      </c>
      <c r="BD1600" s="4">
        <v>0</v>
      </c>
      <c r="BE1600" s="4">
        <v>0</v>
      </c>
      <c r="BF1600" s="4">
        <v>0</v>
      </c>
      <c r="BG1600" s="4">
        <v>0</v>
      </c>
      <c r="BH1600" s="4">
        <v>0</v>
      </c>
      <c r="BI1600" s="4">
        <v>0</v>
      </c>
      <c r="BJ1600" s="4">
        <v>0</v>
      </c>
      <c r="BK1600" s="4">
        <v>0</v>
      </c>
      <c r="BL1600" s="4">
        <v>0</v>
      </c>
      <c r="BN1600" s="1" t="s">
        <v>340</v>
      </c>
    </row>
    <row r="1601" spans="1:66" ht="12" x14ac:dyDescent="0.25">
      <c r="A1601" s="1" t="s">
        <v>238</v>
      </c>
      <c r="B1601" s="1" t="s">
        <v>11</v>
      </c>
      <c r="C1601" s="1" t="s">
        <v>24</v>
      </c>
      <c r="D1601" s="1" t="s">
        <v>37</v>
      </c>
      <c r="E1601" s="1" t="s">
        <v>47</v>
      </c>
      <c r="F1601" s="1" t="s">
        <v>241</v>
      </c>
      <c r="G1601" s="1" t="s">
        <v>27</v>
      </c>
      <c r="H1601" s="1" t="s">
        <v>257</v>
      </c>
      <c r="I1601" s="1" t="s">
        <v>318</v>
      </c>
      <c r="J1601" s="1" t="s">
        <v>256</v>
      </c>
      <c r="K1601" s="4">
        <v>0</v>
      </c>
      <c r="L1601" s="4">
        <v>0</v>
      </c>
      <c r="M1601" s="4">
        <v>0</v>
      </c>
      <c r="N1601" s="4">
        <v>0</v>
      </c>
      <c r="O1601" s="4">
        <v>0</v>
      </c>
      <c r="P1601" s="4">
        <v>0</v>
      </c>
      <c r="Q1601" s="4">
        <v>0</v>
      </c>
      <c r="R1601" s="4">
        <v>0</v>
      </c>
      <c r="S1601" s="4">
        <v>0</v>
      </c>
      <c r="T1601" s="4">
        <v>385519.02255650301</v>
      </c>
      <c r="U1601" s="4">
        <v>722532.36035755905</v>
      </c>
      <c r="V1601" s="4">
        <v>1007674.99726135</v>
      </c>
      <c r="W1601" s="4">
        <v>1238555.12023513</v>
      </c>
      <c r="X1601" s="4">
        <v>1413502.7223584601</v>
      </c>
      <c r="Y1601" s="4">
        <v>1963083.2447742601</v>
      </c>
      <c r="Z1601" s="4">
        <v>2374403.90388925</v>
      </c>
      <c r="AA1601" s="4">
        <v>2651277.1398584801</v>
      </c>
      <c r="AB1601" s="4">
        <v>2805015.81420884</v>
      </c>
      <c r="AC1601" s="4">
        <v>2845342.6120565301</v>
      </c>
      <c r="AD1601" s="4">
        <v>3449728.2519534999</v>
      </c>
      <c r="AE1601" s="4">
        <v>3748368.71677635</v>
      </c>
      <c r="AF1601" s="4">
        <v>3784284.5148880701</v>
      </c>
      <c r="AG1601" s="4">
        <v>3602183.2090680399</v>
      </c>
      <c r="AH1601" s="4">
        <v>3249224.1209631502</v>
      </c>
      <c r="AI1601" s="4">
        <v>3375081.4117249302</v>
      </c>
      <c r="AJ1601" s="4">
        <v>3026399.9731084299</v>
      </c>
      <c r="AK1601" s="4">
        <v>2300526.4905540701</v>
      </c>
      <c r="AL1601" s="4">
        <v>1281410.57338678</v>
      </c>
      <c r="AM1601" s="4">
        <v>4394.9055534877298</v>
      </c>
      <c r="AN1601" s="4">
        <v>4115.9744705324802</v>
      </c>
      <c r="AO1601" s="4">
        <v>3781.25717098618</v>
      </c>
      <c r="AP1601" s="4">
        <v>0</v>
      </c>
      <c r="AQ1601" s="4">
        <v>0</v>
      </c>
      <c r="AR1601" s="4">
        <v>0</v>
      </c>
      <c r="AS1601" s="4">
        <v>0</v>
      </c>
      <c r="AT1601" s="4">
        <v>0</v>
      </c>
      <c r="AU1601" s="4">
        <v>0</v>
      </c>
      <c r="AV1601" s="4">
        <v>0</v>
      </c>
      <c r="AW1601" s="4">
        <v>0</v>
      </c>
      <c r="AX1601" s="4">
        <v>0</v>
      </c>
      <c r="AY1601" s="4">
        <v>0</v>
      </c>
      <c r="AZ1601" s="4">
        <v>0</v>
      </c>
      <c r="BA1601" s="4">
        <v>0</v>
      </c>
      <c r="BB1601" s="4">
        <v>0</v>
      </c>
      <c r="BC1601" s="4">
        <v>0</v>
      </c>
      <c r="BD1601" s="4">
        <v>0</v>
      </c>
      <c r="BE1601" s="4">
        <v>0</v>
      </c>
      <c r="BF1601" s="4">
        <v>0</v>
      </c>
      <c r="BG1601" s="4">
        <v>0</v>
      </c>
      <c r="BH1601" s="4">
        <v>0</v>
      </c>
      <c r="BI1601" s="4">
        <v>0</v>
      </c>
      <c r="BJ1601" s="4">
        <v>0</v>
      </c>
      <c r="BK1601" s="4">
        <v>0</v>
      </c>
      <c r="BL1601" s="4">
        <v>0</v>
      </c>
      <c r="BN1601" s="1" t="s">
        <v>340</v>
      </c>
    </row>
    <row r="1602" spans="1:66" ht="12" x14ac:dyDescent="0.25">
      <c r="A1602" s="1" t="s">
        <v>238</v>
      </c>
      <c r="B1602" s="1" t="s">
        <v>11</v>
      </c>
      <c r="C1602" s="1" t="s">
        <v>24</v>
      </c>
      <c r="D1602" s="1" t="s">
        <v>37</v>
      </c>
      <c r="E1602" s="1" t="s">
        <v>47</v>
      </c>
      <c r="F1602" s="1" t="s">
        <v>239</v>
      </c>
      <c r="G1602" s="1" t="s">
        <v>14</v>
      </c>
      <c r="H1602" s="1" t="s">
        <v>14</v>
      </c>
      <c r="I1602" s="1" t="s">
        <v>318</v>
      </c>
      <c r="J1602" s="1" t="s">
        <v>256</v>
      </c>
      <c r="K1602" s="4">
        <v>3091318.5186584098</v>
      </c>
      <c r="L1602" s="4">
        <v>3032150.6186584099</v>
      </c>
      <c r="M1602" s="4">
        <v>2973000.3186584101</v>
      </c>
      <c r="N1602" s="4">
        <v>2913857.71865841</v>
      </c>
      <c r="O1602" s="4">
        <v>2846378.21865841</v>
      </c>
      <c r="P1602" s="4">
        <v>2762193.0186584098</v>
      </c>
      <c r="Q1602" s="4">
        <v>2666686.6186584099</v>
      </c>
      <c r="R1602" s="4">
        <v>2559026.3186584101</v>
      </c>
      <c r="S1602" s="4">
        <v>2440953.4186584102</v>
      </c>
      <c r="T1602" s="4">
        <v>2313070.71865841</v>
      </c>
      <c r="U1602" s="4">
        <v>2176997.4186584102</v>
      </c>
      <c r="V1602" s="4">
        <v>2032924.91865841</v>
      </c>
      <c r="W1602" s="4">
        <v>1882235.91865841</v>
      </c>
      <c r="X1602" s="4">
        <v>1726030.41865841</v>
      </c>
      <c r="Y1602" s="4">
        <v>1570295.71865841</v>
      </c>
      <c r="Z1602" s="4">
        <v>1415534.5186584101</v>
      </c>
      <c r="AA1602" s="4">
        <v>1262152.71865841</v>
      </c>
      <c r="AB1602" s="4">
        <v>1113253.41865841</v>
      </c>
      <c r="AC1602" s="4">
        <v>969645.11865841597</v>
      </c>
      <c r="AD1602" s="4">
        <v>832005.41865841602</v>
      </c>
      <c r="AE1602" s="4">
        <v>701734.61865841597</v>
      </c>
      <c r="AF1602" s="4">
        <v>580123.018658416</v>
      </c>
      <c r="AG1602" s="4">
        <v>468385.018658416</v>
      </c>
      <c r="AH1602" s="4">
        <v>367348.91865841602</v>
      </c>
      <c r="AI1602" s="4">
        <v>276372.31865841598</v>
      </c>
      <c r="AJ1602" s="4">
        <v>194721.518658416</v>
      </c>
      <c r="AK1602" s="4">
        <v>122130.318658416</v>
      </c>
      <c r="AL1602" s="4">
        <v>57959.618658416097</v>
      </c>
      <c r="AM1602" s="4">
        <v>173.31865841613899</v>
      </c>
      <c r="AN1602" s="4">
        <v>162.31865841613899</v>
      </c>
      <c r="AO1602" s="4">
        <v>149.118658416139</v>
      </c>
      <c r="AP1602" s="4">
        <v>0</v>
      </c>
      <c r="AQ1602" s="4">
        <v>0</v>
      </c>
      <c r="AR1602" s="4">
        <v>0</v>
      </c>
      <c r="AS1602" s="4">
        <v>0</v>
      </c>
      <c r="AT1602" s="4">
        <v>0</v>
      </c>
      <c r="AU1602" s="4">
        <v>0</v>
      </c>
      <c r="AV1602" s="4">
        <v>0</v>
      </c>
      <c r="AW1602" s="4">
        <v>0</v>
      </c>
      <c r="AX1602" s="4">
        <v>0</v>
      </c>
      <c r="AY1602" s="4">
        <v>0</v>
      </c>
      <c r="AZ1602" s="4">
        <v>0</v>
      </c>
      <c r="BA1602" s="4">
        <v>0</v>
      </c>
      <c r="BB1602" s="4">
        <v>0</v>
      </c>
      <c r="BC1602" s="4">
        <v>0</v>
      </c>
      <c r="BD1602" s="4">
        <v>0</v>
      </c>
      <c r="BE1602" s="4">
        <v>0</v>
      </c>
      <c r="BF1602" s="4">
        <v>0</v>
      </c>
      <c r="BG1602" s="4">
        <v>0</v>
      </c>
      <c r="BH1602" s="4">
        <v>0</v>
      </c>
      <c r="BI1602" s="4">
        <v>0</v>
      </c>
      <c r="BJ1602" s="4">
        <v>0</v>
      </c>
      <c r="BK1602" s="4">
        <v>0</v>
      </c>
      <c r="BL1602" s="4">
        <v>0</v>
      </c>
      <c r="BN1602" s="1" t="s">
        <v>339</v>
      </c>
    </row>
    <row r="1603" spans="1:66" ht="12" x14ac:dyDescent="0.25">
      <c r="A1603" s="1" t="s">
        <v>238</v>
      </c>
      <c r="B1603" s="1" t="s">
        <v>11</v>
      </c>
      <c r="C1603" s="1" t="s">
        <v>24</v>
      </c>
      <c r="D1603" s="1" t="s">
        <v>37</v>
      </c>
      <c r="E1603" s="1" t="s">
        <v>47</v>
      </c>
      <c r="F1603" s="1" t="s">
        <v>240</v>
      </c>
      <c r="G1603" s="1" t="s">
        <v>14</v>
      </c>
      <c r="H1603" s="1" t="s">
        <v>14</v>
      </c>
      <c r="I1603" s="1" t="s">
        <v>318</v>
      </c>
      <c r="J1603" s="1" t="s">
        <v>256</v>
      </c>
      <c r="K1603" s="4">
        <v>0</v>
      </c>
      <c r="L1603" s="4">
        <v>49943.318919139303</v>
      </c>
      <c r="M1603" s="4">
        <v>103273.44430448</v>
      </c>
      <c r="N1603" s="4">
        <v>159969.40544958599</v>
      </c>
      <c r="O1603" s="4">
        <v>214073.349806043</v>
      </c>
      <c r="P1603" s="4">
        <v>264880.66091877699</v>
      </c>
      <c r="Q1603" s="4">
        <v>309417.24967686099</v>
      </c>
      <c r="R1603" s="4">
        <v>348180.68339770299</v>
      </c>
      <c r="S1603" s="4">
        <v>380664.670711593</v>
      </c>
      <c r="T1603" s="4">
        <v>405620.36249531899</v>
      </c>
      <c r="U1603" s="4">
        <v>423540.83219362801</v>
      </c>
      <c r="V1603" s="4">
        <v>435049.417272872</v>
      </c>
      <c r="W1603" s="4">
        <v>440573.57670765702</v>
      </c>
      <c r="X1603" s="4">
        <v>440573.57670765702</v>
      </c>
      <c r="Y1603" s="4">
        <v>440573.57670765702</v>
      </c>
      <c r="Z1603" s="4">
        <v>440573.57670765702</v>
      </c>
      <c r="AA1603" s="4">
        <v>440573.57670765702</v>
      </c>
      <c r="AB1603" s="4">
        <v>440573.57670765702</v>
      </c>
      <c r="AC1603" s="4">
        <v>440573.57670765702</v>
      </c>
      <c r="AD1603" s="4">
        <v>440573.57670765702</v>
      </c>
      <c r="AE1603" s="4">
        <v>440573.57670765702</v>
      </c>
      <c r="AF1603" s="4">
        <v>440573.57670765702</v>
      </c>
      <c r="AG1603" s="4">
        <v>440573.57670765702</v>
      </c>
      <c r="AH1603" s="4">
        <v>440573.57670765702</v>
      </c>
      <c r="AI1603" s="4">
        <v>440573.57670765702</v>
      </c>
      <c r="AJ1603" s="4">
        <v>390630.25778851699</v>
      </c>
      <c r="AK1603" s="4">
        <v>337300.13240317599</v>
      </c>
      <c r="AL1603" s="4">
        <v>280604.17125806998</v>
      </c>
      <c r="AM1603" s="4">
        <v>226500.226901613</v>
      </c>
      <c r="AN1603" s="4">
        <v>175692.91578888</v>
      </c>
      <c r="AO1603" s="4">
        <v>131156.32703079499</v>
      </c>
      <c r="AP1603" s="4">
        <v>92392.893309954001</v>
      </c>
      <c r="AQ1603" s="4">
        <v>59908.905996063899</v>
      </c>
      <c r="AR1603" s="4">
        <v>34953.2142123378</v>
      </c>
      <c r="AS1603" s="4">
        <v>17032.744514029</v>
      </c>
      <c r="AT1603" s="4">
        <v>5524.1594347845103</v>
      </c>
      <c r="AU1603" s="4">
        <v>0</v>
      </c>
      <c r="AV1603" s="4">
        <v>0</v>
      </c>
      <c r="AW1603" s="4">
        <v>0</v>
      </c>
      <c r="AX1603" s="4">
        <v>0</v>
      </c>
      <c r="AY1603" s="4">
        <v>0</v>
      </c>
      <c r="AZ1603" s="4">
        <v>0</v>
      </c>
      <c r="BA1603" s="4">
        <v>0</v>
      </c>
      <c r="BB1603" s="4">
        <v>0</v>
      </c>
      <c r="BC1603" s="4">
        <v>0</v>
      </c>
      <c r="BD1603" s="4">
        <v>0</v>
      </c>
      <c r="BE1603" s="4">
        <v>0</v>
      </c>
      <c r="BF1603" s="4">
        <v>0</v>
      </c>
      <c r="BG1603" s="4">
        <v>0</v>
      </c>
      <c r="BH1603" s="4">
        <v>0</v>
      </c>
      <c r="BI1603" s="4">
        <v>0</v>
      </c>
      <c r="BJ1603" s="4">
        <v>0</v>
      </c>
      <c r="BK1603" s="4">
        <v>0</v>
      </c>
      <c r="BL1603" s="4">
        <v>0</v>
      </c>
      <c r="BN1603" s="1" t="s">
        <v>339</v>
      </c>
    </row>
    <row r="1604" spans="1:66" ht="12" x14ac:dyDescent="0.25">
      <c r="A1604" s="1" t="s">
        <v>238</v>
      </c>
      <c r="B1604" s="1" t="s">
        <v>11</v>
      </c>
      <c r="C1604" s="1" t="s">
        <v>24</v>
      </c>
      <c r="D1604" s="1" t="s">
        <v>37</v>
      </c>
      <c r="E1604" s="1" t="s">
        <v>198</v>
      </c>
      <c r="F1604" s="1" t="s">
        <v>239</v>
      </c>
      <c r="G1604" s="1" t="s">
        <v>14</v>
      </c>
      <c r="H1604" s="1" t="s">
        <v>14</v>
      </c>
      <c r="I1604" s="1" t="s">
        <v>318</v>
      </c>
      <c r="J1604" s="1" t="s">
        <v>256</v>
      </c>
      <c r="K1604" s="4">
        <v>1547749.31200623</v>
      </c>
      <c r="L1604" s="4">
        <v>1558269.7120062299</v>
      </c>
      <c r="M1604" s="4">
        <v>1568204.9120062301</v>
      </c>
      <c r="N1604" s="4">
        <v>1577669.31200623</v>
      </c>
      <c r="O1604" s="4">
        <v>1586772.9120062301</v>
      </c>
      <c r="P1604" s="4">
        <v>1595867.7120062299</v>
      </c>
      <c r="Q1604" s="4">
        <v>1601658.11200623</v>
      </c>
      <c r="R1604" s="4">
        <v>1605292.51200623</v>
      </c>
      <c r="S1604" s="4">
        <v>1606427.7120062299</v>
      </c>
      <c r="T1604" s="4">
        <v>1605283.7120062299</v>
      </c>
      <c r="U1604" s="4">
        <v>1601781.31200623</v>
      </c>
      <c r="V1604" s="4">
        <v>1596342.9120062301</v>
      </c>
      <c r="W1604" s="4">
        <v>1588880.51200623</v>
      </c>
      <c r="X1604" s="4">
        <v>1579851.7120062299</v>
      </c>
      <c r="Y1604" s="4">
        <v>1570114.51200623</v>
      </c>
      <c r="Z1604" s="4">
        <v>1560249.7120062299</v>
      </c>
      <c r="AA1604" s="4">
        <v>1550926.11200623</v>
      </c>
      <c r="AB1604" s="4">
        <v>1542447.31200623</v>
      </c>
      <c r="AC1604" s="4">
        <v>1535534.9120062301</v>
      </c>
      <c r="AD1604" s="4">
        <v>1530818.11200623</v>
      </c>
      <c r="AE1604" s="4">
        <v>1528794.11200623</v>
      </c>
      <c r="AF1604" s="4">
        <v>1529119.7120062299</v>
      </c>
      <c r="AG1604" s="4">
        <v>1531913.7120062299</v>
      </c>
      <c r="AH1604" s="4">
        <v>1536881.31200623</v>
      </c>
      <c r="AI1604" s="4">
        <v>1543767.31200623</v>
      </c>
      <c r="AJ1604" s="4">
        <v>1552545.31200623</v>
      </c>
      <c r="AK1604" s="4">
        <v>1563008.51200623</v>
      </c>
      <c r="AL1604" s="4">
        <v>1574879.7120062299</v>
      </c>
      <c r="AM1604" s="4">
        <v>1587846.51200623</v>
      </c>
      <c r="AN1604" s="4">
        <v>1602542.51200623</v>
      </c>
      <c r="AO1604" s="4">
        <v>1620820.11200623</v>
      </c>
      <c r="AP1604" s="4">
        <v>0</v>
      </c>
      <c r="AQ1604" s="4">
        <v>0</v>
      </c>
      <c r="AR1604" s="4">
        <v>0</v>
      </c>
      <c r="AS1604" s="4">
        <v>0</v>
      </c>
      <c r="AT1604" s="4">
        <v>0</v>
      </c>
      <c r="AU1604" s="4">
        <v>0</v>
      </c>
      <c r="AV1604" s="4">
        <v>0</v>
      </c>
      <c r="AW1604" s="4">
        <v>0</v>
      </c>
      <c r="AX1604" s="4">
        <v>0</v>
      </c>
      <c r="AY1604" s="4">
        <v>0</v>
      </c>
      <c r="AZ1604" s="4">
        <v>0</v>
      </c>
      <c r="BA1604" s="4">
        <v>0</v>
      </c>
      <c r="BB1604" s="4">
        <v>0</v>
      </c>
      <c r="BC1604" s="4">
        <v>0</v>
      </c>
      <c r="BD1604" s="4">
        <v>0</v>
      </c>
      <c r="BE1604" s="4">
        <v>0</v>
      </c>
      <c r="BF1604" s="4">
        <v>0</v>
      </c>
      <c r="BG1604" s="4">
        <v>0</v>
      </c>
      <c r="BH1604" s="4">
        <v>0</v>
      </c>
      <c r="BI1604" s="4">
        <v>0</v>
      </c>
      <c r="BJ1604" s="4">
        <v>0</v>
      </c>
      <c r="BK1604" s="4">
        <v>0</v>
      </c>
      <c r="BL1604" s="4">
        <v>0</v>
      </c>
      <c r="BN1604" s="1" t="s">
        <v>339</v>
      </c>
    </row>
    <row r="1605" spans="1:66" ht="12" x14ac:dyDescent="0.25">
      <c r="A1605" s="1" t="s">
        <v>238</v>
      </c>
      <c r="B1605" s="1" t="s">
        <v>11</v>
      </c>
      <c r="C1605" s="1" t="s">
        <v>24</v>
      </c>
      <c r="D1605" s="1" t="s">
        <v>37</v>
      </c>
      <c r="E1605" s="1" t="s">
        <v>198</v>
      </c>
      <c r="F1605" s="1" t="s">
        <v>240</v>
      </c>
      <c r="G1605" s="1" t="s">
        <v>14</v>
      </c>
      <c r="H1605" s="1" t="s">
        <v>14</v>
      </c>
      <c r="I1605" s="1" t="s">
        <v>318</v>
      </c>
      <c r="J1605" s="1" t="s">
        <v>256</v>
      </c>
      <c r="K1605" s="4">
        <v>0</v>
      </c>
      <c r="L1605" s="4">
        <v>700382.94184088404</v>
      </c>
      <c r="M1605" s="4">
        <v>1400175.18832404</v>
      </c>
      <c r="N1605" s="4">
        <v>2099331.3013450401</v>
      </c>
      <c r="O1605" s="4">
        <v>2797805.84279944</v>
      </c>
      <c r="P1605" s="4">
        <v>3495417.0602694699</v>
      </c>
      <c r="Q1605" s="4">
        <v>4158086.37542501</v>
      </c>
      <c r="R1605" s="4">
        <v>4797854.8859427003</v>
      </c>
      <c r="S1605" s="4">
        <v>5410996.6672584498</v>
      </c>
      <c r="T1605" s="4">
        <v>5999829.0626987005</v>
      </c>
      <c r="U1605" s="4">
        <v>6563579.62448797</v>
      </c>
      <c r="V1605" s="4">
        <v>7106655.8487569597</v>
      </c>
      <c r="W1605" s="4">
        <v>7628103.53531243</v>
      </c>
      <c r="X1605" s="4">
        <v>8132739.1232250296</v>
      </c>
      <c r="Y1605" s="4">
        <v>8629468.4809650499</v>
      </c>
      <c r="Z1605" s="4">
        <v>9124471.1907363292</v>
      </c>
      <c r="AA1605" s="4">
        <v>9624699.2825182397</v>
      </c>
      <c r="AB1605" s="4">
        <v>10133606.0522482</v>
      </c>
      <c r="AC1605" s="4">
        <v>10658688.787158901</v>
      </c>
      <c r="AD1605" s="4">
        <v>11206717.764811801</v>
      </c>
      <c r="AE1605" s="4">
        <v>11782827.4910088</v>
      </c>
      <c r="AF1605" s="4">
        <v>12387608.6611076</v>
      </c>
      <c r="AG1605" s="4">
        <v>13023333.1803301</v>
      </c>
      <c r="AH1605" s="4">
        <v>13687865.457767701</v>
      </c>
      <c r="AI1605" s="4">
        <v>14379660.5978694</v>
      </c>
      <c r="AJ1605" s="4">
        <v>14398699.1636298</v>
      </c>
      <c r="AK1605" s="4">
        <v>14443001.315459</v>
      </c>
      <c r="AL1605" s="4">
        <v>14509068.319315</v>
      </c>
      <c r="AM1605" s="4">
        <v>14592265.488545001</v>
      </c>
      <c r="AN1605" s="4">
        <v>14697318.3860106</v>
      </c>
      <c r="AO1605" s="4">
        <v>14874981.3743717</v>
      </c>
      <c r="AP1605" s="4">
        <v>14235212.863854</v>
      </c>
      <c r="AQ1605" s="4">
        <v>13622071.082538299</v>
      </c>
      <c r="AR1605" s="4">
        <v>13033238.687098101</v>
      </c>
      <c r="AS1605" s="4">
        <v>12469488.1253088</v>
      </c>
      <c r="AT1605" s="4">
        <v>11926411.9010398</v>
      </c>
      <c r="AU1605" s="4">
        <v>11404964.2144843</v>
      </c>
      <c r="AV1605" s="4">
        <v>10900328.6265717</v>
      </c>
      <c r="AW1605" s="4">
        <v>10403599.2688317</v>
      </c>
      <c r="AX1605" s="4">
        <v>9908596.55906046</v>
      </c>
      <c r="AY1605" s="4">
        <v>9408368.4672785606</v>
      </c>
      <c r="AZ1605" s="4">
        <v>8899461.6975485794</v>
      </c>
      <c r="BA1605" s="4">
        <v>8374378.9626378901</v>
      </c>
      <c r="BB1605" s="4">
        <v>7826349.9849849204</v>
      </c>
      <c r="BC1605" s="4">
        <v>7250240.2587879198</v>
      </c>
      <c r="BD1605" s="4">
        <v>6645459.0886891698</v>
      </c>
      <c r="BE1605" s="4">
        <v>6009734.5694666496</v>
      </c>
      <c r="BF1605" s="4">
        <v>5345202.2920290697</v>
      </c>
      <c r="BG1605" s="4">
        <v>4653407.1519273799</v>
      </c>
      <c r="BH1605" s="4">
        <v>3933985.6443260601</v>
      </c>
      <c r="BI1605" s="4">
        <v>3189891.2460137201</v>
      </c>
      <c r="BJ1605" s="4">
        <v>2424668.12913671</v>
      </c>
      <c r="BK1605" s="4">
        <v>1642996.41845235</v>
      </c>
      <c r="BL1605" s="4">
        <v>840332.30351662904</v>
      </c>
      <c r="BN1605" s="1" t="s">
        <v>339</v>
      </c>
    </row>
    <row r="1606" spans="1:66" ht="12" x14ac:dyDescent="0.25">
      <c r="A1606" s="1" t="s">
        <v>238</v>
      </c>
      <c r="B1606" s="1" t="s">
        <v>11</v>
      </c>
      <c r="C1606" s="1" t="s">
        <v>24</v>
      </c>
      <c r="D1606" s="1" t="s">
        <v>37</v>
      </c>
      <c r="E1606" s="1" t="s">
        <v>48</v>
      </c>
      <c r="F1606" s="1" t="s">
        <v>241</v>
      </c>
      <c r="G1606" s="1" t="s">
        <v>27</v>
      </c>
      <c r="H1606" s="1" t="s">
        <v>28</v>
      </c>
      <c r="I1606" s="1" t="s">
        <v>318</v>
      </c>
      <c r="J1606" s="1" t="s">
        <v>256</v>
      </c>
      <c r="K1606" s="4">
        <v>1148.3522780962501</v>
      </c>
      <c r="L1606" s="4">
        <v>448.48775796666803</v>
      </c>
      <c r="M1606" s="4">
        <v>389.61780980753701</v>
      </c>
      <c r="N1606" s="4">
        <v>757.55810599766005</v>
      </c>
      <c r="O1606" s="4">
        <v>809.65551933001598</v>
      </c>
      <c r="P1606" s="4">
        <v>680.16899480347797</v>
      </c>
      <c r="Q1606" s="4">
        <v>546.807560633055</v>
      </c>
      <c r="R1606" s="4">
        <v>418.98723123197902</v>
      </c>
      <c r="S1606" s="4">
        <v>399.85017762420802</v>
      </c>
      <c r="T1606" s="4">
        <v>393.38450501310501</v>
      </c>
      <c r="U1606" s="4">
        <v>386.897451935231</v>
      </c>
      <c r="V1606" s="4">
        <v>380.63278367233897</v>
      </c>
      <c r="W1606" s="4">
        <v>362.80068305387698</v>
      </c>
      <c r="X1606" s="4">
        <v>341.59836400434199</v>
      </c>
      <c r="Y1606" s="4">
        <v>304.83637054900203</v>
      </c>
      <c r="Z1606" s="4">
        <v>273.95920161264098</v>
      </c>
      <c r="AA1606" s="4">
        <v>249.04136189510601</v>
      </c>
      <c r="AB1606" s="4">
        <v>214.05722873201501</v>
      </c>
      <c r="AC1606" s="4">
        <v>192.49818802732599</v>
      </c>
      <c r="AD1606" s="4">
        <v>164.041245956534</v>
      </c>
      <c r="AE1606" s="4">
        <v>135.901394094696</v>
      </c>
      <c r="AF1606" s="4">
        <v>110.739048191105</v>
      </c>
      <c r="AG1606" s="4">
        <v>92.800329087424402</v>
      </c>
      <c r="AH1606" s="4">
        <v>77.240051129470203</v>
      </c>
      <c r="AI1606" s="4">
        <v>55.6925811243552</v>
      </c>
      <c r="AJ1606" s="4">
        <v>37.995818440836103</v>
      </c>
      <c r="AK1606" s="4">
        <v>23.668801064141999</v>
      </c>
      <c r="AL1606" s="4">
        <v>10.892762440624001</v>
      </c>
      <c r="AM1606" s="4">
        <v>0</v>
      </c>
      <c r="AN1606" s="4">
        <v>0</v>
      </c>
      <c r="AO1606" s="4">
        <v>0</v>
      </c>
      <c r="AP1606" s="4">
        <v>0</v>
      </c>
      <c r="AQ1606" s="4">
        <v>0</v>
      </c>
      <c r="AR1606" s="4">
        <v>0</v>
      </c>
      <c r="AS1606" s="4">
        <v>0</v>
      </c>
      <c r="AT1606" s="4">
        <v>0</v>
      </c>
      <c r="AU1606" s="4">
        <v>0</v>
      </c>
      <c r="AV1606" s="4">
        <v>0</v>
      </c>
      <c r="AW1606" s="4">
        <v>0</v>
      </c>
      <c r="AX1606" s="4">
        <v>0</v>
      </c>
      <c r="AY1606" s="4">
        <v>0</v>
      </c>
      <c r="AZ1606" s="4">
        <v>0</v>
      </c>
      <c r="BA1606" s="4">
        <v>0</v>
      </c>
      <c r="BB1606" s="4">
        <v>0</v>
      </c>
      <c r="BC1606" s="4">
        <v>0</v>
      </c>
      <c r="BD1606" s="4">
        <v>0</v>
      </c>
      <c r="BE1606" s="4">
        <v>0</v>
      </c>
      <c r="BF1606" s="4">
        <v>0</v>
      </c>
      <c r="BG1606" s="4">
        <v>0</v>
      </c>
      <c r="BH1606" s="4">
        <v>0</v>
      </c>
      <c r="BI1606" s="4">
        <v>0</v>
      </c>
      <c r="BJ1606" s="4">
        <v>0</v>
      </c>
      <c r="BK1606" s="4">
        <v>0</v>
      </c>
      <c r="BL1606" s="4">
        <v>0</v>
      </c>
      <c r="BN1606" s="1" t="s">
        <v>340</v>
      </c>
    </row>
    <row r="1607" spans="1:66" ht="12" x14ac:dyDescent="0.25">
      <c r="A1607" s="1" t="s">
        <v>238</v>
      </c>
      <c r="B1607" s="1" t="s">
        <v>11</v>
      </c>
      <c r="C1607" s="1" t="s">
        <v>24</v>
      </c>
      <c r="D1607" s="1" t="s">
        <v>37</v>
      </c>
      <c r="E1607" s="1" t="s">
        <v>48</v>
      </c>
      <c r="F1607" s="1" t="s">
        <v>241</v>
      </c>
      <c r="G1607" s="1" t="s">
        <v>27</v>
      </c>
      <c r="H1607" s="1" t="s">
        <v>257</v>
      </c>
      <c r="I1607" s="1" t="s">
        <v>318</v>
      </c>
      <c r="J1607" s="1" t="s">
        <v>256</v>
      </c>
      <c r="K1607" s="4">
        <v>0</v>
      </c>
      <c r="L1607" s="4">
        <v>0</v>
      </c>
      <c r="M1607" s="4">
        <v>0</v>
      </c>
      <c r="N1607" s="4">
        <v>0</v>
      </c>
      <c r="O1607" s="4">
        <v>0</v>
      </c>
      <c r="P1607" s="4">
        <v>0</v>
      </c>
      <c r="Q1607" s="4">
        <v>0</v>
      </c>
      <c r="R1607" s="4">
        <v>0</v>
      </c>
      <c r="S1607" s="4">
        <v>0</v>
      </c>
      <c r="T1607" s="4">
        <v>18.319595583201</v>
      </c>
      <c r="U1607" s="4">
        <v>34.398197892053702</v>
      </c>
      <c r="V1607" s="4">
        <v>47.949581263579802</v>
      </c>
      <c r="W1607" s="4">
        <v>58.692712372224001</v>
      </c>
      <c r="X1607" s="4">
        <v>67.383720834451395</v>
      </c>
      <c r="Y1607" s="4">
        <v>93.434166229155196</v>
      </c>
      <c r="Z1607" s="4">
        <v>113.771059161431</v>
      </c>
      <c r="AA1607" s="4">
        <v>127.954568611179</v>
      </c>
      <c r="AB1607" s="4">
        <v>137.650487267925</v>
      </c>
      <c r="AC1607" s="4">
        <v>141.87061903144701</v>
      </c>
      <c r="AD1607" s="4">
        <v>177.019629977058</v>
      </c>
      <c r="AE1607" s="4">
        <v>201.21908563843601</v>
      </c>
      <c r="AF1607" s="4">
        <v>217.080816559846</v>
      </c>
      <c r="AG1607" s="4">
        <v>231.86937749322399</v>
      </c>
      <c r="AH1607" s="4">
        <v>238.93122625704501</v>
      </c>
      <c r="AI1607" s="4">
        <v>299.22699738391299</v>
      </c>
      <c r="AJ1607" s="4">
        <v>351.59114068750199</v>
      </c>
      <c r="AK1607" s="4">
        <v>402.56946637561902</v>
      </c>
      <c r="AL1607" s="4">
        <v>444.52281411938401</v>
      </c>
      <c r="AM1607" s="4">
        <v>493.70371531202801</v>
      </c>
      <c r="AN1607" s="4">
        <v>477.56555979818899</v>
      </c>
      <c r="AO1607" s="4">
        <v>477.56555979818899</v>
      </c>
      <c r="AP1607" s="4">
        <v>0</v>
      </c>
      <c r="AQ1607" s="4">
        <v>0</v>
      </c>
      <c r="AR1607" s="4">
        <v>0</v>
      </c>
      <c r="AS1607" s="4">
        <v>0</v>
      </c>
      <c r="AT1607" s="4">
        <v>0</v>
      </c>
      <c r="AU1607" s="4">
        <v>0</v>
      </c>
      <c r="AV1607" s="4">
        <v>0</v>
      </c>
      <c r="AW1607" s="4">
        <v>0</v>
      </c>
      <c r="AX1607" s="4">
        <v>0</v>
      </c>
      <c r="AY1607" s="4">
        <v>0</v>
      </c>
      <c r="AZ1607" s="4">
        <v>0</v>
      </c>
      <c r="BA1607" s="4">
        <v>0</v>
      </c>
      <c r="BB1607" s="4">
        <v>0</v>
      </c>
      <c r="BC1607" s="4">
        <v>0</v>
      </c>
      <c r="BD1607" s="4">
        <v>0</v>
      </c>
      <c r="BE1607" s="4">
        <v>0</v>
      </c>
      <c r="BF1607" s="4">
        <v>0</v>
      </c>
      <c r="BG1607" s="4">
        <v>0</v>
      </c>
      <c r="BH1607" s="4">
        <v>0</v>
      </c>
      <c r="BI1607" s="4">
        <v>0</v>
      </c>
      <c r="BJ1607" s="4">
        <v>0</v>
      </c>
      <c r="BK1607" s="4">
        <v>0</v>
      </c>
      <c r="BL1607" s="4">
        <v>0</v>
      </c>
      <c r="BN1607" s="1" t="s">
        <v>340</v>
      </c>
    </row>
    <row r="1608" spans="1:66" ht="12" x14ac:dyDescent="0.25">
      <c r="A1608" s="1" t="s">
        <v>238</v>
      </c>
      <c r="B1608" s="1" t="s">
        <v>11</v>
      </c>
      <c r="C1608" s="1" t="s">
        <v>24</v>
      </c>
      <c r="D1608" s="1" t="s">
        <v>37</v>
      </c>
      <c r="E1608" s="1" t="s">
        <v>48</v>
      </c>
      <c r="F1608" s="1" t="s">
        <v>239</v>
      </c>
      <c r="G1608" s="1" t="s">
        <v>14</v>
      </c>
      <c r="H1608" s="1" t="s">
        <v>14</v>
      </c>
      <c r="I1608" s="1" t="s">
        <v>318</v>
      </c>
      <c r="J1608" s="1" t="s">
        <v>256</v>
      </c>
      <c r="K1608" s="4">
        <v>1528.5093519247</v>
      </c>
      <c r="L1608" s="4">
        <v>1436.1093519246999</v>
      </c>
      <c r="M1608" s="4">
        <v>1409.7093519247001</v>
      </c>
      <c r="N1608" s="4">
        <v>1396.5093519247</v>
      </c>
      <c r="O1608" s="4">
        <v>1370.1093519246999</v>
      </c>
      <c r="P1608" s="4">
        <v>1350.3093519247</v>
      </c>
      <c r="Q1608" s="4">
        <v>1310.7093519247001</v>
      </c>
      <c r="R1608" s="4">
        <v>1264.5093519247</v>
      </c>
      <c r="S1608" s="4">
        <v>1211.7093519247001</v>
      </c>
      <c r="T1608" s="4">
        <v>1152.3093519247</v>
      </c>
      <c r="U1608" s="4">
        <v>1086.3093519247</v>
      </c>
      <c r="V1608" s="4">
        <v>1013.7093519246999</v>
      </c>
      <c r="W1608" s="4">
        <v>934.50935192470104</v>
      </c>
      <c r="X1608" s="4">
        <v>861.90935192470101</v>
      </c>
      <c r="Y1608" s="4">
        <v>782.70935192470097</v>
      </c>
      <c r="Z1608" s="4">
        <v>710.10935192470095</v>
      </c>
      <c r="AA1608" s="4">
        <v>637.50935192470104</v>
      </c>
      <c r="AB1608" s="4">
        <v>571.50935192470104</v>
      </c>
      <c r="AC1608" s="4">
        <v>505.50935192470098</v>
      </c>
      <c r="AD1608" s="4">
        <v>446.109351924701</v>
      </c>
      <c r="AE1608" s="4">
        <v>393.30935192470099</v>
      </c>
      <c r="AF1608" s="4">
        <v>347.109351924701</v>
      </c>
      <c r="AG1608" s="4">
        <v>314.109351924701</v>
      </c>
      <c r="AH1608" s="4">
        <v>281.109351924701</v>
      </c>
      <c r="AI1608" s="4">
        <v>254.709351924701</v>
      </c>
      <c r="AJ1608" s="4">
        <v>234.90935192470101</v>
      </c>
      <c r="AK1608" s="4">
        <v>221.709351924701</v>
      </c>
      <c r="AL1608" s="4">
        <v>208.50935192470101</v>
      </c>
      <c r="AM1608" s="4">
        <v>201.90935192470101</v>
      </c>
      <c r="AN1608" s="4">
        <v>195.30935192470099</v>
      </c>
      <c r="AO1608" s="4">
        <v>195.30935192470099</v>
      </c>
      <c r="AP1608" s="4">
        <v>0</v>
      </c>
      <c r="AQ1608" s="4">
        <v>0</v>
      </c>
      <c r="AR1608" s="4">
        <v>0</v>
      </c>
      <c r="AS1608" s="4">
        <v>0</v>
      </c>
      <c r="AT1608" s="4">
        <v>0</v>
      </c>
      <c r="AU1608" s="4">
        <v>0</v>
      </c>
      <c r="AV1608" s="4">
        <v>0</v>
      </c>
      <c r="AW1608" s="4">
        <v>0</v>
      </c>
      <c r="AX1608" s="4">
        <v>0</v>
      </c>
      <c r="AY1608" s="4">
        <v>0</v>
      </c>
      <c r="AZ1608" s="4">
        <v>0</v>
      </c>
      <c r="BA1608" s="4">
        <v>0</v>
      </c>
      <c r="BB1608" s="4">
        <v>0</v>
      </c>
      <c r="BC1608" s="4">
        <v>0</v>
      </c>
      <c r="BD1608" s="4">
        <v>0</v>
      </c>
      <c r="BE1608" s="4">
        <v>0</v>
      </c>
      <c r="BF1608" s="4">
        <v>0</v>
      </c>
      <c r="BG1608" s="4">
        <v>0</v>
      </c>
      <c r="BH1608" s="4">
        <v>0</v>
      </c>
      <c r="BI1608" s="4">
        <v>0</v>
      </c>
      <c r="BJ1608" s="4">
        <v>0</v>
      </c>
      <c r="BK1608" s="4">
        <v>0</v>
      </c>
      <c r="BL1608" s="4">
        <v>0</v>
      </c>
      <c r="BN1608" s="1" t="s">
        <v>339</v>
      </c>
    </row>
    <row r="1609" spans="1:66" ht="12" x14ac:dyDescent="0.25">
      <c r="A1609" s="1" t="s">
        <v>238</v>
      </c>
      <c r="B1609" s="1" t="s">
        <v>11</v>
      </c>
      <c r="C1609" s="1" t="s">
        <v>24</v>
      </c>
      <c r="D1609" s="1" t="s">
        <v>37</v>
      </c>
      <c r="E1609" s="1" t="s">
        <v>48</v>
      </c>
      <c r="F1609" s="1" t="s">
        <v>240</v>
      </c>
      <c r="G1609" s="1" t="s">
        <v>14</v>
      </c>
      <c r="H1609" s="1" t="s">
        <v>14</v>
      </c>
      <c r="I1609" s="1" t="s">
        <v>318</v>
      </c>
      <c r="J1609" s="1" t="s">
        <v>256</v>
      </c>
      <c r="K1609" s="4">
        <v>0</v>
      </c>
      <c r="L1609" s="4">
        <v>194.739663308291</v>
      </c>
      <c r="M1609" s="4">
        <v>396.69190673911203</v>
      </c>
      <c r="N1609" s="4">
        <v>605.856730292463</v>
      </c>
      <c r="O1609" s="4">
        <v>800.59639360075403</v>
      </c>
      <c r="P1609" s="4">
        <v>979.46838063948201</v>
      </c>
      <c r="Q1609" s="4">
        <v>1117.94991899204</v>
      </c>
      <c r="R1609" s="4">
        <v>1236.9574910137701</v>
      </c>
      <c r="S1609" s="4">
        <v>1335.0485806801701</v>
      </c>
      <c r="T1609" s="4">
        <v>1408.61689792997</v>
      </c>
      <c r="U1609" s="4">
        <v>1457.66244276317</v>
      </c>
      <c r="V1609" s="4">
        <v>1482.18521517977</v>
      </c>
      <c r="W1609" s="4">
        <v>1482.18521517977</v>
      </c>
      <c r="X1609" s="4">
        <v>1482.18521517977</v>
      </c>
      <c r="Y1609" s="4">
        <v>1482.18521517977</v>
      </c>
      <c r="Z1609" s="4">
        <v>1482.18521517977</v>
      </c>
      <c r="AA1609" s="4">
        <v>1482.18521517977</v>
      </c>
      <c r="AB1609" s="4">
        <v>1482.18521517977</v>
      </c>
      <c r="AC1609" s="4">
        <v>1482.18521517977</v>
      </c>
      <c r="AD1609" s="4">
        <v>1482.18521517977</v>
      </c>
      <c r="AE1609" s="4">
        <v>1482.18521517977</v>
      </c>
      <c r="AF1609" s="4">
        <v>1482.18521517977</v>
      </c>
      <c r="AG1609" s="4">
        <v>1482.18521517977</v>
      </c>
      <c r="AH1609" s="4">
        <v>1482.18521517977</v>
      </c>
      <c r="AI1609" s="4">
        <v>1482.18521517977</v>
      </c>
      <c r="AJ1609" s="4">
        <v>1287.4455518714799</v>
      </c>
      <c r="AK1609" s="4">
        <v>1085.49330844066</v>
      </c>
      <c r="AL1609" s="4">
        <v>876.32848488731202</v>
      </c>
      <c r="AM1609" s="4">
        <v>681.58882157902099</v>
      </c>
      <c r="AN1609" s="4">
        <v>502.71683454029301</v>
      </c>
      <c r="AO1609" s="4">
        <v>364.23529618773</v>
      </c>
      <c r="AP1609" s="4">
        <v>245.22772416599699</v>
      </c>
      <c r="AQ1609" s="4">
        <v>147.13663449959799</v>
      </c>
      <c r="AR1609" s="4">
        <v>73.568317249799094</v>
      </c>
      <c r="AS1609" s="4">
        <v>24.5227724165997</v>
      </c>
      <c r="AT1609" s="4">
        <v>0</v>
      </c>
      <c r="AU1609" s="4">
        <v>0</v>
      </c>
      <c r="AV1609" s="4">
        <v>0</v>
      </c>
      <c r="AW1609" s="4">
        <v>0</v>
      </c>
      <c r="AX1609" s="4">
        <v>0</v>
      </c>
      <c r="AY1609" s="4">
        <v>0</v>
      </c>
      <c r="AZ1609" s="4">
        <v>0</v>
      </c>
      <c r="BA1609" s="4">
        <v>0</v>
      </c>
      <c r="BB1609" s="4">
        <v>0</v>
      </c>
      <c r="BC1609" s="4">
        <v>0</v>
      </c>
      <c r="BD1609" s="4">
        <v>0</v>
      </c>
      <c r="BE1609" s="4">
        <v>0</v>
      </c>
      <c r="BF1609" s="4">
        <v>0</v>
      </c>
      <c r="BG1609" s="4">
        <v>0</v>
      </c>
      <c r="BH1609" s="4">
        <v>0</v>
      </c>
      <c r="BI1609" s="4">
        <v>0</v>
      </c>
      <c r="BJ1609" s="4">
        <v>0</v>
      </c>
      <c r="BK1609" s="4">
        <v>0</v>
      </c>
      <c r="BL1609" s="4">
        <v>0</v>
      </c>
      <c r="BN1609" s="1" t="s">
        <v>339</v>
      </c>
    </row>
    <row r="1610" spans="1:66" ht="12" x14ac:dyDescent="0.25">
      <c r="A1610" s="1" t="s">
        <v>238</v>
      </c>
      <c r="B1610" s="1" t="s">
        <v>11</v>
      </c>
      <c r="C1610" s="1" t="s">
        <v>24</v>
      </c>
      <c r="D1610" s="1" t="s">
        <v>199</v>
      </c>
      <c r="E1610" s="1" t="s">
        <v>200</v>
      </c>
      <c r="F1610" s="1" t="s">
        <v>239</v>
      </c>
      <c r="G1610" s="1" t="s">
        <v>14</v>
      </c>
      <c r="H1610" s="1" t="s">
        <v>14</v>
      </c>
      <c r="I1610" s="1" t="s">
        <v>318</v>
      </c>
      <c r="J1610" s="1" t="s">
        <v>256</v>
      </c>
      <c r="K1610" s="4">
        <v>6434900.9175499696</v>
      </c>
      <c r="L1610" s="4">
        <v>6471794.9175499696</v>
      </c>
      <c r="M1610" s="4">
        <v>6507258.9175499696</v>
      </c>
      <c r="N1610" s="4">
        <v>6541864.9175499696</v>
      </c>
      <c r="O1610" s="4">
        <v>6575755.9175499696</v>
      </c>
      <c r="P1610" s="4">
        <v>6608788.9175499696</v>
      </c>
      <c r="Q1610" s="4">
        <v>6641249.9175499696</v>
      </c>
      <c r="R1610" s="4">
        <v>6673353.4175499696</v>
      </c>
      <c r="S1610" s="4">
        <v>6704813.4175499696</v>
      </c>
      <c r="T1610" s="4">
        <v>6735629.9175499696</v>
      </c>
      <c r="U1610" s="4">
        <v>6765659.9175499696</v>
      </c>
      <c r="V1610" s="4">
        <v>6795332.4175499696</v>
      </c>
      <c r="W1610" s="4">
        <v>6824289.9175499696</v>
      </c>
      <c r="X1610" s="4">
        <v>6852675.4175499696</v>
      </c>
      <c r="Y1610" s="4">
        <v>6880202.9175499696</v>
      </c>
      <c r="Z1610" s="4">
        <v>6906872.4175499696</v>
      </c>
      <c r="AA1610" s="4">
        <v>6932683.9175499696</v>
      </c>
      <c r="AB1610" s="4">
        <v>6957494.4175499696</v>
      </c>
      <c r="AC1610" s="4">
        <v>6981303.9175499696</v>
      </c>
      <c r="AD1610" s="4">
        <v>7004040.9175499696</v>
      </c>
      <c r="AE1610" s="4">
        <v>7025705.4175499696</v>
      </c>
      <c r="AF1610" s="4">
        <v>7046082.9175499696</v>
      </c>
      <c r="AG1610" s="4">
        <v>7065173.4175499696</v>
      </c>
      <c r="AH1610" s="4">
        <v>7083048.4175499696</v>
      </c>
      <c r="AI1610" s="4">
        <v>7099636.4175499696</v>
      </c>
      <c r="AJ1610" s="4">
        <v>7114865.9175499696</v>
      </c>
      <c r="AK1610" s="4">
        <v>7128808.4175499696</v>
      </c>
      <c r="AL1610" s="4">
        <v>7141320.9175499696</v>
      </c>
      <c r="AM1610" s="4">
        <v>7152546.4175499696</v>
      </c>
      <c r="AN1610" s="4">
        <v>7162770.9175499696</v>
      </c>
      <c r="AO1610" s="4">
        <v>7171922.9175499696</v>
      </c>
      <c r="AP1610" s="4">
        <v>0</v>
      </c>
      <c r="AQ1610" s="4">
        <v>0</v>
      </c>
      <c r="AR1610" s="4">
        <v>0</v>
      </c>
      <c r="AS1610" s="4">
        <v>0</v>
      </c>
      <c r="AT1610" s="4">
        <v>0</v>
      </c>
      <c r="AU1610" s="4">
        <v>0</v>
      </c>
      <c r="AV1610" s="4">
        <v>0</v>
      </c>
      <c r="AW1610" s="4">
        <v>0</v>
      </c>
      <c r="AX1610" s="4">
        <v>0</v>
      </c>
      <c r="AY1610" s="4">
        <v>0</v>
      </c>
      <c r="AZ1610" s="4">
        <v>0</v>
      </c>
      <c r="BA1610" s="4">
        <v>0</v>
      </c>
      <c r="BB1610" s="4">
        <v>0</v>
      </c>
      <c r="BC1610" s="4">
        <v>0</v>
      </c>
      <c r="BD1610" s="4">
        <v>0</v>
      </c>
      <c r="BE1610" s="4">
        <v>0</v>
      </c>
      <c r="BF1610" s="4">
        <v>0</v>
      </c>
      <c r="BG1610" s="4">
        <v>0</v>
      </c>
      <c r="BH1610" s="4">
        <v>0</v>
      </c>
      <c r="BI1610" s="4">
        <v>0</v>
      </c>
      <c r="BJ1610" s="4">
        <v>0</v>
      </c>
      <c r="BK1610" s="4">
        <v>0</v>
      </c>
      <c r="BL1610" s="4">
        <v>0</v>
      </c>
      <c r="BN1610" s="1" t="s">
        <v>339</v>
      </c>
    </row>
    <row r="1611" spans="1:66" ht="12" x14ac:dyDescent="0.25">
      <c r="A1611" s="1" t="s">
        <v>238</v>
      </c>
      <c r="B1611" s="1" t="s">
        <v>11</v>
      </c>
      <c r="C1611" s="1" t="s">
        <v>24</v>
      </c>
      <c r="D1611" s="1" t="s">
        <v>199</v>
      </c>
      <c r="E1611" s="1" t="s">
        <v>200</v>
      </c>
      <c r="F1611" s="1" t="s">
        <v>240</v>
      </c>
      <c r="G1611" s="1" t="s">
        <v>14</v>
      </c>
      <c r="H1611" s="1" t="s">
        <v>14</v>
      </c>
      <c r="I1611" s="1" t="s">
        <v>318</v>
      </c>
      <c r="J1611" s="1" t="s">
        <v>256</v>
      </c>
      <c r="K1611" s="4">
        <v>0</v>
      </c>
      <c r="L1611" s="4">
        <v>1405346.71043639</v>
      </c>
      <c r="M1611" s="4">
        <v>2815015.9431672599</v>
      </c>
      <c r="N1611" s="4">
        <v>4234541.63443093</v>
      </c>
      <c r="O1611" s="4">
        <v>5663477.4773646602</v>
      </c>
      <c r="P1611" s="4">
        <v>7101839.2002524603</v>
      </c>
      <c r="Q1611" s="4">
        <v>8552477.6553949304</v>
      </c>
      <c r="R1611" s="4">
        <v>10014489.743543901</v>
      </c>
      <c r="S1611" s="4">
        <v>11488867.690890299</v>
      </c>
      <c r="T1611" s="4">
        <v>12967067.7456828</v>
      </c>
      <c r="U1611" s="4">
        <v>14447656.6176292</v>
      </c>
      <c r="V1611" s="4">
        <v>15930634.306729401</v>
      </c>
      <c r="W1611" s="4">
        <v>17415523.049552701</v>
      </c>
      <c r="X1611" s="4">
        <v>18901367.3192375</v>
      </c>
      <c r="Y1611" s="4">
        <v>20385778.2986301</v>
      </c>
      <c r="Z1611" s="4">
        <v>21869711.514591798</v>
      </c>
      <c r="AA1611" s="4">
        <v>23351255.9133997</v>
      </c>
      <c r="AB1611" s="4">
        <v>24828978.204761501</v>
      </c>
      <c r="AC1611" s="4">
        <v>26303833.915538698</v>
      </c>
      <c r="AD1611" s="4">
        <v>26368565.281571802</v>
      </c>
      <c r="AE1611" s="4">
        <v>26424196.491002802</v>
      </c>
      <c r="AF1611" s="4">
        <v>26462804.790439501</v>
      </c>
      <c r="AG1611" s="4">
        <v>26486269.777036902</v>
      </c>
      <c r="AH1611" s="4">
        <v>26492664.6687879</v>
      </c>
      <c r="AI1611" s="4">
        <v>26480571.9036844</v>
      </c>
      <c r="AJ1611" s="4">
        <v>26450416.8175436</v>
      </c>
      <c r="AK1611" s="4">
        <v>26403118.237897601</v>
      </c>
      <c r="AL1611" s="4">
        <v>26345786.626205601</v>
      </c>
      <c r="AM1611" s="4">
        <v>26281766.326482899</v>
      </c>
      <c r="AN1611" s="4">
        <v>26213446.1558832</v>
      </c>
      <c r="AO1611" s="4">
        <v>26140348.350975901</v>
      </c>
      <c r="AP1611" s="4">
        <v>24654504.081291098</v>
      </c>
      <c r="AQ1611" s="4">
        <v>23170093.101898599</v>
      </c>
      <c r="AR1611" s="4">
        <v>21686159.8859368</v>
      </c>
      <c r="AS1611" s="4">
        <v>20204615.487128899</v>
      </c>
      <c r="AT1611" s="4">
        <v>18726893.195767101</v>
      </c>
      <c r="AU1611" s="4">
        <v>17252037.4849899</v>
      </c>
      <c r="AV1611" s="4">
        <v>15781959.408520401</v>
      </c>
      <c r="AW1611" s="4">
        <v>14316658.9663586</v>
      </c>
      <c r="AX1611" s="4">
        <v>12858524.975658201</v>
      </c>
      <c r="AY1611" s="4">
        <v>11406124.146127099</v>
      </c>
      <c r="AZ1611" s="4">
        <v>9961367.5314882491</v>
      </c>
      <c r="BA1611" s="4">
        <v>8522821.8414493501</v>
      </c>
      <c r="BB1611" s="4">
        <v>7090964.8394411802</v>
      </c>
      <c r="BC1611" s="4">
        <v>5663885.4717406798</v>
      </c>
      <c r="BD1611" s="4">
        <v>4243017.0286401501</v>
      </c>
      <c r="BE1611" s="4">
        <v>2826448.4564165198</v>
      </c>
      <c r="BF1611" s="4">
        <v>1411790.9379159601</v>
      </c>
      <c r="BG1611" s="4">
        <v>0</v>
      </c>
      <c r="BH1611" s="4">
        <v>0</v>
      </c>
      <c r="BI1611" s="4">
        <v>0</v>
      </c>
      <c r="BJ1611" s="4">
        <v>0</v>
      </c>
      <c r="BK1611" s="4">
        <v>0</v>
      </c>
      <c r="BL1611" s="4">
        <v>0</v>
      </c>
      <c r="BN1611" s="1" t="s">
        <v>339</v>
      </c>
    </row>
    <row r="1612" spans="1:66" ht="12" x14ac:dyDescent="0.25">
      <c r="A1612" s="1" t="s">
        <v>238</v>
      </c>
      <c r="B1612" s="1" t="s">
        <v>11</v>
      </c>
      <c r="C1612" s="1" t="s">
        <v>24</v>
      </c>
      <c r="D1612" s="1" t="s">
        <v>199</v>
      </c>
      <c r="E1612" s="1" t="s">
        <v>201</v>
      </c>
      <c r="F1612" s="1" t="s">
        <v>239</v>
      </c>
      <c r="G1612" s="1" t="s">
        <v>14</v>
      </c>
      <c r="H1612" s="1" t="s">
        <v>14</v>
      </c>
      <c r="I1612" s="1" t="s">
        <v>318</v>
      </c>
      <c r="J1612" s="1" t="s">
        <v>256</v>
      </c>
      <c r="K1612" s="4">
        <v>3713788.9466653499</v>
      </c>
      <c r="L1612" s="4">
        <v>3676823.4466653499</v>
      </c>
      <c r="M1612" s="4">
        <v>3641359.4466653499</v>
      </c>
      <c r="N1612" s="4">
        <v>3606753.4466653499</v>
      </c>
      <c r="O1612" s="4">
        <v>3572862.4466653499</v>
      </c>
      <c r="P1612" s="4">
        <v>3539829.4466653499</v>
      </c>
      <c r="Q1612" s="4">
        <v>3507368.4466653499</v>
      </c>
      <c r="R1612" s="4">
        <v>3475264.9466653499</v>
      </c>
      <c r="S1612" s="4">
        <v>3443804.9466653499</v>
      </c>
      <c r="T1612" s="4">
        <v>3412988.4466653499</v>
      </c>
      <c r="U1612" s="4">
        <v>3382958.4466653499</v>
      </c>
      <c r="V1612" s="4">
        <v>3353285.9466653499</v>
      </c>
      <c r="W1612" s="4">
        <v>3324328.4466653499</v>
      </c>
      <c r="X1612" s="4">
        <v>3295942.9466653499</v>
      </c>
      <c r="Y1612" s="4">
        <v>3268415.4466653499</v>
      </c>
      <c r="Z1612" s="4">
        <v>3241745.9466653499</v>
      </c>
      <c r="AA1612" s="4">
        <v>3215934.4466653499</v>
      </c>
      <c r="AB1612" s="4">
        <v>3191123.9466653499</v>
      </c>
      <c r="AC1612" s="4">
        <v>3167314.4466653499</v>
      </c>
      <c r="AD1612" s="4">
        <v>3144577.4466653499</v>
      </c>
      <c r="AE1612" s="4">
        <v>3122912.9466653499</v>
      </c>
      <c r="AF1612" s="4">
        <v>3102535.4466653499</v>
      </c>
      <c r="AG1612" s="4">
        <v>3083444.9466653499</v>
      </c>
      <c r="AH1612" s="4">
        <v>3065569.9466653499</v>
      </c>
      <c r="AI1612" s="4">
        <v>3048981.9466653499</v>
      </c>
      <c r="AJ1612" s="4">
        <v>3033752.4466653499</v>
      </c>
      <c r="AK1612" s="4">
        <v>3019809.9466653499</v>
      </c>
      <c r="AL1612" s="4">
        <v>3007297.4466653499</v>
      </c>
      <c r="AM1612" s="4">
        <v>2996071.9466653499</v>
      </c>
      <c r="AN1612" s="4">
        <v>2985847.4466653499</v>
      </c>
      <c r="AO1612" s="4">
        <v>2976695.4466653499</v>
      </c>
      <c r="AP1612" s="4">
        <v>0</v>
      </c>
      <c r="AQ1612" s="4">
        <v>0</v>
      </c>
      <c r="AR1612" s="4">
        <v>0</v>
      </c>
      <c r="AS1612" s="4">
        <v>0</v>
      </c>
      <c r="AT1612" s="4">
        <v>0</v>
      </c>
      <c r="AU1612" s="4">
        <v>0</v>
      </c>
      <c r="AV1612" s="4">
        <v>0</v>
      </c>
      <c r="AW1612" s="4">
        <v>0</v>
      </c>
      <c r="AX1612" s="4">
        <v>0</v>
      </c>
      <c r="AY1612" s="4">
        <v>0</v>
      </c>
      <c r="AZ1612" s="4">
        <v>0</v>
      </c>
      <c r="BA1612" s="4">
        <v>0</v>
      </c>
      <c r="BB1612" s="4">
        <v>0</v>
      </c>
      <c r="BC1612" s="4">
        <v>0</v>
      </c>
      <c r="BD1612" s="4">
        <v>0</v>
      </c>
      <c r="BE1612" s="4">
        <v>0</v>
      </c>
      <c r="BF1612" s="4">
        <v>0</v>
      </c>
      <c r="BG1612" s="4">
        <v>0</v>
      </c>
      <c r="BH1612" s="4">
        <v>0</v>
      </c>
      <c r="BI1612" s="4">
        <v>0</v>
      </c>
      <c r="BJ1612" s="4">
        <v>0</v>
      </c>
      <c r="BK1612" s="4">
        <v>0</v>
      </c>
      <c r="BL1612" s="4">
        <v>0</v>
      </c>
      <c r="BN1612" s="1" t="s">
        <v>339</v>
      </c>
    </row>
    <row r="1613" spans="1:66" ht="12" x14ac:dyDescent="0.25">
      <c r="A1613" s="1" t="s">
        <v>238</v>
      </c>
      <c r="B1613" s="1" t="s">
        <v>11</v>
      </c>
      <c r="C1613" s="1" t="s">
        <v>24</v>
      </c>
      <c r="D1613" s="1" t="s">
        <v>199</v>
      </c>
      <c r="E1613" s="1" t="s">
        <v>201</v>
      </c>
      <c r="F1613" s="1" t="s">
        <v>240</v>
      </c>
      <c r="G1613" s="1" t="s">
        <v>14</v>
      </c>
      <c r="H1613" s="1" t="s">
        <v>14</v>
      </c>
      <c r="I1613" s="1" t="s">
        <v>318</v>
      </c>
      <c r="J1613" s="1" t="s">
        <v>256</v>
      </c>
      <c r="K1613" s="4">
        <v>0</v>
      </c>
      <c r="L1613" s="4">
        <v>1089204.9081464601</v>
      </c>
      <c r="M1613" s="4">
        <v>2192370.6175906202</v>
      </c>
      <c r="N1613" s="4">
        <v>3313853.1908565499</v>
      </c>
      <c r="O1613" s="4">
        <v>4453045.5430671098</v>
      </c>
      <c r="P1613" s="4">
        <v>5611277.9913047096</v>
      </c>
      <c r="Q1613" s="4">
        <v>6789938.9263158198</v>
      </c>
      <c r="R1613" s="4">
        <v>7988450.3000553297</v>
      </c>
      <c r="S1613" s="4">
        <v>9207574.0605045594</v>
      </c>
      <c r="T1613" s="4">
        <v>10430120.4030999</v>
      </c>
      <c r="U1613" s="4">
        <v>11654035.7785537</v>
      </c>
      <c r="V1613" s="4">
        <v>12880004.7032951</v>
      </c>
      <c r="W1613" s="4">
        <v>14107342.6608951</v>
      </c>
      <c r="X1613" s="4">
        <v>15335365.134924199</v>
      </c>
      <c r="Y1613" s="4">
        <v>16562703.092524201</v>
      </c>
      <c r="Z1613" s="4">
        <v>17789356.533694901</v>
      </c>
      <c r="AA1613" s="4">
        <v>19014640.942007098</v>
      </c>
      <c r="AB1613" s="4">
        <v>20236502.768173199</v>
      </c>
      <c r="AC1613" s="4">
        <v>21456311.045051701</v>
      </c>
      <c r="AD1613" s="4">
        <v>21582807.315208301</v>
      </c>
      <c r="AE1613" s="4">
        <v>21691235.685491901</v>
      </c>
      <c r="AF1613" s="4">
        <v>21775186.544090699</v>
      </c>
      <c r="AG1613" s="4">
        <v>21837320.5251696</v>
      </c>
      <c r="AH1613" s="4">
        <v>21873569.2459291</v>
      </c>
      <c r="AI1613" s="4">
        <v>21883913.348481301</v>
      </c>
      <c r="AJ1613" s="4">
        <v>21869615.397300601</v>
      </c>
      <c r="AK1613" s="4">
        <v>21829913.4444056</v>
      </c>
      <c r="AL1613" s="4">
        <v>21781997.294359799</v>
      </c>
      <c r="AM1613" s="4">
        <v>21729289.5293095</v>
      </c>
      <c r="AN1613" s="4">
        <v>21673159.1821131</v>
      </c>
      <c r="AO1613" s="4">
        <v>21613606.252770498</v>
      </c>
      <c r="AP1613" s="4">
        <v>20385583.778741401</v>
      </c>
      <c r="AQ1613" s="4">
        <v>19158245.8211415</v>
      </c>
      <c r="AR1613" s="4">
        <v>17931592.3799708</v>
      </c>
      <c r="AS1613" s="4">
        <v>16706307.9716585</v>
      </c>
      <c r="AT1613" s="4">
        <v>15484446.145492399</v>
      </c>
      <c r="AU1613" s="4">
        <v>14264637.868613901</v>
      </c>
      <c r="AV1613" s="4">
        <v>13048936.6903108</v>
      </c>
      <c r="AW1613" s="4">
        <v>11837342.6105831</v>
      </c>
      <c r="AX1613" s="4">
        <v>10631909.178718301</v>
      </c>
      <c r="AY1613" s="4">
        <v>9430582.8454289902</v>
      </c>
      <c r="AZ1613" s="4">
        <v>8236101.6764318496</v>
      </c>
      <c r="BA1613" s="4">
        <v>7047096.6388685098</v>
      </c>
      <c r="BB1613" s="4">
        <v>5862883.2163097402</v>
      </c>
      <c r="BC1613" s="4">
        <v>4683461.4087555399</v>
      </c>
      <c r="BD1613" s="4">
        <v>3508831.2162059201</v>
      </c>
      <c r="BE1613" s="4">
        <v>2337623.6058024201</v>
      </c>
      <c r="BF1613" s="4">
        <v>1167785.02825737</v>
      </c>
      <c r="BG1613" s="4">
        <v>0</v>
      </c>
      <c r="BH1613" s="4">
        <v>0</v>
      </c>
      <c r="BI1613" s="4">
        <v>0</v>
      </c>
      <c r="BJ1613" s="4">
        <v>0</v>
      </c>
      <c r="BK1613" s="4">
        <v>0</v>
      </c>
      <c r="BL1613" s="4">
        <v>0</v>
      </c>
      <c r="BN1613" s="1" t="s">
        <v>339</v>
      </c>
    </row>
    <row r="1614" spans="1:66" ht="12" x14ac:dyDescent="0.25">
      <c r="A1614" s="1" t="s">
        <v>238</v>
      </c>
      <c r="B1614" s="1" t="s">
        <v>11</v>
      </c>
      <c r="C1614" s="1" t="s">
        <v>24</v>
      </c>
      <c r="D1614" s="1" t="s">
        <v>49</v>
      </c>
      <c r="E1614" s="1" t="s">
        <v>50</v>
      </c>
      <c r="F1614" s="1" t="s">
        <v>241</v>
      </c>
      <c r="G1614" s="1" t="s">
        <v>27</v>
      </c>
      <c r="H1614" s="1" t="s">
        <v>28</v>
      </c>
      <c r="I1614" s="1" t="s">
        <v>318</v>
      </c>
      <c r="J1614" s="1" t="s">
        <v>256</v>
      </c>
      <c r="K1614" s="4">
        <v>0</v>
      </c>
      <c r="L1614" s="4">
        <v>52285.036671026202</v>
      </c>
      <c r="M1614" s="4">
        <v>92673.379259458598</v>
      </c>
      <c r="N1614" s="4">
        <v>273168.18678938202</v>
      </c>
      <c r="O1614" s="4">
        <v>388980.195514897</v>
      </c>
      <c r="P1614" s="4">
        <v>405826.492062915</v>
      </c>
      <c r="Q1614" s="4">
        <v>393115.24286725401</v>
      </c>
      <c r="R1614" s="4">
        <v>350218.06713282102</v>
      </c>
      <c r="S1614" s="4">
        <v>378701.94214169198</v>
      </c>
      <c r="T1614" s="4">
        <v>412486.36064042401</v>
      </c>
      <c r="U1614" s="4">
        <v>439939.67933248001</v>
      </c>
      <c r="V1614" s="4">
        <v>459604.75826933701</v>
      </c>
      <c r="W1614" s="4">
        <v>455857.811377117</v>
      </c>
      <c r="X1614" s="4">
        <v>437248.58934402</v>
      </c>
      <c r="Y1614" s="4">
        <v>397616.42241602502</v>
      </c>
      <c r="Z1614" s="4">
        <v>358434.57649704401</v>
      </c>
      <c r="AA1614" s="4">
        <v>324245.19540016202</v>
      </c>
      <c r="AB1614" s="4">
        <v>272143.96867857297</v>
      </c>
      <c r="AC1614" s="4">
        <v>236926.009760577</v>
      </c>
      <c r="AD1614" s="4">
        <v>190761.13572566601</v>
      </c>
      <c r="AE1614" s="4">
        <v>145212.455433222</v>
      </c>
      <c r="AF1614" s="4">
        <v>104576.163586701</v>
      </c>
      <c r="AG1614" s="4">
        <v>73417.929601225696</v>
      </c>
      <c r="AH1614" s="4">
        <v>50104.882719713401</v>
      </c>
      <c r="AI1614" s="4">
        <v>28177.765636824101</v>
      </c>
      <c r="AJ1614" s="4">
        <v>14035.746572780399</v>
      </c>
      <c r="AK1614" s="4">
        <v>5869.5403517715704</v>
      </c>
      <c r="AL1614" s="4">
        <v>1677.29354176524</v>
      </c>
      <c r="AM1614" s="4">
        <v>0</v>
      </c>
      <c r="AN1614" s="4">
        <v>0</v>
      </c>
      <c r="AO1614" s="4">
        <v>0</v>
      </c>
      <c r="AP1614" s="4">
        <v>0</v>
      </c>
      <c r="AQ1614" s="4">
        <v>0</v>
      </c>
      <c r="AR1614" s="4">
        <v>0</v>
      </c>
      <c r="AS1614" s="4">
        <v>0</v>
      </c>
      <c r="AT1614" s="4">
        <v>0</v>
      </c>
      <c r="AU1614" s="4">
        <v>0</v>
      </c>
      <c r="AV1614" s="4">
        <v>0</v>
      </c>
      <c r="AW1614" s="4">
        <v>0</v>
      </c>
      <c r="AX1614" s="4">
        <v>0</v>
      </c>
      <c r="AY1614" s="4">
        <v>0</v>
      </c>
      <c r="AZ1614" s="4">
        <v>0</v>
      </c>
      <c r="BA1614" s="4">
        <v>0</v>
      </c>
      <c r="BB1614" s="4">
        <v>0</v>
      </c>
      <c r="BC1614" s="4">
        <v>0</v>
      </c>
      <c r="BD1614" s="4">
        <v>0</v>
      </c>
      <c r="BE1614" s="4">
        <v>0</v>
      </c>
      <c r="BF1614" s="4">
        <v>0</v>
      </c>
      <c r="BG1614" s="4">
        <v>0</v>
      </c>
      <c r="BH1614" s="4">
        <v>0</v>
      </c>
      <c r="BI1614" s="4">
        <v>0</v>
      </c>
      <c r="BJ1614" s="4">
        <v>0</v>
      </c>
      <c r="BK1614" s="4">
        <v>0</v>
      </c>
      <c r="BL1614" s="4">
        <v>0</v>
      </c>
      <c r="BN1614" s="1" t="s">
        <v>340</v>
      </c>
    </row>
    <row r="1615" spans="1:66" ht="12" x14ac:dyDescent="0.25">
      <c r="A1615" s="1" t="s">
        <v>238</v>
      </c>
      <c r="B1615" s="1" t="s">
        <v>11</v>
      </c>
      <c r="C1615" s="1" t="s">
        <v>24</v>
      </c>
      <c r="D1615" s="1" t="s">
        <v>49</v>
      </c>
      <c r="E1615" s="1" t="s">
        <v>50</v>
      </c>
      <c r="F1615" s="1" t="s">
        <v>241</v>
      </c>
      <c r="G1615" s="1" t="s">
        <v>27</v>
      </c>
      <c r="H1615" s="1" t="s">
        <v>257</v>
      </c>
      <c r="I1615" s="1" t="s">
        <v>318</v>
      </c>
      <c r="J1615" s="1" t="s">
        <v>256</v>
      </c>
      <c r="K1615" s="4">
        <v>0</v>
      </c>
      <c r="L1615" s="4">
        <v>0</v>
      </c>
      <c r="M1615" s="4">
        <v>0</v>
      </c>
      <c r="N1615" s="4">
        <v>0</v>
      </c>
      <c r="O1615" s="4">
        <v>0</v>
      </c>
      <c r="P1615" s="4">
        <v>0</v>
      </c>
      <c r="Q1615" s="4">
        <v>0</v>
      </c>
      <c r="R1615" s="4">
        <v>0</v>
      </c>
      <c r="S1615" s="4">
        <v>0</v>
      </c>
      <c r="T1615" s="4">
        <v>19209.153421706898</v>
      </c>
      <c r="U1615" s="4">
        <v>39114.0651729561</v>
      </c>
      <c r="V1615" s="4">
        <v>57897.944294610403</v>
      </c>
      <c r="W1615" s="4">
        <v>73747.191379502896</v>
      </c>
      <c r="X1615" s="4">
        <v>86251.6919994403</v>
      </c>
      <c r="Y1615" s="4">
        <v>121871.80565282601</v>
      </c>
      <c r="Z1615" s="4">
        <v>148852.388122401</v>
      </c>
      <c r="AA1615" s="4">
        <v>166593.42763773401</v>
      </c>
      <c r="AB1615" s="4">
        <v>175003.43304234199</v>
      </c>
      <c r="AC1615" s="4">
        <v>174613.797739292</v>
      </c>
      <c r="AD1615" s="4">
        <v>205853.506313335</v>
      </c>
      <c r="AE1615" s="4">
        <v>215005.28158839201</v>
      </c>
      <c r="AF1615" s="4">
        <v>204999.76616125999</v>
      </c>
      <c r="AG1615" s="4">
        <v>183440.832601362</v>
      </c>
      <c r="AH1615" s="4">
        <v>154992.40218807801</v>
      </c>
      <c r="AI1615" s="4">
        <v>151394.45926680599</v>
      </c>
      <c r="AJ1615" s="4">
        <v>129878.61165850901</v>
      </c>
      <c r="AK1615" s="4">
        <v>99831.745633394705</v>
      </c>
      <c r="AL1615" s="4">
        <v>68448.683183348607</v>
      </c>
      <c r="AM1615" s="4">
        <v>41091.231618604703</v>
      </c>
      <c r="AN1615" s="4">
        <v>18085.461165469998</v>
      </c>
      <c r="AO1615" s="4">
        <v>5984.1599444570002</v>
      </c>
      <c r="AP1615" s="4">
        <v>0</v>
      </c>
      <c r="AQ1615" s="4">
        <v>0</v>
      </c>
      <c r="AR1615" s="4">
        <v>0</v>
      </c>
      <c r="AS1615" s="4">
        <v>0</v>
      </c>
      <c r="AT1615" s="4">
        <v>0</v>
      </c>
      <c r="AU1615" s="4">
        <v>0</v>
      </c>
      <c r="AV1615" s="4">
        <v>0</v>
      </c>
      <c r="AW1615" s="4">
        <v>0</v>
      </c>
      <c r="AX1615" s="4">
        <v>0</v>
      </c>
      <c r="AY1615" s="4">
        <v>0</v>
      </c>
      <c r="AZ1615" s="4">
        <v>0</v>
      </c>
      <c r="BA1615" s="4">
        <v>0</v>
      </c>
      <c r="BB1615" s="4">
        <v>0</v>
      </c>
      <c r="BC1615" s="4">
        <v>0</v>
      </c>
      <c r="BD1615" s="4">
        <v>0</v>
      </c>
      <c r="BE1615" s="4">
        <v>0</v>
      </c>
      <c r="BF1615" s="4">
        <v>0</v>
      </c>
      <c r="BG1615" s="4">
        <v>0</v>
      </c>
      <c r="BH1615" s="4">
        <v>0</v>
      </c>
      <c r="BI1615" s="4">
        <v>0</v>
      </c>
      <c r="BJ1615" s="4">
        <v>0</v>
      </c>
      <c r="BK1615" s="4">
        <v>0</v>
      </c>
      <c r="BL1615" s="4">
        <v>0</v>
      </c>
      <c r="BN1615" s="1" t="s">
        <v>340</v>
      </c>
    </row>
    <row r="1616" spans="1:66" ht="12" x14ac:dyDescent="0.25">
      <c r="A1616" s="1" t="s">
        <v>238</v>
      </c>
      <c r="B1616" s="1" t="s">
        <v>11</v>
      </c>
      <c r="C1616" s="1" t="s">
        <v>24</v>
      </c>
      <c r="D1616" s="1" t="s">
        <v>49</v>
      </c>
      <c r="E1616" s="1" t="s">
        <v>50</v>
      </c>
      <c r="F1616" s="1" t="s">
        <v>239</v>
      </c>
      <c r="G1616" s="1" t="s">
        <v>14</v>
      </c>
      <c r="H1616" s="1" t="s">
        <v>14</v>
      </c>
      <c r="I1616" s="1" t="s">
        <v>318</v>
      </c>
      <c r="J1616" s="1" t="s">
        <v>256</v>
      </c>
      <c r="K1616" s="4">
        <v>0</v>
      </c>
      <c r="L1616" s="4">
        <v>7581.2</v>
      </c>
      <c r="M1616" s="4">
        <v>15122.8</v>
      </c>
      <c r="N1616" s="4">
        <v>22620.400000000001</v>
      </c>
      <c r="O1616" s="4">
        <v>29449.200000000001</v>
      </c>
      <c r="P1616" s="4">
        <v>35899.599999999999</v>
      </c>
      <c r="Q1616" s="4">
        <v>41817.599999999999</v>
      </c>
      <c r="R1616" s="4">
        <v>46714.8</v>
      </c>
      <c r="S1616" s="4">
        <v>50514.2</v>
      </c>
      <c r="T1616" s="4">
        <v>52965</v>
      </c>
      <c r="U1616" s="4">
        <v>53924.2</v>
      </c>
      <c r="V1616" s="4">
        <v>53213.599999999999</v>
      </c>
      <c r="W1616" s="4">
        <v>50835.4</v>
      </c>
      <c r="X1616" s="4">
        <v>47564</v>
      </c>
      <c r="Y1616" s="4">
        <v>43830.6</v>
      </c>
      <c r="Z1616" s="4">
        <v>39718.800000000003</v>
      </c>
      <c r="AA1616" s="4">
        <v>35334.199999999997</v>
      </c>
      <c r="AB1616" s="4">
        <v>30800</v>
      </c>
      <c r="AC1616" s="4">
        <v>26261.4</v>
      </c>
      <c r="AD1616" s="4">
        <v>21830.6</v>
      </c>
      <c r="AE1616" s="4">
        <v>17608.8</v>
      </c>
      <c r="AF1616" s="4">
        <v>13675.2</v>
      </c>
      <c r="AG1616" s="4">
        <v>10322.4</v>
      </c>
      <c r="AH1616" s="4">
        <v>7541.6</v>
      </c>
      <c r="AI1616" s="4">
        <v>5306.4</v>
      </c>
      <c r="AJ1616" s="4">
        <v>3557.4</v>
      </c>
      <c r="AK1616" s="4">
        <v>2244</v>
      </c>
      <c r="AL1616" s="4">
        <v>1304.5999999999999</v>
      </c>
      <c r="AM1616" s="4">
        <v>679.8</v>
      </c>
      <c r="AN1616" s="4">
        <v>299.2</v>
      </c>
      <c r="AO1616" s="4">
        <v>99</v>
      </c>
      <c r="AP1616" s="4">
        <v>0</v>
      </c>
      <c r="AQ1616" s="4">
        <v>0</v>
      </c>
      <c r="AR1616" s="4">
        <v>0</v>
      </c>
      <c r="AS1616" s="4">
        <v>0</v>
      </c>
      <c r="AT1616" s="4">
        <v>0</v>
      </c>
      <c r="AU1616" s="4">
        <v>0</v>
      </c>
      <c r="AV1616" s="4">
        <v>0</v>
      </c>
      <c r="AW1616" s="4">
        <v>0</v>
      </c>
      <c r="AX1616" s="4">
        <v>0</v>
      </c>
      <c r="AY1616" s="4">
        <v>0</v>
      </c>
      <c r="AZ1616" s="4">
        <v>0</v>
      </c>
      <c r="BA1616" s="4">
        <v>0</v>
      </c>
      <c r="BB1616" s="4">
        <v>0</v>
      </c>
      <c r="BC1616" s="4">
        <v>0</v>
      </c>
      <c r="BD1616" s="4">
        <v>0</v>
      </c>
      <c r="BE1616" s="4">
        <v>0</v>
      </c>
      <c r="BF1616" s="4">
        <v>0</v>
      </c>
      <c r="BG1616" s="4">
        <v>0</v>
      </c>
      <c r="BH1616" s="4">
        <v>0</v>
      </c>
      <c r="BI1616" s="4">
        <v>0</v>
      </c>
      <c r="BJ1616" s="4">
        <v>0</v>
      </c>
      <c r="BK1616" s="4">
        <v>0</v>
      </c>
      <c r="BL1616" s="4">
        <v>0</v>
      </c>
      <c r="BN1616" s="1" t="s">
        <v>339</v>
      </c>
    </row>
    <row r="1617" spans="1:66" ht="12" x14ac:dyDescent="0.25">
      <c r="A1617" s="1" t="s">
        <v>238</v>
      </c>
      <c r="B1617" s="1" t="s">
        <v>11</v>
      </c>
      <c r="C1617" s="1" t="s">
        <v>24</v>
      </c>
      <c r="D1617" s="1" t="s">
        <v>49</v>
      </c>
      <c r="E1617" s="1" t="s">
        <v>50</v>
      </c>
      <c r="F1617" s="1" t="s">
        <v>240</v>
      </c>
      <c r="G1617" s="1" t="s">
        <v>14</v>
      </c>
      <c r="H1617" s="1" t="s">
        <v>14</v>
      </c>
      <c r="I1617" s="1" t="s">
        <v>318</v>
      </c>
      <c r="J1617" s="1" t="s">
        <v>256</v>
      </c>
      <c r="K1617" s="4">
        <v>0</v>
      </c>
      <c r="L1617" s="4">
        <v>15885.1085426392</v>
      </c>
      <c r="M1617" s="4">
        <v>31687.242055166</v>
      </c>
      <c r="N1617" s="4">
        <v>47397.181089790101</v>
      </c>
      <c r="O1617" s="4">
        <v>61705.764060292699</v>
      </c>
      <c r="P1617" s="4">
        <v>75221.474520831995</v>
      </c>
      <c r="Q1617" s="4">
        <v>87621.631798748305</v>
      </c>
      <c r="R1617" s="4">
        <v>98555.896878011306</v>
      </c>
      <c r="S1617" s="4">
        <v>108028.879482516</v>
      </c>
      <c r="T1617" s="4">
        <v>115657.972528966</v>
      </c>
      <c r="U1617" s="4">
        <v>121217.2995465</v>
      </c>
      <c r="V1617" s="4">
        <v>124393.39931024901</v>
      </c>
      <c r="W1617" s="4">
        <v>125186.271820212</v>
      </c>
      <c r="X1617" s="4">
        <v>109301.163277573</v>
      </c>
      <c r="Y1617" s="4">
        <v>93499.0297650469</v>
      </c>
      <c r="Z1617" s="4">
        <v>77789.090730422802</v>
      </c>
      <c r="AA1617" s="4">
        <v>63480.507759920198</v>
      </c>
      <c r="AB1617" s="4">
        <v>49964.797299380902</v>
      </c>
      <c r="AC1617" s="4">
        <v>37564.640021464598</v>
      </c>
      <c r="AD1617" s="4">
        <v>26630.374942201601</v>
      </c>
      <c r="AE1617" s="4">
        <v>17157.392337696801</v>
      </c>
      <c r="AF1617" s="4">
        <v>9528.2992912464597</v>
      </c>
      <c r="AG1617" s="4">
        <v>3968.9722737122402</v>
      </c>
      <c r="AH1617" s="4">
        <v>792.87250996342095</v>
      </c>
      <c r="AI1617" s="4">
        <v>0</v>
      </c>
      <c r="AJ1617" s="4">
        <v>0</v>
      </c>
      <c r="AK1617" s="4">
        <v>0</v>
      </c>
      <c r="AL1617" s="4">
        <v>0</v>
      </c>
      <c r="AM1617" s="4">
        <v>0</v>
      </c>
      <c r="AN1617" s="4">
        <v>0</v>
      </c>
      <c r="AO1617" s="4">
        <v>0</v>
      </c>
      <c r="AP1617" s="4">
        <v>0</v>
      </c>
      <c r="AQ1617" s="4">
        <v>0</v>
      </c>
      <c r="AR1617" s="4">
        <v>0</v>
      </c>
      <c r="AS1617" s="4">
        <v>0</v>
      </c>
      <c r="AT1617" s="4">
        <v>0</v>
      </c>
      <c r="AU1617" s="4">
        <v>0</v>
      </c>
      <c r="AV1617" s="4">
        <v>0</v>
      </c>
      <c r="AW1617" s="4">
        <v>0</v>
      </c>
      <c r="AX1617" s="4">
        <v>0</v>
      </c>
      <c r="AY1617" s="4">
        <v>0</v>
      </c>
      <c r="AZ1617" s="4">
        <v>0</v>
      </c>
      <c r="BA1617" s="4">
        <v>0</v>
      </c>
      <c r="BB1617" s="4">
        <v>0</v>
      </c>
      <c r="BC1617" s="4">
        <v>0</v>
      </c>
      <c r="BD1617" s="4">
        <v>0</v>
      </c>
      <c r="BE1617" s="4">
        <v>0</v>
      </c>
      <c r="BF1617" s="4">
        <v>0</v>
      </c>
      <c r="BG1617" s="4">
        <v>0</v>
      </c>
      <c r="BH1617" s="4">
        <v>0</v>
      </c>
      <c r="BI1617" s="4">
        <v>0</v>
      </c>
      <c r="BJ1617" s="4">
        <v>0</v>
      </c>
      <c r="BK1617" s="4">
        <v>0</v>
      </c>
      <c r="BL1617" s="4">
        <v>0</v>
      </c>
      <c r="BN1617" s="1" t="s">
        <v>339</v>
      </c>
    </row>
    <row r="1618" spans="1:66" ht="12" x14ac:dyDescent="0.25">
      <c r="A1618" s="1" t="s">
        <v>238</v>
      </c>
      <c r="B1618" s="1" t="s">
        <v>11</v>
      </c>
      <c r="C1618" s="1" t="s">
        <v>24</v>
      </c>
      <c r="D1618" s="1" t="s">
        <v>49</v>
      </c>
      <c r="E1618" s="1" t="s">
        <v>51</v>
      </c>
      <c r="F1618" s="1" t="s">
        <v>241</v>
      </c>
      <c r="G1618" s="1" t="s">
        <v>39</v>
      </c>
      <c r="H1618" s="1" t="s">
        <v>40</v>
      </c>
      <c r="I1618" s="1" t="s">
        <v>318</v>
      </c>
      <c r="J1618" s="1" t="s">
        <v>256</v>
      </c>
      <c r="K1618" s="4">
        <v>0</v>
      </c>
      <c r="L1618" s="4">
        <v>254013.538077554</v>
      </c>
      <c r="M1618" s="4">
        <v>410193.05307104602</v>
      </c>
      <c r="N1618" s="4">
        <v>534621.61669536796</v>
      </c>
      <c r="O1618" s="4">
        <v>650315.52886679501</v>
      </c>
      <c r="P1618" s="4">
        <v>770482.82023847406</v>
      </c>
      <c r="Q1618" s="4">
        <v>863641.33970168105</v>
      </c>
      <c r="R1618" s="4">
        <v>918200.95202271896</v>
      </c>
      <c r="S1618" s="4">
        <v>891098.41944959702</v>
      </c>
      <c r="T1618" s="4">
        <v>940453.84700103896</v>
      </c>
      <c r="U1618" s="4">
        <v>960608.01791813003</v>
      </c>
      <c r="V1618" s="4">
        <v>952446.412751119</v>
      </c>
      <c r="W1618" s="4">
        <v>911134.627069904</v>
      </c>
      <c r="X1618" s="4">
        <v>858434.25724884705</v>
      </c>
      <c r="Y1618" s="4">
        <v>791647.70800888306</v>
      </c>
      <c r="Z1618" s="4">
        <v>720813.16412482399</v>
      </c>
      <c r="AA1618" s="4">
        <v>643416.87989442598</v>
      </c>
      <c r="AB1618" s="4">
        <v>561840.87119077705</v>
      </c>
      <c r="AC1618" s="4">
        <v>479983.15194364398</v>
      </c>
      <c r="AD1618" s="4">
        <v>361318.174891681</v>
      </c>
      <c r="AE1618" s="4">
        <v>259141.48869325701</v>
      </c>
      <c r="AF1618" s="4">
        <v>176878.73817506401</v>
      </c>
      <c r="AG1618" s="4">
        <v>114298.15025652399</v>
      </c>
      <c r="AH1618" s="4">
        <v>69741.720985414504</v>
      </c>
      <c r="AI1618" s="4">
        <v>39680.983817186097</v>
      </c>
      <c r="AJ1618" s="4">
        <v>20058.029510681401</v>
      </c>
      <c r="AK1618" s="4">
        <v>8490.5398630628097</v>
      </c>
      <c r="AL1618" s="4">
        <v>2483.7931790959701</v>
      </c>
      <c r="AM1618" s="4">
        <v>0</v>
      </c>
      <c r="AN1618" s="4">
        <v>0</v>
      </c>
      <c r="AO1618" s="4">
        <v>0</v>
      </c>
      <c r="AP1618" s="4">
        <v>0</v>
      </c>
      <c r="AQ1618" s="4">
        <v>0</v>
      </c>
      <c r="AR1618" s="4">
        <v>0</v>
      </c>
      <c r="AS1618" s="4">
        <v>0</v>
      </c>
      <c r="AT1618" s="4">
        <v>0</v>
      </c>
      <c r="AU1618" s="4">
        <v>0</v>
      </c>
      <c r="AV1618" s="4">
        <v>0</v>
      </c>
      <c r="AW1618" s="4">
        <v>0</v>
      </c>
      <c r="AX1618" s="4">
        <v>0</v>
      </c>
      <c r="AY1618" s="4">
        <v>0</v>
      </c>
      <c r="AZ1618" s="4">
        <v>0</v>
      </c>
      <c r="BA1618" s="4">
        <v>0</v>
      </c>
      <c r="BB1618" s="4">
        <v>0</v>
      </c>
      <c r="BC1618" s="4">
        <v>0</v>
      </c>
      <c r="BD1618" s="4">
        <v>0</v>
      </c>
      <c r="BE1618" s="4">
        <v>0</v>
      </c>
      <c r="BF1618" s="4">
        <v>0</v>
      </c>
      <c r="BG1618" s="4">
        <v>0</v>
      </c>
      <c r="BH1618" s="4">
        <v>0</v>
      </c>
      <c r="BI1618" s="4">
        <v>0</v>
      </c>
      <c r="BJ1618" s="4">
        <v>0</v>
      </c>
      <c r="BK1618" s="4">
        <v>0</v>
      </c>
      <c r="BL1618" s="4">
        <v>0</v>
      </c>
      <c r="BN1618" s="1" t="s">
        <v>340</v>
      </c>
    </row>
    <row r="1619" spans="1:66" ht="12" x14ac:dyDescent="0.25">
      <c r="A1619" s="1" t="s">
        <v>238</v>
      </c>
      <c r="B1619" s="1" t="s">
        <v>11</v>
      </c>
      <c r="C1619" s="1" t="s">
        <v>24</v>
      </c>
      <c r="D1619" s="1" t="s">
        <v>49</v>
      </c>
      <c r="E1619" s="1" t="s">
        <v>51</v>
      </c>
      <c r="F1619" s="1" t="s">
        <v>241</v>
      </c>
      <c r="G1619" s="1" t="s">
        <v>39</v>
      </c>
      <c r="H1619" s="1" t="s">
        <v>41</v>
      </c>
      <c r="I1619" s="1" t="s">
        <v>318</v>
      </c>
      <c r="J1619" s="1" t="s">
        <v>256</v>
      </c>
      <c r="K1619" s="4">
        <v>0</v>
      </c>
      <c r="L1619" s="4">
        <v>33179.351574440501</v>
      </c>
      <c r="M1619" s="4">
        <v>103985.046467247</v>
      </c>
      <c r="N1619" s="4">
        <v>212097.54036149199</v>
      </c>
      <c r="O1619" s="4">
        <v>349734.59770530398</v>
      </c>
      <c r="P1619" s="4">
        <v>516074.05759991898</v>
      </c>
      <c r="Q1619" s="4">
        <v>705673.68089764204</v>
      </c>
      <c r="R1619" s="4">
        <v>905149.22074044705</v>
      </c>
      <c r="S1619" s="4">
        <v>1105124.04857845</v>
      </c>
      <c r="T1619" s="4">
        <v>1158714.29339672</v>
      </c>
      <c r="U1619" s="4">
        <v>1179800.8897273799</v>
      </c>
      <c r="V1619" s="4">
        <v>1164539.3200073999</v>
      </c>
      <c r="W1619" s="4">
        <v>1112463.58210791</v>
      </c>
      <c r="X1619" s="4">
        <v>1041165.25639317</v>
      </c>
      <c r="Y1619" s="4">
        <v>959847.88490806206</v>
      </c>
      <c r="Z1619" s="4">
        <v>870025.97457135597</v>
      </c>
      <c r="AA1619" s="4">
        <v>774146.03655954194</v>
      </c>
      <c r="AB1619" s="4">
        <v>675004.08364574704</v>
      </c>
      <c r="AC1619" s="4">
        <v>575745.63019973796</v>
      </c>
      <c r="AD1619" s="4">
        <v>526827.05672323599</v>
      </c>
      <c r="AE1619" s="4">
        <v>463858.51906177198</v>
      </c>
      <c r="AF1619" s="4">
        <v>390439.88366074499</v>
      </c>
      <c r="AG1619" s="4">
        <v>318046.45294319798</v>
      </c>
      <c r="AH1619" s="4">
        <v>249194.638404945</v>
      </c>
      <c r="AI1619" s="4">
        <v>187705.65750259301</v>
      </c>
      <c r="AJ1619" s="4">
        <v>134278.51342942499</v>
      </c>
      <c r="AK1619" s="4">
        <v>90171.4119333462</v>
      </c>
      <c r="AL1619" s="4">
        <v>55559.103812678099</v>
      </c>
      <c r="AM1619" s="4">
        <v>30756.140504397099</v>
      </c>
      <c r="AN1619" s="4">
        <v>13747.0628012078</v>
      </c>
      <c r="AO1619" s="4">
        <v>4660.0212885450201</v>
      </c>
      <c r="AP1619" s="4">
        <v>0</v>
      </c>
      <c r="AQ1619" s="4">
        <v>0</v>
      </c>
      <c r="AR1619" s="4">
        <v>0</v>
      </c>
      <c r="AS1619" s="4">
        <v>0</v>
      </c>
      <c r="AT1619" s="4">
        <v>0</v>
      </c>
      <c r="AU1619" s="4">
        <v>0</v>
      </c>
      <c r="AV1619" s="4">
        <v>0</v>
      </c>
      <c r="AW1619" s="4">
        <v>0</v>
      </c>
      <c r="AX1619" s="4">
        <v>0</v>
      </c>
      <c r="AY1619" s="4">
        <v>0</v>
      </c>
      <c r="AZ1619" s="4">
        <v>0</v>
      </c>
      <c r="BA1619" s="4">
        <v>0</v>
      </c>
      <c r="BB1619" s="4">
        <v>0</v>
      </c>
      <c r="BC1619" s="4">
        <v>0</v>
      </c>
      <c r="BD1619" s="4">
        <v>0</v>
      </c>
      <c r="BE1619" s="4">
        <v>0</v>
      </c>
      <c r="BF1619" s="4">
        <v>0</v>
      </c>
      <c r="BG1619" s="4">
        <v>0</v>
      </c>
      <c r="BH1619" s="4">
        <v>0</v>
      </c>
      <c r="BI1619" s="4">
        <v>0</v>
      </c>
      <c r="BJ1619" s="4">
        <v>0</v>
      </c>
      <c r="BK1619" s="4">
        <v>0</v>
      </c>
      <c r="BL1619" s="4">
        <v>0</v>
      </c>
      <c r="BN1619" s="1" t="s">
        <v>340</v>
      </c>
    </row>
    <row r="1620" spans="1:66" ht="12" x14ac:dyDescent="0.25">
      <c r="A1620" s="1" t="s">
        <v>238</v>
      </c>
      <c r="B1620" s="1" t="s">
        <v>11</v>
      </c>
      <c r="C1620" s="1" t="s">
        <v>24</v>
      </c>
      <c r="D1620" s="1" t="s">
        <v>49</v>
      </c>
      <c r="E1620" s="1" t="s">
        <v>51</v>
      </c>
      <c r="F1620" s="1" t="s">
        <v>239</v>
      </c>
      <c r="G1620" s="1" t="s">
        <v>14</v>
      </c>
      <c r="H1620" s="1" t="s">
        <v>14</v>
      </c>
      <c r="I1620" s="1" t="s">
        <v>318</v>
      </c>
      <c r="J1620" s="1" t="s">
        <v>256</v>
      </c>
      <c r="K1620" s="4">
        <v>0</v>
      </c>
      <c r="L1620" s="4">
        <v>1566.4</v>
      </c>
      <c r="M1620" s="4">
        <v>3124</v>
      </c>
      <c r="N1620" s="4">
        <v>4672.8</v>
      </c>
      <c r="O1620" s="4">
        <v>6083</v>
      </c>
      <c r="P1620" s="4">
        <v>7415.1</v>
      </c>
      <c r="Q1620" s="4">
        <v>8637.2000000000007</v>
      </c>
      <c r="R1620" s="4">
        <v>9649.2000000000007</v>
      </c>
      <c r="S1620" s="4">
        <v>10434.6</v>
      </c>
      <c r="T1620" s="4">
        <v>10940.6</v>
      </c>
      <c r="U1620" s="4">
        <v>11139.7</v>
      </c>
      <c r="V1620" s="4">
        <v>10995.6</v>
      </c>
      <c r="W1620" s="4">
        <v>10503.9</v>
      </c>
      <c r="X1620" s="4">
        <v>9830.7000000000007</v>
      </c>
      <c r="Y1620" s="4">
        <v>9062.9</v>
      </c>
      <c r="Z1620" s="4">
        <v>8214.7999999999993</v>
      </c>
      <c r="AA1620" s="4">
        <v>7309.5</v>
      </c>
      <c r="AB1620" s="4">
        <v>6373.4</v>
      </c>
      <c r="AC1620" s="4">
        <v>5436.2</v>
      </c>
      <c r="AD1620" s="4">
        <v>4522.1000000000004</v>
      </c>
      <c r="AE1620" s="4">
        <v>3649.8</v>
      </c>
      <c r="AF1620" s="4">
        <v>2835.8</v>
      </c>
      <c r="AG1620" s="4">
        <v>2145</v>
      </c>
      <c r="AH1620" s="4">
        <v>1568.6</v>
      </c>
      <c r="AI1620" s="4">
        <v>1107.7</v>
      </c>
      <c r="AJ1620" s="4">
        <v>745.8</v>
      </c>
      <c r="AK1620" s="4">
        <v>473</v>
      </c>
      <c r="AL1620" s="4">
        <v>276.10000000000002</v>
      </c>
      <c r="AM1620" s="4">
        <v>145.19999999999999</v>
      </c>
      <c r="AN1620" s="4">
        <v>64.900000000000006</v>
      </c>
      <c r="AO1620" s="4">
        <v>22</v>
      </c>
      <c r="AP1620" s="4">
        <v>0</v>
      </c>
      <c r="AQ1620" s="4">
        <v>0</v>
      </c>
      <c r="AR1620" s="4">
        <v>0</v>
      </c>
      <c r="AS1620" s="4">
        <v>0</v>
      </c>
      <c r="AT1620" s="4">
        <v>0</v>
      </c>
      <c r="AU1620" s="4">
        <v>0</v>
      </c>
      <c r="AV1620" s="4">
        <v>0</v>
      </c>
      <c r="AW1620" s="4">
        <v>0</v>
      </c>
      <c r="AX1620" s="4">
        <v>0</v>
      </c>
      <c r="AY1620" s="4">
        <v>0</v>
      </c>
      <c r="AZ1620" s="4">
        <v>0</v>
      </c>
      <c r="BA1620" s="4">
        <v>0</v>
      </c>
      <c r="BB1620" s="4">
        <v>0</v>
      </c>
      <c r="BC1620" s="4">
        <v>0</v>
      </c>
      <c r="BD1620" s="4">
        <v>0</v>
      </c>
      <c r="BE1620" s="4">
        <v>0</v>
      </c>
      <c r="BF1620" s="4">
        <v>0</v>
      </c>
      <c r="BG1620" s="4">
        <v>0</v>
      </c>
      <c r="BH1620" s="4">
        <v>0</v>
      </c>
      <c r="BI1620" s="4">
        <v>0</v>
      </c>
      <c r="BJ1620" s="4">
        <v>0</v>
      </c>
      <c r="BK1620" s="4">
        <v>0</v>
      </c>
      <c r="BL1620" s="4">
        <v>0</v>
      </c>
      <c r="BN1620" s="1" t="s">
        <v>339</v>
      </c>
    </row>
    <row r="1621" spans="1:66" ht="12" x14ac:dyDescent="0.25">
      <c r="A1621" s="1" t="s">
        <v>238</v>
      </c>
      <c r="B1621" s="1" t="s">
        <v>11</v>
      </c>
      <c r="C1621" s="1" t="s">
        <v>24</v>
      </c>
      <c r="D1621" s="1" t="s">
        <v>49</v>
      </c>
      <c r="E1621" s="1" t="s">
        <v>51</v>
      </c>
      <c r="F1621" s="1" t="s">
        <v>240</v>
      </c>
      <c r="G1621" s="1" t="s">
        <v>14</v>
      </c>
      <c r="H1621" s="1" t="s">
        <v>14</v>
      </c>
      <c r="I1621" s="1" t="s">
        <v>318</v>
      </c>
      <c r="J1621" s="1" t="s">
        <v>256</v>
      </c>
      <c r="K1621" s="4">
        <v>0</v>
      </c>
      <c r="L1621" s="4">
        <v>4187.3244297732199</v>
      </c>
      <c r="M1621" s="4">
        <v>8351.1245649971606</v>
      </c>
      <c r="N1621" s="4">
        <v>12491.4004056718</v>
      </c>
      <c r="O1621" s="4">
        <v>16261.168607195101</v>
      </c>
      <c r="P1621" s="4">
        <v>19822.1586945936</v>
      </c>
      <c r="Q1621" s="4">
        <v>23089.095100125902</v>
      </c>
      <c r="R1621" s="4">
        <v>25970.8211824137</v>
      </c>
      <c r="S1621" s="4">
        <v>28467.336941456801</v>
      </c>
      <c r="T1621" s="4">
        <v>30475.723588602301</v>
      </c>
      <c r="U1621" s="4">
        <v>31940.110924295401</v>
      </c>
      <c r="V1621" s="4">
        <v>32775.2233807952</v>
      </c>
      <c r="W1621" s="4">
        <v>32984.0014949201</v>
      </c>
      <c r="X1621" s="4">
        <v>28796.677065146901</v>
      </c>
      <c r="Y1621" s="4">
        <v>24632.876929922899</v>
      </c>
      <c r="Z1621" s="4">
        <v>20492.601089248299</v>
      </c>
      <c r="AA1621" s="4">
        <v>16722.832887724901</v>
      </c>
      <c r="AB1621" s="4">
        <v>13161.8428003265</v>
      </c>
      <c r="AC1621" s="4">
        <v>9894.9063947941704</v>
      </c>
      <c r="AD1621" s="4">
        <v>7013.1803125064098</v>
      </c>
      <c r="AE1621" s="4">
        <v>4516.6645534632498</v>
      </c>
      <c r="AF1621" s="4">
        <v>2508.2779063178</v>
      </c>
      <c r="AG1621" s="4">
        <v>1043.8905706246401</v>
      </c>
      <c r="AH1621" s="4">
        <v>208.778114124929</v>
      </c>
      <c r="AI1621" s="4">
        <v>0</v>
      </c>
      <c r="AJ1621" s="4">
        <v>0</v>
      </c>
      <c r="AK1621" s="4">
        <v>0</v>
      </c>
      <c r="AL1621" s="4">
        <v>0</v>
      </c>
      <c r="AM1621" s="4">
        <v>0</v>
      </c>
      <c r="AN1621" s="4">
        <v>0</v>
      </c>
      <c r="AO1621" s="4">
        <v>0</v>
      </c>
      <c r="AP1621" s="4">
        <v>0</v>
      </c>
      <c r="AQ1621" s="4">
        <v>0</v>
      </c>
      <c r="AR1621" s="4">
        <v>0</v>
      </c>
      <c r="AS1621" s="4">
        <v>0</v>
      </c>
      <c r="AT1621" s="4">
        <v>0</v>
      </c>
      <c r="AU1621" s="4">
        <v>0</v>
      </c>
      <c r="AV1621" s="4">
        <v>0</v>
      </c>
      <c r="AW1621" s="4">
        <v>0</v>
      </c>
      <c r="AX1621" s="4">
        <v>0</v>
      </c>
      <c r="AY1621" s="4">
        <v>0</v>
      </c>
      <c r="AZ1621" s="4">
        <v>0</v>
      </c>
      <c r="BA1621" s="4">
        <v>0</v>
      </c>
      <c r="BB1621" s="4">
        <v>0</v>
      </c>
      <c r="BC1621" s="4">
        <v>0</v>
      </c>
      <c r="BD1621" s="4">
        <v>0</v>
      </c>
      <c r="BE1621" s="4">
        <v>0</v>
      </c>
      <c r="BF1621" s="4">
        <v>0</v>
      </c>
      <c r="BG1621" s="4">
        <v>0</v>
      </c>
      <c r="BH1621" s="4">
        <v>0</v>
      </c>
      <c r="BI1621" s="4">
        <v>0</v>
      </c>
      <c r="BJ1621" s="4">
        <v>0</v>
      </c>
      <c r="BK1621" s="4">
        <v>0</v>
      </c>
      <c r="BL1621" s="4">
        <v>0</v>
      </c>
      <c r="BN1621" s="1" t="s">
        <v>339</v>
      </c>
    </row>
    <row r="1622" spans="1:66" ht="12" x14ac:dyDescent="0.25">
      <c r="A1622" s="1" t="s">
        <v>238</v>
      </c>
      <c r="B1622" s="1" t="s">
        <v>11</v>
      </c>
      <c r="C1622" s="1" t="s">
        <v>24</v>
      </c>
      <c r="D1622" s="1" t="s">
        <v>49</v>
      </c>
      <c r="E1622" s="1" t="s">
        <v>202</v>
      </c>
      <c r="F1622" s="1" t="s">
        <v>239</v>
      </c>
      <c r="G1622" s="1" t="s">
        <v>14</v>
      </c>
      <c r="H1622" s="1" t="s">
        <v>14</v>
      </c>
      <c r="I1622" s="1" t="s">
        <v>318</v>
      </c>
      <c r="J1622" s="1" t="s">
        <v>256</v>
      </c>
      <c r="K1622" s="4">
        <v>978.35264910262799</v>
      </c>
      <c r="L1622" s="4">
        <v>982.75264910262797</v>
      </c>
      <c r="M1622" s="4">
        <v>1094.9526491026199</v>
      </c>
      <c r="N1622" s="4">
        <v>1316.0526491026201</v>
      </c>
      <c r="O1622" s="4">
        <v>3181.6526491026202</v>
      </c>
      <c r="P1622" s="4">
        <v>5980.0526491026203</v>
      </c>
      <c r="Q1622" s="4">
        <v>10083.052649102599</v>
      </c>
      <c r="R1622" s="4">
        <v>15899.8526491026</v>
      </c>
      <c r="S1622" s="4">
        <v>23421.652649102602</v>
      </c>
      <c r="T1622" s="4">
        <v>33095.052649102603</v>
      </c>
      <c r="U1622" s="4">
        <v>45104.852649102599</v>
      </c>
      <c r="V1622" s="4">
        <v>59765.652649102602</v>
      </c>
      <c r="W1622" s="4">
        <v>76988.352649102599</v>
      </c>
      <c r="X1622" s="4">
        <v>94806.152649102602</v>
      </c>
      <c r="Y1622" s="4">
        <v>112161.95264910199</v>
      </c>
      <c r="Z1622" s="4">
        <v>128906.152649102</v>
      </c>
      <c r="AA1622" s="4">
        <v>144867.152649102</v>
      </c>
      <c r="AB1622" s="4">
        <v>159846.95264910199</v>
      </c>
      <c r="AC1622" s="4">
        <v>173631.052649102</v>
      </c>
      <c r="AD1622" s="4">
        <v>186102.85264910199</v>
      </c>
      <c r="AE1622" s="4">
        <v>197176.552649102</v>
      </c>
      <c r="AF1622" s="4">
        <v>206826.85264910199</v>
      </c>
      <c r="AG1622" s="4">
        <v>215044.95264910199</v>
      </c>
      <c r="AH1622" s="4">
        <v>221863.85264910199</v>
      </c>
      <c r="AI1622" s="4">
        <v>227342.95264910199</v>
      </c>
      <c r="AJ1622" s="4">
        <v>231627.45264910199</v>
      </c>
      <c r="AK1622" s="4">
        <v>234846.052649102</v>
      </c>
      <c r="AL1622" s="4">
        <v>237143.95264910199</v>
      </c>
      <c r="AM1622" s="4">
        <v>238678.45264910199</v>
      </c>
      <c r="AN1622" s="4">
        <v>239613.45264910199</v>
      </c>
      <c r="AO1622" s="4">
        <v>240105.152649102</v>
      </c>
      <c r="AP1622" s="4">
        <v>0</v>
      </c>
      <c r="AQ1622" s="4">
        <v>0</v>
      </c>
      <c r="AR1622" s="4">
        <v>0</v>
      </c>
      <c r="AS1622" s="4">
        <v>0</v>
      </c>
      <c r="AT1622" s="4">
        <v>0</v>
      </c>
      <c r="AU1622" s="4">
        <v>0</v>
      </c>
      <c r="AV1622" s="4">
        <v>0</v>
      </c>
      <c r="AW1622" s="4">
        <v>0</v>
      </c>
      <c r="AX1622" s="4">
        <v>0</v>
      </c>
      <c r="AY1622" s="4">
        <v>0</v>
      </c>
      <c r="AZ1622" s="4">
        <v>0</v>
      </c>
      <c r="BA1622" s="4">
        <v>0</v>
      </c>
      <c r="BB1622" s="4">
        <v>0</v>
      </c>
      <c r="BC1622" s="4">
        <v>0</v>
      </c>
      <c r="BD1622" s="4">
        <v>0</v>
      </c>
      <c r="BE1622" s="4">
        <v>0</v>
      </c>
      <c r="BF1622" s="4">
        <v>0</v>
      </c>
      <c r="BG1622" s="4">
        <v>0</v>
      </c>
      <c r="BH1622" s="4">
        <v>0</v>
      </c>
      <c r="BI1622" s="4">
        <v>0</v>
      </c>
      <c r="BJ1622" s="4">
        <v>0</v>
      </c>
      <c r="BK1622" s="4">
        <v>0</v>
      </c>
      <c r="BL1622" s="4">
        <v>0</v>
      </c>
      <c r="BN1622" s="1" t="s">
        <v>339</v>
      </c>
    </row>
    <row r="1623" spans="1:66" ht="12" x14ac:dyDescent="0.25">
      <c r="A1623" s="1" t="s">
        <v>238</v>
      </c>
      <c r="B1623" s="1" t="s">
        <v>11</v>
      </c>
      <c r="C1623" s="1" t="s">
        <v>24</v>
      </c>
      <c r="D1623" s="1" t="s">
        <v>49</v>
      </c>
      <c r="E1623" s="1" t="s">
        <v>202</v>
      </c>
      <c r="F1623" s="1" t="s">
        <v>240</v>
      </c>
      <c r="G1623" s="1" t="s">
        <v>14</v>
      </c>
      <c r="H1623" s="1" t="s">
        <v>14</v>
      </c>
      <c r="I1623" s="1" t="s">
        <v>318</v>
      </c>
      <c r="J1623" s="1" t="s">
        <v>256</v>
      </c>
      <c r="K1623" s="4">
        <v>0</v>
      </c>
      <c r="L1623" s="4">
        <v>2862.6385388795602</v>
      </c>
      <c r="M1623" s="4">
        <v>9749.5660382130009</v>
      </c>
      <c r="N1623" s="4">
        <v>20702.270013056499</v>
      </c>
      <c r="O1623" s="4">
        <v>93803.271542125905</v>
      </c>
      <c r="P1623" s="4">
        <v>202044.19832381801</v>
      </c>
      <c r="Q1623" s="4">
        <v>359447.830447138</v>
      </c>
      <c r="R1623" s="4">
        <v>581447.52351299999</v>
      </c>
      <c r="S1623" s="4">
        <v>868043.27752140595</v>
      </c>
      <c r="T1623" s="4">
        <v>1236120.51110023</v>
      </c>
      <c r="U1623" s="4">
        <v>1695428.79028771</v>
      </c>
      <c r="V1623" s="4">
        <v>2260073.87020294</v>
      </c>
      <c r="W1623" s="4">
        <v>2929806.8257555901</v>
      </c>
      <c r="X1623" s="4">
        <v>3631775.5805069199</v>
      </c>
      <c r="Y1623" s="4">
        <v>4329595.5837526396</v>
      </c>
      <c r="Z1623" s="4">
        <v>5023225.3479776699</v>
      </c>
      <c r="AA1623" s="4">
        <v>5654706.8146484802</v>
      </c>
      <c r="AB1623" s="4">
        <v>6251048.35606666</v>
      </c>
      <c r="AC1623" s="4">
        <v>6798019.7545679398</v>
      </c>
      <c r="AD1623" s="4">
        <v>7280644.0172170103</v>
      </c>
      <c r="AE1623" s="4">
        <v>7698589.2438934296</v>
      </c>
      <c r="AF1623" s="4">
        <v>8035343.4036048101</v>
      </c>
      <c r="AG1623" s="4">
        <v>8281032.4677677797</v>
      </c>
      <c r="AH1623" s="4">
        <v>8421384.7312029898</v>
      </c>
      <c r="AI1623" s="4">
        <v>8456607.6314857304</v>
      </c>
      <c r="AJ1623" s="4">
        <v>8456773.5815459508</v>
      </c>
      <c r="AK1623" s="4">
        <v>8457271.4317266308</v>
      </c>
      <c r="AL1623" s="4">
        <v>8457935.2319675293</v>
      </c>
      <c r="AM1623" s="4">
        <v>8458267.1320879795</v>
      </c>
      <c r="AN1623" s="4">
        <v>8458764.9822686501</v>
      </c>
      <c r="AO1623" s="4">
        <v>8459428.7825095505</v>
      </c>
      <c r="AP1623" s="4">
        <v>7754804.8267946197</v>
      </c>
      <c r="AQ1623" s="4">
        <v>7050263.8461097898</v>
      </c>
      <c r="AR1623" s="4">
        <v>6345432.4528195802</v>
      </c>
      <c r="AS1623" s="4">
        <v>5640435.1094691399</v>
      </c>
      <c r="AT1623" s="4">
        <v>4935437.7661186997</v>
      </c>
      <c r="AU1623" s="4">
        <v>4230481.9102833103</v>
      </c>
      <c r="AV1623" s="4">
        <v>3525484.5669328701</v>
      </c>
      <c r="AW1623" s="4">
        <v>2820279.7860071501</v>
      </c>
      <c r="AX1623" s="4">
        <v>2115033.5175663698</v>
      </c>
      <c r="AY1623" s="4">
        <v>1410119.14924604</v>
      </c>
      <c r="AZ1623" s="4">
        <v>705038.83086549595</v>
      </c>
      <c r="BA1623" s="4">
        <v>0</v>
      </c>
      <c r="BB1623" s="4">
        <v>0</v>
      </c>
      <c r="BC1623" s="4">
        <v>0</v>
      </c>
      <c r="BD1623" s="4">
        <v>0</v>
      </c>
      <c r="BE1623" s="4">
        <v>0</v>
      </c>
      <c r="BF1623" s="4">
        <v>0</v>
      </c>
      <c r="BG1623" s="4">
        <v>0</v>
      </c>
      <c r="BH1623" s="4">
        <v>0</v>
      </c>
      <c r="BI1623" s="4">
        <v>0</v>
      </c>
      <c r="BJ1623" s="4">
        <v>0</v>
      </c>
      <c r="BK1623" s="4">
        <v>0</v>
      </c>
      <c r="BL1623" s="4">
        <v>0</v>
      </c>
      <c r="BN1623" s="1" t="s">
        <v>339</v>
      </c>
    </row>
    <row r="1624" spans="1:66" ht="12" x14ac:dyDescent="0.25">
      <c r="A1624" s="1" t="s">
        <v>238</v>
      </c>
      <c r="B1624" s="1" t="s">
        <v>11</v>
      </c>
      <c r="C1624" s="1" t="s">
        <v>24</v>
      </c>
      <c r="D1624" s="1" t="s">
        <v>49</v>
      </c>
      <c r="E1624" s="1" t="s">
        <v>203</v>
      </c>
      <c r="F1624" s="1" t="s">
        <v>239</v>
      </c>
      <c r="G1624" s="1" t="s">
        <v>14</v>
      </c>
      <c r="H1624" s="1" t="s">
        <v>14</v>
      </c>
      <c r="I1624" s="1" t="s">
        <v>318</v>
      </c>
      <c r="J1624" s="1" t="s">
        <v>256</v>
      </c>
      <c r="K1624" s="4">
        <v>104523.463573671</v>
      </c>
      <c r="L1624" s="4">
        <v>104505.863573671</v>
      </c>
      <c r="M1624" s="4">
        <v>104444.26357367101</v>
      </c>
      <c r="N1624" s="4">
        <v>104335.363573671</v>
      </c>
      <c r="O1624" s="4">
        <v>103513.663573671</v>
      </c>
      <c r="P1624" s="4">
        <v>102282.76357367101</v>
      </c>
      <c r="Q1624" s="4">
        <v>100485.363573671</v>
      </c>
      <c r="R1624" s="4">
        <v>97938.863573671202</v>
      </c>
      <c r="S1624" s="4">
        <v>94652.063573671199</v>
      </c>
      <c r="T1624" s="4">
        <v>90426.963573671193</v>
      </c>
      <c r="U1624" s="4">
        <v>85185.463573671193</v>
      </c>
      <c r="V1624" s="4">
        <v>78786.763573671196</v>
      </c>
      <c r="W1624" s="4">
        <v>71273.763573671196</v>
      </c>
      <c r="X1624" s="4">
        <v>63502.263573671204</v>
      </c>
      <c r="Y1624" s="4">
        <v>55929.863573671202</v>
      </c>
      <c r="Z1624" s="4">
        <v>48624.763573671204</v>
      </c>
      <c r="AA1624" s="4">
        <v>41660.663573671198</v>
      </c>
      <c r="AB1624" s="4">
        <v>35125.563573671199</v>
      </c>
      <c r="AC1624" s="4">
        <v>29112.963573671201</v>
      </c>
      <c r="AD1624" s="4">
        <v>23672.363573671199</v>
      </c>
      <c r="AE1624" s="4">
        <v>18841.163573671201</v>
      </c>
      <c r="AF1624" s="4">
        <v>14632.563573671199</v>
      </c>
      <c r="AG1624" s="4">
        <v>11048.7635736712</v>
      </c>
      <c r="AH1624" s="4">
        <v>8076.5635736712202</v>
      </c>
      <c r="AI1624" s="4">
        <v>5685.1635736712196</v>
      </c>
      <c r="AJ1624" s="4">
        <v>3819.5635736712202</v>
      </c>
      <c r="AK1624" s="4">
        <v>2418.1635736712201</v>
      </c>
      <c r="AL1624" s="4">
        <v>1419.3635736712199</v>
      </c>
      <c r="AM1624" s="4">
        <v>751.66357367122305</v>
      </c>
      <c r="AN1624" s="4">
        <v>346.86357367122298</v>
      </c>
      <c r="AO1624" s="4">
        <v>134.563573671223</v>
      </c>
      <c r="AP1624" s="4">
        <v>0</v>
      </c>
      <c r="AQ1624" s="4">
        <v>0</v>
      </c>
      <c r="AR1624" s="4">
        <v>0</v>
      </c>
      <c r="AS1624" s="4">
        <v>0</v>
      </c>
      <c r="AT1624" s="4">
        <v>0</v>
      </c>
      <c r="AU1624" s="4">
        <v>0</v>
      </c>
      <c r="AV1624" s="4">
        <v>0</v>
      </c>
      <c r="AW1624" s="4">
        <v>0</v>
      </c>
      <c r="AX1624" s="4">
        <v>0</v>
      </c>
      <c r="AY1624" s="4">
        <v>0</v>
      </c>
      <c r="AZ1624" s="4">
        <v>0</v>
      </c>
      <c r="BA1624" s="4">
        <v>0</v>
      </c>
      <c r="BB1624" s="4">
        <v>0</v>
      </c>
      <c r="BC1624" s="4">
        <v>0</v>
      </c>
      <c r="BD1624" s="4">
        <v>0</v>
      </c>
      <c r="BE1624" s="4">
        <v>0</v>
      </c>
      <c r="BF1624" s="4">
        <v>0</v>
      </c>
      <c r="BG1624" s="4">
        <v>0</v>
      </c>
      <c r="BH1624" s="4">
        <v>0</v>
      </c>
      <c r="BI1624" s="4">
        <v>0</v>
      </c>
      <c r="BJ1624" s="4">
        <v>0</v>
      </c>
      <c r="BK1624" s="4">
        <v>0</v>
      </c>
      <c r="BL1624" s="4">
        <v>0</v>
      </c>
      <c r="BN1624" s="1" t="s">
        <v>339</v>
      </c>
    </row>
    <row r="1625" spans="1:66" ht="12" x14ac:dyDescent="0.25">
      <c r="A1625" s="1" t="s">
        <v>238</v>
      </c>
      <c r="B1625" s="1" t="s">
        <v>11</v>
      </c>
      <c r="C1625" s="1" t="s">
        <v>24</v>
      </c>
      <c r="D1625" s="1" t="s">
        <v>49</v>
      </c>
      <c r="E1625" s="1" t="s">
        <v>203</v>
      </c>
      <c r="F1625" s="1" t="s">
        <v>240</v>
      </c>
      <c r="G1625" s="1" t="s">
        <v>14</v>
      </c>
      <c r="H1625" s="1" t="s">
        <v>14</v>
      </c>
      <c r="I1625" s="1" t="s">
        <v>318</v>
      </c>
      <c r="J1625" s="1" t="s">
        <v>256</v>
      </c>
      <c r="K1625" s="4">
        <v>0</v>
      </c>
      <c r="L1625" s="4">
        <v>66223.057081428997</v>
      </c>
      <c r="M1625" s="4">
        <v>132077.809043441</v>
      </c>
      <c r="N1625" s="4">
        <v>197564.25588603699</v>
      </c>
      <c r="O1625" s="4">
        <v>257202.736076434</v>
      </c>
      <c r="P1625" s="4">
        <v>313535.45324377599</v>
      </c>
      <c r="Q1625" s="4">
        <v>365214.94963409897</v>
      </c>
      <c r="R1625" s="4">
        <v>410794.95392481599</v>
      </c>
      <c r="S1625" s="4">
        <v>450275.46611592901</v>
      </c>
      <c r="T1625" s="4">
        <v>482075.46910945303</v>
      </c>
      <c r="U1625" s="4">
        <v>505251.74247761403</v>
      </c>
      <c r="V1625" s="4">
        <v>518492.76067322301</v>
      </c>
      <c r="W1625" s="4">
        <v>521798.52369627799</v>
      </c>
      <c r="X1625" s="4">
        <v>455575.46661484899</v>
      </c>
      <c r="Y1625" s="4">
        <v>389720.71465283702</v>
      </c>
      <c r="Z1625" s="4">
        <v>324234.26781024103</v>
      </c>
      <c r="AA1625" s="4">
        <v>264595.78761984402</v>
      </c>
      <c r="AB1625" s="4">
        <v>208263.070452502</v>
      </c>
      <c r="AC1625" s="4">
        <v>156583.57406217899</v>
      </c>
      <c r="AD1625" s="4">
        <v>111003.569771462</v>
      </c>
      <c r="AE1625" s="4">
        <v>71523.057580349705</v>
      </c>
      <c r="AF1625" s="4">
        <v>39723.054586825703</v>
      </c>
      <c r="AG1625" s="4">
        <v>16546.781218664099</v>
      </c>
      <c r="AH1625" s="4">
        <v>3305.7630230556001</v>
      </c>
      <c r="AI1625" s="4">
        <v>0</v>
      </c>
      <c r="AJ1625" s="4">
        <v>0</v>
      </c>
      <c r="AK1625" s="4">
        <v>0</v>
      </c>
      <c r="AL1625" s="4">
        <v>0</v>
      </c>
      <c r="AM1625" s="4">
        <v>0</v>
      </c>
      <c r="AN1625" s="4">
        <v>0</v>
      </c>
      <c r="AO1625" s="4">
        <v>0</v>
      </c>
      <c r="AP1625" s="4">
        <v>0</v>
      </c>
      <c r="AQ1625" s="4">
        <v>0</v>
      </c>
      <c r="AR1625" s="4">
        <v>0</v>
      </c>
      <c r="AS1625" s="4">
        <v>0</v>
      </c>
      <c r="AT1625" s="4">
        <v>0</v>
      </c>
      <c r="AU1625" s="4">
        <v>0</v>
      </c>
      <c r="AV1625" s="4">
        <v>0</v>
      </c>
      <c r="AW1625" s="4">
        <v>0</v>
      </c>
      <c r="AX1625" s="4">
        <v>0</v>
      </c>
      <c r="AY1625" s="4">
        <v>0</v>
      </c>
      <c r="AZ1625" s="4">
        <v>0</v>
      </c>
      <c r="BA1625" s="4">
        <v>0</v>
      </c>
      <c r="BB1625" s="4">
        <v>0</v>
      </c>
      <c r="BC1625" s="4">
        <v>0</v>
      </c>
      <c r="BD1625" s="4">
        <v>0</v>
      </c>
      <c r="BE1625" s="4">
        <v>0</v>
      </c>
      <c r="BF1625" s="4">
        <v>0</v>
      </c>
      <c r="BG1625" s="4">
        <v>0</v>
      </c>
      <c r="BH1625" s="4">
        <v>0</v>
      </c>
      <c r="BI1625" s="4">
        <v>0</v>
      </c>
      <c r="BJ1625" s="4">
        <v>0</v>
      </c>
      <c r="BK1625" s="4">
        <v>0</v>
      </c>
      <c r="BL1625" s="4">
        <v>0</v>
      </c>
      <c r="BN1625" s="1" t="s">
        <v>339</v>
      </c>
    </row>
    <row r="1626" spans="1:66" ht="12" x14ac:dyDescent="0.25">
      <c r="A1626" s="1" t="s">
        <v>238</v>
      </c>
      <c r="B1626" s="1" t="s">
        <v>11</v>
      </c>
      <c r="C1626" s="1" t="s">
        <v>24</v>
      </c>
      <c r="D1626" s="1" t="s">
        <v>49</v>
      </c>
      <c r="E1626" s="1" t="s">
        <v>52</v>
      </c>
      <c r="F1626" s="1" t="s">
        <v>241</v>
      </c>
      <c r="G1626" s="1" t="s">
        <v>27</v>
      </c>
      <c r="H1626" s="1" t="s">
        <v>28</v>
      </c>
      <c r="I1626" s="1" t="s">
        <v>318</v>
      </c>
      <c r="J1626" s="1" t="s">
        <v>256</v>
      </c>
      <c r="K1626" s="4">
        <v>3823754.3323254101</v>
      </c>
      <c r="L1626" s="4">
        <v>1531250.71667778</v>
      </c>
      <c r="M1626" s="4">
        <v>1301927.3168268499</v>
      </c>
      <c r="N1626" s="4">
        <v>2447565.7212977898</v>
      </c>
      <c r="O1626" s="4">
        <v>2536413.7461404898</v>
      </c>
      <c r="P1626" s="4">
        <v>2044377.93488805</v>
      </c>
      <c r="Q1626" s="4">
        <v>1588659.6845911299</v>
      </c>
      <c r="R1626" s="4">
        <v>1174960.3402360801</v>
      </c>
      <c r="S1626" s="4">
        <v>1080805.4219364601</v>
      </c>
      <c r="T1626" s="4">
        <v>1022838.23800624</v>
      </c>
      <c r="U1626" s="4">
        <v>964651.46727158804</v>
      </c>
      <c r="V1626" s="4">
        <v>905402.93442417402</v>
      </c>
      <c r="W1626" s="4">
        <v>817756.18536799098</v>
      </c>
      <c r="X1626" s="4">
        <v>718648.44750019605</v>
      </c>
      <c r="Y1626" s="4">
        <v>600688.49684177095</v>
      </c>
      <c r="Z1626" s="4">
        <v>499581.19815425901</v>
      </c>
      <c r="AA1626" s="4">
        <v>418770.42954940803</v>
      </c>
      <c r="AB1626" s="4">
        <v>327561.20306008199</v>
      </c>
      <c r="AC1626" s="4">
        <v>267778.09016727202</v>
      </c>
      <c r="AD1626" s="4">
        <v>204777.46722416999</v>
      </c>
      <c r="AE1626" s="4">
        <v>150719.946330862</v>
      </c>
      <c r="AF1626" s="4">
        <v>108076.45886398399</v>
      </c>
      <c r="AG1626" s="4">
        <v>75650.236977832799</v>
      </c>
      <c r="AH1626" s="4">
        <v>51552.168295355397</v>
      </c>
      <c r="AI1626" s="4">
        <v>29035.20744188</v>
      </c>
      <c r="AJ1626" s="4">
        <v>14548.822568993</v>
      </c>
      <c r="AK1626" s="4">
        <v>6169.9165593805401</v>
      </c>
      <c r="AL1626" s="4">
        <v>1822.52415356437</v>
      </c>
      <c r="AM1626" s="4">
        <v>0</v>
      </c>
      <c r="AN1626" s="4">
        <v>0</v>
      </c>
      <c r="AO1626" s="4">
        <v>0</v>
      </c>
      <c r="AP1626" s="4">
        <v>0</v>
      </c>
      <c r="AQ1626" s="4">
        <v>0</v>
      </c>
      <c r="AR1626" s="4">
        <v>0</v>
      </c>
      <c r="AS1626" s="4">
        <v>0</v>
      </c>
      <c r="AT1626" s="4">
        <v>0</v>
      </c>
      <c r="AU1626" s="4">
        <v>0</v>
      </c>
      <c r="AV1626" s="4">
        <v>0</v>
      </c>
      <c r="AW1626" s="4">
        <v>0</v>
      </c>
      <c r="AX1626" s="4">
        <v>0</v>
      </c>
      <c r="AY1626" s="4">
        <v>0</v>
      </c>
      <c r="AZ1626" s="4">
        <v>0</v>
      </c>
      <c r="BA1626" s="4">
        <v>0</v>
      </c>
      <c r="BB1626" s="4">
        <v>0</v>
      </c>
      <c r="BC1626" s="4">
        <v>0</v>
      </c>
      <c r="BD1626" s="4">
        <v>0</v>
      </c>
      <c r="BE1626" s="4">
        <v>0</v>
      </c>
      <c r="BF1626" s="4">
        <v>0</v>
      </c>
      <c r="BG1626" s="4">
        <v>0</v>
      </c>
      <c r="BH1626" s="4">
        <v>0</v>
      </c>
      <c r="BI1626" s="4">
        <v>0</v>
      </c>
      <c r="BJ1626" s="4">
        <v>0</v>
      </c>
      <c r="BK1626" s="4">
        <v>0</v>
      </c>
      <c r="BL1626" s="4">
        <v>0</v>
      </c>
      <c r="BN1626" s="1" t="s">
        <v>340</v>
      </c>
    </row>
    <row r="1627" spans="1:66" ht="12" x14ac:dyDescent="0.25">
      <c r="A1627" s="1" t="s">
        <v>238</v>
      </c>
      <c r="B1627" s="1" t="s">
        <v>11</v>
      </c>
      <c r="C1627" s="1" t="s">
        <v>24</v>
      </c>
      <c r="D1627" s="1" t="s">
        <v>49</v>
      </c>
      <c r="E1627" s="1" t="s">
        <v>52</v>
      </c>
      <c r="F1627" s="1" t="s">
        <v>241</v>
      </c>
      <c r="G1627" s="1" t="s">
        <v>27</v>
      </c>
      <c r="H1627" s="1" t="s">
        <v>257</v>
      </c>
      <c r="I1627" s="1" t="s">
        <v>318</v>
      </c>
      <c r="J1627" s="1" t="s">
        <v>256</v>
      </c>
      <c r="K1627" s="4">
        <v>0</v>
      </c>
      <c r="L1627" s="4">
        <v>0</v>
      </c>
      <c r="M1627" s="4">
        <v>0</v>
      </c>
      <c r="N1627" s="4">
        <v>0</v>
      </c>
      <c r="O1627" s="4">
        <v>0</v>
      </c>
      <c r="P1627" s="4">
        <v>0</v>
      </c>
      <c r="Q1627" s="4">
        <v>0</v>
      </c>
      <c r="R1627" s="4">
        <v>0</v>
      </c>
      <c r="S1627" s="4">
        <v>0</v>
      </c>
      <c r="T1627" s="4">
        <v>47632.742592858798</v>
      </c>
      <c r="U1627" s="4">
        <v>85765.031281785094</v>
      </c>
      <c r="V1627" s="4">
        <v>114056.627391894</v>
      </c>
      <c r="W1627" s="4">
        <v>132293.93113155401</v>
      </c>
      <c r="X1627" s="4">
        <v>141760.65071508801</v>
      </c>
      <c r="Y1627" s="4">
        <v>184114.60799371201</v>
      </c>
      <c r="Z1627" s="4">
        <v>207468.417620489</v>
      </c>
      <c r="AA1627" s="4">
        <v>215159.398633073</v>
      </c>
      <c r="AB1627" s="4">
        <v>210639.74096262001</v>
      </c>
      <c r="AC1627" s="4">
        <v>197351.693563457</v>
      </c>
      <c r="AD1627" s="4">
        <v>220978.76216611301</v>
      </c>
      <c r="AE1627" s="4">
        <v>223159.813703147</v>
      </c>
      <c r="AF1627" s="4">
        <v>211861.36529368101</v>
      </c>
      <c r="AG1627" s="4">
        <v>189018.43913441501</v>
      </c>
      <c r="AH1627" s="4">
        <v>159469.376403859</v>
      </c>
      <c r="AI1627" s="4">
        <v>156001.35181117299</v>
      </c>
      <c r="AJ1627" s="4">
        <v>134626.31764748899</v>
      </c>
      <c r="AK1627" s="4">
        <v>104940.677398944</v>
      </c>
      <c r="AL1627" s="4">
        <v>74375.400175950999</v>
      </c>
      <c r="AM1627" s="4">
        <v>47714.875276656901</v>
      </c>
      <c r="AN1627" s="4">
        <v>24571.924080935802</v>
      </c>
      <c r="AO1627" s="4">
        <v>12376.836025705499</v>
      </c>
      <c r="AP1627" s="4">
        <v>0</v>
      </c>
      <c r="AQ1627" s="4">
        <v>0</v>
      </c>
      <c r="AR1627" s="4">
        <v>0</v>
      </c>
      <c r="AS1627" s="4">
        <v>0</v>
      </c>
      <c r="AT1627" s="4">
        <v>0</v>
      </c>
      <c r="AU1627" s="4">
        <v>0</v>
      </c>
      <c r="AV1627" s="4">
        <v>0</v>
      </c>
      <c r="AW1627" s="4">
        <v>0</v>
      </c>
      <c r="AX1627" s="4">
        <v>0</v>
      </c>
      <c r="AY1627" s="4">
        <v>0</v>
      </c>
      <c r="AZ1627" s="4">
        <v>0</v>
      </c>
      <c r="BA1627" s="4">
        <v>0</v>
      </c>
      <c r="BB1627" s="4">
        <v>0</v>
      </c>
      <c r="BC1627" s="4">
        <v>0</v>
      </c>
      <c r="BD1627" s="4">
        <v>0</v>
      </c>
      <c r="BE1627" s="4">
        <v>0</v>
      </c>
      <c r="BF1627" s="4">
        <v>0</v>
      </c>
      <c r="BG1627" s="4">
        <v>0</v>
      </c>
      <c r="BH1627" s="4">
        <v>0</v>
      </c>
      <c r="BI1627" s="4">
        <v>0</v>
      </c>
      <c r="BJ1627" s="4">
        <v>0</v>
      </c>
      <c r="BK1627" s="4">
        <v>0</v>
      </c>
      <c r="BL1627" s="4">
        <v>0</v>
      </c>
      <c r="BN1627" s="1" t="s">
        <v>340</v>
      </c>
    </row>
    <row r="1628" spans="1:66" ht="12" x14ac:dyDescent="0.25">
      <c r="A1628" s="1" t="s">
        <v>238</v>
      </c>
      <c r="B1628" s="1" t="s">
        <v>11</v>
      </c>
      <c r="C1628" s="1" t="s">
        <v>24</v>
      </c>
      <c r="D1628" s="1" t="s">
        <v>49</v>
      </c>
      <c r="E1628" s="1" t="s">
        <v>52</v>
      </c>
      <c r="F1628" s="1" t="s">
        <v>239</v>
      </c>
      <c r="G1628" s="1" t="s">
        <v>14</v>
      </c>
      <c r="H1628" s="1" t="s">
        <v>14</v>
      </c>
      <c r="I1628" s="1" t="s">
        <v>318</v>
      </c>
      <c r="J1628" s="1" t="s">
        <v>256</v>
      </c>
      <c r="K1628" s="4">
        <v>191652.94309535599</v>
      </c>
      <c r="L1628" s="4">
        <v>184043.143095356</v>
      </c>
      <c r="M1628" s="4">
        <v>176389.34309535599</v>
      </c>
      <c r="N1628" s="4">
        <v>168695.94309535599</v>
      </c>
      <c r="O1628" s="4">
        <v>160357.94309535599</v>
      </c>
      <c r="P1628" s="4">
        <v>151654.74309535601</v>
      </c>
      <c r="Q1628" s="4">
        <v>142441.143095356</v>
      </c>
      <c r="R1628" s="4">
        <v>132884.34309535599</v>
      </c>
      <c r="S1628" s="4">
        <v>123056.94309535599</v>
      </c>
      <c r="T1628" s="4">
        <v>112868.743095356</v>
      </c>
      <c r="U1628" s="4">
        <v>102299.94309535599</v>
      </c>
      <c r="V1628" s="4">
        <v>91286.7430953562</v>
      </c>
      <c r="W1628" s="4">
        <v>79895.143095356194</v>
      </c>
      <c r="X1628" s="4">
        <v>68919.343095356206</v>
      </c>
      <c r="Y1628" s="4">
        <v>58772.943095356197</v>
      </c>
      <c r="Z1628" s="4">
        <v>49495.543095356203</v>
      </c>
      <c r="AA1628" s="4">
        <v>41117.943095356197</v>
      </c>
      <c r="AB1628" s="4">
        <v>33675.343095356198</v>
      </c>
      <c r="AC1628" s="4">
        <v>27189.7430953562</v>
      </c>
      <c r="AD1628" s="4">
        <v>21647.943095356201</v>
      </c>
      <c r="AE1628" s="4">
        <v>17012.543095356199</v>
      </c>
      <c r="AF1628" s="4">
        <v>13230.7430953562</v>
      </c>
      <c r="AG1628" s="4">
        <v>10009.943095356201</v>
      </c>
      <c r="AH1628" s="4">
        <v>7336.9430953561996</v>
      </c>
      <c r="AI1628" s="4">
        <v>5189.7430953561998</v>
      </c>
      <c r="AJ1628" s="4">
        <v>3508.9430953562</v>
      </c>
      <c r="AK1628" s="4">
        <v>2246.1430953561999</v>
      </c>
      <c r="AL1628" s="4">
        <v>1346.3430953561999</v>
      </c>
      <c r="AM1628" s="4">
        <v>743.54309535620303</v>
      </c>
      <c r="AN1628" s="4">
        <v>376.14309535620202</v>
      </c>
      <c r="AO1628" s="4">
        <v>182.543095356202</v>
      </c>
      <c r="AP1628" s="4">
        <v>0</v>
      </c>
      <c r="AQ1628" s="4">
        <v>0</v>
      </c>
      <c r="AR1628" s="4">
        <v>0</v>
      </c>
      <c r="AS1628" s="4">
        <v>0</v>
      </c>
      <c r="AT1628" s="4">
        <v>0</v>
      </c>
      <c r="AU1628" s="4">
        <v>0</v>
      </c>
      <c r="AV1628" s="4">
        <v>0</v>
      </c>
      <c r="AW1628" s="4">
        <v>0</v>
      </c>
      <c r="AX1628" s="4">
        <v>0</v>
      </c>
      <c r="AY1628" s="4">
        <v>0</v>
      </c>
      <c r="AZ1628" s="4">
        <v>0</v>
      </c>
      <c r="BA1628" s="4">
        <v>0</v>
      </c>
      <c r="BB1628" s="4">
        <v>0</v>
      </c>
      <c r="BC1628" s="4">
        <v>0</v>
      </c>
      <c r="BD1628" s="4">
        <v>0</v>
      </c>
      <c r="BE1628" s="4">
        <v>0</v>
      </c>
      <c r="BF1628" s="4">
        <v>0</v>
      </c>
      <c r="BG1628" s="4">
        <v>0</v>
      </c>
      <c r="BH1628" s="4">
        <v>0</v>
      </c>
      <c r="BI1628" s="4">
        <v>0</v>
      </c>
      <c r="BJ1628" s="4">
        <v>0</v>
      </c>
      <c r="BK1628" s="4">
        <v>0</v>
      </c>
      <c r="BL1628" s="4">
        <v>0</v>
      </c>
      <c r="BN1628" s="1" t="s">
        <v>339</v>
      </c>
    </row>
    <row r="1629" spans="1:66" ht="12" x14ac:dyDescent="0.25">
      <c r="A1629" s="1" t="s">
        <v>238</v>
      </c>
      <c r="B1629" s="1" t="s">
        <v>11</v>
      </c>
      <c r="C1629" s="1" t="s">
        <v>24</v>
      </c>
      <c r="D1629" s="1" t="s">
        <v>49</v>
      </c>
      <c r="E1629" s="1" t="s">
        <v>52</v>
      </c>
      <c r="F1629" s="1" t="s">
        <v>240</v>
      </c>
      <c r="G1629" s="1" t="s">
        <v>14</v>
      </c>
      <c r="H1629" s="1" t="s">
        <v>14</v>
      </c>
      <c r="I1629" s="1" t="s">
        <v>318</v>
      </c>
      <c r="J1629" s="1" t="s">
        <v>256</v>
      </c>
      <c r="K1629" s="4">
        <v>0</v>
      </c>
      <c r="L1629" s="4">
        <v>16339.018598749401</v>
      </c>
      <c r="M1629" s="4">
        <v>32491.9048204766</v>
      </c>
      <c r="N1629" s="4">
        <v>48459.7224476189</v>
      </c>
      <c r="O1629" s="4">
        <v>62910.852264725101</v>
      </c>
      <c r="P1629" s="4">
        <v>76479.131307376199</v>
      </c>
      <c r="Q1629" s="4">
        <v>88848.7934887554</v>
      </c>
      <c r="R1629" s="4">
        <v>99691.070936700693</v>
      </c>
      <c r="S1629" s="4">
        <v>109023.988853622</v>
      </c>
      <c r="T1629" s="4">
        <v>116541.384744152</v>
      </c>
      <c r="U1629" s="4">
        <v>122021.04627693399</v>
      </c>
      <c r="V1629" s="4">
        <v>125150.93060368299</v>
      </c>
      <c r="W1629" s="4">
        <v>125931.037724398</v>
      </c>
      <c r="X1629" s="4">
        <v>109592.01912564901</v>
      </c>
      <c r="Y1629" s="4">
        <v>93439.132903922306</v>
      </c>
      <c r="Z1629" s="4">
        <v>77471.315276779904</v>
      </c>
      <c r="AA1629" s="4">
        <v>63020.185459673798</v>
      </c>
      <c r="AB1629" s="4">
        <v>49451.906417022699</v>
      </c>
      <c r="AC1629" s="4">
        <v>37082.244235643499</v>
      </c>
      <c r="AD1629" s="4">
        <v>26239.966787698198</v>
      </c>
      <c r="AE1629" s="4">
        <v>16907.0488707763</v>
      </c>
      <c r="AF1629" s="4">
        <v>9389.6529802465902</v>
      </c>
      <c r="AG1629" s="4">
        <v>3909.9914474642101</v>
      </c>
      <c r="AH1629" s="4">
        <v>780.10712071535102</v>
      </c>
      <c r="AI1629" s="4">
        <v>0</v>
      </c>
      <c r="AJ1629" s="4">
        <v>0</v>
      </c>
      <c r="AK1629" s="4">
        <v>0</v>
      </c>
      <c r="AL1629" s="4">
        <v>0</v>
      </c>
      <c r="AM1629" s="4">
        <v>0</v>
      </c>
      <c r="AN1629" s="4">
        <v>0</v>
      </c>
      <c r="AO1629" s="4">
        <v>0</v>
      </c>
      <c r="AP1629" s="4">
        <v>0</v>
      </c>
      <c r="AQ1629" s="4">
        <v>0</v>
      </c>
      <c r="AR1629" s="4">
        <v>0</v>
      </c>
      <c r="AS1629" s="4">
        <v>0</v>
      </c>
      <c r="AT1629" s="4">
        <v>0</v>
      </c>
      <c r="AU1629" s="4">
        <v>0</v>
      </c>
      <c r="AV1629" s="4">
        <v>0</v>
      </c>
      <c r="AW1629" s="4">
        <v>0</v>
      </c>
      <c r="AX1629" s="4">
        <v>0</v>
      </c>
      <c r="AY1629" s="4">
        <v>0</v>
      </c>
      <c r="AZ1629" s="4">
        <v>0</v>
      </c>
      <c r="BA1629" s="4">
        <v>0</v>
      </c>
      <c r="BB1629" s="4">
        <v>0</v>
      </c>
      <c r="BC1629" s="4">
        <v>0</v>
      </c>
      <c r="BD1629" s="4">
        <v>0</v>
      </c>
      <c r="BE1629" s="4">
        <v>0</v>
      </c>
      <c r="BF1629" s="4">
        <v>0</v>
      </c>
      <c r="BG1629" s="4">
        <v>0</v>
      </c>
      <c r="BH1629" s="4">
        <v>0</v>
      </c>
      <c r="BI1629" s="4">
        <v>0</v>
      </c>
      <c r="BJ1629" s="4">
        <v>0</v>
      </c>
      <c r="BK1629" s="4">
        <v>0</v>
      </c>
      <c r="BL1629" s="4">
        <v>0</v>
      </c>
      <c r="BN1629" s="1" t="s">
        <v>339</v>
      </c>
    </row>
    <row r="1630" spans="1:66" ht="12" x14ac:dyDescent="0.25">
      <c r="A1630" s="1" t="s">
        <v>238</v>
      </c>
      <c r="B1630" s="1" t="s">
        <v>11</v>
      </c>
      <c r="C1630" s="1" t="s">
        <v>24</v>
      </c>
      <c r="D1630" s="1" t="s">
        <v>49</v>
      </c>
      <c r="E1630" s="1" t="s">
        <v>53</v>
      </c>
      <c r="F1630" s="1" t="s">
        <v>241</v>
      </c>
      <c r="G1630" s="1" t="s">
        <v>39</v>
      </c>
      <c r="H1630" s="1" t="s">
        <v>40</v>
      </c>
      <c r="I1630" s="1" t="s">
        <v>318</v>
      </c>
      <c r="J1630" s="1" t="s">
        <v>256</v>
      </c>
      <c r="K1630" s="4">
        <v>8557952.0287074894</v>
      </c>
      <c r="L1630" s="4">
        <v>6242435.4872563602</v>
      </c>
      <c r="M1630" s="4">
        <v>4844812.13724651</v>
      </c>
      <c r="N1630" s="4">
        <v>4038056.27869329</v>
      </c>
      <c r="O1630" s="4">
        <v>3587002.3753333702</v>
      </c>
      <c r="P1630" s="4">
        <v>3297515.3302090801</v>
      </c>
      <c r="Q1630" s="4">
        <v>2980930.5317307399</v>
      </c>
      <c r="R1630" s="4">
        <v>2646755.9597276598</v>
      </c>
      <c r="S1630" s="4">
        <v>2200028.1947482601</v>
      </c>
      <c r="T1630" s="4">
        <v>2031376.3530520799</v>
      </c>
      <c r="U1630" s="4">
        <v>1847210.4208334601</v>
      </c>
      <c r="V1630" s="4">
        <v>1656041.0569905301</v>
      </c>
      <c r="W1630" s="4">
        <v>1451753.93091967</v>
      </c>
      <c r="X1630" s="4">
        <v>1261134.8842064301</v>
      </c>
      <c r="Y1630" s="4">
        <v>1076245.3084424001</v>
      </c>
      <c r="Z1630" s="4">
        <v>910901.76128788502</v>
      </c>
      <c r="AA1630" s="4">
        <v>759707.29300589499</v>
      </c>
      <c r="AB1630" s="4">
        <v>623586.17989705002</v>
      </c>
      <c r="AC1630" s="4">
        <v>504917.17577439098</v>
      </c>
      <c r="AD1630" s="4">
        <v>364206.37952361099</v>
      </c>
      <c r="AE1630" s="4">
        <v>254934.381467003</v>
      </c>
      <c r="AF1630" s="4">
        <v>174500.88201376901</v>
      </c>
      <c r="AG1630" s="4">
        <v>113058.397584876</v>
      </c>
      <c r="AH1630" s="4">
        <v>69430.629139558994</v>
      </c>
      <c r="AI1630" s="4">
        <v>39824.871348403401</v>
      </c>
      <c r="AJ1630" s="4">
        <v>20375.3358455493</v>
      </c>
      <c r="AK1630" s="4">
        <v>8821.7686083781791</v>
      </c>
      <c r="AL1630" s="4">
        <v>2718.0829780515101</v>
      </c>
      <c r="AM1630" s="4">
        <v>0</v>
      </c>
      <c r="AN1630" s="4">
        <v>0</v>
      </c>
      <c r="AO1630" s="4">
        <v>0</v>
      </c>
      <c r="AP1630" s="4">
        <v>0</v>
      </c>
      <c r="AQ1630" s="4">
        <v>0</v>
      </c>
      <c r="AR1630" s="4">
        <v>0</v>
      </c>
      <c r="AS1630" s="4">
        <v>0</v>
      </c>
      <c r="AT1630" s="4">
        <v>0</v>
      </c>
      <c r="AU1630" s="4">
        <v>0</v>
      </c>
      <c r="AV1630" s="4">
        <v>0</v>
      </c>
      <c r="AW1630" s="4">
        <v>0</v>
      </c>
      <c r="AX1630" s="4">
        <v>0</v>
      </c>
      <c r="AY1630" s="4">
        <v>0</v>
      </c>
      <c r="AZ1630" s="4">
        <v>0</v>
      </c>
      <c r="BA1630" s="4">
        <v>0</v>
      </c>
      <c r="BB1630" s="4">
        <v>0</v>
      </c>
      <c r="BC1630" s="4">
        <v>0</v>
      </c>
      <c r="BD1630" s="4">
        <v>0</v>
      </c>
      <c r="BE1630" s="4">
        <v>0</v>
      </c>
      <c r="BF1630" s="4">
        <v>0</v>
      </c>
      <c r="BG1630" s="4">
        <v>0</v>
      </c>
      <c r="BH1630" s="4">
        <v>0</v>
      </c>
      <c r="BI1630" s="4">
        <v>0</v>
      </c>
      <c r="BJ1630" s="4">
        <v>0</v>
      </c>
      <c r="BK1630" s="4">
        <v>0</v>
      </c>
      <c r="BL1630" s="4">
        <v>0</v>
      </c>
      <c r="BN1630" s="1" t="s">
        <v>340</v>
      </c>
    </row>
    <row r="1631" spans="1:66" ht="12" x14ac:dyDescent="0.25">
      <c r="A1631" s="1" t="s">
        <v>238</v>
      </c>
      <c r="B1631" s="1" t="s">
        <v>11</v>
      </c>
      <c r="C1631" s="1" t="s">
        <v>24</v>
      </c>
      <c r="D1631" s="1" t="s">
        <v>49</v>
      </c>
      <c r="E1631" s="1" t="s">
        <v>53</v>
      </c>
      <c r="F1631" s="1" t="s">
        <v>241</v>
      </c>
      <c r="G1631" s="1" t="s">
        <v>39</v>
      </c>
      <c r="H1631" s="1" t="s">
        <v>41</v>
      </c>
      <c r="I1631" s="1" t="s">
        <v>318</v>
      </c>
      <c r="J1631" s="1" t="s">
        <v>256</v>
      </c>
      <c r="K1631" s="4">
        <v>424512.80449277197</v>
      </c>
      <c r="L1631" s="4">
        <v>815389.46026257204</v>
      </c>
      <c r="M1631" s="4">
        <v>1228172.9576961</v>
      </c>
      <c r="N1631" s="4">
        <v>1601996.2115376701</v>
      </c>
      <c r="O1631" s="4">
        <v>1929061.78158041</v>
      </c>
      <c r="P1631" s="4">
        <v>2208695.7317649401</v>
      </c>
      <c r="Q1631" s="4">
        <v>2435691.9060326801</v>
      </c>
      <c r="R1631" s="4">
        <v>2609133.7513428601</v>
      </c>
      <c r="S1631" s="4">
        <v>2728434.9433238599</v>
      </c>
      <c r="T1631" s="4">
        <v>2502817.9990495099</v>
      </c>
      <c r="U1631" s="4">
        <v>2268709.4604271399</v>
      </c>
      <c r="V1631" s="4">
        <v>2024812.00054247</v>
      </c>
      <c r="W1631" s="4">
        <v>1772540.88512018</v>
      </c>
      <c r="X1631" s="4">
        <v>1529586.93571863</v>
      </c>
      <c r="Y1631" s="4">
        <v>1304913.50192739</v>
      </c>
      <c r="Z1631" s="4">
        <v>1099464.0942295699</v>
      </c>
      <c r="AA1631" s="4">
        <v>914064.28429791005</v>
      </c>
      <c r="AB1631" s="4">
        <v>749185.82737394399</v>
      </c>
      <c r="AC1631" s="4">
        <v>605654.29513040604</v>
      </c>
      <c r="AD1631" s="4">
        <v>531038.26017545804</v>
      </c>
      <c r="AE1631" s="4">
        <v>456327.874172198</v>
      </c>
      <c r="AF1631" s="4">
        <v>385191.03412372799</v>
      </c>
      <c r="AG1631" s="4">
        <v>314596.71260304801</v>
      </c>
      <c r="AH1631" s="4">
        <v>248083.07392182999</v>
      </c>
      <c r="AI1631" s="4">
        <v>188386.298481103</v>
      </c>
      <c r="AJ1631" s="4">
        <v>136402.721239823</v>
      </c>
      <c r="AK1631" s="4">
        <v>93689.134495127306</v>
      </c>
      <c r="AL1631" s="4">
        <v>60799.850655843198</v>
      </c>
      <c r="AM1631" s="4">
        <v>37109.794026909003</v>
      </c>
      <c r="AN1631" s="4">
        <v>20362.482951656399</v>
      </c>
      <c r="AO1631" s="4">
        <v>11635.010982862799</v>
      </c>
      <c r="AP1631" s="4">
        <v>0</v>
      </c>
      <c r="AQ1631" s="4">
        <v>0</v>
      </c>
      <c r="AR1631" s="4">
        <v>0</v>
      </c>
      <c r="AS1631" s="4">
        <v>0</v>
      </c>
      <c r="AT1631" s="4">
        <v>0</v>
      </c>
      <c r="AU1631" s="4">
        <v>0</v>
      </c>
      <c r="AV1631" s="4">
        <v>0</v>
      </c>
      <c r="AW1631" s="4">
        <v>0</v>
      </c>
      <c r="AX1631" s="4">
        <v>0</v>
      </c>
      <c r="AY1631" s="4">
        <v>0</v>
      </c>
      <c r="AZ1631" s="4">
        <v>0</v>
      </c>
      <c r="BA1631" s="4">
        <v>0</v>
      </c>
      <c r="BB1631" s="4">
        <v>0</v>
      </c>
      <c r="BC1631" s="4">
        <v>0</v>
      </c>
      <c r="BD1631" s="4">
        <v>0</v>
      </c>
      <c r="BE1631" s="4">
        <v>0</v>
      </c>
      <c r="BF1631" s="4">
        <v>0</v>
      </c>
      <c r="BG1631" s="4">
        <v>0</v>
      </c>
      <c r="BH1631" s="4">
        <v>0</v>
      </c>
      <c r="BI1631" s="4">
        <v>0</v>
      </c>
      <c r="BJ1631" s="4">
        <v>0</v>
      </c>
      <c r="BK1631" s="4">
        <v>0</v>
      </c>
      <c r="BL1631" s="4">
        <v>0</v>
      </c>
      <c r="BN1631" s="1" t="s">
        <v>340</v>
      </c>
    </row>
    <row r="1632" spans="1:66" ht="12" x14ac:dyDescent="0.25">
      <c r="A1632" s="1" t="s">
        <v>238</v>
      </c>
      <c r="B1632" s="1" t="s">
        <v>11</v>
      </c>
      <c r="C1632" s="1" t="s">
        <v>24</v>
      </c>
      <c r="D1632" s="1" t="s">
        <v>49</v>
      </c>
      <c r="E1632" s="1" t="s">
        <v>53</v>
      </c>
      <c r="F1632" s="1" t="s">
        <v>239</v>
      </c>
      <c r="G1632" s="1" t="s">
        <v>14</v>
      </c>
      <c r="H1632" s="1" t="s">
        <v>14</v>
      </c>
      <c r="I1632" s="1" t="s">
        <v>318</v>
      </c>
      <c r="J1632" s="1" t="s">
        <v>256</v>
      </c>
      <c r="K1632" s="4">
        <v>39593.759119788097</v>
      </c>
      <c r="L1632" s="4">
        <v>38025.159119788099</v>
      </c>
      <c r="M1632" s="4">
        <v>36447.759119788097</v>
      </c>
      <c r="N1632" s="4">
        <v>34863.759119788097</v>
      </c>
      <c r="O1632" s="4">
        <v>33143.359119788103</v>
      </c>
      <c r="P1632" s="4">
        <v>31348.159119788099</v>
      </c>
      <c r="Q1632" s="4">
        <v>29448.459119788102</v>
      </c>
      <c r="R1632" s="4">
        <v>27475.0591197881</v>
      </c>
      <c r="S1632" s="4">
        <v>25447.759119788101</v>
      </c>
      <c r="T1632" s="4">
        <v>23343.459119788102</v>
      </c>
      <c r="U1632" s="4">
        <v>21159.959119788102</v>
      </c>
      <c r="V1632" s="4">
        <v>18885.159119788099</v>
      </c>
      <c r="W1632" s="4">
        <v>16532.259119788101</v>
      </c>
      <c r="X1632" s="4">
        <v>14266.259119788099</v>
      </c>
      <c r="Y1632" s="4">
        <v>12170.759119788099</v>
      </c>
      <c r="Z1632" s="4">
        <v>10254.5591197881</v>
      </c>
      <c r="AA1632" s="4">
        <v>8525.3591197881506</v>
      </c>
      <c r="AB1632" s="4">
        <v>6987.5591197881504</v>
      </c>
      <c r="AC1632" s="4">
        <v>5648.8591197881497</v>
      </c>
      <c r="AD1632" s="4">
        <v>4502.6591197881498</v>
      </c>
      <c r="AE1632" s="4">
        <v>3546.7591197881502</v>
      </c>
      <c r="AF1632" s="4">
        <v>2763.5591197881499</v>
      </c>
      <c r="AG1632" s="4">
        <v>2095.8591197881501</v>
      </c>
      <c r="AH1632" s="4">
        <v>1542.5591197881499</v>
      </c>
      <c r="AI1632" s="4">
        <v>1098.1591197881501</v>
      </c>
      <c r="AJ1632" s="4">
        <v>748.35911978815295</v>
      </c>
      <c r="AK1632" s="4">
        <v>485.45911978815298</v>
      </c>
      <c r="AL1632" s="4">
        <v>298.45911978815298</v>
      </c>
      <c r="AM1632" s="4">
        <v>173.059119788153</v>
      </c>
      <c r="AN1632" s="4">
        <v>94.959119788153103</v>
      </c>
      <c r="AO1632" s="4">
        <v>54.259119788153001</v>
      </c>
      <c r="AP1632" s="4">
        <v>0</v>
      </c>
      <c r="AQ1632" s="4">
        <v>0</v>
      </c>
      <c r="AR1632" s="4">
        <v>0</v>
      </c>
      <c r="AS1632" s="4">
        <v>0</v>
      </c>
      <c r="AT1632" s="4">
        <v>0</v>
      </c>
      <c r="AU1632" s="4">
        <v>0</v>
      </c>
      <c r="AV1632" s="4">
        <v>0</v>
      </c>
      <c r="AW1632" s="4">
        <v>0</v>
      </c>
      <c r="AX1632" s="4">
        <v>0</v>
      </c>
      <c r="AY1632" s="4">
        <v>0</v>
      </c>
      <c r="AZ1632" s="4">
        <v>0</v>
      </c>
      <c r="BA1632" s="4">
        <v>0</v>
      </c>
      <c r="BB1632" s="4">
        <v>0</v>
      </c>
      <c r="BC1632" s="4">
        <v>0</v>
      </c>
      <c r="BD1632" s="4">
        <v>0</v>
      </c>
      <c r="BE1632" s="4">
        <v>0</v>
      </c>
      <c r="BF1632" s="4">
        <v>0</v>
      </c>
      <c r="BG1632" s="4">
        <v>0</v>
      </c>
      <c r="BH1632" s="4">
        <v>0</v>
      </c>
      <c r="BI1632" s="4">
        <v>0</v>
      </c>
      <c r="BJ1632" s="4">
        <v>0</v>
      </c>
      <c r="BK1632" s="4">
        <v>0</v>
      </c>
      <c r="BL1632" s="4">
        <v>0</v>
      </c>
      <c r="BN1632" s="1" t="s">
        <v>339</v>
      </c>
    </row>
    <row r="1633" spans="1:66" ht="12" x14ac:dyDescent="0.25">
      <c r="A1633" s="1" t="s">
        <v>238</v>
      </c>
      <c r="B1633" s="1" t="s">
        <v>11</v>
      </c>
      <c r="C1633" s="1" t="s">
        <v>24</v>
      </c>
      <c r="D1633" s="1" t="s">
        <v>49</v>
      </c>
      <c r="E1633" s="1" t="s">
        <v>53</v>
      </c>
      <c r="F1633" s="1" t="s">
        <v>240</v>
      </c>
      <c r="G1633" s="1" t="s">
        <v>14</v>
      </c>
      <c r="H1633" s="1" t="s">
        <v>14</v>
      </c>
      <c r="I1633" s="1" t="s">
        <v>318</v>
      </c>
      <c r="J1633" s="1" t="s">
        <v>256</v>
      </c>
      <c r="K1633" s="4">
        <v>0</v>
      </c>
      <c r="L1633" s="4">
        <v>4072.3167675322602</v>
      </c>
      <c r="M1633" s="4">
        <v>8120.8188171257298</v>
      </c>
      <c r="N1633" s="4">
        <v>12148.482988522701</v>
      </c>
      <c r="O1633" s="4">
        <v>15815.9495510956</v>
      </c>
      <c r="P1633" s="4">
        <v>19280.9910111889</v>
      </c>
      <c r="Q1633" s="4">
        <v>22457.2790162743</v>
      </c>
      <c r="R1633" s="4">
        <v>25258.485213823998</v>
      </c>
      <c r="S1633" s="4">
        <v>27684.6096038377</v>
      </c>
      <c r="T1633" s="4">
        <v>29640.393314560399</v>
      </c>
      <c r="U1633" s="4">
        <v>31066.299551145199</v>
      </c>
      <c r="V1633" s="4">
        <v>31878.976800806198</v>
      </c>
      <c r="W1633" s="4">
        <v>32081.4019032859</v>
      </c>
      <c r="X1633" s="4">
        <v>28009.085135753601</v>
      </c>
      <c r="Y1633" s="4">
        <v>23960.583086160201</v>
      </c>
      <c r="Z1633" s="4">
        <v>19932.9189147631</v>
      </c>
      <c r="AA1633" s="4">
        <v>16265.452352190199</v>
      </c>
      <c r="AB1633" s="4">
        <v>12800.410892096999</v>
      </c>
      <c r="AC1633" s="4">
        <v>9624.1228870115392</v>
      </c>
      <c r="AD1633" s="4">
        <v>6822.9166894619402</v>
      </c>
      <c r="AE1633" s="4">
        <v>4396.7922994481996</v>
      </c>
      <c r="AF1633" s="4">
        <v>2441.00858872547</v>
      </c>
      <c r="AG1633" s="4">
        <v>1015.10235214071</v>
      </c>
      <c r="AH1633" s="4">
        <v>202.425102479673</v>
      </c>
      <c r="AI1633" s="4">
        <v>0</v>
      </c>
      <c r="AJ1633" s="4">
        <v>0</v>
      </c>
      <c r="AK1633" s="4">
        <v>0</v>
      </c>
      <c r="AL1633" s="4">
        <v>0</v>
      </c>
      <c r="AM1633" s="4">
        <v>0</v>
      </c>
      <c r="AN1633" s="4">
        <v>0</v>
      </c>
      <c r="AO1633" s="4">
        <v>0</v>
      </c>
      <c r="AP1633" s="4">
        <v>0</v>
      </c>
      <c r="AQ1633" s="4">
        <v>0</v>
      </c>
      <c r="AR1633" s="4">
        <v>0</v>
      </c>
      <c r="AS1633" s="4">
        <v>0</v>
      </c>
      <c r="AT1633" s="4">
        <v>0</v>
      </c>
      <c r="AU1633" s="4">
        <v>0</v>
      </c>
      <c r="AV1633" s="4">
        <v>0</v>
      </c>
      <c r="AW1633" s="4">
        <v>0</v>
      </c>
      <c r="AX1633" s="4">
        <v>0</v>
      </c>
      <c r="AY1633" s="4">
        <v>0</v>
      </c>
      <c r="AZ1633" s="4">
        <v>0</v>
      </c>
      <c r="BA1633" s="4">
        <v>0</v>
      </c>
      <c r="BB1633" s="4">
        <v>0</v>
      </c>
      <c r="BC1633" s="4">
        <v>0</v>
      </c>
      <c r="BD1633" s="4">
        <v>0</v>
      </c>
      <c r="BE1633" s="4">
        <v>0</v>
      </c>
      <c r="BF1633" s="4">
        <v>0</v>
      </c>
      <c r="BG1633" s="4">
        <v>0</v>
      </c>
      <c r="BH1633" s="4">
        <v>0</v>
      </c>
      <c r="BI1633" s="4">
        <v>0</v>
      </c>
      <c r="BJ1633" s="4">
        <v>0</v>
      </c>
      <c r="BK1633" s="4">
        <v>0</v>
      </c>
      <c r="BL1633" s="4">
        <v>0</v>
      </c>
      <c r="BN1633" s="1" t="s">
        <v>339</v>
      </c>
    </row>
    <row r="1634" spans="1:66" ht="12" x14ac:dyDescent="0.25">
      <c r="A1634" s="1" t="s">
        <v>238</v>
      </c>
      <c r="B1634" s="1" t="s">
        <v>11</v>
      </c>
      <c r="C1634" s="1" t="s">
        <v>24</v>
      </c>
      <c r="D1634" s="1" t="s">
        <v>49</v>
      </c>
      <c r="E1634" s="1" t="s">
        <v>204</v>
      </c>
      <c r="F1634" s="1" t="s">
        <v>239</v>
      </c>
      <c r="G1634" s="1" t="s">
        <v>14</v>
      </c>
      <c r="H1634" s="1" t="s">
        <v>14</v>
      </c>
      <c r="I1634" s="1" t="s">
        <v>318</v>
      </c>
      <c r="J1634" s="1" t="s">
        <v>256</v>
      </c>
      <c r="K1634" s="4">
        <v>3269.49391156618</v>
      </c>
      <c r="L1634" s="4">
        <v>3427.8939115661801</v>
      </c>
      <c r="M1634" s="4">
        <v>3573.0939115661799</v>
      </c>
      <c r="N1634" s="4">
        <v>3705.0939115661799</v>
      </c>
      <c r="O1634" s="4">
        <v>3830.49391156618</v>
      </c>
      <c r="P1634" s="4">
        <v>3955.8939115661801</v>
      </c>
      <c r="Q1634" s="4">
        <v>4081.2939115661802</v>
      </c>
      <c r="R1634" s="4">
        <v>4200.0939115661804</v>
      </c>
      <c r="S1634" s="4">
        <v>4325.49391156618</v>
      </c>
      <c r="T1634" s="4">
        <v>4444.2939115661802</v>
      </c>
      <c r="U1634" s="4">
        <v>4563.0939115661804</v>
      </c>
      <c r="V1634" s="4">
        <v>4675.2939115661802</v>
      </c>
      <c r="W1634" s="4">
        <v>4800.6939115661798</v>
      </c>
      <c r="X1634" s="4">
        <v>4912.8939115661797</v>
      </c>
      <c r="Y1634" s="4">
        <v>5031.6939115661798</v>
      </c>
      <c r="Z1634" s="4">
        <v>5150.49391156618</v>
      </c>
      <c r="AA1634" s="4">
        <v>5262.6939115661798</v>
      </c>
      <c r="AB1634" s="4">
        <v>5368.2939115661802</v>
      </c>
      <c r="AC1634" s="4">
        <v>5467.2939115661802</v>
      </c>
      <c r="AD1634" s="4">
        <v>5559.6939115661798</v>
      </c>
      <c r="AE1634" s="4">
        <v>5645.49391156618</v>
      </c>
      <c r="AF1634" s="4">
        <v>5724.6939115661798</v>
      </c>
      <c r="AG1634" s="4">
        <v>5790.6939115661798</v>
      </c>
      <c r="AH1634" s="4">
        <v>5850.0939115661804</v>
      </c>
      <c r="AI1634" s="4">
        <v>5902.8939115661797</v>
      </c>
      <c r="AJ1634" s="4">
        <v>5949.0939115661804</v>
      </c>
      <c r="AK1634" s="4">
        <v>5988.6939115661798</v>
      </c>
      <c r="AL1634" s="4">
        <v>6015.0939115661804</v>
      </c>
      <c r="AM1634" s="4">
        <v>6034.8939115661797</v>
      </c>
      <c r="AN1634" s="4">
        <v>6048.0939115661804</v>
      </c>
      <c r="AO1634" s="4">
        <v>6054.6939115661798</v>
      </c>
      <c r="AP1634" s="4">
        <v>0</v>
      </c>
      <c r="AQ1634" s="4">
        <v>0</v>
      </c>
      <c r="AR1634" s="4">
        <v>0</v>
      </c>
      <c r="AS1634" s="4">
        <v>0</v>
      </c>
      <c r="AT1634" s="4">
        <v>0</v>
      </c>
      <c r="AU1634" s="4">
        <v>0</v>
      </c>
      <c r="AV1634" s="4">
        <v>0</v>
      </c>
      <c r="AW1634" s="4">
        <v>0</v>
      </c>
      <c r="AX1634" s="4">
        <v>0</v>
      </c>
      <c r="AY1634" s="4">
        <v>0</v>
      </c>
      <c r="AZ1634" s="4">
        <v>0</v>
      </c>
      <c r="BA1634" s="4">
        <v>0</v>
      </c>
      <c r="BB1634" s="4">
        <v>0</v>
      </c>
      <c r="BC1634" s="4">
        <v>0</v>
      </c>
      <c r="BD1634" s="4">
        <v>0</v>
      </c>
      <c r="BE1634" s="4">
        <v>0</v>
      </c>
      <c r="BF1634" s="4">
        <v>0</v>
      </c>
      <c r="BG1634" s="4">
        <v>0</v>
      </c>
      <c r="BH1634" s="4">
        <v>0</v>
      </c>
      <c r="BI1634" s="4">
        <v>0</v>
      </c>
      <c r="BJ1634" s="4">
        <v>0</v>
      </c>
      <c r="BK1634" s="4">
        <v>0</v>
      </c>
      <c r="BL1634" s="4">
        <v>0</v>
      </c>
      <c r="BN1634" s="1" t="s">
        <v>339</v>
      </c>
    </row>
    <row r="1635" spans="1:66" ht="12" x14ac:dyDescent="0.25">
      <c r="A1635" s="1" t="s">
        <v>238</v>
      </c>
      <c r="B1635" s="1" t="s">
        <v>11</v>
      </c>
      <c r="C1635" s="1" t="s">
        <v>24</v>
      </c>
      <c r="D1635" s="1" t="s">
        <v>49</v>
      </c>
      <c r="E1635" s="1" t="s">
        <v>204</v>
      </c>
      <c r="F1635" s="1" t="s">
        <v>240</v>
      </c>
      <c r="G1635" s="1" t="s">
        <v>14</v>
      </c>
      <c r="H1635" s="1" t="s">
        <v>14</v>
      </c>
      <c r="I1635" s="1" t="s">
        <v>318</v>
      </c>
      <c r="J1635" s="1" t="s">
        <v>256</v>
      </c>
      <c r="K1635" s="4">
        <v>0</v>
      </c>
      <c r="L1635" s="4">
        <v>3601.3478373751</v>
      </c>
      <c r="M1635" s="4">
        <v>7202.6956747502099</v>
      </c>
      <c r="N1635" s="4">
        <v>10804.043512125299</v>
      </c>
      <c r="O1635" s="4">
        <v>14405.3913495004</v>
      </c>
      <c r="P1635" s="4">
        <v>18006.7391868755</v>
      </c>
      <c r="Q1635" s="4">
        <v>21608.087024250599</v>
      </c>
      <c r="R1635" s="4">
        <v>25209.434861625701</v>
      </c>
      <c r="S1635" s="4">
        <v>28810.7826990008</v>
      </c>
      <c r="T1635" s="4">
        <v>32412.130536375898</v>
      </c>
      <c r="U1635" s="4">
        <v>36013.478373751001</v>
      </c>
      <c r="V1635" s="4">
        <v>39614.826211126201</v>
      </c>
      <c r="W1635" s="4">
        <v>43216.1740485013</v>
      </c>
      <c r="X1635" s="4">
        <v>43216.1740485013</v>
      </c>
      <c r="Y1635" s="4">
        <v>43216.1740485013</v>
      </c>
      <c r="Z1635" s="4">
        <v>43216.1740485013</v>
      </c>
      <c r="AA1635" s="4">
        <v>43216.1740485013</v>
      </c>
      <c r="AB1635" s="4">
        <v>43216.1740485013</v>
      </c>
      <c r="AC1635" s="4">
        <v>43216.1740485013</v>
      </c>
      <c r="AD1635" s="4">
        <v>43216.1740485013</v>
      </c>
      <c r="AE1635" s="4">
        <v>43216.1740485013</v>
      </c>
      <c r="AF1635" s="4">
        <v>43216.1740485013</v>
      </c>
      <c r="AG1635" s="4">
        <v>43216.1740485013</v>
      </c>
      <c r="AH1635" s="4">
        <v>43216.1740485013</v>
      </c>
      <c r="AI1635" s="4">
        <v>43216.1740485013</v>
      </c>
      <c r="AJ1635" s="4">
        <v>43216.1740485013</v>
      </c>
      <c r="AK1635" s="4">
        <v>43216.1740485013</v>
      </c>
      <c r="AL1635" s="4">
        <v>43216.1740485013</v>
      </c>
      <c r="AM1635" s="4">
        <v>43216.1740485013</v>
      </c>
      <c r="AN1635" s="4">
        <v>43216.1740485013</v>
      </c>
      <c r="AO1635" s="4">
        <v>43216.1740485013</v>
      </c>
      <c r="AP1635" s="4">
        <v>39614.826211126201</v>
      </c>
      <c r="AQ1635" s="4">
        <v>36013.478373751001</v>
      </c>
      <c r="AR1635" s="4">
        <v>32412.130536375898</v>
      </c>
      <c r="AS1635" s="4">
        <v>28810.7826990008</v>
      </c>
      <c r="AT1635" s="4">
        <v>25209.434861625701</v>
      </c>
      <c r="AU1635" s="4">
        <v>21608.087024250599</v>
      </c>
      <c r="AV1635" s="4">
        <v>18006.7391868755</v>
      </c>
      <c r="AW1635" s="4">
        <v>14405.3913495004</v>
      </c>
      <c r="AX1635" s="4">
        <v>10804.043512125299</v>
      </c>
      <c r="AY1635" s="4">
        <v>7202.6956747502099</v>
      </c>
      <c r="AZ1635" s="4">
        <v>3601.3478373751</v>
      </c>
      <c r="BA1635" s="4">
        <v>0</v>
      </c>
      <c r="BB1635" s="4">
        <v>0</v>
      </c>
      <c r="BC1635" s="4">
        <v>0</v>
      </c>
      <c r="BD1635" s="4">
        <v>0</v>
      </c>
      <c r="BE1635" s="4">
        <v>0</v>
      </c>
      <c r="BF1635" s="4">
        <v>0</v>
      </c>
      <c r="BG1635" s="4">
        <v>0</v>
      </c>
      <c r="BH1635" s="4">
        <v>0</v>
      </c>
      <c r="BI1635" s="4">
        <v>0</v>
      </c>
      <c r="BJ1635" s="4">
        <v>0</v>
      </c>
      <c r="BK1635" s="4">
        <v>0</v>
      </c>
      <c r="BL1635" s="4">
        <v>0</v>
      </c>
      <c r="BN1635" s="1" t="s">
        <v>339</v>
      </c>
    </row>
    <row r="1636" spans="1:66" ht="12" x14ac:dyDescent="0.25">
      <c r="A1636" s="1" t="s">
        <v>238</v>
      </c>
      <c r="B1636" s="1" t="s">
        <v>11</v>
      </c>
      <c r="C1636" s="1" t="s">
        <v>60</v>
      </c>
      <c r="D1636" s="1" t="s">
        <v>61</v>
      </c>
      <c r="E1636" s="1" t="s">
        <v>14</v>
      </c>
      <c r="F1636" s="1" t="s">
        <v>241</v>
      </c>
      <c r="G1636" s="1" t="s">
        <v>39</v>
      </c>
      <c r="H1636" s="1" t="s">
        <v>40</v>
      </c>
      <c r="I1636" s="1" t="s">
        <v>318</v>
      </c>
      <c r="J1636" s="1" t="s">
        <v>256</v>
      </c>
      <c r="K1636" s="4">
        <v>3249743.1007255702</v>
      </c>
      <c r="L1636" s="4">
        <v>2605373.7781266798</v>
      </c>
      <c r="M1636" s="4">
        <v>2252587.4606659901</v>
      </c>
      <c r="N1636" s="4">
        <v>2105537.7402224201</v>
      </c>
      <c r="O1636" s="4">
        <v>2121741.7889915002</v>
      </c>
      <c r="P1636" s="4">
        <v>2237713.5279356302</v>
      </c>
      <c r="Q1636" s="4">
        <v>2353685.2668797602</v>
      </c>
      <c r="R1636" s="4">
        <v>2469665.9930944201</v>
      </c>
      <c r="S1636" s="4">
        <v>2469665.9930944201</v>
      </c>
      <c r="T1636" s="4">
        <v>2419946.6186525398</v>
      </c>
      <c r="U1636" s="4">
        <v>2362124.34266851</v>
      </c>
      <c r="V1636" s="4">
        <v>2307617.9093625201</v>
      </c>
      <c r="W1636" s="4">
        <v>2246310.31474429</v>
      </c>
      <c r="X1636" s="4">
        <v>2181849.01379993</v>
      </c>
      <c r="Y1636" s="4">
        <v>1954034.1867374601</v>
      </c>
      <c r="Z1636" s="4">
        <v>1733821.1759486401</v>
      </c>
      <c r="AA1636" s="4">
        <v>1506496.38700174</v>
      </c>
      <c r="AB1636" s="4">
        <v>1281476.34343962</v>
      </c>
      <c r="AC1636" s="4">
        <v>1063916.8302668701</v>
      </c>
      <c r="AD1636" s="4">
        <v>1026964.61895991</v>
      </c>
      <c r="AE1636" s="4">
        <v>988159.33732075698</v>
      </c>
      <c r="AF1636" s="4">
        <v>957731.91437755397</v>
      </c>
      <c r="AG1636" s="4">
        <v>928875.46632333403</v>
      </c>
      <c r="AH1636" s="4">
        <v>908622.337625143</v>
      </c>
      <c r="AI1636" s="4">
        <v>718274.931532513</v>
      </c>
      <c r="AJ1636" s="4">
        <v>531479.90289274603</v>
      </c>
      <c r="AK1636" s="4">
        <v>349536.58035147999</v>
      </c>
      <c r="AL1636" s="4">
        <v>173525.46270247901</v>
      </c>
      <c r="AM1636" s="4">
        <v>0</v>
      </c>
      <c r="AN1636" s="4">
        <v>0</v>
      </c>
      <c r="AO1636" s="4">
        <v>0</v>
      </c>
      <c r="AP1636" s="4">
        <v>0</v>
      </c>
      <c r="AQ1636" s="4">
        <v>0</v>
      </c>
      <c r="AR1636" s="4">
        <v>0</v>
      </c>
      <c r="AS1636" s="4">
        <v>0</v>
      </c>
      <c r="AT1636" s="4">
        <v>0</v>
      </c>
      <c r="AU1636" s="4">
        <v>0</v>
      </c>
      <c r="AV1636" s="4">
        <v>0</v>
      </c>
      <c r="AW1636" s="4">
        <v>0</v>
      </c>
      <c r="AX1636" s="4">
        <v>0</v>
      </c>
      <c r="AY1636" s="4">
        <v>0</v>
      </c>
      <c r="AZ1636" s="4">
        <v>0</v>
      </c>
      <c r="BA1636" s="4">
        <v>0</v>
      </c>
      <c r="BB1636" s="4">
        <v>0</v>
      </c>
      <c r="BC1636" s="4">
        <v>0</v>
      </c>
      <c r="BD1636" s="4">
        <v>0</v>
      </c>
      <c r="BE1636" s="4">
        <v>0</v>
      </c>
      <c r="BF1636" s="4">
        <v>0</v>
      </c>
      <c r="BG1636" s="4">
        <v>0</v>
      </c>
      <c r="BH1636" s="4">
        <v>0</v>
      </c>
      <c r="BI1636" s="4">
        <v>0</v>
      </c>
      <c r="BJ1636" s="4">
        <v>0</v>
      </c>
      <c r="BK1636" s="4">
        <v>0</v>
      </c>
      <c r="BL1636" s="4">
        <v>0</v>
      </c>
      <c r="BN1636" s="1" t="s">
        <v>340</v>
      </c>
    </row>
    <row r="1637" spans="1:66" ht="12" x14ac:dyDescent="0.25">
      <c r="A1637" s="1" t="s">
        <v>238</v>
      </c>
      <c r="B1637" s="1" t="s">
        <v>11</v>
      </c>
      <c r="C1637" s="1" t="s">
        <v>60</v>
      </c>
      <c r="D1637" s="1" t="s">
        <v>61</v>
      </c>
      <c r="E1637" s="1" t="s">
        <v>14</v>
      </c>
      <c r="F1637" s="1" t="s">
        <v>241</v>
      </c>
      <c r="G1637" s="1" t="s">
        <v>39</v>
      </c>
      <c r="H1637" s="1" t="s">
        <v>41</v>
      </c>
      <c r="I1637" s="1" t="s">
        <v>318</v>
      </c>
      <c r="J1637" s="1" t="s">
        <v>256</v>
      </c>
      <c r="K1637" s="4">
        <v>0</v>
      </c>
      <c r="L1637" s="4">
        <v>0</v>
      </c>
      <c r="M1637" s="4">
        <v>0</v>
      </c>
      <c r="N1637" s="4">
        <v>0</v>
      </c>
      <c r="O1637" s="4">
        <v>0</v>
      </c>
      <c r="P1637" s="4">
        <v>0</v>
      </c>
      <c r="Q1637" s="4">
        <v>0</v>
      </c>
      <c r="R1637" s="4">
        <v>0</v>
      </c>
      <c r="S1637" s="4">
        <v>0</v>
      </c>
      <c r="T1637" s="4">
        <v>60848.318731394102</v>
      </c>
      <c r="U1637" s="4">
        <v>120879.881506662</v>
      </c>
      <c r="V1637" s="4">
        <v>180094.68832580399</v>
      </c>
      <c r="W1637" s="4">
        <v>238492.73918881899</v>
      </c>
      <c r="X1637" s="4">
        <v>294032.14420539403</v>
      </c>
      <c r="Y1637" s="4">
        <v>520069.35506329098</v>
      </c>
      <c r="Z1637" s="4">
        <v>735284.54950251698</v>
      </c>
      <c r="AA1637" s="4">
        <v>933756.24684115802</v>
      </c>
      <c r="AB1637" s="4">
        <v>1114871.88011212</v>
      </c>
      <c r="AC1637" s="4">
        <v>1276181.18144702</v>
      </c>
      <c r="AD1637" s="4">
        <v>1225133.9341891401</v>
      </c>
      <c r="AE1637" s="4">
        <v>1179191.41165705</v>
      </c>
      <c r="AF1637" s="4">
        <v>1138353.61385074</v>
      </c>
      <c r="AG1637" s="4">
        <v>1107725.26549601</v>
      </c>
      <c r="AH1637" s="4">
        <v>1082201.64186707</v>
      </c>
      <c r="AI1637" s="4">
        <v>1274139.2915566999</v>
      </c>
      <c r="AJ1637" s="4">
        <v>1465055.99630118</v>
      </c>
      <c r="AK1637" s="4">
        <v>1649847.0313747099</v>
      </c>
      <c r="AL1637" s="4">
        <v>1838619.7517343501</v>
      </c>
      <c r="AM1637" s="4">
        <v>2041889.89031523</v>
      </c>
      <c r="AN1637" s="4">
        <v>2041889.89031523</v>
      </c>
      <c r="AO1637" s="4">
        <v>2041889.89031523</v>
      </c>
      <c r="AP1637" s="4">
        <v>0</v>
      </c>
      <c r="AQ1637" s="4">
        <v>0</v>
      </c>
      <c r="AR1637" s="4">
        <v>0</v>
      </c>
      <c r="AS1637" s="4">
        <v>0</v>
      </c>
      <c r="AT1637" s="4">
        <v>0</v>
      </c>
      <c r="AU1637" s="4">
        <v>0</v>
      </c>
      <c r="AV1637" s="4">
        <v>0</v>
      </c>
      <c r="AW1637" s="4">
        <v>0</v>
      </c>
      <c r="AX1637" s="4">
        <v>0</v>
      </c>
      <c r="AY1637" s="4">
        <v>0</v>
      </c>
      <c r="AZ1637" s="4">
        <v>0</v>
      </c>
      <c r="BA1637" s="4">
        <v>0</v>
      </c>
      <c r="BB1637" s="4">
        <v>0</v>
      </c>
      <c r="BC1637" s="4">
        <v>0</v>
      </c>
      <c r="BD1637" s="4">
        <v>0</v>
      </c>
      <c r="BE1637" s="4">
        <v>0</v>
      </c>
      <c r="BF1637" s="4">
        <v>0</v>
      </c>
      <c r="BG1637" s="4">
        <v>0</v>
      </c>
      <c r="BH1637" s="4">
        <v>0</v>
      </c>
      <c r="BI1637" s="4">
        <v>0</v>
      </c>
      <c r="BJ1637" s="4">
        <v>0</v>
      </c>
      <c r="BK1637" s="4">
        <v>0</v>
      </c>
      <c r="BL1637" s="4">
        <v>0</v>
      </c>
      <c r="BN1637" s="1" t="s">
        <v>340</v>
      </c>
    </row>
    <row r="1638" spans="1:66" ht="12" x14ac:dyDescent="0.25">
      <c r="A1638" s="1" t="s">
        <v>238</v>
      </c>
      <c r="B1638" s="1" t="s">
        <v>11</v>
      </c>
      <c r="C1638" s="1" t="s">
        <v>60</v>
      </c>
      <c r="D1638" s="1" t="s">
        <v>61</v>
      </c>
      <c r="E1638" s="1" t="s">
        <v>14</v>
      </c>
      <c r="F1638" s="1" t="s">
        <v>241</v>
      </c>
      <c r="G1638" s="1" t="s">
        <v>34</v>
      </c>
      <c r="H1638" s="1" t="s">
        <v>35</v>
      </c>
      <c r="I1638" s="1" t="s">
        <v>318</v>
      </c>
      <c r="J1638" s="1" t="s">
        <v>256</v>
      </c>
      <c r="K1638" s="4">
        <v>243.163864866795</v>
      </c>
      <c r="L1638" s="4">
        <v>230.51968667660799</v>
      </c>
      <c r="M1638" s="4">
        <v>223.689286644069</v>
      </c>
      <c r="N1638" s="4">
        <v>239.93990161847299</v>
      </c>
      <c r="O1638" s="4">
        <v>229.75924990594899</v>
      </c>
      <c r="P1638" s="4">
        <v>238.92779004471399</v>
      </c>
      <c r="Q1638" s="4">
        <v>248.09633018347799</v>
      </c>
      <c r="R1638" s="4">
        <v>257.26487032224298</v>
      </c>
      <c r="S1638" s="4">
        <v>257.26487032224298</v>
      </c>
      <c r="T1638" s="4">
        <v>260.26061233334502</v>
      </c>
      <c r="U1638" s="4">
        <v>264.74475371762298</v>
      </c>
      <c r="V1638" s="4">
        <v>270.25724375973101</v>
      </c>
      <c r="W1638" s="4">
        <v>275.42695091589599</v>
      </c>
      <c r="X1638" s="4">
        <v>279.18583587833501</v>
      </c>
      <c r="Y1638" s="4">
        <v>267.72200349408803</v>
      </c>
      <c r="Z1638" s="4">
        <v>255.85504039476601</v>
      </c>
      <c r="AA1638" s="4">
        <v>244.73854630060401</v>
      </c>
      <c r="AB1638" s="4">
        <v>231.23339672755199</v>
      </c>
      <c r="AC1638" s="4">
        <v>218.96384414929199</v>
      </c>
      <c r="AD1638" s="4">
        <v>206.23974342306599</v>
      </c>
      <c r="AE1638" s="4">
        <v>192.555534895119</v>
      </c>
      <c r="AF1638" s="4">
        <v>178.063982464752</v>
      </c>
      <c r="AG1638" s="4">
        <v>163.11567183886501</v>
      </c>
      <c r="AH1638" s="4">
        <v>148.47685807657601</v>
      </c>
      <c r="AI1638" s="4">
        <v>118.76019783992299</v>
      </c>
      <c r="AJ1638" s="4">
        <v>89.124542611580793</v>
      </c>
      <c r="AK1638" s="4">
        <v>59.550588302707503</v>
      </c>
      <c r="AL1638" s="4">
        <v>29.768979729770599</v>
      </c>
      <c r="AM1638" s="4">
        <v>0</v>
      </c>
      <c r="AN1638" s="4">
        <v>0</v>
      </c>
      <c r="AO1638" s="4">
        <v>0</v>
      </c>
      <c r="AP1638" s="4">
        <v>0</v>
      </c>
      <c r="AQ1638" s="4">
        <v>0</v>
      </c>
      <c r="AR1638" s="4">
        <v>0</v>
      </c>
      <c r="AS1638" s="4">
        <v>0</v>
      </c>
      <c r="AT1638" s="4">
        <v>0</v>
      </c>
      <c r="AU1638" s="4">
        <v>0</v>
      </c>
      <c r="AV1638" s="4">
        <v>0</v>
      </c>
      <c r="AW1638" s="4">
        <v>0</v>
      </c>
      <c r="AX1638" s="4">
        <v>0</v>
      </c>
      <c r="AY1638" s="4">
        <v>0</v>
      </c>
      <c r="AZ1638" s="4">
        <v>0</v>
      </c>
      <c r="BA1638" s="4">
        <v>0</v>
      </c>
      <c r="BB1638" s="4">
        <v>0</v>
      </c>
      <c r="BC1638" s="4">
        <v>0</v>
      </c>
      <c r="BD1638" s="4">
        <v>0</v>
      </c>
      <c r="BE1638" s="4">
        <v>0</v>
      </c>
      <c r="BF1638" s="4">
        <v>0</v>
      </c>
      <c r="BG1638" s="4">
        <v>0</v>
      </c>
      <c r="BH1638" s="4">
        <v>0</v>
      </c>
      <c r="BI1638" s="4">
        <v>0</v>
      </c>
      <c r="BJ1638" s="4">
        <v>0</v>
      </c>
      <c r="BK1638" s="4">
        <v>0</v>
      </c>
      <c r="BL1638" s="4">
        <v>0</v>
      </c>
      <c r="BN1638" s="1" t="s">
        <v>340</v>
      </c>
    </row>
    <row r="1639" spans="1:66" ht="12" x14ac:dyDescent="0.25">
      <c r="A1639" s="1" t="s">
        <v>238</v>
      </c>
      <c r="B1639" s="1" t="s">
        <v>11</v>
      </c>
      <c r="C1639" s="1" t="s">
        <v>60</v>
      </c>
      <c r="D1639" s="1" t="s">
        <v>61</v>
      </c>
      <c r="E1639" s="1" t="s">
        <v>14</v>
      </c>
      <c r="F1639" s="1" t="s">
        <v>241</v>
      </c>
      <c r="G1639" s="1" t="s">
        <v>34</v>
      </c>
      <c r="H1639" s="1" t="s">
        <v>258</v>
      </c>
      <c r="I1639" s="1" t="s">
        <v>318</v>
      </c>
      <c r="J1639" s="1" t="s">
        <v>256</v>
      </c>
      <c r="K1639" s="4">
        <v>0</v>
      </c>
      <c r="L1639" s="4">
        <v>0</v>
      </c>
      <c r="M1639" s="4">
        <v>0</v>
      </c>
      <c r="N1639" s="4">
        <v>0</v>
      </c>
      <c r="O1639" s="4">
        <v>0</v>
      </c>
      <c r="P1639" s="4">
        <v>0</v>
      </c>
      <c r="Q1639" s="4">
        <v>0</v>
      </c>
      <c r="R1639" s="4">
        <v>0</v>
      </c>
      <c r="S1639" s="4">
        <v>0</v>
      </c>
      <c r="T1639" s="4">
        <v>0</v>
      </c>
      <c r="U1639" s="4">
        <v>0</v>
      </c>
      <c r="V1639" s="4">
        <v>0</v>
      </c>
      <c r="W1639" s="4">
        <v>0</v>
      </c>
      <c r="X1639" s="4">
        <v>0</v>
      </c>
      <c r="Y1639" s="4">
        <v>18.087750831016798</v>
      </c>
      <c r="Z1639" s="4">
        <v>36.175501662033597</v>
      </c>
      <c r="AA1639" s="4">
        <v>54.263252493050402</v>
      </c>
      <c r="AB1639" s="4">
        <v>72.351003324067193</v>
      </c>
      <c r="AC1639" s="4">
        <v>90.438754155083998</v>
      </c>
      <c r="AD1639" s="4">
        <v>108.52650498609999</v>
      </c>
      <c r="AE1639" s="4">
        <v>126.614255817117</v>
      </c>
      <c r="AF1639" s="4">
        <v>144.70200664813399</v>
      </c>
      <c r="AG1639" s="4">
        <v>162.78975747915101</v>
      </c>
      <c r="AH1639" s="4">
        <v>180.877508310168</v>
      </c>
      <c r="AI1639" s="4">
        <v>217.05300997220101</v>
      </c>
      <c r="AJ1639" s="4">
        <v>253.22851163423499</v>
      </c>
      <c r="AK1639" s="4">
        <v>289.40401329626798</v>
      </c>
      <c r="AL1639" s="4">
        <v>325.57951495830201</v>
      </c>
      <c r="AM1639" s="4">
        <v>361.75501662033599</v>
      </c>
      <c r="AN1639" s="4">
        <v>361.75501662033599</v>
      </c>
      <c r="AO1639" s="4">
        <v>361.75501662033599</v>
      </c>
      <c r="AP1639" s="4">
        <v>0</v>
      </c>
      <c r="AQ1639" s="4">
        <v>0</v>
      </c>
      <c r="AR1639" s="4">
        <v>0</v>
      </c>
      <c r="AS1639" s="4">
        <v>0</v>
      </c>
      <c r="AT1639" s="4">
        <v>0</v>
      </c>
      <c r="AU1639" s="4">
        <v>0</v>
      </c>
      <c r="AV1639" s="4">
        <v>0</v>
      </c>
      <c r="AW1639" s="4">
        <v>0</v>
      </c>
      <c r="AX1639" s="4">
        <v>0</v>
      </c>
      <c r="AY1639" s="4">
        <v>0</v>
      </c>
      <c r="AZ1639" s="4">
        <v>0</v>
      </c>
      <c r="BA1639" s="4">
        <v>0</v>
      </c>
      <c r="BB1639" s="4">
        <v>0</v>
      </c>
      <c r="BC1639" s="4">
        <v>0</v>
      </c>
      <c r="BD1639" s="4">
        <v>0</v>
      </c>
      <c r="BE1639" s="4">
        <v>0</v>
      </c>
      <c r="BF1639" s="4">
        <v>0</v>
      </c>
      <c r="BG1639" s="4">
        <v>0</v>
      </c>
      <c r="BH1639" s="4">
        <v>0</v>
      </c>
      <c r="BI1639" s="4">
        <v>0</v>
      </c>
      <c r="BJ1639" s="4">
        <v>0</v>
      </c>
      <c r="BK1639" s="4">
        <v>0</v>
      </c>
      <c r="BL1639" s="4">
        <v>0</v>
      </c>
      <c r="BN1639" s="1" t="s">
        <v>340</v>
      </c>
    </row>
    <row r="1640" spans="1:66" ht="12" x14ac:dyDescent="0.25">
      <c r="A1640" s="1" t="s">
        <v>238</v>
      </c>
      <c r="B1640" s="1" t="s">
        <v>11</v>
      </c>
      <c r="C1640" s="1" t="s">
        <v>60</v>
      </c>
      <c r="D1640" s="1" t="s">
        <v>61</v>
      </c>
      <c r="E1640" s="1" t="s">
        <v>14</v>
      </c>
      <c r="F1640" s="1" t="s">
        <v>241</v>
      </c>
      <c r="G1640" s="1" t="s">
        <v>62</v>
      </c>
      <c r="H1640" s="1" t="s">
        <v>62</v>
      </c>
      <c r="I1640" s="1" t="s">
        <v>318</v>
      </c>
      <c r="J1640" s="1" t="s">
        <v>256</v>
      </c>
      <c r="K1640" s="4">
        <v>21044.8820174506</v>
      </c>
      <c r="L1640" s="4">
        <v>16966.491804940499</v>
      </c>
      <c r="M1640" s="4">
        <v>16298.3168008865</v>
      </c>
      <c r="N1640" s="4">
        <v>14618.6384290962</v>
      </c>
      <c r="O1640" s="4">
        <v>13240.0637538634</v>
      </c>
      <c r="P1640" s="4">
        <v>15154.3385989122</v>
      </c>
      <c r="Q1640" s="4">
        <v>17068.748347051001</v>
      </c>
      <c r="R1640" s="4">
        <v>18983.023192099801</v>
      </c>
      <c r="S1640" s="4">
        <v>18983.023192099801</v>
      </c>
      <c r="T1640" s="4">
        <v>19139.510776332201</v>
      </c>
      <c r="U1640" s="4">
        <v>19281.698633039799</v>
      </c>
      <c r="V1640" s="4">
        <v>19412.284824019898</v>
      </c>
      <c r="W1640" s="4">
        <v>19554.877389997098</v>
      </c>
      <c r="X1640" s="4">
        <v>19711.230071139598</v>
      </c>
      <c r="Y1640" s="4">
        <v>19835.340913806602</v>
      </c>
      <c r="Z1640" s="4">
        <v>19971.862840740301</v>
      </c>
      <c r="AA1640" s="4">
        <v>20117.018565424802</v>
      </c>
      <c r="AB1640" s="4">
        <v>20207.403635627899</v>
      </c>
      <c r="AC1640" s="4">
        <v>20323.959905263</v>
      </c>
      <c r="AD1640" s="4">
        <v>20495.2868293795</v>
      </c>
      <c r="AE1640" s="4">
        <v>20517.276033025901</v>
      </c>
      <c r="AF1640" s="4">
        <v>20611.303486655201</v>
      </c>
      <c r="AG1640" s="4">
        <v>20676.596582145201</v>
      </c>
      <c r="AH1640" s="4">
        <v>20754.705471171499</v>
      </c>
      <c r="AI1640" s="4">
        <v>20969.066480951798</v>
      </c>
      <c r="AJ1640" s="4">
        <v>20970.5504149402</v>
      </c>
      <c r="AK1640" s="4">
        <v>21134.457669114599</v>
      </c>
      <c r="AL1640" s="4">
        <v>21257.489287062799</v>
      </c>
      <c r="AM1640" s="4">
        <v>21350.572419062999</v>
      </c>
      <c r="AN1640" s="4">
        <v>21350.572419062999</v>
      </c>
      <c r="AO1640" s="4">
        <v>21350.572419062999</v>
      </c>
      <c r="AP1640" s="4">
        <v>0</v>
      </c>
      <c r="AQ1640" s="4">
        <v>0</v>
      </c>
      <c r="AR1640" s="4">
        <v>0</v>
      </c>
      <c r="AS1640" s="4">
        <v>0</v>
      </c>
      <c r="AT1640" s="4">
        <v>0</v>
      </c>
      <c r="AU1640" s="4">
        <v>0</v>
      </c>
      <c r="AV1640" s="4">
        <v>0</v>
      </c>
      <c r="AW1640" s="4">
        <v>0</v>
      </c>
      <c r="AX1640" s="4">
        <v>0</v>
      </c>
      <c r="AY1640" s="4">
        <v>0</v>
      </c>
      <c r="AZ1640" s="4">
        <v>0</v>
      </c>
      <c r="BA1640" s="4">
        <v>0</v>
      </c>
      <c r="BB1640" s="4">
        <v>0</v>
      </c>
      <c r="BC1640" s="4">
        <v>0</v>
      </c>
      <c r="BD1640" s="4">
        <v>0</v>
      </c>
      <c r="BE1640" s="4">
        <v>0</v>
      </c>
      <c r="BF1640" s="4">
        <v>0</v>
      </c>
      <c r="BG1640" s="4">
        <v>0</v>
      </c>
      <c r="BH1640" s="4">
        <v>0</v>
      </c>
      <c r="BI1640" s="4">
        <v>0</v>
      </c>
      <c r="BJ1640" s="4">
        <v>0</v>
      </c>
      <c r="BK1640" s="4">
        <v>0</v>
      </c>
      <c r="BL1640" s="4">
        <v>0</v>
      </c>
      <c r="BN1640" s="1" t="s">
        <v>340</v>
      </c>
    </row>
    <row r="1641" spans="1:66" ht="12" x14ac:dyDescent="0.25">
      <c r="A1641" s="1" t="s">
        <v>238</v>
      </c>
      <c r="B1641" s="1" t="s">
        <v>11</v>
      </c>
      <c r="C1641" s="1" t="s">
        <v>60</v>
      </c>
      <c r="D1641" s="1" t="s">
        <v>63</v>
      </c>
      <c r="E1641" s="1" t="s">
        <v>14</v>
      </c>
      <c r="F1641" s="1" t="s">
        <v>263</v>
      </c>
      <c r="G1641" s="1" t="s">
        <v>149</v>
      </c>
      <c r="H1641" s="1" t="s">
        <v>14</v>
      </c>
      <c r="I1641" s="1" t="s">
        <v>318</v>
      </c>
      <c r="J1641" s="1" t="s">
        <v>256</v>
      </c>
      <c r="K1641" s="4">
        <v>0</v>
      </c>
      <c r="L1641" s="4">
        <v>0</v>
      </c>
      <c r="M1641" s="4">
        <v>0</v>
      </c>
      <c r="N1641" s="4">
        <v>0</v>
      </c>
      <c r="O1641" s="4">
        <v>0</v>
      </c>
      <c r="P1641" s="4">
        <v>0</v>
      </c>
      <c r="Q1641" s="4">
        <v>0</v>
      </c>
      <c r="R1641" s="4">
        <v>0</v>
      </c>
      <c r="S1641" s="4">
        <v>0</v>
      </c>
      <c r="T1641" s="4">
        <v>240.70289299165901</v>
      </c>
      <c r="U1641" s="4">
        <v>504.96394380052698</v>
      </c>
      <c r="V1641" s="4">
        <v>792.78315242659096</v>
      </c>
      <c r="W1641" s="4">
        <v>1104.16051886985</v>
      </c>
      <c r="X1641" s="4">
        <v>1797.5897252079801</v>
      </c>
      <c r="Y1641" s="4">
        <v>2796.89087085239</v>
      </c>
      <c r="Z1641" s="4">
        <v>4190.4070476175802</v>
      </c>
      <c r="AA1641" s="4">
        <v>6378.2428260786301</v>
      </c>
      <c r="AB1641" s="4">
        <v>9290.10784510128</v>
      </c>
      <c r="AC1641" s="4">
        <v>13085.0196699515</v>
      </c>
      <c r="AD1641" s="4">
        <v>17468.885440231799</v>
      </c>
      <c r="AE1641" s="4">
        <v>21917.920256826801</v>
      </c>
      <c r="AF1641" s="4">
        <v>26273.1065544702</v>
      </c>
      <c r="AG1641" s="4">
        <v>29786.856934783402</v>
      </c>
      <c r="AH1641" s="4">
        <v>32876.944586704398</v>
      </c>
      <c r="AI1641" s="4">
        <v>35455.0264184185</v>
      </c>
      <c r="AJ1641" s="4">
        <v>37450.427956474203</v>
      </c>
      <c r="AK1641" s="4">
        <v>39498.835349618697</v>
      </c>
      <c r="AL1641" s="4">
        <v>40823.575838103199</v>
      </c>
      <c r="AM1641" s="4">
        <v>40893.887975653102</v>
      </c>
      <c r="AN1641" s="4">
        <v>40893.887975653102</v>
      </c>
      <c r="AO1641" s="4">
        <v>40893.887975653102</v>
      </c>
      <c r="AP1641" s="4">
        <v>0</v>
      </c>
      <c r="AQ1641" s="4">
        <v>0</v>
      </c>
      <c r="AR1641" s="4">
        <v>0</v>
      </c>
      <c r="AS1641" s="4">
        <v>0</v>
      </c>
      <c r="AT1641" s="4">
        <v>0</v>
      </c>
      <c r="AU1641" s="4">
        <v>0</v>
      </c>
      <c r="AV1641" s="4">
        <v>0</v>
      </c>
      <c r="AW1641" s="4">
        <v>0</v>
      </c>
      <c r="AX1641" s="4">
        <v>0</v>
      </c>
      <c r="AY1641" s="4">
        <v>0</v>
      </c>
      <c r="AZ1641" s="4">
        <v>0</v>
      </c>
      <c r="BA1641" s="4">
        <v>0</v>
      </c>
      <c r="BB1641" s="4">
        <v>0</v>
      </c>
      <c r="BC1641" s="4">
        <v>0</v>
      </c>
      <c r="BD1641" s="4">
        <v>0</v>
      </c>
      <c r="BE1641" s="4">
        <v>0</v>
      </c>
      <c r="BF1641" s="4">
        <v>0</v>
      </c>
      <c r="BG1641" s="4">
        <v>0</v>
      </c>
      <c r="BH1641" s="4">
        <v>0</v>
      </c>
      <c r="BI1641" s="4">
        <v>0</v>
      </c>
      <c r="BJ1641" s="4">
        <v>0</v>
      </c>
      <c r="BK1641" s="4">
        <v>0</v>
      </c>
      <c r="BL1641" s="4">
        <v>0</v>
      </c>
      <c r="BN1641" s="1" t="s">
        <v>303</v>
      </c>
    </row>
    <row r="1642" spans="1:66" ht="12" x14ac:dyDescent="0.25">
      <c r="A1642" s="1" t="s">
        <v>238</v>
      </c>
      <c r="B1642" s="1" t="s">
        <v>11</v>
      </c>
      <c r="C1642" s="1" t="s">
        <v>60</v>
      </c>
      <c r="D1642" s="1" t="s">
        <v>63</v>
      </c>
      <c r="E1642" s="1" t="s">
        <v>14</v>
      </c>
      <c r="F1642" s="1" t="s">
        <v>263</v>
      </c>
      <c r="G1642" s="1" t="s">
        <v>34</v>
      </c>
      <c r="H1642" s="1" t="s">
        <v>14</v>
      </c>
      <c r="I1642" s="1" t="s">
        <v>318</v>
      </c>
      <c r="J1642" s="1" t="s">
        <v>256</v>
      </c>
      <c r="K1642" s="4">
        <v>0</v>
      </c>
      <c r="L1642" s="4">
        <v>0</v>
      </c>
      <c r="M1642" s="4">
        <v>0</v>
      </c>
      <c r="N1642" s="4">
        <v>0</v>
      </c>
      <c r="O1642" s="4">
        <v>0</v>
      </c>
      <c r="P1642" s="4">
        <v>0</v>
      </c>
      <c r="Q1642" s="4">
        <v>0</v>
      </c>
      <c r="R1642" s="4">
        <v>0</v>
      </c>
      <c r="S1642" s="4">
        <v>0</v>
      </c>
      <c r="T1642" s="4">
        <v>3.0019422117003999E-3</v>
      </c>
      <c r="U1642" s="4">
        <v>6.0038844234007998E-3</v>
      </c>
      <c r="V1642" s="4">
        <v>9.0058266351012994E-3</v>
      </c>
      <c r="W1642" s="4">
        <v>1.20077688468016E-2</v>
      </c>
      <c r="X1642" s="4">
        <v>1.8011653270202502E-2</v>
      </c>
      <c r="Y1642" s="4">
        <v>2.55165087994534E-2</v>
      </c>
      <c r="Z1642" s="4">
        <v>3.4522335434554699E-2</v>
      </c>
      <c r="AA1642" s="4">
        <v>4.6530104281356399E-2</v>
      </c>
      <c r="AB1642" s="4">
        <v>6.00388442340083E-2</v>
      </c>
      <c r="AC1642" s="4">
        <v>7.5048555292510297E-2</v>
      </c>
      <c r="AD1642" s="4">
        <v>9.0058266351012495E-2</v>
      </c>
      <c r="AE1642" s="4">
        <v>0.103567006303664</v>
      </c>
      <c r="AF1642" s="4">
        <v>0.11557477515046501</v>
      </c>
      <c r="AG1642" s="4">
        <v>0.124580601785567</v>
      </c>
      <c r="AH1642" s="4">
        <v>0.13208545731481799</v>
      </c>
      <c r="AI1642" s="4">
        <v>0.13808934173821899</v>
      </c>
      <c r="AJ1642" s="4">
        <v>0.142592255055769</v>
      </c>
      <c r="AK1642" s="4">
        <v>0.14709516837332001</v>
      </c>
      <c r="AL1642" s="4">
        <v>0.14994701347443501</v>
      </c>
      <c r="AM1642" s="4">
        <v>0.15009711058502001</v>
      </c>
      <c r="AN1642" s="4">
        <v>0.15009711058502001</v>
      </c>
      <c r="AO1642" s="4">
        <v>0.15009711058502001</v>
      </c>
      <c r="AP1642" s="4">
        <v>0</v>
      </c>
      <c r="AQ1642" s="4">
        <v>0</v>
      </c>
      <c r="AR1642" s="4">
        <v>0</v>
      </c>
      <c r="AS1642" s="4">
        <v>0</v>
      </c>
      <c r="AT1642" s="4">
        <v>0</v>
      </c>
      <c r="AU1642" s="4">
        <v>0</v>
      </c>
      <c r="AV1642" s="4">
        <v>0</v>
      </c>
      <c r="AW1642" s="4">
        <v>0</v>
      </c>
      <c r="AX1642" s="4">
        <v>0</v>
      </c>
      <c r="AY1642" s="4">
        <v>0</v>
      </c>
      <c r="AZ1642" s="4">
        <v>0</v>
      </c>
      <c r="BA1642" s="4">
        <v>0</v>
      </c>
      <c r="BB1642" s="4">
        <v>0</v>
      </c>
      <c r="BC1642" s="4">
        <v>0</v>
      </c>
      <c r="BD1642" s="4">
        <v>0</v>
      </c>
      <c r="BE1642" s="4">
        <v>0</v>
      </c>
      <c r="BF1642" s="4">
        <v>0</v>
      </c>
      <c r="BG1642" s="4">
        <v>0</v>
      </c>
      <c r="BH1642" s="4">
        <v>0</v>
      </c>
      <c r="BI1642" s="4">
        <v>0</v>
      </c>
      <c r="BJ1642" s="4">
        <v>0</v>
      </c>
      <c r="BK1642" s="4">
        <v>0</v>
      </c>
      <c r="BL1642" s="4">
        <v>0</v>
      </c>
      <c r="BN1642" s="1" t="s">
        <v>303</v>
      </c>
    </row>
    <row r="1643" spans="1:66" ht="12" x14ac:dyDescent="0.25">
      <c r="A1643" s="1" t="s">
        <v>238</v>
      </c>
      <c r="B1643" s="1" t="s">
        <v>11</v>
      </c>
      <c r="C1643" s="1" t="s">
        <v>60</v>
      </c>
      <c r="D1643" s="1" t="s">
        <v>63</v>
      </c>
      <c r="E1643" s="1" t="s">
        <v>14</v>
      </c>
      <c r="F1643" s="1" t="s">
        <v>263</v>
      </c>
      <c r="G1643" s="1" t="s">
        <v>27</v>
      </c>
      <c r="H1643" s="1" t="s">
        <v>14</v>
      </c>
      <c r="I1643" s="1" t="s">
        <v>318</v>
      </c>
      <c r="J1643" s="1" t="s">
        <v>256</v>
      </c>
      <c r="K1643" s="4">
        <v>0</v>
      </c>
      <c r="L1643" s="4">
        <v>0</v>
      </c>
      <c r="M1643" s="4">
        <v>0</v>
      </c>
      <c r="N1643" s="4">
        <v>0</v>
      </c>
      <c r="O1643" s="4">
        <v>0</v>
      </c>
      <c r="P1643" s="4">
        <v>0</v>
      </c>
      <c r="Q1643" s="4">
        <v>0</v>
      </c>
      <c r="R1643" s="4">
        <v>0</v>
      </c>
      <c r="S1643" s="4">
        <v>0</v>
      </c>
      <c r="T1643" s="4">
        <v>251.76765729295499</v>
      </c>
      <c r="U1643" s="4">
        <v>493.25908367599101</v>
      </c>
      <c r="V1643" s="4">
        <v>724.47427914911805</v>
      </c>
      <c r="W1643" s="4">
        <v>945.41324371232395</v>
      </c>
      <c r="X1643" s="4">
        <v>1356.4624801089799</v>
      </c>
      <c r="Y1643" s="4">
        <v>1812.4702267365301</v>
      </c>
      <c r="Z1643" s="4">
        <v>2274.9006176827702</v>
      </c>
      <c r="AA1643" s="4">
        <v>2747.6072395389301</v>
      </c>
      <c r="AB1643" s="4">
        <v>3082.86927297496</v>
      </c>
      <c r="AC1643" s="4">
        <v>3211.3221593489202</v>
      </c>
      <c r="AD1643" s="4">
        <v>3082.86927297496</v>
      </c>
      <c r="AE1643" s="4">
        <v>2747.6072395389401</v>
      </c>
      <c r="AF1643" s="4">
        <v>2274.9006176827702</v>
      </c>
      <c r="AG1643" s="4">
        <v>1812.4702267365301</v>
      </c>
      <c r="AH1643" s="4">
        <v>1356.4624801089799</v>
      </c>
      <c r="AI1643" s="4">
        <v>945.41324371232304</v>
      </c>
      <c r="AJ1643" s="4">
        <v>610.15121027629505</v>
      </c>
      <c r="AK1643" s="4">
        <v>251.76765729295599</v>
      </c>
      <c r="AL1643" s="4">
        <v>12.8324433487583</v>
      </c>
      <c r="AM1643" s="4">
        <v>0</v>
      </c>
      <c r="AN1643" s="4">
        <v>0</v>
      </c>
      <c r="AO1643" s="4">
        <v>0</v>
      </c>
      <c r="AP1643" s="4">
        <v>0</v>
      </c>
      <c r="AQ1643" s="4">
        <v>0</v>
      </c>
      <c r="AR1643" s="4">
        <v>0</v>
      </c>
      <c r="AS1643" s="4">
        <v>0</v>
      </c>
      <c r="AT1643" s="4">
        <v>0</v>
      </c>
      <c r="AU1643" s="4">
        <v>0</v>
      </c>
      <c r="AV1643" s="4">
        <v>0</v>
      </c>
      <c r="AW1643" s="4">
        <v>0</v>
      </c>
      <c r="AX1643" s="4">
        <v>0</v>
      </c>
      <c r="AY1643" s="4">
        <v>0</v>
      </c>
      <c r="AZ1643" s="4">
        <v>0</v>
      </c>
      <c r="BA1643" s="4">
        <v>0</v>
      </c>
      <c r="BB1643" s="4">
        <v>0</v>
      </c>
      <c r="BC1643" s="4">
        <v>0</v>
      </c>
      <c r="BD1643" s="4">
        <v>0</v>
      </c>
      <c r="BE1643" s="4">
        <v>0</v>
      </c>
      <c r="BF1643" s="4">
        <v>0</v>
      </c>
      <c r="BG1643" s="4">
        <v>0</v>
      </c>
      <c r="BH1643" s="4">
        <v>0</v>
      </c>
      <c r="BI1643" s="4">
        <v>0</v>
      </c>
      <c r="BJ1643" s="4">
        <v>0</v>
      </c>
      <c r="BK1643" s="4">
        <v>0</v>
      </c>
      <c r="BL1643" s="4">
        <v>0</v>
      </c>
      <c r="BN1643" s="1" t="s">
        <v>303</v>
      </c>
    </row>
    <row r="1644" spans="1:66" ht="12" x14ac:dyDescent="0.25">
      <c r="A1644" s="1" t="s">
        <v>238</v>
      </c>
      <c r="B1644" s="1" t="s">
        <v>11</v>
      </c>
      <c r="C1644" s="1" t="s">
        <v>60</v>
      </c>
      <c r="D1644" s="1" t="s">
        <v>63</v>
      </c>
      <c r="E1644" s="1" t="s">
        <v>14</v>
      </c>
      <c r="F1644" s="1" t="s">
        <v>263</v>
      </c>
      <c r="G1644" s="1" t="s">
        <v>62</v>
      </c>
      <c r="H1644" s="1" t="s">
        <v>14</v>
      </c>
      <c r="I1644" s="1" t="s">
        <v>318</v>
      </c>
      <c r="J1644" s="1" t="s">
        <v>256</v>
      </c>
      <c r="K1644" s="4">
        <v>0</v>
      </c>
      <c r="L1644" s="4">
        <v>0</v>
      </c>
      <c r="M1644" s="4">
        <v>0</v>
      </c>
      <c r="N1644" s="4">
        <v>0</v>
      </c>
      <c r="O1644" s="4">
        <v>0</v>
      </c>
      <c r="P1644" s="4">
        <v>0</v>
      </c>
      <c r="Q1644" s="4">
        <v>0</v>
      </c>
      <c r="R1644" s="4">
        <v>0</v>
      </c>
      <c r="S1644" s="4">
        <v>0</v>
      </c>
      <c r="T1644" s="4">
        <v>0.34197600151941099</v>
      </c>
      <c r="U1644" s="4">
        <v>0.68395200303882198</v>
      </c>
      <c r="V1644" s="4">
        <v>1.02592800455823</v>
      </c>
      <c r="W1644" s="4">
        <v>1.36790400607764</v>
      </c>
      <c r="X1644" s="4">
        <v>2.0518560091164799</v>
      </c>
      <c r="Y1644" s="4">
        <v>2.9067960129150001</v>
      </c>
      <c r="Z1644" s="4">
        <v>3.9327240174732299</v>
      </c>
      <c r="AA1644" s="4">
        <v>5.3006280235508996</v>
      </c>
      <c r="AB1644" s="4">
        <v>6.8395200303882602</v>
      </c>
      <c r="AC1644" s="4">
        <v>8.5494000379853095</v>
      </c>
      <c r="AD1644" s="4">
        <v>10.259280045582299</v>
      </c>
      <c r="AE1644" s="4">
        <v>11.7981720524197</v>
      </c>
      <c r="AF1644" s="4">
        <v>13.1660760584973</v>
      </c>
      <c r="AG1644" s="4">
        <v>14.192004063055601</v>
      </c>
      <c r="AH1644" s="4">
        <v>15.046944066854101</v>
      </c>
      <c r="AI1644" s="4">
        <v>15.7308960698929</v>
      </c>
      <c r="AJ1644" s="4">
        <v>16.243860072172001</v>
      </c>
      <c r="AK1644" s="4">
        <v>16.756824074451199</v>
      </c>
      <c r="AL1644" s="4">
        <v>17.081701275894599</v>
      </c>
      <c r="AM1644" s="4">
        <v>17.098800075970601</v>
      </c>
      <c r="AN1644" s="4">
        <v>17.098800075970601</v>
      </c>
      <c r="AO1644" s="4">
        <v>17.098800075970601</v>
      </c>
      <c r="AP1644" s="4">
        <v>0</v>
      </c>
      <c r="AQ1644" s="4">
        <v>0</v>
      </c>
      <c r="AR1644" s="4">
        <v>0</v>
      </c>
      <c r="AS1644" s="4">
        <v>0</v>
      </c>
      <c r="AT1644" s="4">
        <v>0</v>
      </c>
      <c r="AU1644" s="4">
        <v>0</v>
      </c>
      <c r="AV1644" s="4">
        <v>0</v>
      </c>
      <c r="AW1644" s="4">
        <v>0</v>
      </c>
      <c r="AX1644" s="4">
        <v>0</v>
      </c>
      <c r="AY1644" s="4">
        <v>0</v>
      </c>
      <c r="AZ1644" s="4">
        <v>0</v>
      </c>
      <c r="BA1644" s="4">
        <v>0</v>
      </c>
      <c r="BB1644" s="4">
        <v>0</v>
      </c>
      <c r="BC1644" s="4">
        <v>0</v>
      </c>
      <c r="BD1644" s="4">
        <v>0</v>
      </c>
      <c r="BE1644" s="4">
        <v>0</v>
      </c>
      <c r="BF1644" s="4">
        <v>0</v>
      </c>
      <c r="BG1644" s="4">
        <v>0</v>
      </c>
      <c r="BH1644" s="4">
        <v>0</v>
      </c>
      <c r="BI1644" s="4">
        <v>0</v>
      </c>
      <c r="BJ1644" s="4">
        <v>0</v>
      </c>
      <c r="BK1644" s="4">
        <v>0</v>
      </c>
      <c r="BL1644" s="4">
        <v>0</v>
      </c>
      <c r="BN1644" s="1" t="s">
        <v>303</v>
      </c>
    </row>
    <row r="1645" spans="1:66" ht="12" x14ac:dyDescent="0.25">
      <c r="A1645" s="1" t="s">
        <v>238</v>
      </c>
      <c r="B1645" s="1" t="s">
        <v>11</v>
      </c>
      <c r="C1645" s="1" t="s">
        <v>60</v>
      </c>
      <c r="D1645" s="1" t="s">
        <v>63</v>
      </c>
      <c r="E1645" s="1" t="s">
        <v>14</v>
      </c>
      <c r="F1645" s="1" t="s">
        <v>241</v>
      </c>
      <c r="G1645" s="1" t="s">
        <v>34</v>
      </c>
      <c r="H1645" s="1" t="s">
        <v>35</v>
      </c>
      <c r="I1645" s="1" t="s">
        <v>318</v>
      </c>
      <c r="J1645" s="1" t="s">
        <v>256</v>
      </c>
      <c r="K1645" s="4">
        <v>4.9043548624061897</v>
      </c>
      <c r="L1645" s="4">
        <v>4.6493353231249497</v>
      </c>
      <c r="M1645" s="4">
        <v>4.51157346599165</v>
      </c>
      <c r="N1645" s="4">
        <v>4.8393309747418503</v>
      </c>
      <c r="O1645" s="4">
        <v>4.6339981274615401</v>
      </c>
      <c r="P1645" s="4">
        <v>4.8189177677022803</v>
      </c>
      <c r="Q1645" s="4">
        <v>5.0038374079430303</v>
      </c>
      <c r="R1645" s="4">
        <v>5.1887570481837697</v>
      </c>
      <c r="S1645" s="4">
        <v>5.1887570481837697</v>
      </c>
      <c r="T1645" s="4">
        <v>5.2334304239168103</v>
      </c>
      <c r="U1645" s="4">
        <v>5.3075805797765101</v>
      </c>
      <c r="V1645" s="4">
        <v>5.4017421190655401</v>
      </c>
      <c r="W1645" s="4">
        <v>5.4884059710994597</v>
      </c>
      <c r="X1645" s="4">
        <v>5.52952362815389</v>
      </c>
      <c r="Y1645" s="4">
        <v>5.2619747416633498</v>
      </c>
      <c r="Z1645" s="4">
        <v>4.9822911687577101</v>
      </c>
      <c r="AA1645" s="4">
        <v>4.7065851770148397</v>
      </c>
      <c r="AB1645" s="4">
        <v>4.3839062854176003</v>
      </c>
      <c r="AC1645" s="4">
        <v>4.0850463729798898</v>
      </c>
      <c r="AD1645" s="4">
        <v>3.78526772067669</v>
      </c>
      <c r="AE1645" s="4">
        <v>3.48168238141306</v>
      </c>
      <c r="AF1645" s="4">
        <v>3.1765578490417998</v>
      </c>
      <c r="AG1645" s="4">
        <v>2.8802798679841599</v>
      </c>
      <c r="AH1645" s="4">
        <v>2.5993295455104901</v>
      </c>
      <c r="AI1645" s="4">
        <v>2.0647193479834498</v>
      </c>
      <c r="AJ1645" s="4">
        <v>1.5413962284815801</v>
      </c>
      <c r="AK1645" s="4">
        <v>1.02451409256337</v>
      </c>
      <c r="AL1645" s="4">
        <v>0.510437248263229</v>
      </c>
      <c r="AM1645" s="4">
        <v>0</v>
      </c>
      <c r="AN1645" s="4">
        <v>0</v>
      </c>
      <c r="AO1645" s="4">
        <v>0</v>
      </c>
      <c r="AP1645" s="4">
        <v>0</v>
      </c>
      <c r="AQ1645" s="4">
        <v>0</v>
      </c>
      <c r="AR1645" s="4">
        <v>0</v>
      </c>
      <c r="AS1645" s="4">
        <v>0</v>
      </c>
      <c r="AT1645" s="4">
        <v>0</v>
      </c>
      <c r="AU1645" s="4">
        <v>0</v>
      </c>
      <c r="AV1645" s="4">
        <v>0</v>
      </c>
      <c r="AW1645" s="4">
        <v>0</v>
      </c>
      <c r="AX1645" s="4">
        <v>0</v>
      </c>
      <c r="AY1645" s="4">
        <v>0</v>
      </c>
      <c r="AZ1645" s="4">
        <v>0</v>
      </c>
      <c r="BA1645" s="4">
        <v>0</v>
      </c>
      <c r="BB1645" s="4">
        <v>0</v>
      </c>
      <c r="BC1645" s="4">
        <v>0</v>
      </c>
      <c r="BD1645" s="4">
        <v>0</v>
      </c>
      <c r="BE1645" s="4">
        <v>0</v>
      </c>
      <c r="BF1645" s="4">
        <v>0</v>
      </c>
      <c r="BG1645" s="4">
        <v>0</v>
      </c>
      <c r="BH1645" s="4">
        <v>0</v>
      </c>
      <c r="BI1645" s="4">
        <v>0</v>
      </c>
      <c r="BJ1645" s="4">
        <v>0</v>
      </c>
      <c r="BK1645" s="4">
        <v>0</v>
      </c>
      <c r="BL1645" s="4">
        <v>0</v>
      </c>
      <c r="BN1645" s="1" t="s">
        <v>340</v>
      </c>
    </row>
    <row r="1646" spans="1:66" ht="12" x14ac:dyDescent="0.25">
      <c r="A1646" s="1" t="s">
        <v>238</v>
      </c>
      <c r="B1646" s="1" t="s">
        <v>11</v>
      </c>
      <c r="C1646" s="1" t="s">
        <v>60</v>
      </c>
      <c r="D1646" s="1" t="s">
        <v>63</v>
      </c>
      <c r="E1646" s="1" t="s">
        <v>14</v>
      </c>
      <c r="F1646" s="1" t="s">
        <v>241</v>
      </c>
      <c r="G1646" s="1" t="s">
        <v>34</v>
      </c>
      <c r="H1646" s="1" t="s">
        <v>258</v>
      </c>
      <c r="I1646" s="1" t="s">
        <v>318</v>
      </c>
      <c r="J1646" s="1" t="s">
        <v>256</v>
      </c>
      <c r="K1646" s="4">
        <v>0</v>
      </c>
      <c r="L1646" s="4">
        <v>0</v>
      </c>
      <c r="M1646" s="4">
        <v>0</v>
      </c>
      <c r="N1646" s="4">
        <v>0</v>
      </c>
      <c r="O1646" s="4">
        <v>0</v>
      </c>
      <c r="P1646" s="4">
        <v>0</v>
      </c>
      <c r="Q1646" s="4">
        <v>0</v>
      </c>
      <c r="R1646" s="4">
        <v>0</v>
      </c>
      <c r="S1646" s="4">
        <v>0</v>
      </c>
      <c r="T1646" s="4">
        <v>0</v>
      </c>
      <c r="U1646" s="4">
        <v>0</v>
      </c>
      <c r="V1646" s="4">
        <v>0</v>
      </c>
      <c r="W1646" s="4">
        <v>0</v>
      </c>
      <c r="X1646" s="4">
        <v>0</v>
      </c>
      <c r="Y1646" s="4">
        <v>0.35550790284001599</v>
      </c>
      <c r="Z1646" s="4">
        <v>0.70444921537616301</v>
      </c>
      <c r="AA1646" s="4">
        <v>1.0435406424564999</v>
      </c>
      <c r="AB1646" s="4">
        <v>1.3716877523637301</v>
      </c>
      <c r="AC1646" s="4">
        <v>1.68724889752188</v>
      </c>
      <c r="AD1646" s="4">
        <v>1.9918657255069101</v>
      </c>
      <c r="AE1646" s="4">
        <v>2.2893687473294202</v>
      </c>
      <c r="AF1646" s="4">
        <v>2.58139961056537</v>
      </c>
      <c r="AG1646" s="4">
        <v>2.8745249055186299</v>
      </c>
      <c r="AH1646" s="4">
        <v>3.1665557687545798</v>
      </c>
      <c r="AI1646" s="4">
        <v>3.7736005612900199</v>
      </c>
      <c r="AJ1646" s="4">
        <v>4.3795509221081499</v>
      </c>
      <c r="AK1646" s="4">
        <v>4.9789346926224098</v>
      </c>
      <c r="AL1646" s="4">
        <v>5.5825867468341901</v>
      </c>
      <c r="AM1646" s="4">
        <v>6.2017797314317802</v>
      </c>
      <c r="AN1646" s="4">
        <v>6.2017797314317802</v>
      </c>
      <c r="AO1646" s="4">
        <v>6.2017797314317802</v>
      </c>
      <c r="AP1646" s="4">
        <v>0</v>
      </c>
      <c r="AQ1646" s="4">
        <v>0</v>
      </c>
      <c r="AR1646" s="4">
        <v>0</v>
      </c>
      <c r="AS1646" s="4">
        <v>0</v>
      </c>
      <c r="AT1646" s="4">
        <v>0</v>
      </c>
      <c r="AU1646" s="4">
        <v>0</v>
      </c>
      <c r="AV1646" s="4">
        <v>0</v>
      </c>
      <c r="AW1646" s="4">
        <v>0</v>
      </c>
      <c r="AX1646" s="4">
        <v>0</v>
      </c>
      <c r="AY1646" s="4">
        <v>0</v>
      </c>
      <c r="AZ1646" s="4">
        <v>0</v>
      </c>
      <c r="BA1646" s="4">
        <v>0</v>
      </c>
      <c r="BB1646" s="4">
        <v>0</v>
      </c>
      <c r="BC1646" s="4">
        <v>0</v>
      </c>
      <c r="BD1646" s="4">
        <v>0</v>
      </c>
      <c r="BE1646" s="4">
        <v>0</v>
      </c>
      <c r="BF1646" s="4">
        <v>0</v>
      </c>
      <c r="BG1646" s="4">
        <v>0</v>
      </c>
      <c r="BH1646" s="4">
        <v>0</v>
      </c>
      <c r="BI1646" s="4">
        <v>0</v>
      </c>
      <c r="BJ1646" s="4">
        <v>0</v>
      </c>
      <c r="BK1646" s="4">
        <v>0</v>
      </c>
      <c r="BL1646" s="4">
        <v>0</v>
      </c>
      <c r="BN1646" s="1" t="s">
        <v>340</v>
      </c>
    </row>
    <row r="1647" spans="1:66" ht="12" x14ac:dyDescent="0.25">
      <c r="A1647" s="1" t="s">
        <v>238</v>
      </c>
      <c r="B1647" s="1" t="s">
        <v>11</v>
      </c>
      <c r="C1647" s="1" t="s">
        <v>60</v>
      </c>
      <c r="D1647" s="1" t="s">
        <v>63</v>
      </c>
      <c r="E1647" s="1" t="s">
        <v>14</v>
      </c>
      <c r="F1647" s="1" t="s">
        <v>241</v>
      </c>
      <c r="G1647" s="1" t="s">
        <v>27</v>
      </c>
      <c r="H1647" s="1" t="s">
        <v>28</v>
      </c>
      <c r="I1647" s="1" t="s">
        <v>318</v>
      </c>
      <c r="J1647" s="1" t="s">
        <v>256</v>
      </c>
      <c r="K1647" s="4">
        <v>99959.7006691883</v>
      </c>
      <c r="L1647" s="4">
        <v>41716.826480211203</v>
      </c>
      <c r="M1647" s="4">
        <v>37067.610495815599</v>
      </c>
      <c r="N1647" s="4">
        <v>73046.874717990097</v>
      </c>
      <c r="O1647" s="4">
        <v>79896.138319917794</v>
      </c>
      <c r="P1647" s="4">
        <v>68378.974677394697</v>
      </c>
      <c r="Q1647" s="4">
        <v>56863.368039554902</v>
      </c>
      <c r="R1647" s="4">
        <v>45347.761401715099</v>
      </c>
      <c r="S1647" s="4">
        <v>45347.761401715099</v>
      </c>
      <c r="T1647" s="4">
        <v>46027.103979272601</v>
      </c>
      <c r="U1647" s="4">
        <v>47091.100573179203</v>
      </c>
      <c r="V1647" s="4">
        <v>48667.068118864401</v>
      </c>
      <c r="W1647" s="4">
        <v>49303.724479760102</v>
      </c>
      <c r="X1647" s="4">
        <v>48052.502112550799</v>
      </c>
      <c r="Y1647" s="4">
        <v>44383.202250275099</v>
      </c>
      <c r="Z1647" s="4">
        <v>40581.545410971601</v>
      </c>
      <c r="AA1647" s="4">
        <v>36519.083914080402</v>
      </c>
      <c r="AB1647" s="4">
        <v>30143.8625799902</v>
      </c>
      <c r="AC1647" s="4">
        <v>25239.363740209301</v>
      </c>
      <c r="AD1647" s="4">
        <v>19239.660790317499</v>
      </c>
      <c r="AE1647" s="4">
        <v>13863.0214742518</v>
      </c>
      <c r="AF1647" s="4">
        <v>9410.1488278117904</v>
      </c>
      <c r="AG1647" s="4">
        <v>6403.2184842604602</v>
      </c>
      <c r="AH1647" s="4">
        <v>4185.9046078138099</v>
      </c>
      <c r="AI1647" s="4">
        <v>2215.0096423278301</v>
      </c>
      <c r="AJ1647" s="4">
        <v>1023.24292463803</v>
      </c>
      <c r="AK1647" s="4">
        <v>269.91813645793502</v>
      </c>
      <c r="AL1647" s="4">
        <v>6.6114856507098896</v>
      </c>
      <c r="AM1647" s="4">
        <v>0</v>
      </c>
      <c r="AN1647" s="4">
        <v>0</v>
      </c>
      <c r="AO1647" s="4">
        <v>0</v>
      </c>
      <c r="AP1647" s="4">
        <v>0</v>
      </c>
      <c r="AQ1647" s="4">
        <v>0</v>
      </c>
      <c r="AR1647" s="4">
        <v>0</v>
      </c>
      <c r="AS1647" s="4">
        <v>0</v>
      </c>
      <c r="AT1647" s="4">
        <v>0</v>
      </c>
      <c r="AU1647" s="4">
        <v>0</v>
      </c>
      <c r="AV1647" s="4">
        <v>0</v>
      </c>
      <c r="AW1647" s="4">
        <v>0</v>
      </c>
      <c r="AX1647" s="4">
        <v>0</v>
      </c>
      <c r="AY1647" s="4">
        <v>0</v>
      </c>
      <c r="AZ1647" s="4">
        <v>0</v>
      </c>
      <c r="BA1647" s="4">
        <v>0</v>
      </c>
      <c r="BB1647" s="4">
        <v>0</v>
      </c>
      <c r="BC1647" s="4">
        <v>0</v>
      </c>
      <c r="BD1647" s="4">
        <v>0</v>
      </c>
      <c r="BE1647" s="4">
        <v>0</v>
      </c>
      <c r="BF1647" s="4">
        <v>0</v>
      </c>
      <c r="BG1647" s="4">
        <v>0</v>
      </c>
      <c r="BH1647" s="4">
        <v>0</v>
      </c>
      <c r="BI1647" s="4">
        <v>0</v>
      </c>
      <c r="BJ1647" s="4">
        <v>0</v>
      </c>
      <c r="BK1647" s="4">
        <v>0</v>
      </c>
      <c r="BL1647" s="4">
        <v>0</v>
      </c>
      <c r="BN1647" s="1" t="s">
        <v>340</v>
      </c>
    </row>
    <row r="1648" spans="1:66" ht="12" x14ac:dyDescent="0.25">
      <c r="A1648" s="1" t="s">
        <v>238</v>
      </c>
      <c r="B1648" s="1" t="s">
        <v>11</v>
      </c>
      <c r="C1648" s="1" t="s">
        <v>60</v>
      </c>
      <c r="D1648" s="1" t="s">
        <v>63</v>
      </c>
      <c r="E1648" s="1" t="s">
        <v>14</v>
      </c>
      <c r="F1648" s="1" t="s">
        <v>241</v>
      </c>
      <c r="G1648" s="1" t="s">
        <v>27</v>
      </c>
      <c r="H1648" s="1" t="s">
        <v>257</v>
      </c>
      <c r="I1648" s="1" t="s">
        <v>318</v>
      </c>
      <c r="J1648" s="1" t="s">
        <v>256</v>
      </c>
      <c r="K1648" s="4">
        <v>0</v>
      </c>
      <c r="L1648" s="4">
        <v>0</v>
      </c>
      <c r="M1648" s="4">
        <v>0</v>
      </c>
      <c r="N1648" s="4">
        <v>0</v>
      </c>
      <c r="O1648" s="4">
        <v>0</v>
      </c>
      <c r="P1648" s="4">
        <v>0</v>
      </c>
      <c r="Q1648" s="4">
        <v>0</v>
      </c>
      <c r="R1648" s="4">
        <v>0</v>
      </c>
      <c r="S1648" s="4">
        <v>0</v>
      </c>
      <c r="T1648" s="4">
        <v>2143.4446960185301</v>
      </c>
      <c r="U1648" s="4">
        <v>4186.7657395220904</v>
      </c>
      <c r="V1648" s="4">
        <v>6130.7528876295401</v>
      </c>
      <c r="W1648" s="4">
        <v>7976.1958974597601</v>
      </c>
      <c r="X1648" s="4">
        <v>9478.8404423033408</v>
      </c>
      <c r="Y1648" s="4">
        <v>13603.7162801996</v>
      </c>
      <c r="Z1648" s="4">
        <v>16852.8940683004</v>
      </c>
      <c r="AA1648" s="4">
        <v>18763.082536746399</v>
      </c>
      <c r="AB1648" s="4">
        <v>19384.149728798398</v>
      </c>
      <c r="AC1648" s="4">
        <v>18601.3395475445</v>
      </c>
      <c r="AD1648" s="4">
        <v>20761.837147278002</v>
      </c>
      <c r="AE1648" s="4">
        <v>20525.944739692899</v>
      </c>
      <c r="AF1648" s="4">
        <v>18446.6349030362</v>
      </c>
      <c r="AG1648" s="4">
        <v>15998.9764960842</v>
      </c>
      <c r="AH1648" s="4">
        <v>12948.5067178881</v>
      </c>
      <c r="AI1648" s="4">
        <v>11900.8792745704</v>
      </c>
      <c r="AJ1648" s="4">
        <v>9468.4931615329097</v>
      </c>
      <c r="AK1648" s="4">
        <v>4590.8873822760997</v>
      </c>
      <c r="AL1648" s="4">
        <v>269.80816142678202</v>
      </c>
      <c r="AM1648" s="4">
        <v>0</v>
      </c>
      <c r="AN1648" s="4">
        <v>0</v>
      </c>
      <c r="AO1648" s="4">
        <v>0</v>
      </c>
      <c r="AP1648" s="4">
        <v>0</v>
      </c>
      <c r="AQ1648" s="4">
        <v>0</v>
      </c>
      <c r="AR1648" s="4">
        <v>0</v>
      </c>
      <c r="AS1648" s="4">
        <v>0</v>
      </c>
      <c r="AT1648" s="4">
        <v>0</v>
      </c>
      <c r="AU1648" s="4">
        <v>0</v>
      </c>
      <c r="AV1648" s="4">
        <v>0</v>
      </c>
      <c r="AW1648" s="4">
        <v>0</v>
      </c>
      <c r="AX1648" s="4">
        <v>0</v>
      </c>
      <c r="AY1648" s="4">
        <v>0</v>
      </c>
      <c r="AZ1648" s="4">
        <v>0</v>
      </c>
      <c r="BA1648" s="4">
        <v>0</v>
      </c>
      <c r="BB1648" s="4">
        <v>0</v>
      </c>
      <c r="BC1648" s="4">
        <v>0</v>
      </c>
      <c r="BD1648" s="4">
        <v>0</v>
      </c>
      <c r="BE1648" s="4">
        <v>0</v>
      </c>
      <c r="BF1648" s="4">
        <v>0</v>
      </c>
      <c r="BG1648" s="4">
        <v>0</v>
      </c>
      <c r="BH1648" s="4">
        <v>0</v>
      </c>
      <c r="BI1648" s="4">
        <v>0</v>
      </c>
      <c r="BJ1648" s="4">
        <v>0</v>
      </c>
      <c r="BK1648" s="4">
        <v>0</v>
      </c>
      <c r="BL1648" s="4">
        <v>0</v>
      </c>
      <c r="BN1648" s="1" t="s">
        <v>340</v>
      </c>
    </row>
    <row r="1649" spans="1:66" ht="12" x14ac:dyDescent="0.25">
      <c r="A1649" s="1" t="s">
        <v>238</v>
      </c>
      <c r="B1649" s="1" t="s">
        <v>11</v>
      </c>
      <c r="C1649" s="1" t="s">
        <v>60</v>
      </c>
      <c r="D1649" s="1" t="s">
        <v>63</v>
      </c>
      <c r="E1649" s="1" t="s">
        <v>14</v>
      </c>
      <c r="F1649" s="1" t="s">
        <v>241</v>
      </c>
      <c r="G1649" s="1" t="s">
        <v>62</v>
      </c>
      <c r="H1649" s="1" t="s">
        <v>62</v>
      </c>
      <c r="I1649" s="1" t="s">
        <v>318</v>
      </c>
      <c r="J1649" s="1" t="s">
        <v>256</v>
      </c>
      <c r="K1649" s="4">
        <v>323.32276507289902</v>
      </c>
      <c r="L1649" s="4">
        <v>260.66447126723301</v>
      </c>
      <c r="M1649" s="4">
        <v>250.39897347616801</v>
      </c>
      <c r="N1649" s="4">
        <v>224.59325714333099</v>
      </c>
      <c r="O1649" s="4">
        <v>203.413543449228</v>
      </c>
      <c r="P1649" s="4">
        <v>232.82347957989799</v>
      </c>
      <c r="Q1649" s="4">
        <v>262.23548829239502</v>
      </c>
      <c r="R1649" s="4">
        <v>291.64542442306401</v>
      </c>
      <c r="S1649" s="4">
        <v>291.64542442306401</v>
      </c>
      <c r="T1649" s="4">
        <v>293.16747048480897</v>
      </c>
      <c r="U1649" s="4">
        <v>294.45671586537298</v>
      </c>
      <c r="V1649" s="4">
        <v>295.55621637963998</v>
      </c>
      <c r="W1649" s="4">
        <v>296.82592560389998</v>
      </c>
      <c r="X1649" s="4">
        <v>297.38222314702602</v>
      </c>
      <c r="Y1649" s="4">
        <v>296.9691265001</v>
      </c>
      <c r="Z1649" s="4">
        <v>296.25155721981997</v>
      </c>
      <c r="AA1649" s="4">
        <v>294.69590631632701</v>
      </c>
      <c r="AB1649" s="4">
        <v>291.82880646315198</v>
      </c>
      <c r="AC1649" s="4">
        <v>288.82837120327503</v>
      </c>
      <c r="AD1649" s="4">
        <v>286.53995070437998</v>
      </c>
      <c r="AE1649" s="4">
        <v>282.59194864996698</v>
      </c>
      <c r="AF1649" s="4">
        <v>280.08708532196499</v>
      </c>
      <c r="AG1649" s="4">
        <v>278.11537190694997</v>
      </c>
      <c r="AH1649" s="4">
        <v>276.77450887597399</v>
      </c>
      <c r="AI1649" s="4">
        <v>277.70017366205002</v>
      </c>
      <c r="AJ1649" s="4">
        <v>276.27001240675099</v>
      </c>
      <c r="AK1649" s="4">
        <v>276.96821237356198</v>
      </c>
      <c r="AL1649" s="4">
        <v>277.64976930104098</v>
      </c>
      <c r="AM1649" s="4">
        <v>278.81635016970102</v>
      </c>
      <c r="AN1649" s="4">
        <v>278.81635016970102</v>
      </c>
      <c r="AO1649" s="4">
        <v>278.81635016970102</v>
      </c>
      <c r="AP1649" s="4">
        <v>0</v>
      </c>
      <c r="AQ1649" s="4">
        <v>0</v>
      </c>
      <c r="AR1649" s="4">
        <v>0</v>
      </c>
      <c r="AS1649" s="4">
        <v>0</v>
      </c>
      <c r="AT1649" s="4">
        <v>0</v>
      </c>
      <c r="AU1649" s="4">
        <v>0</v>
      </c>
      <c r="AV1649" s="4">
        <v>0</v>
      </c>
      <c r="AW1649" s="4">
        <v>0</v>
      </c>
      <c r="AX1649" s="4">
        <v>0</v>
      </c>
      <c r="AY1649" s="4">
        <v>0</v>
      </c>
      <c r="AZ1649" s="4">
        <v>0</v>
      </c>
      <c r="BA1649" s="4">
        <v>0</v>
      </c>
      <c r="BB1649" s="4">
        <v>0</v>
      </c>
      <c r="BC1649" s="4">
        <v>0</v>
      </c>
      <c r="BD1649" s="4">
        <v>0</v>
      </c>
      <c r="BE1649" s="4">
        <v>0</v>
      </c>
      <c r="BF1649" s="4">
        <v>0</v>
      </c>
      <c r="BG1649" s="4">
        <v>0</v>
      </c>
      <c r="BH1649" s="4">
        <v>0</v>
      </c>
      <c r="BI1649" s="4">
        <v>0</v>
      </c>
      <c r="BJ1649" s="4">
        <v>0</v>
      </c>
      <c r="BK1649" s="4">
        <v>0</v>
      </c>
      <c r="BL1649" s="4">
        <v>0</v>
      </c>
      <c r="BN1649" s="1" t="s">
        <v>340</v>
      </c>
    </row>
    <row r="1650" spans="1:66" ht="12" x14ac:dyDescent="0.25">
      <c r="A1650" s="1" t="s">
        <v>238</v>
      </c>
      <c r="B1650" s="1" t="s">
        <v>11</v>
      </c>
      <c r="C1650" s="1" t="s">
        <v>60</v>
      </c>
      <c r="D1650" s="1" t="s">
        <v>63</v>
      </c>
      <c r="E1650" s="1" t="s">
        <v>14</v>
      </c>
      <c r="F1650" s="1" t="s">
        <v>261</v>
      </c>
      <c r="G1650" s="1" t="s">
        <v>262</v>
      </c>
      <c r="H1650" s="1" t="s">
        <v>14</v>
      </c>
      <c r="I1650" s="1" t="s">
        <v>318</v>
      </c>
      <c r="J1650" s="1" t="s">
        <v>256</v>
      </c>
      <c r="K1650" s="4">
        <v>0</v>
      </c>
      <c r="L1650" s="4">
        <v>0</v>
      </c>
      <c r="M1650" s="4">
        <v>0</v>
      </c>
      <c r="N1650" s="4">
        <v>0</v>
      </c>
      <c r="O1650" s="4">
        <v>0</v>
      </c>
      <c r="P1650" s="4">
        <v>0</v>
      </c>
      <c r="Q1650" s="4">
        <v>0</v>
      </c>
      <c r="R1650" s="4">
        <v>0</v>
      </c>
      <c r="S1650" s="4">
        <v>0</v>
      </c>
      <c r="T1650" s="4">
        <v>3054.84318867519</v>
      </c>
      <c r="U1650" s="4">
        <v>6109.6863773503801</v>
      </c>
      <c r="V1650" s="4">
        <v>9164.5295660255797</v>
      </c>
      <c r="W1650" s="4">
        <v>12219.3727547007</v>
      </c>
      <c r="X1650" s="4">
        <v>18329.059132051101</v>
      </c>
      <c r="Y1650" s="4">
        <v>25966.167103739099</v>
      </c>
      <c r="Z1650" s="4">
        <v>35130.6966697647</v>
      </c>
      <c r="AA1650" s="4">
        <v>47350.069424465502</v>
      </c>
      <c r="AB1650" s="4">
        <v>61096.863773503799</v>
      </c>
      <c r="AC1650" s="4">
        <v>76371.079716879802</v>
      </c>
      <c r="AD1650" s="4">
        <v>91645.295660255797</v>
      </c>
      <c r="AE1650" s="4">
        <v>105392.090009294</v>
      </c>
      <c r="AF1650" s="4">
        <v>117611.462763994</v>
      </c>
      <c r="AG1650" s="4">
        <v>126775.99233002</v>
      </c>
      <c r="AH1650" s="4">
        <v>134413.10030170801</v>
      </c>
      <c r="AI1650" s="4">
        <v>140522.78667905799</v>
      </c>
      <c r="AJ1650" s="4">
        <v>145105.05146207099</v>
      </c>
      <c r="AK1650" s="4">
        <v>149687.31624508399</v>
      </c>
      <c r="AL1650" s="4">
        <v>152589.41727432501</v>
      </c>
      <c r="AM1650" s="4">
        <v>152742.15943375899</v>
      </c>
      <c r="AN1650" s="4">
        <v>152742.15943375899</v>
      </c>
      <c r="AO1650" s="4">
        <v>152742.15943375899</v>
      </c>
      <c r="AP1650" s="4">
        <v>0</v>
      </c>
      <c r="AQ1650" s="4">
        <v>0</v>
      </c>
      <c r="AR1650" s="4">
        <v>0</v>
      </c>
      <c r="AS1650" s="4">
        <v>0</v>
      </c>
      <c r="AT1650" s="4">
        <v>0</v>
      </c>
      <c r="AU1650" s="4">
        <v>0</v>
      </c>
      <c r="AV1650" s="4">
        <v>0</v>
      </c>
      <c r="AW1650" s="4">
        <v>0</v>
      </c>
      <c r="AX1650" s="4">
        <v>0</v>
      </c>
      <c r="AY1650" s="4">
        <v>0</v>
      </c>
      <c r="AZ1650" s="4">
        <v>0</v>
      </c>
      <c r="BA1650" s="4">
        <v>0</v>
      </c>
      <c r="BB1650" s="4">
        <v>0</v>
      </c>
      <c r="BC1650" s="4">
        <v>0</v>
      </c>
      <c r="BD1650" s="4">
        <v>0</v>
      </c>
      <c r="BE1650" s="4">
        <v>0</v>
      </c>
      <c r="BF1650" s="4">
        <v>0</v>
      </c>
      <c r="BG1650" s="4">
        <v>0</v>
      </c>
      <c r="BH1650" s="4">
        <v>0</v>
      </c>
      <c r="BI1650" s="4">
        <v>0</v>
      </c>
      <c r="BJ1650" s="4">
        <v>0</v>
      </c>
      <c r="BK1650" s="4">
        <v>0</v>
      </c>
      <c r="BL1650" s="4">
        <v>0</v>
      </c>
      <c r="BN1650" s="1" t="s">
        <v>303</v>
      </c>
    </row>
    <row r="1651" spans="1:66" ht="12" x14ac:dyDescent="0.25">
      <c r="A1651" s="1" t="s">
        <v>238</v>
      </c>
      <c r="B1651" s="1" t="s">
        <v>11</v>
      </c>
      <c r="C1651" s="1" t="s">
        <v>60</v>
      </c>
      <c r="D1651" s="1" t="s">
        <v>64</v>
      </c>
      <c r="E1651" s="1" t="s">
        <v>14</v>
      </c>
      <c r="F1651" s="1" t="s">
        <v>263</v>
      </c>
      <c r="G1651" s="1" t="s">
        <v>149</v>
      </c>
      <c r="H1651" s="1" t="s">
        <v>14</v>
      </c>
      <c r="I1651" s="1" t="s">
        <v>318</v>
      </c>
      <c r="J1651" s="1" t="s">
        <v>256</v>
      </c>
      <c r="K1651" s="4">
        <v>0</v>
      </c>
      <c r="L1651" s="4">
        <v>0</v>
      </c>
      <c r="M1651" s="4">
        <v>0</v>
      </c>
      <c r="N1651" s="4">
        <v>0</v>
      </c>
      <c r="O1651" s="4">
        <v>0</v>
      </c>
      <c r="P1651" s="4">
        <v>0</v>
      </c>
      <c r="Q1651" s="4">
        <v>0</v>
      </c>
      <c r="R1651" s="4">
        <v>0</v>
      </c>
      <c r="S1651" s="4">
        <v>0</v>
      </c>
      <c r="T1651" s="4">
        <v>1509.7162811877699</v>
      </c>
      <c r="U1651" s="4">
        <v>3111.0586618175798</v>
      </c>
      <c r="V1651" s="4">
        <v>4804.0271418894199</v>
      </c>
      <c r="W1651" s="4">
        <v>6588.6217214032904</v>
      </c>
      <c r="X1651" s="4">
        <v>10432.689178757</v>
      </c>
      <c r="Y1651" s="4">
        <v>15753.170309810601</v>
      </c>
      <c r="Z1651" s="4">
        <v>22893.6629874715</v>
      </c>
      <c r="AA1651" s="4">
        <v>33697.085283207802</v>
      </c>
      <c r="AB1651" s="4">
        <v>47603.284517739798</v>
      </c>
      <c r="AC1651" s="4">
        <v>65230.736862300997</v>
      </c>
      <c r="AD1651" s="4">
        <v>85148.8416929128</v>
      </c>
      <c r="AE1651" s="4">
        <v>105033.643916036</v>
      </c>
      <c r="AF1651" s="4">
        <v>124266.667360438</v>
      </c>
      <c r="AG1651" s="4">
        <v>139653.50898788101</v>
      </c>
      <c r="AH1651" s="4">
        <v>153105.80644441399</v>
      </c>
      <c r="AI1651" s="4">
        <v>164279.96185712999</v>
      </c>
      <c r="AJ1651" s="4">
        <v>172901.09692770199</v>
      </c>
      <c r="AK1651" s="4">
        <v>181728.390722018</v>
      </c>
      <c r="AL1651" s="4">
        <v>187425.639998311</v>
      </c>
      <c r="AM1651" s="4">
        <v>187727.785875865</v>
      </c>
      <c r="AN1651" s="4">
        <v>187727.785875865</v>
      </c>
      <c r="AO1651" s="4">
        <v>187727.785875865</v>
      </c>
      <c r="AP1651" s="4">
        <v>0</v>
      </c>
      <c r="AQ1651" s="4">
        <v>0</v>
      </c>
      <c r="AR1651" s="4">
        <v>0</v>
      </c>
      <c r="AS1651" s="4">
        <v>0</v>
      </c>
      <c r="AT1651" s="4">
        <v>0</v>
      </c>
      <c r="AU1651" s="4">
        <v>0</v>
      </c>
      <c r="AV1651" s="4">
        <v>0</v>
      </c>
      <c r="AW1651" s="4">
        <v>0</v>
      </c>
      <c r="AX1651" s="4">
        <v>0</v>
      </c>
      <c r="AY1651" s="4">
        <v>0</v>
      </c>
      <c r="AZ1651" s="4">
        <v>0</v>
      </c>
      <c r="BA1651" s="4">
        <v>0</v>
      </c>
      <c r="BB1651" s="4">
        <v>0</v>
      </c>
      <c r="BC1651" s="4">
        <v>0</v>
      </c>
      <c r="BD1651" s="4">
        <v>0</v>
      </c>
      <c r="BE1651" s="4">
        <v>0</v>
      </c>
      <c r="BF1651" s="4">
        <v>0</v>
      </c>
      <c r="BG1651" s="4">
        <v>0</v>
      </c>
      <c r="BH1651" s="4">
        <v>0</v>
      </c>
      <c r="BI1651" s="4">
        <v>0</v>
      </c>
      <c r="BJ1651" s="4">
        <v>0</v>
      </c>
      <c r="BK1651" s="4">
        <v>0</v>
      </c>
      <c r="BL1651" s="4">
        <v>0</v>
      </c>
      <c r="BN1651" s="1" t="s">
        <v>303</v>
      </c>
    </row>
    <row r="1652" spans="1:66" ht="12" x14ac:dyDescent="0.25">
      <c r="A1652" s="1" t="s">
        <v>238</v>
      </c>
      <c r="B1652" s="1" t="s">
        <v>11</v>
      </c>
      <c r="C1652" s="1" t="s">
        <v>60</v>
      </c>
      <c r="D1652" s="1" t="s">
        <v>64</v>
      </c>
      <c r="E1652" s="1" t="s">
        <v>14</v>
      </c>
      <c r="F1652" s="1" t="s">
        <v>263</v>
      </c>
      <c r="G1652" s="1" t="s">
        <v>34</v>
      </c>
      <c r="H1652" s="1" t="s">
        <v>14</v>
      </c>
      <c r="I1652" s="1" t="s">
        <v>318</v>
      </c>
      <c r="J1652" s="1" t="s">
        <v>256</v>
      </c>
      <c r="K1652" s="4">
        <v>0</v>
      </c>
      <c r="L1652" s="4">
        <v>0</v>
      </c>
      <c r="M1652" s="4">
        <v>0</v>
      </c>
      <c r="N1652" s="4">
        <v>0</v>
      </c>
      <c r="O1652" s="4">
        <v>0</v>
      </c>
      <c r="P1652" s="4">
        <v>0</v>
      </c>
      <c r="Q1652" s="4">
        <v>0</v>
      </c>
      <c r="R1652" s="4">
        <v>0</v>
      </c>
      <c r="S1652" s="4">
        <v>0</v>
      </c>
      <c r="T1652" s="4">
        <v>3052.5140366416699</v>
      </c>
      <c r="U1652" s="4">
        <v>6105.0280732834999</v>
      </c>
      <c r="V1652" s="4">
        <v>9157.5421099251798</v>
      </c>
      <c r="W1652" s="4">
        <v>12210.0561465668</v>
      </c>
      <c r="X1652" s="4">
        <v>18315.084219850301</v>
      </c>
      <c r="Y1652" s="4">
        <v>25946.3693114544</v>
      </c>
      <c r="Z1652" s="4">
        <v>35103.911421379598</v>
      </c>
      <c r="AA1652" s="4">
        <v>47313.9675679465</v>
      </c>
      <c r="AB1652" s="4">
        <v>61050.280732834202</v>
      </c>
      <c r="AC1652" s="4">
        <v>76312.850916042793</v>
      </c>
      <c r="AD1652" s="4">
        <v>91575.4210992515</v>
      </c>
      <c r="AE1652" s="4">
        <v>105311.734264139</v>
      </c>
      <c r="AF1652" s="4">
        <v>117521.790410706</v>
      </c>
      <c r="AG1652" s="4">
        <v>126679.332520631</v>
      </c>
      <c r="AH1652" s="4">
        <v>134310.61761223499</v>
      </c>
      <c r="AI1652" s="4">
        <v>140415.64568551799</v>
      </c>
      <c r="AJ1652" s="4">
        <v>144994.41674048101</v>
      </c>
      <c r="AK1652" s="4">
        <v>149573.18779544401</v>
      </c>
      <c r="AL1652" s="4">
        <v>152473.076130253</v>
      </c>
      <c r="AM1652" s="4">
        <v>152625.701832085</v>
      </c>
      <c r="AN1652" s="4">
        <v>152625.701832085</v>
      </c>
      <c r="AO1652" s="4">
        <v>152625.701832085</v>
      </c>
      <c r="AP1652" s="4">
        <v>0</v>
      </c>
      <c r="AQ1652" s="4">
        <v>0</v>
      </c>
      <c r="AR1652" s="4">
        <v>0</v>
      </c>
      <c r="AS1652" s="4">
        <v>0</v>
      </c>
      <c r="AT1652" s="4">
        <v>0</v>
      </c>
      <c r="AU1652" s="4">
        <v>0</v>
      </c>
      <c r="AV1652" s="4">
        <v>0</v>
      </c>
      <c r="AW1652" s="4">
        <v>0</v>
      </c>
      <c r="AX1652" s="4">
        <v>0</v>
      </c>
      <c r="AY1652" s="4">
        <v>0</v>
      </c>
      <c r="AZ1652" s="4">
        <v>0</v>
      </c>
      <c r="BA1652" s="4">
        <v>0</v>
      </c>
      <c r="BB1652" s="4">
        <v>0</v>
      </c>
      <c r="BC1652" s="4">
        <v>0</v>
      </c>
      <c r="BD1652" s="4">
        <v>0</v>
      </c>
      <c r="BE1652" s="4">
        <v>0</v>
      </c>
      <c r="BF1652" s="4">
        <v>0</v>
      </c>
      <c r="BG1652" s="4">
        <v>0</v>
      </c>
      <c r="BH1652" s="4">
        <v>0</v>
      </c>
      <c r="BI1652" s="4">
        <v>0</v>
      </c>
      <c r="BJ1652" s="4">
        <v>0</v>
      </c>
      <c r="BK1652" s="4">
        <v>0</v>
      </c>
      <c r="BL1652" s="4">
        <v>0</v>
      </c>
      <c r="BN1652" s="1" t="s">
        <v>303</v>
      </c>
    </row>
    <row r="1653" spans="1:66" ht="12" x14ac:dyDescent="0.25">
      <c r="A1653" s="1" t="s">
        <v>238</v>
      </c>
      <c r="B1653" s="1" t="s">
        <v>11</v>
      </c>
      <c r="C1653" s="1" t="s">
        <v>60</v>
      </c>
      <c r="D1653" s="1" t="s">
        <v>64</v>
      </c>
      <c r="E1653" s="1" t="s">
        <v>14</v>
      </c>
      <c r="F1653" s="1" t="s">
        <v>263</v>
      </c>
      <c r="G1653" s="1" t="s">
        <v>65</v>
      </c>
      <c r="H1653" s="1" t="s">
        <v>14</v>
      </c>
      <c r="I1653" s="1" t="s">
        <v>318</v>
      </c>
      <c r="J1653" s="1" t="s">
        <v>256</v>
      </c>
      <c r="K1653" s="4">
        <v>0</v>
      </c>
      <c r="L1653" s="4">
        <v>0</v>
      </c>
      <c r="M1653" s="4">
        <v>0</v>
      </c>
      <c r="N1653" s="4">
        <v>0</v>
      </c>
      <c r="O1653" s="4">
        <v>0</v>
      </c>
      <c r="P1653" s="4">
        <v>0</v>
      </c>
      <c r="Q1653" s="4">
        <v>0</v>
      </c>
      <c r="R1653" s="4">
        <v>0</v>
      </c>
      <c r="S1653" s="4">
        <v>0</v>
      </c>
      <c r="T1653" s="4">
        <v>396</v>
      </c>
      <c r="U1653" s="4">
        <v>792</v>
      </c>
      <c r="V1653" s="4">
        <v>1188</v>
      </c>
      <c r="W1653" s="4">
        <v>1584</v>
      </c>
      <c r="X1653" s="4">
        <v>2376</v>
      </c>
      <c r="Y1653" s="4">
        <v>3366</v>
      </c>
      <c r="Z1653" s="4">
        <v>4554</v>
      </c>
      <c r="AA1653" s="4">
        <v>6138</v>
      </c>
      <c r="AB1653" s="4">
        <v>7920</v>
      </c>
      <c r="AC1653" s="4">
        <v>9900</v>
      </c>
      <c r="AD1653" s="4">
        <v>11880</v>
      </c>
      <c r="AE1653" s="4">
        <v>13662</v>
      </c>
      <c r="AF1653" s="4">
        <v>15246</v>
      </c>
      <c r="AG1653" s="4">
        <v>16434</v>
      </c>
      <c r="AH1653" s="4">
        <v>17424</v>
      </c>
      <c r="AI1653" s="4">
        <v>18216</v>
      </c>
      <c r="AJ1653" s="4">
        <v>18810</v>
      </c>
      <c r="AK1653" s="4">
        <v>19404</v>
      </c>
      <c r="AL1653" s="4">
        <v>19780.199999999899</v>
      </c>
      <c r="AM1653" s="4">
        <v>19800</v>
      </c>
      <c r="AN1653" s="4">
        <v>19800</v>
      </c>
      <c r="AO1653" s="4">
        <v>19800</v>
      </c>
      <c r="AP1653" s="4">
        <v>0</v>
      </c>
      <c r="AQ1653" s="4">
        <v>0</v>
      </c>
      <c r="AR1653" s="4">
        <v>0</v>
      </c>
      <c r="AS1653" s="4">
        <v>0</v>
      </c>
      <c r="AT1653" s="4">
        <v>0</v>
      </c>
      <c r="AU1653" s="4">
        <v>0</v>
      </c>
      <c r="AV1653" s="4">
        <v>0</v>
      </c>
      <c r="AW1653" s="4">
        <v>0</v>
      </c>
      <c r="AX1653" s="4">
        <v>0</v>
      </c>
      <c r="AY1653" s="4">
        <v>0</v>
      </c>
      <c r="AZ1653" s="4">
        <v>0</v>
      </c>
      <c r="BA1653" s="4">
        <v>0</v>
      </c>
      <c r="BB1653" s="4">
        <v>0</v>
      </c>
      <c r="BC1653" s="4">
        <v>0</v>
      </c>
      <c r="BD1653" s="4">
        <v>0</v>
      </c>
      <c r="BE1653" s="4">
        <v>0</v>
      </c>
      <c r="BF1653" s="4">
        <v>0</v>
      </c>
      <c r="BG1653" s="4">
        <v>0</v>
      </c>
      <c r="BH1653" s="4">
        <v>0</v>
      </c>
      <c r="BI1653" s="4">
        <v>0</v>
      </c>
      <c r="BJ1653" s="4">
        <v>0</v>
      </c>
      <c r="BK1653" s="4">
        <v>0</v>
      </c>
      <c r="BL1653" s="4">
        <v>0</v>
      </c>
      <c r="BN1653" s="1" t="s">
        <v>303</v>
      </c>
    </row>
    <row r="1654" spans="1:66" ht="12" x14ac:dyDescent="0.25">
      <c r="A1654" s="1" t="s">
        <v>238</v>
      </c>
      <c r="B1654" s="1" t="s">
        <v>11</v>
      </c>
      <c r="C1654" s="1" t="s">
        <v>60</v>
      </c>
      <c r="D1654" s="1" t="s">
        <v>64</v>
      </c>
      <c r="E1654" s="1" t="s">
        <v>14</v>
      </c>
      <c r="F1654" s="1" t="s">
        <v>263</v>
      </c>
      <c r="G1654" s="1" t="s">
        <v>27</v>
      </c>
      <c r="H1654" s="1" t="s">
        <v>14</v>
      </c>
      <c r="I1654" s="1" t="s">
        <v>318</v>
      </c>
      <c r="J1654" s="1" t="s">
        <v>256</v>
      </c>
      <c r="K1654" s="4">
        <v>0</v>
      </c>
      <c r="L1654" s="4">
        <v>0</v>
      </c>
      <c r="M1654" s="4">
        <v>0</v>
      </c>
      <c r="N1654" s="4">
        <v>0</v>
      </c>
      <c r="O1654" s="4">
        <v>0</v>
      </c>
      <c r="P1654" s="4">
        <v>0</v>
      </c>
      <c r="Q1654" s="4">
        <v>0</v>
      </c>
      <c r="R1654" s="4">
        <v>0</v>
      </c>
      <c r="S1654" s="4">
        <v>0</v>
      </c>
      <c r="T1654" s="4">
        <v>3533.3314597329299</v>
      </c>
      <c r="U1654" s="4">
        <v>6975.0368200238299</v>
      </c>
      <c r="V1654" s="4">
        <v>10325.1160808727</v>
      </c>
      <c r="W1654" s="4">
        <v>13583.5692422797</v>
      </c>
      <c r="X1654" s="4">
        <v>19825.597266767199</v>
      </c>
      <c r="Y1654" s="4">
        <v>27112.735488015602</v>
      </c>
      <c r="Z1654" s="4">
        <v>35101.386033116803</v>
      </c>
      <c r="AA1654" s="4">
        <v>44470.154701063402</v>
      </c>
      <c r="AB1654" s="4">
        <v>53257.670300674799</v>
      </c>
      <c r="AC1654" s="4">
        <v>60845.4566607171</v>
      </c>
      <c r="AD1654" s="4">
        <v>66142.590534709001</v>
      </c>
      <c r="AE1654" s="4">
        <v>68951.503145728493</v>
      </c>
      <c r="AF1654" s="4">
        <v>69890.670665009093</v>
      </c>
      <c r="AG1654" s="4">
        <v>69632.972260328504</v>
      </c>
      <c r="AH1654" s="4">
        <v>68788.294156097298</v>
      </c>
      <c r="AI1654" s="4">
        <v>67700.234225223307</v>
      </c>
      <c r="AJ1654" s="4">
        <v>66643.670766032606</v>
      </c>
      <c r="AK1654" s="4">
        <v>65380.948583097197</v>
      </c>
      <c r="AL1654" s="4">
        <v>64474.594660679097</v>
      </c>
      <c r="AM1654" s="4">
        <v>64424.601170171103</v>
      </c>
      <c r="AN1654" s="4">
        <v>64424.601170171103</v>
      </c>
      <c r="AO1654" s="4">
        <v>64424.601170171103</v>
      </c>
      <c r="AP1654" s="4">
        <v>0</v>
      </c>
      <c r="AQ1654" s="4">
        <v>0</v>
      </c>
      <c r="AR1654" s="4">
        <v>0</v>
      </c>
      <c r="AS1654" s="4">
        <v>0</v>
      </c>
      <c r="AT1654" s="4">
        <v>0</v>
      </c>
      <c r="AU1654" s="4">
        <v>0</v>
      </c>
      <c r="AV1654" s="4">
        <v>0</v>
      </c>
      <c r="AW1654" s="4">
        <v>0</v>
      </c>
      <c r="AX1654" s="4">
        <v>0</v>
      </c>
      <c r="AY1654" s="4">
        <v>0</v>
      </c>
      <c r="AZ1654" s="4">
        <v>0</v>
      </c>
      <c r="BA1654" s="4">
        <v>0</v>
      </c>
      <c r="BB1654" s="4">
        <v>0</v>
      </c>
      <c r="BC1654" s="4">
        <v>0</v>
      </c>
      <c r="BD1654" s="4">
        <v>0</v>
      </c>
      <c r="BE1654" s="4">
        <v>0</v>
      </c>
      <c r="BF1654" s="4">
        <v>0</v>
      </c>
      <c r="BG1654" s="4">
        <v>0</v>
      </c>
      <c r="BH1654" s="4">
        <v>0</v>
      </c>
      <c r="BI1654" s="4">
        <v>0</v>
      </c>
      <c r="BJ1654" s="4">
        <v>0</v>
      </c>
      <c r="BK1654" s="4">
        <v>0</v>
      </c>
      <c r="BL1654" s="4">
        <v>0</v>
      </c>
      <c r="BN1654" s="1" t="s">
        <v>303</v>
      </c>
    </row>
    <row r="1655" spans="1:66" ht="12" x14ac:dyDescent="0.25">
      <c r="A1655" s="1" t="s">
        <v>238</v>
      </c>
      <c r="B1655" s="1" t="s">
        <v>11</v>
      </c>
      <c r="C1655" s="1" t="s">
        <v>60</v>
      </c>
      <c r="D1655" s="1" t="s">
        <v>64</v>
      </c>
      <c r="E1655" s="1" t="s">
        <v>14</v>
      </c>
      <c r="F1655" s="1" t="s">
        <v>263</v>
      </c>
      <c r="G1655" s="1" t="s">
        <v>66</v>
      </c>
      <c r="H1655" s="1" t="s">
        <v>14</v>
      </c>
      <c r="I1655" s="1" t="s">
        <v>318</v>
      </c>
      <c r="J1655" s="1" t="s">
        <v>256</v>
      </c>
      <c r="K1655" s="4">
        <v>0</v>
      </c>
      <c r="L1655" s="4">
        <v>0</v>
      </c>
      <c r="M1655" s="4">
        <v>0</v>
      </c>
      <c r="N1655" s="4">
        <v>0</v>
      </c>
      <c r="O1655" s="4">
        <v>0</v>
      </c>
      <c r="P1655" s="4">
        <v>0</v>
      </c>
      <c r="Q1655" s="4">
        <v>0</v>
      </c>
      <c r="R1655" s="4">
        <v>0</v>
      </c>
      <c r="S1655" s="4">
        <v>0</v>
      </c>
      <c r="T1655" s="4">
        <v>71.133149999998295</v>
      </c>
      <c r="U1655" s="4">
        <v>142.266300000001</v>
      </c>
      <c r="V1655" s="4">
        <v>213.39944999999901</v>
      </c>
      <c r="W1655" s="4">
        <v>284.53260000000301</v>
      </c>
      <c r="X1655" s="4">
        <v>426.79889999999898</v>
      </c>
      <c r="Y1655" s="4">
        <v>604.63177500000302</v>
      </c>
      <c r="Z1655" s="4">
        <v>818.031225000002</v>
      </c>
      <c r="AA1655" s="4">
        <v>1102.563825</v>
      </c>
      <c r="AB1655" s="4">
        <v>1422.663</v>
      </c>
      <c r="AC1655" s="4">
        <v>1778.3287499999999</v>
      </c>
      <c r="AD1655" s="4">
        <v>2133.9944999999998</v>
      </c>
      <c r="AE1655" s="4">
        <v>2454.0936750000001</v>
      </c>
      <c r="AF1655" s="4">
        <v>2738.6262750000001</v>
      </c>
      <c r="AG1655" s="4">
        <v>2952.025725</v>
      </c>
      <c r="AH1655" s="4">
        <v>3129.85860000001</v>
      </c>
      <c r="AI1655" s="4">
        <v>3272.1248999999998</v>
      </c>
      <c r="AJ1655" s="4">
        <v>3378.8246250000002</v>
      </c>
      <c r="AK1655" s="4">
        <v>3485.5243500000101</v>
      </c>
      <c r="AL1655" s="4">
        <v>3553.1008425</v>
      </c>
      <c r="AM1655" s="4">
        <v>3556.6575000000098</v>
      </c>
      <c r="AN1655" s="4">
        <v>3556.6575000000098</v>
      </c>
      <c r="AO1655" s="4">
        <v>3556.6575000000098</v>
      </c>
      <c r="AP1655" s="4">
        <v>0</v>
      </c>
      <c r="AQ1655" s="4">
        <v>0</v>
      </c>
      <c r="AR1655" s="4">
        <v>0</v>
      </c>
      <c r="AS1655" s="4">
        <v>0</v>
      </c>
      <c r="AT1655" s="4">
        <v>0</v>
      </c>
      <c r="AU1655" s="4">
        <v>0</v>
      </c>
      <c r="AV1655" s="4">
        <v>0</v>
      </c>
      <c r="AW1655" s="4">
        <v>0</v>
      </c>
      <c r="AX1655" s="4">
        <v>0</v>
      </c>
      <c r="AY1655" s="4">
        <v>0</v>
      </c>
      <c r="AZ1655" s="4">
        <v>0</v>
      </c>
      <c r="BA1655" s="4">
        <v>0</v>
      </c>
      <c r="BB1655" s="4">
        <v>0</v>
      </c>
      <c r="BC1655" s="4">
        <v>0</v>
      </c>
      <c r="BD1655" s="4">
        <v>0</v>
      </c>
      <c r="BE1655" s="4">
        <v>0</v>
      </c>
      <c r="BF1655" s="4">
        <v>0</v>
      </c>
      <c r="BG1655" s="4">
        <v>0</v>
      </c>
      <c r="BH1655" s="4">
        <v>0</v>
      </c>
      <c r="BI1655" s="4">
        <v>0</v>
      </c>
      <c r="BJ1655" s="4">
        <v>0</v>
      </c>
      <c r="BK1655" s="4">
        <v>0</v>
      </c>
      <c r="BL1655" s="4">
        <v>0</v>
      </c>
      <c r="BN1655" s="1" t="s">
        <v>303</v>
      </c>
    </row>
    <row r="1656" spans="1:66" ht="12" x14ac:dyDescent="0.25">
      <c r="A1656" s="1" t="s">
        <v>238</v>
      </c>
      <c r="B1656" s="1" t="s">
        <v>11</v>
      </c>
      <c r="C1656" s="1" t="s">
        <v>60</v>
      </c>
      <c r="D1656" s="1" t="s">
        <v>64</v>
      </c>
      <c r="E1656" s="1" t="s">
        <v>14</v>
      </c>
      <c r="F1656" s="1" t="s">
        <v>263</v>
      </c>
      <c r="G1656" s="1" t="s">
        <v>67</v>
      </c>
      <c r="H1656" s="1" t="s">
        <v>14</v>
      </c>
      <c r="I1656" s="1" t="s">
        <v>318</v>
      </c>
      <c r="J1656" s="1" t="s">
        <v>256</v>
      </c>
      <c r="K1656" s="4">
        <v>0</v>
      </c>
      <c r="L1656" s="4">
        <v>0</v>
      </c>
      <c r="M1656" s="4">
        <v>0</v>
      </c>
      <c r="N1656" s="4">
        <v>0</v>
      </c>
      <c r="O1656" s="4">
        <v>0</v>
      </c>
      <c r="P1656" s="4">
        <v>0</v>
      </c>
      <c r="Q1656" s="4">
        <v>0</v>
      </c>
      <c r="R1656" s="4">
        <v>0</v>
      </c>
      <c r="S1656" s="4">
        <v>0</v>
      </c>
      <c r="T1656" s="4">
        <v>7210.5</v>
      </c>
      <c r="U1656" s="4">
        <v>14421</v>
      </c>
      <c r="V1656" s="4">
        <v>21631.5</v>
      </c>
      <c r="W1656" s="4">
        <v>28842</v>
      </c>
      <c r="X1656" s="4">
        <v>43263</v>
      </c>
      <c r="Y1656" s="4">
        <v>61289.25</v>
      </c>
      <c r="Z1656" s="4">
        <v>82920.75</v>
      </c>
      <c r="AA1656" s="4">
        <v>111762.75</v>
      </c>
      <c r="AB1656" s="4">
        <v>144210</v>
      </c>
      <c r="AC1656" s="4">
        <v>180262.5</v>
      </c>
      <c r="AD1656" s="4">
        <v>216315</v>
      </c>
      <c r="AE1656" s="4">
        <v>248762.25</v>
      </c>
      <c r="AF1656" s="4">
        <v>277604.25</v>
      </c>
      <c r="AG1656" s="4">
        <v>299235.75</v>
      </c>
      <c r="AH1656" s="4">
        <v>317262</v>
      </c>
      <c r="AI1656" s="4">
        <v>331683</v>
      </c>
      <c r="AJ1656" s="4">
        <v>342498.75</v>
      </c>
      <c r="AK1656" s="4">
        <v>353314.5</v>
      </c>
      <c r="AL1656" s="4">
        <v>360164.47499999899</v>
      </c>
      <c r="AM1656" s="4">
        <v>360525</v>
      </c>
      <c r="AN1656" s="4">
        <v>360525</v>
      </c>
      <c r="AO1656" s="4">
        <v>360525</v>
      </c>
      <c r="AP1656" s="4">
        <v>0</v>
      </c>
      <c r="AQ1656" s="4">
        <v>0</v>
      </c>
      <c r="AR1656" s="4">
        <v>0</v>
      </c>
      <c r="AS1656" s="4">
        <v>0</v>
      </c>
      <c r="AT1656" s="4">
        <v>0</v>
      </c>
      <c r="AU1656" s="4">
        <v>0</v>
      </c>
      <c r="AV1656" s="4">
        <v>0</v>
      </c>
      <c r="AW1656" s="4">
        <v>0</v>
      </c>
      <c r="AX1656" s="4">
        <v>0</v>
      </c>
      <c r="AY1656" s="4">
        <v>0</v>
      </c>
      <c r="AZ1656" s="4">
        <v>0</v>
      </c>
      <c r="BA1656" s="4">
        <v>0</v>
      </c>
      <c r="BB1656" s="4">
        <v>0</v>
      </c>
      <c r="BC1656" s="4">
        <v>0</v>
      </c>
      <c r="BD1656" s="4">
        <v>0</v>
      </c>
      <c r="BE1656" s="4">
        <v>0</v>
      </c>
      <c r="BF1656" s="4">
        <v>0</v>
      </c>
      <c r="BG1656" s="4">
        <v>0</v>
      </c>
      <c r="BH1656" s="4">
        <v>0</v>
      </c>
      <c r="BI1656" s="4">
        <v>0</v>
      </c>
      <c r="BJ1656" s="4">
        <v>0</v>
      </c>
      <c r="BK1656" s="4">
        <v>0</v>
      </c>
      <c r="BL1656" s="4">
        <v>0</v>
      </c>
      <c r="BN1656" s="1" t="s">
        <v>303</v>
      </c>
    </row>
    <row r="1657" spans="1:66" ht="12" x14ac:dyDescent="0.25">
      <c r="A1657" s="1" t="s">
        <v>238</v>
      </c>
      <c r="B1657" s="1" t="s">
        <v>11</v>
      </c>
      <c r="C1657" s="1" t="s">
        <v>60</v>
      </c>
      <c r="D1657" s="1" t="s">
        <v>64</v>
      </c>
      <c r="E1657" s="1" t="s">
        <v>14</v>
      </c>
      <c r="F1657" s="1" t="s">
        <v>241</v>
      </c>
      <c r="G1657" s="1" t="s">
        <v>34</v>
      </c>
      <c r="H1657" s="1" t="s">
        <v>35</v>
      </c>
      <c r="I1657" s="1" t="s">
        <v>318</v>
      </c>
      <c r="J1657" s="1" t="s">
        <v>256</v>
      </c>
      <c r="K1657" s="4">
        <v>4986975.4320443803</v>
      </c>
      <c r="L1657" s="4">
        <v>4727659.7396104001</v>
      </c>
      <c r="M1657" s="4">
        <v>4587577.0954561504</v>
      </c>
      <c r="N1657" s="4">
        <v>4920856.1280022198</v>
      </c>
      <c r="O1657" s="4">
        <v>4712064.1678959196</v>
      </c>
      <c r="P1657" s="4">
        <v>4900099.0325530497</v>
      </c>
      <c r="Q1657" s="4">
        <v>5088133.8972101798</v>
      </c>
      <c r="R1657" s="4">
        <v>5276168.7618673099</v>
      </c>
      <c r="S1657" s="4">
        <v>5276168.7618673099</v>
      </c>
      <c r="T1657" s="4">
        <v>5321594.7217534697</v>
      </c>
      <c r="U1657" s="4">
        <v>5396994.0384687297</v>
      </c>
      <c r="V1657" s="4">
        <v>5492741.8577542799</v>
      </c>
      <c r="W1657" s="4">
        <v>5580865.6809817497</v>
      </c>
      <c r="X1657" s="4">
        <v>5622676.0212418903</v>
      </c>
      <c r="Y1657" s="4">
        <v>5350619.9075975101</v>
      </c>
      <c r="Z1657" s="4">
        <v>5066224.6821381301</v>
      </c>
      <c r="AA1657" s="4">
        <v>4785874.0456398297</v>
      </c>
      <c r="AB1657" s="4">
        <v>4457759.18650313</v>
      </c>
      <c r="AC1657" s="4">
        <v>4153864.5698279901</v>
      </c>
      <c r="AD1657" s="4">
        <v>3849035.7358569601</v>
      </c>
      <c r="AE1657" s="4">
        <v>3540336.0860739201</v>
      </c>
      <c r="AF1657" s="4">
        <v>3230071.3133688299</v>
      </c>
      <c r="AG1657" s="4">
        <v>2928802.1242414298</v>
      </c>
      <c r="AH1657" s="4">
        <v>2643118.8090838999</v>
      </c>
      <c r="AI1657" s="4">
        <v>2099502.3711249898</v>
      </c>
      <c r="AJ1657" s="4">
        <v>1567363.1574678</v>
      </c>
      <c r="AK1657" s="4">
        <v>1041773.4345777</v>
      </c>
      <c r="AL1657" s="4">
        <v>519036.26228224498</v>
      </c>
      <c r="AM1657" s="4">
        <v>0</v>
      </c>
      <c r="AN1657" s="4">
        <v>0</v>
      </c>
      <c r="AO1657" s="4">
        <v>0</v>
      </c>
      <c r="AP1657" s="4">
        <v>0</v>
      </c>
      <c r="AQ1657" s="4">
        <v>0</v>
      </c>
      <c r="AR1657" s="4">
        <v>0</v>
      </c>
      <c r="AS1657" s="4">
        <v>0</v>
      </c>
      <c r="AT1657" s="4">
        <v>0</v>
      </c>
      <c r="AU1657" s="4">
        <v>0</v>
      </c>
      <c r="AV1657" s="4">
        <v>0</v>
      </c>
      <c r="AW1657" s="4">
        <v>0</v>
      </c>
      <c r="AX1657" s="4">
        <v>0</v>
      </c>
      <c r="AY1657" s="4">
        <v>0</v>
      </c>
      <c r="AZ1657" s="4">
        <v>0</v>
      </c>
      <c r="BA1657" s="4">
        <v>0</v>
      </c>
      <c r="BB1657" s="4">
        <v>0</v>
      </c>
      <c r="BC1657" s="4">
        <v>0</v>
      </c>
      <c r="BD1657" s="4">
        <v>0</v>
      </c>
      <c r="BE1657" s="4">
        <v>0</v>
      </c>
      <c r="BF1657" s="4">
        <v>0</v>
      </c>
      <c r="BG1657" s="4">
        <v>0</v>
      </c>
      <c r="BH1657" s="4">
        <v>0</v>
      </c>
      <c r="BI1657" s="4">
        <v>0</v>
      </c>
      <c r="BJ1657" s="4">
        <v>0</v>
      </c>
      <c r="BK1657" s="4">
        <v>0</v>
      </c>
      <c r="BL1657" s="4">
        <v>0</v>
      </c>
      <c r="BN1657" s="1" t="s">
        <v>340</v>
      </c>
    </row>
    <row r="1658" spans="1:66" ht="12" x14ac:dyDescent="0.25">
      <c r="A1658" s="1" t="s">
        <v>238</v>
      </c>
      <c r="B1658" s="1" t="s">
        <v>11</v>
      </c>
      <c r="C1658" s="1" t="s">
        <v>60</v>
      </c>
      <c r="D1658" s="1" t="s">
        <v>64</v>
      </c>
      <c r="E1658" s="1" t="s">
        <v>14</v>
      </c>
      <c r="F1658" s="1" t="s">
        <v>241</v>
      </c>
      <c r="G1658" s="1" t="s">
        <v>34</v>
      </c>
      <c r="H1658" s="1" t="s">
        <v>258</v>
      </c>
      <c r="I1658" s="1" t="s">
        <v>318</v>
      </c>
      <c r="J1658" s="1" t="s">
        <v>256</v>
      </c>
      <c r="K1658" s="4">
        <v>0</v>
      </c>
      <c r="L1658" s="4">
        <v>0</v>
      </c>
      <c r="M1658" s="4">
        <v>0</v>
      </c>
      <c r="N1658" s="4">
        <v>0</v>
      </c>
      <c r="O1658" s="4">
        <v>0</v>
      </c>
      <c r="P1658" s="4">
        <v>0</v>
      </c>
      <c r="Q1658" s="4">
        <v>0</v>
      </c>
      <c r="R1658" s="4">
        <v>0</v>
      </c>
      <c r="S1658" s="4">
        <v>0</v>
      </c>
      <c r="T1658" s="4">
        <v>0</v>
      </c>
      <c r="U1658" s="4">
        <v>0</v>
      </c>
      <c r="V1658" s="4">
        <v>0</v>
      </c>
      <c r="W1658" s="4">
        <v>0</v>
      </c>
      <c r="X1658" s="4">
        <v>0</v>
      </c>
      <c r="Y1658" s="4">
        <v>361496.92000283801</v>
      </c>
      <c r="Z1658" s="4">
        <v>716316.626501263</v>
      </c>
      <c r="AA1658" s="4">
        <v>1061120.51274306</v>
      </c>
      <c r="AB1658" s="4">
        <v>1394795.70981084</v>
      </c>
      <c r="AC1658" s="4">
        <v>1715672.9143284999</v>
      </c>
      <c r="AD1658" s="4">
        <v>2025421.4296721299</v>
      </c>
      <c r="AE1658" s="4">
        <v>2327936.2970526498</v>
      </c>
      <c r="AF1658" s="4">
        <v>2624886.8198461598</v>
      </c>
      <c r="AG1658" s="4">
        <v>2922950.2115570698</v>
      </c>
      <c r="AH1658" s="4">
        <v>3219900.73435057</v>
      </c>
      <c r="AI1658" s="4">
        <v>3837172.02720303</v>
      </c>
      <c r="AJ1658" s="4">
        <v>4453330.4511380903</v>
      </c>
      <c r="AK1658" s="4">
        <v>5062811.6615687404</v>
      </c>
      <c r="AL1658" s="4">
        <v>5676633.0607772497</v>
      </c>
      <c r="AM1658" s="4">
        <v>6306257.19861288</v>
      </c>
      <c r="AN1658" s="4">
        <v>6306257.19861288</v>
      </c>
      <c r="AO1658" s="4">
        <v>6306257.19861288</v>
      </c>
      <c r="AP1658" s="4">
        <v>0</v>
      </c>
      <c r="AQ1658" s="4">
        <v>0</v>
      </c>
      <c r="AR1658" s="4">
        <v>0</v>
      </c>
      <c r="AS1658" s="4">
        <v>0</v>
      </c>
      <c r="AT1658" s="4">
        <v>0</v>
      </c>
      <c r="AU1658" s="4">
        <v>0</v>
      </c>
      <c r="AV1658" s="4">
        <v>0</v>
      </c>
      <c r="AW1658" s="4">
        <v>0</v>
      </c>
      <c r="AX1658" s="4">
        <v>0</v>
      </c>
      <c r="AY1658" s="4">
        <v>0</v>
      </c>
      <c r="AZ1658" s="4">
        <v>0</v>
      </c>
      <c r="BA1658" s="4">
        <v>0</v>
      </c>
      <c r="BB1658" s="4">
        <v>0</v>
      </c>
      <c r="BC1658" s="4">
        <v>0</v>
      </c>
      <c r="BD1658" s="4">
        <v>0</v>
      </c>
      <c r="BE1658" s="4">
        <v>0</v>
      </c>
      <c r="BF1658" s="4">
        <v>0</v>
      </c>
      <c r="BG1658" s="4">
        <v>0</v>
      </c>
      <c r="BH1658" s="4">
        <v>0</v>
      </c>
      <c r="BI1658" s="4">
        <v>0</v>
      </c>
      <c r="BJ1658" s="4">
        <v>0</v>
      </c>
      <c r="BK1658" s="4">
        <v>0</v>
      </c>
      <c r="BL1658" s="4">
        <v>0</v>
      </c>
      <c r="BN1658" s="1" t="s">
        <v>340</v>
      </c>
    </row>
    <row r="1659" spans="1:66" ht="12" x14ac:dyDescent="0.25">
      <c r="A1659" s="1" t="s">
        <v>238</v>
      </c>
      <c r="B1659" s="1" t="s">
        <v>11</v>
      </c>
      <c r="C1659" s="1" t="s">
        <v>60</v>
      </c>
      <c r="D1659" s="1" t="s">
        <v>64</v>
      </c>
      <c r="E1659" s="1" t="s">
        <v>14</v>
      </c>
      <c r="F1659" s="1" t="s">
        <v>241</v>
      </c>
      <c r="G1659" s="1" t="s">
        <v>65</v>
      </c>
      <c r="H1659" s="1" t="s">
        <v>65</v>
      </c>
      <c r="I1659" s="1" t="s">
        <v>318</v>
      </c>
      <c r="J1659" s="1" t="s">
        <v>256</v>
      </c>
      <c r="K1659" s="4">
        <v>374400</v>
      </c>
      <c r="L1659" s="4">
        <v>301843.20000000001</v>
      </c>
      <c r="M1659" s="4">
        <v>289956</v>
      </c>
      <c r="N1659" s="4">
        <v>260073.60000000001</v>
      </c>
      <c r="O1659" s="4">
        <v>235548</v>
      </c>
      <c r="P1659" s="4">
        <v>269604</v>
      </c>
      <c r="Q1659" s="4">
        <v>303662.40000000002</v>
      </c>
      <c r="R1659" s="4">
        <v>337718.4</v>
      </c>
      <c r="S1659" s="4">
        <v>337718.4</v>
      </c>
      <c r="T1659" s="4">
        <v>339480.89279999997</v>
      </c>
      <c r="U1659" s="4">
        <v>340973.80800000002</v>
      </c>
      <c r="V1659" s="4">
        <v>342247.00319999998</v>
      </c>
      <c r="W1659" s="4">
        <v>343717.29599999997</v>
      </c>
      <c r="X1659" s="4">
        <v>344361.47519999999</v>
      </c>
      <c r="Y1659" s="4">
        <v>343883.11920000002</v>
      </c>
      <c r="Z1659" s="4">
        <v>343052.1912</v>
      </c>
      <c r="AA1659" s="4">
        <v>341250.78480000002</v>
      </c>
      <c r="AB1659" s="4">
        <v>337930.75199999998</v>
      </c>
      <c r="AC1659" s="4">
        <v>334456.32000000001</v>
      </c>
      <c r="AD1659" s="4">
        <v>331806.38400000002</v>
      </c>
      <c r="AE1659" s="4">
        <v>327234.6924</v>
      </c>
      <c r="AF1659" s="4">
        <v>324334.12079999998</v>
      </c>
      <c r="AG1659" s="4">
        <v>322050.924</v>
      </c>
      <c r="AH1659" s="4">
        <v>320498.23680000001</v>
      </c>
      <c r="AI1659" s="4">
        <v>321570.13439999998</v>
      </c>
      <c r="AJ1659" s="4">
        <v>319914.04200000002</v>
      </c>
      <c r="AK1659" s="4">
        <v>320722.54080000002</v>
      </c>
      <c r="AL1659" s="4">
        <v>321511.76736</v>
      </c>
      <c r="AM1659" s="4">
        <v>322862.64</v>
      </c>
      <c r="AN1659" s="4">
        <v>322862.64</v>
      </c>
      <c r="AO1659" s="4">
        <v>322862.64</v>
      </c>
      <c r="AP1659" s="4">
        <v>0</v>
      </c>
      <c r="AQ1659" s="4">
        <v>0</v>
      </c>
      <c r="AR1659" s="4">
        <v>0</v>
      </c>
      <c r="AS1659" s="4">
        <v>0</v>
      </c>
      <c r="AT1659" s="4">
        <v>0</v>
      </c>
      <c r="AU1659" s="4">
        <v>0</v>
      </c>
      <c r="AV1659" s="4">
        <v>0</v>
      </c>
      <c r="AW1659" s="4">
        <v>0</v>
      </c>
      <c r="AX1659" s="4">
        <v>0</v>
      </c>
      <c r="AY1659" s="4">
        <v>0</v>
      </c>
      <c r="AZ1659" s="4">
        <v>0</v>
      </c>
      <c r="BA1659" s="4">
        <v>0</v>
      </c>
      <c r="BB1659" s="4">
        <v>0</v>
      </c>
      <c r="BC1659" s="4">
        <v>0</v>
      </c>
      <c r="BD1659" s="4">
        <v>0</v>
      </c>
      <c r="BE1659" s="4">
        <v>0</v>
      </c>
      <c r="BF1659" s="4">
        <v>0</v>
      </c>
      <c r="BG1659" s="4">
        <v>0</v>
      </c>
      <c r="BH1659" s="4">
        <v>0</v>
      </c>
      <c r="BI1659" s="4">
        <v>0</v>
      </c>
      <c r="BJ1659" s="4">
        <v>0</v>
      </c>
      <c r="BK1659" s="4">
        <v>0</v>
      </c>
      <c r="BL1659" s="4">
        <v>0</v>
      </c>
      <c r="BN1659" s="1" t="s">
        <v>340</v>
      </c>
    </row>
    <row r="1660" spans="1:66" ht="12" x14ac:dyDescent="0.25">
      <c r="A1660" s="1" t="s">
        <v>238</v>
      </c>
      <c r="B1660" s="1" t="s">
        <v>11</v>
      </c>
      <c r="C1660" s="1" t="s">
        <v>60</v>
      </c>
      <c r="D1660" s="1" t="s">
        <v>64</v>
      </c>
      <c r="E1660" s="1" t="s">
        <v>14</v>
      </c>
      <c r="F1660" s="1" t="s">
        <v>241</v>
      </c>
      <c r="G1660" s="1" t="s">
        <v>27</v>
      </c>
      <c r="H1660" s="1" t="s">
        <v>28</v>
      </c>
      <c r="I1660" s="1" t="s">
        <v>318</v>
      </c>
      <c r="J1660" s="1" t="s">
        <v>256</v>
      </c>
      <c r="K1660" s="4">
        <v>1392612.5909511701</v>
      </c>
      <c r="L1660" s="4">
        <v>581187.99298060394</v>
      </c>
      <c r="M1660" s="4">
        <v>516416.32325194002</v>
      </c>
      <c r="N1660" s="4">
        <v>1017670.08885474</v>
      </c>
      <c r="O1660" s="4">
        <v>1113092.2506552699</v>
      </c>
      <c r="P1660" s="4">
        <v>952638.11770720698</v>
      </c>
      <c r="Q1660" s="4">
        <v>792205.67654404696</v>
      </c>
      <c r="R1660" s="4">
        <v>631773.23538088705</v>
      </c>
      <c r="S1660" s="4">
        <v>631773.23538088705</v>
      </c>
      <c r="T1660" s="4">
        <v>645948.79357807594</v>
      </c>
      <c r="U1660" s="4">
        <v>665901.89874562505</v>
      </c>
      <c r="V1660" s="4">
        <v>693596.91862792801</v>
      </c>
      <c r="W1660" s="4">
        <v>708389.225375487</v>
      </c>
      <c r="X1660" s="4">
        <v>702319.13415502396</v>
      </c>
      <c r="Y1660" s="4">
        <v>663928.16001701495</v>
      </c>
      <c r="Z1660" s="4">
        <v>626167.35000140104</v>
      </c>
      <c r="AA1660" s="4">
        <v>591063.12133345101</v>
      </c>
      <c r="AB1660" s="4">
        <v>520746.01701315999</v>
      </c>
      <c r="AC1660" s="4">
        <v>478214.435175305</v>
      </c>
      <c r="AD1660" s="4">
        <v>412784.61491578299</v>
      </c>
      <c r="AE1660" s="4">
        <v>347894.03486634302</v>
      </c>
      <c r="AF1660" s="4">
        <v>289103.44808962801</v>
      </c>
      <c r="AG1660" s="4">
        <v>246004.11555126999</v>
      </c>
      <c r="AH1660" s="4">
        <v>212273.64685275001</v>
      </c>
      <c r="AI1660" s="4">
        <v>158614.94705520701</v>
      </c>
      <c r="AJ1660" s="4">
        <v>111763.54882975599</v>
      </c>
      <c r="AK1660" s="4">
        <v>70094.403670234504</v>
      </c>
      <c r="AL1660" s="4">
        <v>33218.3704887083</v>
      </c>
      <c r="AM1660" s="4">
        <v>0</v>
      </c>
      <c r="AN1660" s="4">
        <v>0</v>
      </c>
      <c r="AO1660" s="4">
        <v>0</v>
      </c>
      <c r="AP1660" s="4">
        <v>0</v>
      </c>
      <c r="AQ1660" s="4">
        <v>0</v>
      </c>
      <c r="AR1660" s="4">
        <v>0</v>
      </c>
      <c r="AS1660" s="4">
        <v>0</v>
      </c>
      <c r="AT1660" s="4">
        <v>0</v>
      </c>
      <c r="AU1660" s="4">
        <v>0</v>
      </c>
      <c r="AV1660" s="4">
        <v>0</v>
      </c>
      <c r="AW1660" s="4">
        <v>0</v>
      </c>
      <c r="AX1660" s="4">
        <v>0</v>
      </c>
      <c r="AY1660" s="4">
        <v>0</v>
      </c>
      <c r="AZ1660" s="4">
        <v>0</v>
      </c>
      <c r="BA1660" s="4">
        <v>0</v>
      </c>
      <c r="BB1660" s="4">
        <v>0</v>
      </c>
      <c r="BC1660" s="4">
        <v>0</v>
      </c>
      <c r="BD1660" s="4">
        <v>0</v>
      </c>
      <c r="BE1660" s="4">
        <v>0</v>
      </c>
      <c r="BF1660" s="4">
        <v>0</v>
      </c>
      <c r="BG1660" s="4">
        <v>0</v>
      </c>
      <c r="BH1660" s="4">
        <v>0</v>
      </c>
      <c r="BI1660" s="4">
        <v>0</v>
      </c>
      <c r="BJ1660" s="4">
        <v>0</v>
      </c>
      <c r="BK1660" s="4">
        <v>0</v>
      </c>
      <c r="BL1660" s="4">
        <v>0</v>
      </c>
      <c r="BN1660" s="1" t="s">
        <v>340</v>
      </c>
    </row>
    <row r="1661" spans="1:66" ht="12" x14ac:dyDescent="0.25">
      <c r="A1661" s="1" t="s">
        <v>238</v>
      </c>
      <c r="B1661" s="1" t="s">
        <v>11</v>
      </c>
      <c r="C1661" s="1" t="s">
        <v>60</v>
      </c>
      <c r="D1661" s="1" t="s">
        <v>64</v>
      </c>
      <c r="E1661" s="1" t="s">
        <v>14</v>
      </c>
      <c r="F1661" s="1" t="s">
        <v>241</v>
      </c>
      <c r="G1661" s="1" t="s">
        <v>27</v>
      </c>
      <c r="H1661" s="1" t="s">
        <v>257</v>
      </c>
      <c r="I1661" s="1" t="s">
        <v>318</v>
      </c>
      <c r="J1661" s="1" t="s">
        <v>256</v>
      </c>
      <c r="K1661" s="4">
        <v>0</v>
      </c>
      <c r="L1661" s="4">
        <v>0</v>
      </c>
      <c r="M1661" s="4">
        <v>0</v>
      </c>
      <c r="N1661" s="4">
        <v>0</v>
      </c>
      <c r="O1661" s="4">
        <v>0</v>
      </c>
      <c r="P1661" s="4">
        <v>0</v>
      </c>
      <c r="Q1661" s="4">
        <v>0</v>
      </c>
      <c r="R1661" s="4">
        <v>0</v>
      </c>
      <c r="S1661" s="4">
        <v>0</v>
      </c>
      <c r="T1661" s="4">
        <v>30081.308528948601</v>
      </c>
      <c r="U1661" s="4">
        <v>59203.867007066401</v>
      </c>
      <c r="V1661" s="4">
        <v>87374.717156648607</v>
      </c>
      <c r="W1661" s="4">
        <v>114600.90069999</v>
      </c>
      <c r="X1661" s="4">
        <v>138539.52904761001</v>
      </c>
      <c r="Y1661" s="4">
        <v>203497.94204518999</v>
      </c>
      <c r="Z1661" s="4">
        <v>260037.70708419001</v>
      </c>
      <c r="AA1661" s="4">
        <v>303681.38905397197</v>
      </c>
      <c r="AB1661" s="4">
        <v>334868.12573114398</v>
      </c>
      <c r="AC1661" s="4">
        <v>352442.68345249799</v>
      </c>
      <c r="AD1661" s="4">
        <v>445442.72610545799</v>
      </c>
      <c r="AE1661" s="4">
        <v>515100.820423475</v>
      </c>
      <c r="AF1661" s="4">
        <v>566727.03627774504</v>
      </c>
      <c r="AG1661" s="4">
        <v>614661.84112243797</v>
      </c>
      <c r="AH1661" s="4">
        <v>656638.64799322095</v>
      </c>
      <c r="AI1661" s="4">
        <v>852211.79175663099</v>
      </c>
      <c r="AJ1661" s="4">
        <v>1034194.68859512</v>
      </c>
      <c r="AK1661" s="4">
        <v>1192196.7067522199</v>
      </c>
      <c r="AL1661" s="4">
        <v>1355608.6998675901</v>
      </c>
      <c r="AM1661" s="4">
        <v>1558714.5705515801</v>
      </c>
      <c r="AN1661" s="4">
        <v>1558714.5705515801</v>
      </c>
      <c r="AO1661" s="4">
        <v>1558714.5705515801</v>
      </c>
      <c r="AP1661" s="4">
        <v>0</v>
      </c>
      <c r="AQ1661" s="4">
        <v>0</v>
      </c>
      <c r="AR1661" s="4">
        <v>0</v>
      </c>
      <c r="AS1661" s="4">
        <v>0</v>
      </c>
      <c r="AT1661" s="4">
        <v>0</v>
      </c>
      <c r="AU1661" s="4">
        <v>0</v>
      </c>
      <c r="AV1661" s="4">
        <v>0</v>
      </c>
      <c r="AW1661" s="4">
        <v>0</v>
      </c>
      <c r="AX1661" s="4">
        <v>0</v>
      </c>
      <c r="AY1661" s="4">
        <v>0</v>
      </c>
      <c r="AZ1661" s="4">
        <v>0</v>
      </c>
      <c r="BA1661" s="4">
        <v>0</v>
      </c>
      <c r="BB1661" s="4">
        <v>0</v>
      </c>
      <c r="BC1661" s="4">
        <v>0</v>
      </c>
      <c r="BD1661" s="4">
        <v>0</v>
      </c>
      <c r="BE1661" s="4">
        <v>0</v>
      </c>
      <c r="BF1661" s="4">
        <v>0</v>
      </c>
      <c r="BG1661" s="4">
        <v>0</v>
      </c>
      <c r="BH1661" s="4">
        <v>0</v>
      </c>
      <c r="BI1661" s="4">
        <v>0</v>
      </c>
      <c r="BJ1661" s="4">
        <v>0</v>
      </c>
      <c r="BK1661" s="4">
        <v>0</v>
      </c>
      <c r="BL1661" s="4">
        <v>0</v>
      </c>
      <c r="BN1661" s="1" t="s">
        <v>340</v>
      </c>
    </row>
    <row r="1662" spans="1:66" ht="12" x14ac:dyDescent="0.25">
      <c r="A1662" s="1" t="s">
        <v>238</v>
      </c>
      <c r="B1662" s="1" t="s">
        <v>11</v>
      </c>
      <c r="C1662" s="1" t="s">
        <v>60</v>
      </c>
      <c r="D1662" s="1" t="s">
        <v>64</v>
      </c>
      <c r="E1662" s="1" t="s">
        <v>14</v>
      </c>
      <c r="F1662" s="1" t="s">
        <v>241</v>
      </c>
      <c r="G1662" s="1" t="s">
        <v>66</v>
      </c>
      <c r="H1662" s="1" t="s">
        <v>66</v>
      </c>
      <c r="I1662" s="1" t="s">
        <v>318</v>
      </c>
      <c r="J1662" s="1" t="s">
        <v>256</v>
      </c>
      <c r="K1662" s="4">
        <v>27677.261999999999</v>
      </c>
      <c r="L1662" s="4">
        <v>11550.730229999999</v>
      </c>
      <c r="M1662" s="4">
        <v>10263.43577</v>
      </c>
      <c r="N1662" s="4">
        <v>20225.52565</v>
      </c>
      <c r="O1662" s="4">
        <v>22121.97854</v>
      </c>
      <c r="P1662" s="4">
        <v>18933.057870000001</v>
      </c>
      <c r="Q1662" s="4">
        <v>15744.568310000001</v>
      </c>
      <c r="R1662" s="4">
        <v>12556.078750000001</v>
      </c>
      <c r="S1662" s="4">
        <v>12556.078750000001</v>
      </c>
      <c r="T1662" s="4">
        <v>13082.759801460001</v>
      </c>
      <c r="U1662" s="4">
        <v>13747.0287472</v>
      </c>
      <c r="V1662" s="4">
        <v>14598.02221169</v>
      </c>
      <c r="W1662" s="4">
        <v>15203.383855919999</v>
      </c>
      <c r="X1662" s="4">
        <v>15586.901036359999</v>
      </c>
      <c r="Y1662" s="4">
        <v>15519.95094669</v>
      </c>
      <c r="Z1662" s="4">
        <v>15557.26308608</v>
      </c>
      <c r="AA1662" s="4">
        <v>15894.17684441</v>
      </c>
      <c r="AB1662" s="4">
        <v>15353.8619392</v>
      </c>
      <c r="AC1662" s="4">
        <v>15704.22719175</v>
      </c>
      <c r="AD1662" s="4">
        <v>15779.4968422</v>
      </c>
      <c r="AE1662" s="4">
        <v>15516.418646905</v>
      </c>
      <c r="AF1662" s="4">
        <v>15064.30130327</v>
      </c>
      <c r="AG1662" s="4">
        <v>14772.12167409</v>
      </c>
      <c r="AH1662" s="4">
        <v>14633.975492359999</v>
      </c>
      <c r="AI1662" s="4">
        <v>14519.44077422</v>
      </c>
      <c r="AJ1662" s="4">
        <v>14309.080865275</v>
      </c>
      <c r="AK1662" s="4">
        <v>14154.55832353</v>
      </c>
      <c r="AL1662" s="4">
        <v>13868.302512193501</v>
      </c>
      <c r="AM1662" s="4">
        <v>13818.584385</v>
      </c>
      <c r="AN1662" s="4">
        <v>13818.584385</v>
      </c>
      <c r="AO1662" s="4">
        <v>13818.584385</v>
      </c>
      <c r="AP1662" s="4">
        <v>0</v>
      </c>
      <c r="AQ1662" s="4">
        <v>0</v>
      </c>
      <c r="AR1662" s="4">
        <v>0</v>
      </c>
      <c r="AS1662" s="4">
        <v>0</v>
      </c>
      <c r="AT1662" s="4">
        <v>0</v>
      </c>
      <c r="AU1662" s="4">
        <v>0</v>
      </c>
      <c r="AV1662" s="4">
        <v>0</v>
      </c>
      <c r="AW1662" s="4">
        <v>0</v>
      </c>
      <c r="AX1662" s="4">
        <v>0</v>
      </c>
      <c r="AY1662" s="4">
        <v>0</v>
      </c>
      <c r="AZ1662" s="4">
        <v>0</v>
      </c>
      <c r="BA1662" s="4">
        <v>0</v>
      </c>
      <c r="BB1662" s="4">
        <v>0</v>
      </c>
      <c r="BC1662" s="4">
        <v>0</v>
      </c>
      <c r="BD1662" s="4">
        <v>0</v>
      </c>
      <c r="BE1662" s="4">
        <v>0</v>
      </c>
      <c r="BF1662" s="4">
        <v>0</v>
      </c>
      <c r="BG1662" s="4">
        <v>0</v>
      </c>
      <c r="BH1662" s="4">
        <v>0</v>
      </c>
      <c r="BI1662" s="4">
        <v>0</v>
      </c>
      <c r="BJ1662" s="4">
        <v>0</v>
      </c>
      <c r="BK1662" s="4">
        <v>0</v>
      </c>
      <c r="BL1662" s="4">
        <v>0</v>
      </c>
      <c r="BN1662" s="1" t="s">
        <v>340</v>
      </c>
    </row>
    <row r="1663" spans="1:66" ht="12" x14ac:dyDescent="0.25">
      <c r="A1663" s="1" t="s">
        <v>238</v>
      </c>
      <c r="B1663" s="1" t="s">
        <v>11</v>
      </c>
      <c r="C1663" s="1" t="s">
        <v>60</v>
      </c>
      <c r="D1663" s="1" t="s">
        <v>64</v>
      </c>
      <c r="E1663" s="1" t="s">
        <v>14</v>
      </c>
      <c r="F1663" s="1" t="s">
        <v>241</v>
      </c>
      <c r="G1663" s="1" t="s">
        <v>67</v>
      </c>
      <c r="H1663" s="1" t="s">
        <v>67</v>
      </c>
      <c r="I1663" s="1" t="s">
        <v>318</v>
      </c>
      <c r="J1663" s="1" t="s">
        <v>256</v>
      </c>
      <c r="K1663" s="4">
        <v>6817200</v>
      </c>
      <c r="L1663" s="4">
        <v>5496061.5999999996</v>
      </c>
      <c r="M1663" s="4">
        <v>5279615.5</v>
      </c>
      <c r="N1663" s="4">
        <v>4735506.8</v>
      </c>
      <c r="O1663" s="4">
        <v>4288936.5</v>
      </c>
      <c r="P1663" s="4">
        <v>4909039.5</v>
      </c>
      <c r="Q1663" s="4">
        <v>5529186.2000000002</v>
      </c>
      <c r="R1663" s="4">
        <v>6149289.2000000002</v>
      </c>
      <c r="S1663" s="4">
        <v>6149289.2000000002</v>
      </c>
      <c r="T1663" s="4">
        <v>6181381.2564000003</v>
      </c>
      <c r="U1663" s="4">
        <v>6208564.7539999997</v>
      </c>
      <c r="V1663" s="4">
        <v>6231747.5165999997</v>
      </c>
      <c r="W1663" s="4">
        <v>6258519.0980000002</v>
      </c>
      <c r="X1663" s="4">
        <v>6270248.5275999997</v>
      </c>
      <c r="Y1663" s="4">
        <v>6261538.4621000001</v>
      </c>
      <c r="Z1663" s="4">
        <v>6246408.6480999999</v>
      </c>
      <c r="AA1663" s="4">
        <v>6213608.0399000002</v>
      </c>
      <c r="AB1663" s="4">
        <v>6153155.7759999996</v>
      </c>
      <c r="AC1663" s="4">
        <v>6089892.1600000001</v>
      </c>
      <c r="AD1663" s="4">
        <v>6041641.2419999996</v>
      </c>
      <c r="AE1663" s="4">
        <v>5958398.35745</v>
      </c>
      <c r="AF1663" s="4">
        <v>5905583.7829</v>
      </c>
      <c r="AG1663" s="4">
        <v>5864010.5745000001</v>
      </c>
      <c r="AH1663" s="4">
        <v>5835738.7284000004</v>
      </c>
      <c r="AI1663" s="4">
        <v>5855256.19719999</v>
      </c>
      <c r="AJ1663" s="4">
        <v>5825101.5147500001</v>
      </c>
      <c r="AK1663" s="4">
        <v>5839822.9304</v>
      </c>
      <c r="AL1663" s="4">
        <v>5854193.4306800002</v>
      </c>
      <c r="AM1663" s="4">
        <v>5878790.5699999901</v>
      </c>
      <c r="AN1663" s="4">
        <v>5878790.5699999901</v>
      </c>
      <c r="AO1663" s="4">
        <v>5878790.5699999901</v>
      </c>
      <c r="AP1663" s="4">
        <v>0</v>
      </c>
      <c r="AQ1663" s="4">
        <v>0</v>
      </c>
      <c r="AR1663" s="4">
        <v>0</v>
      </c>
      <c r="AS1663" s="4">
        <v>0</v>
      </c>
      <c r="AT1663" s="4">
        <v>0</v>
      </c>
      <c r="AU1663" s="4">
        <v>0</v>
      </c>
      <c r="AV1663" s="4">
        <v>0</v>
      </c>
      <c r="AW1663" s="4">
        <v>0</v>
      </c>
      <c r="AX1663" s="4">
        <v>0</v>
      </c>
      <c r="AY1663" s="4">
        <v>0</v>
      </c>
      <c r="AZ1663" s="4">
        <v>0</v>
      </c>
      <c r="BA1663" s="4">
        <v>0</v>
      </c>
      <c r="BB1663" s="4">
        <v>0</v>
      </c>
      <c r="BC1663" s="4">
        <v>0</v>
      </c>
      <c r="BD1663" s="4">
        <v>0</v>
      </c>
      <c r="BE1663" s="4">
        <v>0</v>
      </c>
      <c r="BF1663" s="4">
        <v>0</v>
      </c>
      <c r="BG1663" s="4">
        <v>0</v>
      </c>
      <c r="BH1663" s="4">
        <v>0</v>
      </c>
      <c r="BI1663" s="4">
        <v>0</v>
      </c>
      <c r="BJ1663" s="4">
        <v>0</v>
      </c>
      <c r="BK1663" s="4">
        <v>0</v>
      </c>
      <c r="BL1663" s="4">
        <v>0</v>
      </c>
      <c r="BN1663" s="1" t="s">
        <v>340</v>
      </c>
    </row>
    <row r="1664" spans="1:66" ht="12" x14ac:dyDescent="0.25">
      <c r="A1664" s="1" t="s">
        <v>238</v>
      </c>
      <c r="B1664" s="1" t="s">
        <v>11</v>
      </c>
      <c r="C1664" s="1" t="s">
        <v>60</v>
      </c>
      <c r="D1664" s="1" t="s">
        <v>64</v>
      </c>
      <c r="E1664" s="1" t="s">
        <v>14</v>
      </c>
      <c r="F1664" s="1" t="s">
        <v>261</v>
      </c>
      <c r="G1664" s="1" t="s">
        <v>262</v>
      </c>
      <c r="H1664" s="1" t="s">
        <v>14</v>
      </c>
      <c r="I1664" s="1" t="s">
        <v>318</v>
      </c>
      <c r="J1664" s="1" t="s">
        <v>256</v>
      </c>
      <c r="K1664" s="4">
        <v>0</v>
      </c>
      <c r="L1664" s="4">
        <v>0</v>
      </c>
      <c r="M1664" s="4">
        <v>0</v>
      </c>
      <c r="N1664" s="4">
        <v>0</v>
      </c>
      <c r="O1664" s="4">
        <v>0</v>
      </c>
      <c r="P1664" s="4">
        <v>0</v>
      </c>
      <c r="Q1664" s="4">
        <v>0</v>
      </c>
      <c r="R1664" s="4">
        <v>0</v>
      </c>
      <c r="S1664" s="4">
        <v>0</v>
      </c>
      <c r="T1664" s="4">
        <v>27237.9404704917</v>
      </c>
      <c r="U1664" s="4">
        <v>54475.880940983501</v>
      </c>
      <c r="V1664" s="4">
        <v>81713.821411475205</v>
      </c>
      <c r="W1664" s="4">
        <v>108951.761881967</v>
      </c>
      <c r="X1664" s="4">
        <v>163427.64282295</v>
      </c>
      <c r="Y1664" s="4">
        <v>231522.49399917899</v>
      </c>
      <c r="Z1664" s="4">
        <v>313236.31541065499</v>
      </c>
      <c r="AA1664" s="4">
        <v>422188.07729262201</v>
      </c>
      <c r="AB1664" s="4">
        <v>544758.80940983503</v>
      </c>
      <c r="AC1664" s="4">
        <v>680948.51176229306</v>
      </c>
      <c r="AD1664" s="4">
        <v>817138.21411475202</v>
      </c>
      <c r="AE1664" s="4">
        <v>939708.94623196498</v>
      </c>
      <c r="AF1664" s="4">
        <v>1048660.70811393</v>
      </c>
      <c r="AG1664" s="4">
        <v>1130374.5295253999</v>
      </c>
      <c r="AH1664" s="4">
        <v>1198469.3807016299</v>
      </c>
      <c r="AI1664" s="4">
        <v>1252945.26164262</v>
      </c>
      <c r="AJ1664" s="4">
        <v>1293802.1723483501</v>
      </c>
      <c r="AK1664" s="4">
        <v>1334659.0830540899</v>
      </c>
      <c r="AL1664" s="4">
        <v>1360535.1265010601</v>
      </c>
      <c r="AM1664" s="4">
        <v>1361897.0235245801</v>
      </c>
      <c r="AN1664" s="4">
        <v>1361897.0235245801</v>
      </c>
      <c r="AO1664" s="4">
        <v>1361897.0235245801</v>
      </c>
      <c r="AP1664" s="4">
        <v>0</v>
      </c>
      <c r="AQ1664" s="4">
        <v>0</v>
      </c>
      <c r="AR1664" s="4">
        <v>0</v>
      </c>
      <c r="AS1664" s="4">
        <v>0</v>
      </c>
      <c r="AT1664" s="4">
        <v>0</v>
      </c>
      <c r="AU1664" s="4">
        <v>0</v>
      </c>
      <c r="AV1664" s="4">
        <v>0</v>
      </c>
      <c r="AW1664" s="4">
        <v>0</v>
      </c>
      <c r="AX1664" s="4">
        <v>0</v>
      </c>
      <c r="AY1664" s="4">
        <v>0</v>
      </c>
      <c r="AZ1664" s="4">
        <v>0</v>
      </c>
      <c r="BA1664" s="4">
        <v>0</v>
      </c>
      <c r="BB1664" s="4">
        <v>0</v>
      </c>
      <c r="BC1664" s="4">
        <v>0</v>
      </c>
      <c r="BD1664" s="4">
        <v>0</v>
      </c>
      <c r="BE1664" s="4">
        <v>0</v>
      </c>
      <c r="BF1664" s="4">
        <v>0</v>
      </c>
      <c r="BG1664" s="4">
        <v>0</v>
      </c>
      <c r="BH1664" s="4">
        <v>0</v>
      </c>
      <c r="BI1664" s="4">
        <v>0</v>
      </c>
      <c r="BJ1664" s="4">
        <v>0</v>
      </c>
      <c r="BK1664" s="4">
        <v>0</v>
      </c>
      <c r="BL1664" s="4">
        <v>0</v>
      </c>
      <c r="BN1664" s="1" t="s">
        <v>303</v>
      </c>
    </row>
    <row r="1665" spans="1:66" ht="12" x14ac:dyDescent="0.25">
      <c r="A1665" s="1" t="s">
        <v>238</v>
      </c>
      <c r="B1665" s="1" t="s">
        <v>11</v>
      </c>
      <c r="C1665" s="1" t="s">
        <v>60</v>
      </c>
      <c r="D1665" s="1" t="s">
        <v>68</v>
      </c>
      <c r="E1665" s="1" t="s">
        <v>14</v>
      </c>
      <c r="F1665" s="1" t="s">
        <v>241</v>
      </c>
      <c r="G1665" s="1" t="s">
        <v>205</v>
      </c>
      <c r="H1665" s="1" t="s">
        <v>205</v>
      </c>
      <c r="I1665" s="1" t="s">
        <v>318</v>
      </c>
      <c r="J1665" s="1" t="s">
        <v>256</v>
      </c>
      <c r="K1665" s="4">
        <v>90152400</v>
      </c>
      <c r="L1665" s="4">
        <v>72681327.200000003</v>
      </c>
      <c r="M1665" s="4">
        <v>69818988.5</v>
      </c>
      <c r="N1665" s="4">
        <v>62623555.600000001</v>
      </c>
      <c r="O1665" s="4">
        <v>56717995.5</v>
      </c>
      <c r="P1665" s="4">
        <v>64918396.5</v>
      </c>
      <c r="Q1665" s="4">
        <v>73119375.399999902</v>
      </c>
      <c r="R1665" s="4">
        <v>81319776.400000006</v>
      </c>
      <c r="S1665" s="4">
        <v>81319776.400000006</v>
      </c>
      <c r="T1665" s="4">
        <v>81990140.400000006</v>
      </c>
      <c r="U1665" s="4">
        <v>82599247</v>
      </c>
      <c r="V1665" s="4">
        <v>83158654.200000003</v>
      </c>
      <c r="W1665" s="4">
        <v>83769494.5</v>
      </c>
      <c r="X1665" s="4">
        <v>84439280.599999994</v>
      </c>
      <c r="Y1665" s="4">
        <v>84970948.599999994</v>
      </c>
      <c r="Z1665" s="4">
        <v>85555783.400000006</v>
      </c>
      <c r="AA1665" s="4">
        <v>86177603.799999997</v>
      </c>
      <c r="AB1665" s="4">
        <v>86564796.799999997</v>
      </c>
      <c r="AC1665" s="4">
        <v>87064102.400000006</v>
      </c>
      <c r="AD1665" s="4">
        <v>87798035.400000006</v>
      </c>
      <c r="AE1665" s="4">
        <v>87892233.099999994</v>
      </c>
      <c r="AF1665" s="4">
        <v>88295029.400000006</v>
      </c>
      <c r="AG1665" s="4">
        <v>88574733</v>
      </c>
      <c r="AH1665" s="4">
        <v>88909337.099999994</v>
      </c>
      <c r="AI1665" s="4">
        <v>89827620.199999899</v>
      </c>
      <c r="AJ1665" s="4">
        <v>89833977.099999994</v>
      </c>
      <c r="AK1665" s="4">
        <v>90536125.599999994</v>
      </c>
      <c r="AL1665" s="4">
        <v>91063170.400000006</v>
      </c>
      <c r="AM1665" s="4">
        <v>91461921.400000006</v>
      </c>
      <c r="AN1665" s="4">
        <v>91461921.400000006</v>
      </c>
      <c r="AO1665" s="4">
        <v>91461921.400000006</v>
      </c>
      <c r="AP1665" s="4">
        <v>0</v>
      </c>
      <c r="AQ1665" s="4">
        <v>0</v>
      </c>
      <c r="AR1665" s="4">
        <v>0</v>
      </c>
      <c r="AS1665" s="4">
        <v>0</v>
      </c>
      <c r="AT1665" s="4">
        <v>0</v>
      </c>
      <c r="AU1665" s="4">
        <v>0</v>
      </c>
      <c r="AV1665" s="4">
        <v>0</v>
      </c>
      <c r="AW1665" s="4">
        <v>0</v>
      </c>
      <c r="AX1665" s="4">
        <v>0</v>
      </c>
      <c r="AY1665" s="4">
        <v>0</v>
      </c>
      <c r="AZ1665" s="4">
        <v>0</v>
      </c>
      <c r="BA1665" s="4">
        <v>0</v>
      </c>
      <c r="BB1665" s="4">
        <v>0</v>
      </c>
      <c r="BC1665" s="4">
        <v>0</v>
      </c>
      <c r="BD1665" s="4">
        <v>0</v>
      </c>
      <c r="BE1665" s="4">
        <v>0</v>
      </c>
      <c r="BF1665" s="4">
        <v>0</v>
      </c>
      <c r="BG1665" s="4">
        <v>0</v>
      </c>
      <c r="BH1665" s="4">
        <v>0</v>
      </c>
      <c r="BI1665" s="4">
        <v>0</v>
      </c>
      <c r="BJ1665" s="4">
        <v>0</v>
      </c>
      <c r="BK1665" s="4">
        <v>0</v>
      </c>
      <c r="BL1665" s="4">
        <v>0</v>
      </c>
      <c r="BN1665" s="1" t="s">
        <v>340</v>
      </c>
    </row>
    <row r="1666" spans="1:66" ht="12" x14ac:dyDescent="0.25">
      <c r="A1666" s="1" t="s">
        <v>238</v>
      </c>
      <c r="B1666" s="1" t="s">
        <v>11</v>
      </c>
      <c r="C1666" s="1" t="s">
        <v>60</v>
      </c>
      <c r="D1666" s="1" t="s">
        <v>68</v>
      </c>
      <c r="E1666" s="1" t="s">
        <v>14</v>
      </c>
      <c r="F1666" s="1" t="s">
        <v>241</v>
      </c>
      <c r="G1666" s="1" t="s">
        <v>39</v>
      </c>
      <c r="H1666" s="1" t="s">
        <v>40</v>
      </c>
      <c r="I1666" s="1" t="s">
        <v>318</v>
      </c>
      <c r="J1666" s="1" t="s">
        <v>256</v>
      </c>
      <c r="K1666" s="4">
        <v>28028137.899274401</v>
      </c>
      <c r="L1666" s="4">
        <v>22470630.221873298</v>
      </c>
      <c r="M1666" s="4">
        <v>19427945.539333999</v>
      </c>
      <c r="N1666" s="4">
        <v>18159682.259777501</v>
      </c>
      <c r="O1666" s="4">
        <v>18299437.7110084</v>
      </c>
      <c r="P1666" s="4">
        <v>19299661.972064301</v>
      </c>
      <c r="Q1666" s="4">
        <v>20299886.233120199</v>
      </c>
      <c r="R1666" s="4">
        <v>21300188.0069055</v>
      </c>
      <c r="S1666" s="4">
        <v>21300188.0069055</v>
      </c>
      <c r="T1666" s="4">
        <v>20871372.115947399</v>
      </c>
      <c r="U1666" s="4">
        <v>20372670.934131399</v>
      </c>
      <c r="V1666" s="4">
        <v>19902567.980837401</v>
      </c>
      <c r="W1666" s="4">
        <v>19373806.8871223</v>
      </c>
      <c r="X1666" s="4">
        <v>18817845.946199998</v>
      </c>
      <c r="Y1666" s="4">
        <v>16853005.8986958</v>
      </c>
      <c r="Z1666" s="4">
        <v>14953729.419818001</v>
      </c>
      <c r="AA1666" s="4">
        <v>12993115.8158982</v>
      </c>
      <c r="AB1666" s="4">
        <v>11052380.005227</v>
      </c>
      <c r="AC1666" s="4">
        <v>9175989.2113997899</v>
      </c>
      <c r="AD1666" s="4">
        <v>8857286.5810400899</v>
      </c>
      <c r="AE1666" s="4">
        <v>8522601.7301792409</v>
      </c>
      <c r="AF1666" s="4">
        <v>8260173.59978911</v>
      </c>
      <c r="AG1666" s="4">
        <v>8011294.6945099896</v>
      </c>
      <c r="AH1666" s="4">
        <v>7836617.0457081804</v>
      </c>
      <c r="AI1666" s="4">
        <v>6194923.1698008096</v>
      </c>
      <c r="AJ1666" s="4">
        <v>4583867.5696072504</v>
      </c>
      <c r="AK1666" s="4">
        <v>3014656.59631518</v>
      </c>
      <c r="AL1666" s="4">
        <v>1496609.2539975101</v>
      </c>
      <c r="AM1666" s="4">
        <v>0</v>
      </c>
      <c r="AN1666" s="4">
        <v>0</v>
      </c>
      <c r="AO1666" s="4">
        <v>0</v>
      </c>
      <c r="AP1666" s="4">
        <v>0</v>
      </c>
      <c r="AQ1666" s="4">
        <v>0</v>
      </c>
      <c r="AR1666" s="4">
        <v>0</v>
      </c>
      <c r="AS1666" s="4">
        <v>0</v>
      </c>
      <c r="AT1666" s="4">
        <v>0</v>
      </c>
      <c r="AU1666" s="4">
        <v>0</v>
      </c>
      <c r="AV1666" s="4">
        <v>0</v>
      </c>
      <c r="AW1666" s="4">
        <v>0</v>
      </c>
      <c r="AX1666" s="4">
        <v>0</v>
      </c>
      <c r="AY1666" s="4">
        <v>0</v>
      </c>
      <c r="AZ1666" s="4">
        <v>0</v>
      </c>
      <c r="BA1666" s="4">
        <v>0</v>
      </c>
      <c r="BB1666" s="4">
        <v>0</v>
      </c>
      <c r="BC1666" s="4">
        <v>0</v>
      </c>
      <c r="BD1666" s="4">
        <v>0</v>
      </c>
      <c r="BE1666" s="4">
        <v>0</v>
      </c>
      <c r="BF1666" s="4">
        <v>0</v>
      </c>
      <c r="BG1666" s="4">
        <v>0</v>
      </c>
      <c r="BH1666" s="4">
        <v>0</v>
      </c>
      <c r="BI1666" s="4">
        <v>0</v>
      </c>
      <c r="BJ1666" s="4">
        <v>0</v>
      </c>
      <c r="BK1666" s="4">
        <v>0</v>
      </c>
      <c r="BL1666" s="4">
        <v>0</v>
      </c>
      <c r="BN1666" s="1" t="s">
        <v>340</v>
      </c>
    </row>
    <row r="1667" spans="1:66" ht="12" x14ac:dyDescent="0.25">
      <c r="A1667" s="1" t="s">
        <v>238</v>
      </c>
      <c r="B1667" s="1" t="s">
        <v>11</v>
      </c>
      <c r="C1667" s="1" t="s">
        <v>60</v>
      </c>
      <c r="D1667" s="1" t="s">
        <v>68</v>
      </c>
      <c r="E1667" s="1" t="s">
        <v>14</v>
      </c>
      <c r="F1667" s="1" t="s">
        <v>241</v>
      </c>
      <c r="G1667" s="1" t="s">
        <v>39</v>
      </c>
      <c r="H1667" s="1" t="s">
        <v>41</v>
      </c>
      <c r="I1667" s="1" t="s">
        <v>318</v>
      </c>
      <c r="J1667" s="1" t="s">
        <v>256</v>
      </c>
      <c r="K1667" s="4">
        <v>0</v>
      </c>
      <c r="L1667" s="4">
        <v>0</v>
      </c>
      <c r="M1667" s="4">
        <v>0</v>
      </c>
      <c r="N1667" s="4">
        <v>0</v>
      </c>
      <c r="O1667" s="4">
        <v>0</v>
      </c>
      <c r="P1667" s="4">
        <v>0</v>
      </c>
      <c r="Q1667" s="4">
        <v>0</v>
      </c>
      <c r="R1667" s="4">
        <v>0</v>
      </c>
      <c r="S1667" s="4">
        <v>0</v>
      </c>
      <c r="T1667" s="4">
        <v>524799.965868606</v>
      </c>
      <c r="U1667" s="4">
        <v>1042555.63689333</v>
      </c>
      <c r="V1667" s="4">
        <v>1553267.0130741899</v>
      </c>
      <c r="W1667" s="4">
        <v>2056934.0944111799</v>
      </c>
      <c r="X1667" s="4">
        <v>2535946.1437945999</v>
      </c>
      <c r="Y1667" s="4">
        <v>4485454.7418366997</v>
      </c>
      <c r="Z1667" s="4">
        <v>6341626.4331974797</v>
      </c>
      <c r="AA1667" s="4">
        <v>8053390.0802588398</v>
      </c>
      <c r="AB1667" s="4">
        <v>9615462.4618878793</v>
      </c>
      <c r="AC1667" s="4">
        <v>11006710.6935529</v>
      </c>
      <c r="AD1667" s="4">
        <v>10566442.265810801</v>
      </c>
      <c r="AE1667" s="4">
        <v>10170200.680842901</v>
      </c>
      <c r="AF1667" s="4">
        <v>9817985.9386492502</v>
      </c>
      <c r="AG1667" s="4">
        <v>9553824.8820039798</v>
      </c>
      <c r="AH1667" s="4">
        <v>9333690.6681329198</v>
      </c>
      <c r="AI1667" s="4">
        <v>10989099.9564432</v>
      </c>
      <c r="AJ1667" s="4">
        <v>12635703.8761988</v>
      </c>
      <c r="AK1667" s="4">
        <v>14229475.584625199</v>
      </c>
      <c r="AL1667" s="4">
        <v>15857588.230415599</v>
      </c>
      <c r="AM1667" s="4">
        <v>17610737.109684698</v>
      </c>
      <c r="AN1667" s="4">
        <v>17610737.109684698</v>
      </c>
      <c r="AO1667" s="4">
        <v>17610737.109684698</v>
      </c>
      <c r="AP1667" s="4">
        <v>0</v>
      </c>
      <c r="AQ1667" s="4">
        <v>0</v>
      </c>
      <c r="AR1667" s="4">
        <v>0</v>
      </c>
      <c r="AS1667" s="4">
        <v>0</v>
      </c>
      <c r="AT1667" s="4">
        <v>0</v>
      </c>
      <c r="AU1667" s="4">
        <v>0</v>
      </c>
      <c r="AV1667" s="4">
        <v>0</v>
      </c>
      <c r="AW1667" s="4">
        <v>0</v>
      </c>
      <c r="AX1667" s="4">
        <v>0</v>
      </c>
      <c r="AY1667" s="4">
        <v>0</v>
      </c>
      <c r="AZ1667" s="4">
        <v>0</v>
      </c>
      <c r="BA1667" s="4">
        <v>0</v>
      </c>
      <c r="BB1667" s="4">
        <v>0</v>
      </c>
      <c r="BC1667" s="4">
        <v>0</v>
      </c>
      <c r="BD1667" s="4">
        <v>0</v>
      </c>
      <c r="BE1667" s="4">
        <v>0</v>
      </c>
      <c r="BF1667" s="4">
        <v>0</v>
      </c>
      <c r="BG1667" s="4">
        <v>0</v>
      </c>
      <c r="BH1667" s="4">
        <v>0</v>
      </c>
      <c r="BI1667" s="4">
        <v>0</v>
      </c>
      <c r="BJ1667" s="4">
        <v>0</v>
      </c>
      <c r="BK1667" s="4">
        <v>0</v>
      </c>
      <c r="BL1667" s="4">
        <v>0</v>
      </c>
      <c r="BN1667" s="1" t="s">
        <v>340</v>
      </c>
    </row>
    <row r="1668" spans="1:66" ht="12" x14ac:dyDescent="0.25">
      <c r="A1668" s="1" t="s">
        <v>238</v>
      </c>
      <c r="B1668" s="1" t="s">
        <v>11</v>
      </c>
      <c r="C1668" s="1" t="s">
        <v>60</v>
      </c>
      <c r="D1668" s="1" t="s">
        <v>68</v>
      </c>
      <c r="E1668" s="1" t="s">
        <v>14</v>
      </c>
      <c r="F1668" s="1" t="s">
        <v>241</v>
      </c>
      <c r="G1668" s="1" t="s">
        <v>34</v>
      </c>
      <c r="H1668" s="1" t="s">
        <v>35</v>
      </c>
      <c r="I1668" s="1" t="s">
        <v>318</v>
      </c>
      <c r="J1668" s="1" t="s">
        <v>256</v>
      </c>
      <c r="K1668" s="4">
        <v>283.63983369185701</v>
      </c>
      <c r="L1668" s="4">
        <v>268.89096218087201</v>
      </c>
      <c r="M1668" s="4">
        <v>260.92360432389899</v>
      </c>
      <c r="N1668" s="4">
        <v>279.87922394795601</v>
      </c>
      <c r="O1668" s="4">
        <v>268.00394650820601</v>
      </c>
      <c r="P1668" s="4">
        <v>278.69864081067101</v>
      </c>
      <c r="Q1668" s="4">
        <v>289.393335113136</v>
      </c>
      <c r="R1668" s="4">
        <v>300.088029415601</v>
      </c>
      <c r="S1668" s="4">
        <v>300.088029415601</v>
      </c>
      <c r="T1668" s="4">
        <v>303.58242923638898</v>
      </c>
      <c r="U1668" s="4">
        <v>308.81298072965501</v>
      </c>
      <c r="V1668" s="4">
        <v>315.24305519663301</v>
      </c>
      <c r="W1668" s="4">
        <v>321.27328867237401</v>
      </c>
      <c r="X1668" s="4">
        <v>325.65786080523202</v>
      </c>
      <c r="Y1668" s="4">
        <v>312.28581018117899</v>
      </c>
      <c r="Z1668" s="4">
        <v>298.44352550716701</v>
      </c>
      <c r="AA1668" s="4">
        <v>285.47662955068199</v>
      </c>
      <c r="AB1668" s="4">
        <v>269.723473213153</v>
      </c>
      <c r="AC1668" s="4">
        <v>255.411585817065</v>
      </c>
      <c r="AD1668" s="4">
        <v>240.56948822233301</v>
      </c>
      <c r="AE1668" s="4">
        <v>224.60746757754001</v>
      </c>
      <c r="AF1668" s="4">
        <v>207.703716177069</v>
      </c>
      <c r="AG1668" s="4">
        <v>190.26717665577399</v>
      </c>
      <c r="AH1668" s="4">
        <v>173.191651461041</v>
      </c>
      <c r="AI1668" s="4">
        <v>138.52848893884999</v>
      </c>
      <c r="AJ1668" s="4">
        <v>103.95981515616801</v>
      </c>
      <c r="AK1668" s="4">
        <v>69.463112751909094</v>
      </c>
      <c r="AL1668" s="4">
        <v>34.724190884010703</v>
      </c>
      <c r="AM1668" s="4">
        <v>0</v>
      </c>
      <c r="AN1668" s="4">
        <v>0</v>
      </c>
      <c r="AO1668" s="4">
        <v>0</v>
      </c>
      <c r="AP1668" s="4">
        <v>0</v>
      </c>
      <c r="AQ1668" s="4">
        <v>0</v>
      </c>
      <c r="AR1668" s="4">
        <v>0</v>
      </c>
      <c r="AS1668" s="4">
        <v>0</v>
      </c>
      <c r="AT1668" s="4">
        <v>0</v>
      </c>
      <c r="AU1668" s="4">
        <v>0</v>
      </c>
      <c r="AV1668" s="4">
        <v>0</v>
      </c>
      <c r="AW1668" s="4">
        <v>0</v>
      </c>
      <c r="AX1668" s="4">
        <v>0</v>
      </c>
      <c r="AY1668" s="4">
        <v>0</v>
      </c>
      <c r="AZ1668" s="4">
        <v>0</v>
      </c>
      <c r="BA1668" s="4">
        <v>0</v>
      </c>
      <c r="BB1668" s="4">
        <v>0</v>
      </c>
      <c r="BC1668" s="4">
        <v>0</v>
      </c>
      <c r="BD1668" s="4">
        <v>0</v>
      </c>
      <c r="BE1668" s="4">
        <v>0</v>
      </c>
      <c r="BF1668" s="4">
        <v>0</v>
      </c>
      <c r="BG1668" s="4">
        <v>0</v>
      </c>
      <c r="BH1668" s="4">
        <v>0</v>
      </c>
      <c r="BI1668" s="4">
        <v>0</v>
      </c>
      <c r="BJ1668" s="4">
        <v>0</v>
      </c>
      <c r="BK1668" s="4">
        <v>0</v>
      </c>
      <c r="BL1668" s="4">
        <v>0</v>
      </c>
      <c r="BN1668" s="1" t="s">
        <v>340</v>
      </c>
    </row>
    <row r="1669" spans="1:66" ht="12" x14ac:dyDescent="0.25">
      <c r="A1669" s="1" t="s">
        <v>238</v>
      </c>
      <c r="B1669" s="1" t="s">
        <v>11</v>
      </c>
      <c r="C1669" s="1" t="s">
        <v>60</v>
      </c>
      <c r="D1669" s="1" t="s">
        <v>68</v>
      </c>
      <c r="E1669" s="1" t="s">
        <v>14</v>
      </c>
      <c r="F1669" s="1" t="s">
        <v>241</v>
      </c>
      <c r="G1669" s="1" t="s">
        <v>34</v>
      </c>
      <c r="H1669" s="1" t="s">
        <v>258</v>
      </c>
      <c r="I1669" s="1" t="s">
        <v>318</v>
      </c>
      <c r="J1669" s="1" t="s">
        <v>256</v>
      </c>
      <c r="K1669" s="4">
        <v>0</v>
      </c>
      <c r="L1669" s="4">
        <v>0</v>
      </c>
      <c r="M1669" s="4">
        <v>0</v>
      </c>
      <c r="N1669" s="4">
        <v>0</v>
      </c>
      <c r="O1669" s="4">
        <v>0</v>
      </c>
      <c r="P1669" s="4">
        <v>0</v>
      </c>
      <c r="Q1669" s="4">
        <v>0</v>
      </c>
      <c r="R1669" s="4">
        <v>0</v>
      </c>
      <c r="S1669" s="4">
        <v>0</v>
      </c>
      <c r="T1669" s="4">
        <v>0</v>
      </c>
      <c r="U1669" s="4">
        <v>0</v>
      </c>
      <c r="V1669" s="4">
        <v>0</v>
      </c>
      <c r="W1669" s="4">
        <v>0</v>
      </c>
      <c r="X1669" s="4">
        <v>0</v>
      </c>
      <c r="Y1669" s="4">
        <v>21.098556894462</v>
      </c>
      <c r="Z1669" s="4">
        <v>42.197113788924</v>
      </c>
      <c r="AA1669" s="4">
        <v>63.295670683386</v>
      </c>
      <c r="AB1669" s="4">
        <v>84.394227577848</v>
      </c>
      <c r="AC1669" s="4">
        <v>105.49278447231001</v>
      </c>
      <c r="AD1669" s="4">
        <v>126.591341366772</v>
      </c>
      <c r="AE1669" s="4">
        <v>147.68989826123399</v>
      </c>
      <c r="AF1669" s="4">
        <v>168.788455155696</v>
      </c>
      <c r="AG1669" s="4">
        <v>189.88701205015801</v>
      </c>
      <c r="AH1669" s="4">
        <v>210.98556894462001</v>
      </c>
      <c r="AI1669" s="4">
        <v>253.182682733544</v>
      </c>
      <c r="AJ1669" s="4">
        <v>295.37979652246798</v>
      </c>
      <c r="AK1669" s="4">
        <v>337.576910311392</v>
      </c>
      <c r="AL1669" s="4">
        <v>379.77402410031601</v>
      </c>
      <c r="AM1669" s="4">
        <v>421.97113788924003</v>
      </c>
      <c r="AN1669" s="4">
        <v>421.97113788924003</v>
      </c>
      <c r="AO1669" s="4">
        <v>421.97113788924003</v>
      </c>
      <c r="AP1669" s="4">
        <v>0</v>
      </c>
      <c r="AQ1669" s="4">
        <v>0</v>
      </c>
      <c r="AR1669" s="4">
        <v>0</v>
      </c>
      <c r="AS1669" s="4">
        <v>0</v>
      </c>
      <c r="AT1669" s="4">
        <v>0</v>
      </c>
      <c r="AU1669" s="4">
        <v>0</v>
      </c>
      <c r="AV1669" s="4">
        <v>0</v>
      </c>
      <c r="AW1669" s="4">
        <v>0</v>
      </c>
      <c r="AX1669" s="4">
        <v>0</v>
      </c>
      <c r="AY1669" s="4">
        <v>0</v>
      </c>
      <c r="AZ1669" s="4">
        <v>0</v>
      </c>
      <c r="BA1669" s="4">
        <v>0</v>
      </c>
      <c r="BB1669" s="4">
        <v>0</v>
      </c>
      <c r="BC1669" s="4">
        <v>0</v>
      </c>
      <c r="BD1669" s="4">
        <v>0</v>
      </c>
      <c r="BE1669" s="4">
        <v>0</v>
      </c>
      <c r="BF1669" s="4">
        <v>0</v>
      </c>
      <c r="BG1669" s="4">
        <v>0</v>
      </c>
      <c r="BH1669" s="4">
        <v>0</v>
      </c>
      <c r="BI1669" s="4">
        <v>0</v>
      </c>
      <c r="BJ1669" s="4">
        <v>0</v>
      </c>
      <c r="BK1669" s="4">
        <v>0</v>
      </c>
      <c r="BL1669" s="4">
        <v>0</v>
      </c>
      <c r="BN1669" s="1" t="s">
        <v>340</v>
      </c>
    </row>
    <row r="1670" spans="1:66" ht="12" x14ac:dyDescent="0.25">
      <c r="A1670" s="1" t="s">
        <v>238</v>
      </c>
      <c r="B1670" s="1" t="s">
        <v>11</v>
      </c>
      <c r="C1670" s="1" t="s">
        <v>60</v>
      </c>
      <c r="D1670" s="1" t="s">
        <v>68</v>
      </c>
      <c r="E1670" s="1" t="s">
        <v>14</v>
      </c>
      <c r="F1670" s="1" t="s">
        <v>241</v>
      </c>
      <c r="G1670" s="1" t="s">
        <v>27</v>
      </c>
      <c r="H1670" s="1" t="s">
        <v>28</v>
      </c>
      <c r="I1670" s="1" t="s">
        <v>318</v>
      </c>
      <c r="J1670" s="1" t="s">
        <v>256</v>
      </c>
      <c r="K1670" s="4">
        <v>2024058.6228535499</v>
      </c>
      <c r="L1670" s="4">
        <v>844713.43741612497</v>
      </c>
      <c r="M1670" s="4">
        <v>750572.64227841899</v>
      </c>
      <c r="N1670" s="4">
        <v>1479107.63693418</v>
      </c>
      <c r="O1670" s="4">
        <v>1617796.63821039</v>
      </c>
      <c r="P1670" s="4">
        <v>1384588.5130819201</v>
      </c>
      <c r="Q1670" s="4">
        <v>1151411.91534633</v>
      </c>
      <c r="R1670" s="4">
        <v>918235.31761074299</v>
      </c>
      <c r="S1670" s="4">
        <v>918235.31761074299</v>
      </c>
      <c r="T1670" s="4">
        <v>953872.99975454703</v>
      </c>
      <c r="U1670" s="4">
        <v>999261.97840635898</v>
      </c>
      <c r="V1670" s="4">
        <v>1057868.8165228299</v>
      </c>
      <c r="W1670" s="4">
        <v>1098330.63116067</v>
      </c>
      <c r="X1670" s="4">
        <v>1125952.28450055</v>
      </c>
      <c r="Y1670" s="4">
        <v>1111109.4401521001</v>
      </c>
      <c r="Z1670" s="4">
        <v>1105309.0304101601</v>
      </c>
      <c r="AA1670" s="4">
        <v>1123953.1955728501</v>
      </c>
      <c r="AB1670" s="4">
        <v>1082225.93443962</v>
      </c>
      <c r="AC1670" s="4">
        <v>1105006.4304933001</v>
      </c>
      <c r="AD1670" s="4">
        <v>1070272.00815549</v>
      </c>
      <c r="AE1670" s="4">
        <v>1010052.73305759</v>
      </c>
      <c r="AF1670" s="4">
        <v>936631.92968455201</v>
      </c>
      <c r="AG1670" s="4">
        <v>871146.88637316297</v>
      </c>
      <c r="AH1670" s="4">
        <v>813741.55719932006</v>
      </c>
      <c r="AI1670" s="4">
        <v>650393.973075605</v>
      </c>
      <c r="AJ1670" s="4">
        <v>483250.99528750399</v>
      </c>
      <c r="AK1670" s="4">
        <v>320369.51214011799</v>
      </c>
      <c r="AL1670" s="4">
        <v>157471.382529291</v>
      </c>
      <c r="AM1670" s="4">
        <v>0</v>
      </c>
      <c r="AN1670" s="4">
        <v>0</v>
      </c>
      <c r="AO1670" s="4">
        <v>0</v>
      </c>
      <c r="AP1670" s="4">
        <v>0</v>
      </c>
      <c r="AQ1670" s="4">
        <v>0</v>
      </c>
      <c r="AR1670" s="4">
        <v>0</v>
      </c>
      <c r="AS1670" s="4">
        <v>0</v>
      </c>
      <c r="AT1670" s="4">
        <v>0</v>
      </c>
      <c r="AU1670" s="4">
        <v>0</v>
      </c>
      <c r="AV1670" s="4">
        <v>0</v>
      </c>
      <c r="AW1670" s="4">
        <v>0</v>
      </c>
      <c r="AX1670" s="4">
        <v>0</v>
      </c>
      <c r="AY1670" s="4">
        <v>0</v>
      </c>
      <c r="AZ1670" s="4">
        <v>0</v>
      </c>
      <c r="BA1670" s="4">
        <v>0</v>
      </c>
      <c r="BB1670" s="4">
        <v>0</v>
      </c>
      <c r="BC1670" s="4">
        <v>0</v>
      </c>
      <c r="BD1670" s="4">
        <v>0</v>
      </c>
      <c r="BE1670" s="4">
        <v>0</v>
      </c>
      <c r="BF1670" s="4">
        <v>0</v>
      </c>
      <c r="BG1670" s="4">
        <v>0</v>
      </c>
      <c r="BH1670" s="4">
        <v>0</v>
      </c>
      <c r="BI1670" s="4">
        <v>0</v>
      </c>
      <c r="BJ1670" s="4">
        <v>0</v>
      </c>
      <c r="BK1670" s="4">
        <v>0</v>
      </c>
      <c r="BL1670" s="4">
        <v>0</v>
      </c>
      <c r="BN1670" s="1" t="s">
        <v>340</v>
      </c>
    </row>
    <row r="1671" spans="1:66" ht="12" x14ac:dyDescent="0.25">
      <c r="A1671" s="1" t="s">
        <v>238</v>
      </c>
      <c r="B1671" s="1" t="s">
        <v>11</v>
      </c>
      <c r="C1671" s="1" t="s">
        <v>60</v>
      </c>
      <c r="D1671" s="1" t="s">
        <v>68</v>
      </c>
      <c r="E1671" s="1" t="s">
        <v>14</v>
      </c>
      <c r="F1671" s="1" t="s">
        <v>241</v>
      </c>
      <c r="G1671" s="1" t="s">
        <v>27</v>
      </c>
      <c r="H1671" s="1" t="s">
        <v>257</v>
      </c>
      <c r="I1671" s="1" t="s">
        <v>318</v>
      </c>
      <c r="J1671" s="1" t="s">
        <v>256</v>
      </c>
      <c r="K1671" s="4">
        <v>0</v>
      </c>
      <c r="L1671" s="4">
        <v>0</v>
      </c>
      <c r="M1671" s="4">
        <v>0</v>
      </c>
      <c r="N1671" s="4">
        <v>0</v>
      </c>
      <c r="O1671" s="4">
        <v>0</v>
      </c>
      <c r="P1671" s="4">
        <v>0</v>
      </c>
      <c r="Q1671" s="4">
        <v>0</v>
      </c>
      <c r="R1671" s="4">
        <v>0</v>
      </c>
      <c r="S1671" s="4">
        <v>0</v>
      </c>
      <c r="T1671" s="4">
        <v>44421.0876904162</v>
      </c>
      <c r="U1671" s="4">
        <v>88842.175380832501</v>
      </c>
      <c r="V1671" s="4">
        <v>133263.26307124799</v>
      </c>
      <c r="W1671" s="4">
        <v>177684.350761665</v>
      </c>
      <c r="X1671" s="4">
        <v>222105.438452081</v>
      </c>
      <c r="Y1671" s="4">
        <v>340561.67229319102</v>
      </c>
      <c r="Z1671" s="4">
        <v>459017.90613430098</v>
      </c>
      <c r="AA1671" s="4">
        <v>577474.139975411</v>
      </c>
      <c r="AB1671" s="4">
        <v>695930.37381652102</v>
      </c>
      <c r="AC1671" s="4">
        <v>814386.60765763104</v>
      </c>
      <c r="AD1671" s="4">
        <v>1154948.2799508199</v>
      </c>
      <c r="AE1671" s="4">
        <v>1495509.9522440101</v>
      </c>
      <c r="AF1671" s="4">
        <v>1836071.6245372</v>
      </c>
      <c r="AG1671" s="4">
        <v>2176633.2968303901</v>
      </c>
      <c r="AH1671" s="4">
        <v>2517194.96912358</v>
      </c>
      <c r="AI1671" s="4">
        <v>3494458.89831274</v>
      </c>
      <c r="AJ1671" s="4">
        <v>4471722.8275018996</v>
      </c>
      <c r="AK1671" s="4">
        <v>5448986.75669106</v>
      </c>
      <c r="AL1671" s="4">
        <v>6426250.6858802196</v>
      </c>
      <c r="AM1671" s="4">
        <v>7403514.6150693698</v>
      </c>
      <c r="AN1671" s="4">
        <v>7403514.6150693698</v>
      </c>
      <c r="AO1671" s="4">
        <v>7403514.6150693698</v>
      </c>
      <c r="AP1671" s="4">
        <v>0</v>
      </c>
      <c r="AQ1671" s="4">
        <v>0</v>
      </c>
      <c r="AR1671" s="4">
        <v>0</v>
      </c>
      <c r="AS1671" s="4">
        <v>0</v>
      </c>
      <c r="AT1671" s="4">
        <v>0</v>
      </c>
      <c r="AU1671" s="4">
        <v>0</v>
      </c>
      <c r="AV1671" s="4">
        <v>0</v>
      </c>
      <c r="AW1671" s="4">
        <v>0</v>
      </c>
      <c r="AX1671" s="4">
        <v>0</v>
      </c>
      <c r="AY1671" s="4">
        <v>0</v>
      </c>
      <c r="AZ1671" s="4">
        <v>0</v>
      </c>
      <c r="BA1671" s="4">
        <v>0</v>
      </c>
      <c r="BB1671" s="4">
        <v>0</v>
      </c>
      <c r="BC1671" s="4">
        <v>0</v>
      </c>
      <c r="BD1671" s="4">
        <v>0</v>
      </c>
      <c r="BE1671" s="4">
        <v>0</v>
      </c>
      <c r="BF1671" s="4">
        <v>0</v>
      </c>
      <c r="BG1671" s="4">
        <v>0</v>
      </c>
      <c r="BH1671" s="4">
        <v>0</v>
      </c>
      <c r="BI1671" s="4">
        <v>0</v>
      </c>
      <c r="BJ1671" s="4">
        <v>0</v>
      </c>
      <c r="BK1671" s="4">
        <v>0</v>
      </c>
      <c r="BL1671" s="4">
        <v>0</v>
      </c>
      <c r="BN1671" s="1" t="s">
        <v>340</v>
      </c>
    </row>
    <row r="1672" spans="1:66" ht="12" x14ac:dyDescent="0.25">
      <c r="A1672" s="1" t="s">
        <v>238</v>
      </c>
      <c r="B1672" s="1" t="s">
        <v>11</v>
      </c>
      <c r="C1672" s="1" t="s">
        <v>60</v>
      </c>
      <c r="D1672" s="1" t="s">
        <v>69</v>
      </c>
      <c r="E1672" s="1" t="s">
        <v>14</v>
      </c>
      <c r="F1672" s="1" t="s">
        <v>263</v>
      </c>
      <c r="G1672" s="1" t="s">
        <v>149</v>
      </c>
      <c r="H1672" s="1" t="s">
        <v>14</v>
      </c>
      <c r="I1672" s="1" t="s">
        <v>318</v>
      </c>
      <c r="J1672" s="1" t="s">
        <v>256</v>
      </c>
      <c r="K1672" s="4">
        <v>0</v>
      </c>
      <c r="L1672" s="4">
        <v>0</v>
      </c>
      <c r="M1672" s="4">
        <v>0</v>
      </c>
      <c r="N1672" s="4">
        <v>0</v>
      </c>
      <c r="O1672" s="4">
        <v>0</v>
      </c>
      <c r="P1672" s="4">
        <v>0</v>
      </c>
      <c r="Q1672" s="4">
        <v>0</v>
      </c>
      <c r="R1672" s="4">
        <v>0</v>
      </c>
      <c r="S1672" s="4">
        <v>0</v>
      </c>
      <c r="T1672" s="4">
        <v>7652.1182427553504</v>
      </c>
      <c r="U1672" s="4">
        <v>15819.553462391101</v>
      </c>
      <c r="V1672" s="4">
        <v>24502.305658907699</v>
      </c>
      <c r="W1672" s="4">
        <v>33700.374832305097</v>
      </c>
      <c r="X1672" s="4">
        <v>53642.464109741799</v>
      </c>
      <c r="Y1672" s="4">
        <v>81468.733701491699</v>
      </c>
      <c r="Z1672" s="4">
        <v>119111.622270857</v>
      </c>
      <c r="AA1672" s="4">
        <v>176516.578039674</v>
      </c>
      <c r="AB1672" s="4">
        <v>250952.59046243699</v>
      </c>
      <c r="AC1672" s="4">
        <v>345898.04913309001</v>
      </c>
      <c r="AD1672" s="4">
        <v>453726.432225761</v>
      </c>
      <c r="AE1672" s="4">
        <v>561786.87738998898</v>
      </c>
      <c r="AF1672" s="4">
        <v>666600.99503183097</v>
      </c>
      <c r="AG1672" s="4">
        <v>750622.41152046004</v>
      </c>
      <c r="AH1672" s="4">
        <v>824183.06281037198</v>
      </c>
      <c r="AI1672" s="4">
        <v>885350.51023826504</v>
      </c>
      <c r="AJ1672" s="4">
        <v>932578.80287349503</v>
      </c>
      <c r="AK1672" s="4">
        <v>980966.55870670895</v>
      </c>
      <c r="AL1672" s="4">
        <v>1012211.8375329199</v>
      </c>
      <c r="AM1672" s="4">
        <v>1013869.20881661</v>
      </c>
      <c r="AN1672" s="4">
        <v>1013869.20881661</v>
      </c>
      <c r="AO1672" s="4">
        <v>1013869.20881661</v>
      </c>
      <c r="AP1672" s="4">
        <v>0</v>
      </c>
      <c r="AQ1672" s="4">
        <v>0</v>
      </c>
      <c r="AR1672" s="4">
        <v>0</v>
      </c>
      <c r="AS1672" s="4">
        <v>0</v>
      </c>
      <c r="AT1672" s="4">
        <v>0</v>
      </c>
      <c r="AU1672" s="4">
        <v>0</v>
      </c>
      <c r="AV1672" s="4">
        <v>0</v>
      </c>
      <c r="AW1672" s="4">
        <v>0</v>
      </c>
      <c r="AX1672" s="4">
        <v>0</v>
      </c>
      <c r="AY1672" s="4">
        <v>0</v>
      </c>
      <c r="AZ1672" s="4">
        <v>0</v>
      </c>
      <c r="BA1672" s="4">
        <v>0</v>
      </c>
      <c r="BB1672" s="4">
        <v>0</v>
      </c>
      <c r="BC1672" s="4">
        <v>0</v>
      </c>
      <c r="BD1672" s="4">
        <v>0</v>
      </c>
      <c r="BE1672" s="4">
        <v>0</v>
      </c>
      <c r="BF1672" s="4">
        <v>0</v>
      </c>
      <c r="BG1672" s="4">
        <v>0</v>
      </c>
      <c r="BH1672" s="4">
        <v>0</v>
      </c>
      <c r="BI1672" s="4">
        <v>0</v>
      </c>
      <c r="BJ1672" s="4">
        <v>0</v>
      </c>
      <c r="BK1672" s="4">
        <v>0</v>
      </c>
      <c r="BL1672" s="4">
        <v>0</v>
      </c>
      <c r="BN1672" s="1" t="s">
        <v>303</v>
      </c>
    </row>
    <row r="1673" spans="1:66" ht="12" x14ac:dyDescent="0.25">
      <c r="A1673" s="1" t="s">
        <v>238</v>
      </c>
      <c r="B1673" s="1" t="s">
        <v>11</v>
      </c>
      <c r="C1673" s="1" t="s">
        <v>60</v>
      </c>
      <c r="D1673" s="1" t="s">
        <v>69</v>
      </c>
      <c r="E1673" s="1" t="s">
        <v>14</v>
      </c>
      <c r="F1673" s="1" t="s">
        <v>263</v>
      </c>
      <c r="G1673" s="1" t="s">
        <v>34</v>
      </c>
      <c r="H1673" s="1" t="s">
        <v>14</v>
      </c>
      <c r="I1673" s="1" t="s">
        <v>318</v>
      </c>
      <c r="J1673" s="1" t="s">
        <v>256</v>
      </c>
      <c r="K1673" s="4">
        <v>0</v>
      </c>
      <c r="L1673" s="4">
        <v>0</v>
      </c>
      <c r="M1673" s="4">
        <v>0</v>
      </c>
      <c r="N1673" s="4">
        <v>0</v>
      </c>
      <c r="O1673" s="4">
        <v>0</v>
      </c>
      <c r="P1673" s="4">
        <v>0</v>
      </c>
      <c r="Q1673" s="4">
        <v>0</v>
      </c>
      <c r="R1673" s="4">
        <v>0</v>
      </c>
      <c r="S1673" s="4">
        <v>0</v>
      </c>
      <c r="T1673" s="4">
        <v>1.9583413988706298E-2</v>
      </c>
      <c r="U1673" s="4">
        <v>3.9166827977412097E-2</v>
      </c>
      <c r="V1673" s="4">
        <v>5.8750241966117903E-2</v>
      </c>
      <c r="W1673" s="4">
        <v>7.8333655954823694E-2</v>
      </c>
      <c r="X1673" s="4">
        <v>0.117500483932235</v>
      </c>
      <c r="Y1673" s="4">
        <v>0.166459018904</v>
      </c>
      <c r="Z1673" s="4">
        <v>0.225209260870118</v>
      </c>
      <c r="AA1673" s="4">
        <v>0.303542916824943</v>
      </c>
      <c r="AB1673" s="4">
        <v>0.391668279774119</v>
      </c>
      <c r="AC1673" s="4">
        <v>0.489585349717649</v>
      </c>
      <c r="AD1673" s="4">
        <v>0.58750241966118</v>
      </c>
      <c r="AE1673" s="4">
        <v>0.67562778261035605</v>
      </c>
      <c r="AF1673" s="4">
        <v>0.75396143856518005</v>
      </c>
      <c r="AG1673" s="4">
        <v>0.81271168053129805</v>
      </c>
      <c r="AH1673" s="4">
        <v>0.861670215503064</v>
      </c>
      <c r="AI1673" s="4">
        <v>0.900837043480475</v>
      </c>
      <c r="AJ1673" s="4">
        <v>0.93021216446353405</v>
      </c>
      <c r="AK1673" s="4">
        <v>0.959587285446593</v>
      </c>
      <c r="AL1673" s="4">
        <v>0.97819152873586401</v>
      </c>
      <c r="AM1673" s="4">
        <v>0.9791706994353</v>
      </c>
      <c r="AN1673" s="4">
        <v>0.9791706994353</v>
      </c>
      <c r="AO1673" s="4">
        <v>0.9791706994353</v>
      </c>
      <c r="AP1673" s="4">
        <v>0</v>
      </c>
      <c r="AQ1673" s="4">
        <v>0</v>
      </c>
      <c r="AR1673" s="4">
        <v>0</v>
      </c>
      <c r="AS1673" s="4">
        <v>0</v>
      </c>
      <c r="AT1673" s="4">
        <v>0</v>
      </c>
      <c r="AU1673" s="4">
        <v>0</v>
      </c>
      <c r="AV1673" s="4">
        <v>0</v>
      </c>
      <c r="AW1673" s="4">
        <v>0</v>
      </c>
      <c r="AX1673" s="4">
        <v>0</v>
      </c>
      <c r="AY1673" s="4">
        <v>0</v>
      </c>
      <c r="AZ1673" s="4">
        <v>0</v>
      </c>
      <c r="BA1673" s="4">
        <v>0</v>
      </c>
      <c r="BB1673" s="4">
        <v>0</v>
      </c>
      <c r="BC1673" s="4">
        <v>0</v>
      </c>
      <c r="BD1673" s="4">
        <v>0</v>
      </c>
      <c r="BE1673" s="4">
        <v>0</v>
      </c>
      <c r="BF1673" s="4">
        <v>0</v>
      </c>
      <c r="BG1673" s="4">
        <v>0</v>
      </c>
      <c r="BH1673" s="4">
        <v>0</v>
      </c>
      <c r="BI1673" s="4">
        <v>0</v>
      </c>
      <c r="BJ1673" s="4">
        <v>0</v>
      </c>
      <c r="BK1673" s="4">
        <v>0</v>
      </c>
      <c r="BL1673" s="4">
        <v>0</v>
      </c>
      <c r="BN1673" s="1" t="s">
        <v>303</v>
      </c>
    </row>
    <row r="1674" spans="1:66" ht="12" x14ac:dyDescent="0.25">
      <c r="A1674" s="1" t="s">
        <v>238</v>
      </c>
      <c r="B1674" s="1" t="s">
        <v>11</v>
      </c>
      <c r="C1674" s="1" t="s">
        <v>60</v>
      </c>
      <c r="D1674" s="1" t="s">
        <v>69</v>
      </c>
      <c r="E1674" s="1" t="s">
        <v>14</v>
      </c>
      <c r="F1674" s="1" t="s">
        <v>263</v>
      </c>
      <c r="G1674" s="1" t="s">
        <v>27</v>
      </c>
      <c r="H1674" s="1" t="s">
        <v>14</v>
      </c>
      <c r="I1674" s="1" t="s">
        <v>318</v>
      </c>
      <c r="J1674" s="1" t="s">
        <v>256</v>
      </c>
      <c r="K1674" s="4">
        <v>0</v>
      </c>
      <c r="L1674" s="4">
        <v>0</v>
      </c>
      <c r="M1674" s="4">
        <v>0</v>
      </c>
      <c r="N1674" s="4">
        <v>0</v>
      </c>
      <c r="O1674" s="4">
        <v>0</v>
      </c>
      <c r="P1674" s="4">
        <v>0</v>
      </c>
      <c r="Q1674" s="4">
        <v>0</v>
      </c>
      <c r="R1674" s="4">
        <v>0</v>
      </c>
      <c r="S1674" s="4">
        <v>0</v>
      </c>
      <c r="T1674" s="4">
        <v>11707.863405338199</v>
      </c>
      <c r="U1674" s="4">
        <v>22952.4746180117</v>
      </c>
      <c r="V1674" s="4">
        <v>33733.833638020304</v>
      </c>
      <c r="W1674" s="4">
        <v>44051.940465364198</v>
      </c>
      <c r="X1674" s="4">
        <v>63298.397542057399</v>
      </c>
      <c r="Y1674" s="4">
        <v>84750.675304183897</v>
      </c>
      <c r="Z1674" s="4">
        <v>106671.578029251</v>
      </c>
      <c r="AA1674" s="4">
        <v>129413.917632033</v>
      </c>
      <c r="AB1674" s="4">
        <v>146139.351500449</v>
      </c>
      <c r="AC1674" s="4">
        <v>153720.92733400999</v>
      </c>
      <c r="AD1674" s="4">
        <v>149721.19835095</v>
      </c>
      <c r="AE1674" s="4">
        <v>136219.42664798599</v>
      </c>
      <c r="AF1674" s="4">
        <v>116342.564525604</v>
      </c>
      <c r="AG1674" s="4">
        <v>96570.769910838193</v>
      </c>
      <c r="AH1674" s="4">
        <v>76909.415573961902</v>
      </c>
      <c r="AI1674" s="4">
        <v>59095.697237469198</v>
      </c>
      <c r="AJ1674" s="4">
        <v>44519.3714793545</v>
      </c>
      <c r="AK1674" s="4">
        <v>28900.728287744001</v>
      </c>
      <c r="AL1674" s="4">
        <v>18469.8111938437</v>
      </c>
      <c r="AM1674" s="4">
        <v>17909.234252506001</v>
      </c>
      <c r="AN1674" s="4">
        <v>17909.234252506001</v>
      </c>
      <c r="AO1674" s="4">
        <v>17909.234252506001</v>
      </c>
      <c r="AP1674" s="4">
        <v>0</v>
      </c>
      <c r="AQ1674" s="4">
        <v>0</v>
      </c>
      <c r="AR1674" s="4">
        <v>0</v>
      </c>
      <c r="AS1674" s="4">
        <v>0</v>
      </c>
      <c r="AT1674" s="4">
        <v>0</v>
      </c>
      <c r="AU1674" s="4">
        <v>0</v>
      </c>
      <c r="AV1674" s="4">
        <v>0</v>
      </c>
      <c r="AW1674" s="4">
        <v>0</v>
      </c>
      <c r="AX1674" s="4">
        <v>0</v>
      </c>
      <c r="AY1674" s="4">
        <v>0</v>
      </c>
      <c r="AZ1674" s="4">
        <v>0</v>
      </c>
      <c r="BA1674" s="4">
        <v>0</v>
      </c>
      <c r="BB1674" s="4">
        <v>0</v>
      </c>
      <c r="BC1674" s="4">
        <v>0</v>
      </c>
      <c r="BD1674" s="4">
        <v>0</v>
      </c>
      <c r="BE1674" s="4">
        <v>0</v>
      </c>
      <c r="BF1674" s="4">
        <v>0</v>
      </c>
      <c r="BG1674" s="4">
        <v>0</v>
      </c>
      <c r="BH1674" s="4">
        <v>0</v>
      </c>
      <c r="BI1674" s="4">
        <v>0</v>
      </c>
      <c r="BJ1674" s="4">
        <v>0</v>
      </c>
      <c r="BK1674" s="4">
        <v>0</v>
      </c>
      <c r="BL1674" s="4">
        <v>0</v>
      </c>
      <c r="BN1674" s="1" t="s">
        <v>303</v>
      </c>
    </row>
    <row r="1675" spans="1:66" ht="12" x14ac:dyDescent="0.25">
      <c r="A1675" s="1" t="s">
        <v>238</v>
      </c>
      <c r="B1675" s="1" t="s">
        <v>11</v>
      </c>
      <c r="C1675" s="1" t="s">
        <v>60</v>
      </c>
      <c r="D1675" s="1" t="s">
        <v>69</v>
      </c>
      <c r="E1675" s="1" t="s">
        <v>14</v>
      </c>
      <c r="F1675" s="1" t="s">
        <v>263</v>
      </c>
      <c r="G1675" s="1" t="s">
        <v>62</v>
      </c>
      <c r="H1675" s="1" t="s">
        <v>14</v>
      </c>
      <c r="I1675" s="1" t="s">
        <v>318</v>
      </c>
      <c r="J1675" s="1" t="s">
        <v>256</v>
      </c>
      <c r="K1675" s="4">
        <v>0</v>
      </c>
      <c r="L1675" s="4">
        <v>0</v>
      </c>
      <c r="M1675" s="4">
        <v>0</v>
      </c>
      <c r="N1675" s="4">
        <v>0</v>
      </c>
      <c r="O1675" s="4">
        <v>0</v>
      </c>
      <c r="P1675" s="4">
        <v>0</v>
      </c>
      <c r="Q1675" s="4">
        <v>0</v>
      </c>
      <c r="R1675" s="4">
        <v>0</v>
      </c>
      <c r="S1675" s="4">
        <v>0</v>
      </c>
      <c r="T1675" s="4">
        <v>9.85894258828381</v>
      </c>
      <c r="U1675" s="4">
        <v>19.717885176567901</v>
      </c>
      <c r="V1675" s="4">
        <v>29.5768277648517</v>
      </c>
      <c r="W1675" s="4">
        <v>39.435770353135503</v>
      </c>
      <c r="X1675" s="4">
        <v>59.1536555297034</v>
      </c>
      <c r="Y1675" s="4">
        <v>83.801012000412996</v>
      </c>
      <c r="Z1675" s="4">
        <v>113.37783976526499</v>
      </c>
      <c r="AA1675" s="4">
        <v>152.81361011839999</v>
      </c>
      <c r="AB1675" s="4">
        <v>197.17885176567799</v>
      </c>
      <c r="AC1675" s="4">
        <v>246.47356470709701</v>
      </c>
      <c r="AD1675" s="4">
        <v>295.76827764851703</v>
      </c>
      <c r="AE1675" s="4">
        <v>340.13351929579397</v>
      </c>
      <c r="AF1675" s="4">
        <v>379.56928964893001</v>
      </c>
      <c r="AG1675" s="4">
        <v>409.14611741378201</v>
      </c>
      <c r="AH1675" s="4">
        <v>433.79347388449202</v>
      </c>
      <c r="AI1675" s="4">
        <v>453.51135906105901</v>
      </c>
      <c r="AJ1675" s="4">
        <v>468.29977294348498</v>
      </c>
      <c r="AK1675" s="4">
        <v>483.08818682591101</v>
      </c>
      <c r="AL1675" s="4">
        <v>492.45418228478098</v>
      </c>
      <c r="AM1675" s="4">
        <v>492.94712941419499</v>
      </c>
      <c r="AN1675" s="4">
        <v>492.94712941419499</v>
      </c>
      <c r="AO1675" s="4">
        <v>492.94712941419499</v>
      </c>
      <c r="AP1675" s="4">
        <v>0</v>
      </c>
      <c r="AQ1675" s="4">
        <v>0</v>
      </c>
      <c r="AR1675" s="4">
        <v>0</v>
      </c>
      <c r="AS1675" s="4">
        <v>0</v>
      </c>
      <c r="AT1675" s="4">
        <v>0</v>
      </c>
      <c r="AU1675" s="4">
        <v>0</v>
      </c>
      <c r="AV1675" s="4">
        <v>0</v>
      </c>
      <c r="AW1675" s="4">
        <v>0</v>
      </c>
      <c r="AX1675" s="4">
        <v>0</v>
      </c>
      <c r="AY1675" s="4">
        <v>0</v>
      </c>
      <c r="AZ1675" s="4">
        <v>0</v>
      </c>
      <c r="BA1675" s="4">
        <v>0</v>
      </c>
      <c r="BB1675" s="4">
        <v>0</v>
      </c>
      <c r="BC1675" s="4">
        <v>0</v>
      </c>
      <c r="BD1675" s="4">
        <v>0</v>
      </c>
      <c r="BE1675" s="4">
        <v>0</v>
      </c>
      <c r="BF1675" s="4">
        <v>0</v>
      </c>
      <c r="BG1675" s="4">
        <v>0</v>
      </c>
      <c r="BH1675" s="4">
        <v>0</v>
      </c>
      <c r="BI1675" s="4">
        <v>0</v>
      </c>
      <c r="BJ1675" s="4">
        <v>0</v>
      </c>
      <c r="BK1675" s="4">
        <v>0</v>
      </c>
      <c r="BL1675" s="4">
        <v>0</v>
      </c>
      <c r="BN1675" s="1" t="s">
        <v>303</v>
      </c>
    </row>
    <row r="1676" spans="1:66" ht="12" x14ac:dyDescent="0.25">
      <c r="A1676" s="1" t="s">
        <v>238</v>
      </c>
      <c r="B1676" s="1" t="s">
        <v>11</v>
      </c>
      <c r="C1676" s="1" t="s">
        <v>60</v>
      </c>
      <c r="D1676" s="1" t="s">
        <v>69</v>
      </c>
      <c r="E1676" s="1" t="s">
        <v>14</v>
      </c>
      <c r="F1676" s="1" t="s">
        <v>241</v>
      </c>
      <c r="G1676" s="1" t="s">
        <v>34</v>
      </c>
      <c r="H1676" s="1" t="s">
        <v>35</v>
      </c>
      <c r="I1676" s="1" t="s">
        <v>318</v>
      </c>
      <c r="J1676" s="1" t="s">
        <v>256</v>
      </c>
      <c r="K1676" s="4">
        <v>19.996223454036102</v>
      </c>
      <c r="L1676" s="4">
        <v>18.956448022673602</v>
      </c>
      <c r="M1676" s="4">
        <v>18.394760103270201</v>
      </c>
      <c r="N1676" s="4">
        <v>19.7311055692041</v>
      </c>
      <c r="O1676" s="4">
        <v>18.893914621186902</v>
      </c>
      <c r="P1676" s="4">
        <v>19.6478760597521</v>
      </c>
      <c r="Q1676" s="4">
        <v>20.401837498317299</v>
      </c>
      <c r="R1676" s="4">
        <v>21.155798936882501</v>
      </c>
      <c r="S1676" s="4">
        <v>21.155798936882501</v>
      </c>
      <c r="T1676" s="4">
        <v>21.299419066268701</v>
      </c>
      <c r="U1676" s="4">
        <v>21.5618955639593</v>
      </c>
      <c r="V1676" s="4">
        <v>21.904179102460901</v>
      </c>
      <c r="W1676" s="4">
        <v>22.214463817254298</v>
      </c>
      <c r="X1676" s="4">
        <v>22.297234362694802</v>
      </c>
      <c r="Y1676" s="4">
        <v>21.1174843138038</v>
      </c>
      <c r="Z1676" s="4">
        <v>19.878463169412601</v>
      </c>
      <c r="AA1676" s="4">
        <v>18.628361868844198</v>
      </c>
      <c r="AB1676" s="4">
        <v>17.189685584548702</v>
      </c>
      <c r="AC1676" s="4">
        <v>15.845429843611701</v>
      </c>
      <c r="AD1676" s="4">
        <v>14.5176080882883</v>
      </c>
      <c r="AE1676" s="4">
        <v>13.212324934566601</v>
      </c>
      <c r="AF1676" s="4">
        <v>11.936835173878899</v>
      </c>
      <c r="AG1676" s="4">
        <v>10.741593113455901</v>
      </c>
      <c r="AH1676" s="4">
        <v>9.6310716673634804</v>
      </c>
      <c r="AI1676" s="4">
        <v>7.6097221531823998</v>
      </c>
      <c r="AJ1676" s="4">
        <v>5.6580080130459196</v>
      </c>
      <c r="AK1676" s="4">
        <v>3.74526782206217</v>
      </c>
      <c r="AL1676" s="4">
        <v>1.8610738650744401</v>
      </c>
      <c r="AM1676" s="4">
        <v>0</v>
      </c>
      <c r="AN1676" s="4">
        <v>0</v>
      </c>
      <c r="AO1676" s="4">
        <v>0</v>
      </c>
      <c r="AP1676" s="4">
        <v>0</v>
      </c>
      <c r="AQ1676" s="4">
        <v>0</v>
      </c>
      <c r="AR1676" s="4">
        <v>0</v>
      </c>
      <c r="AS1676" s="4">
        <v>0</v>
      </c>
      <c r="AT1676" s="4">
        <v>0</v>
      </c>
      <c r="AU1676" s="4">
        <v>0</v>
      </c>
      <c r="AV1676" s="4">
        <v>0</v>
      </c>
      <c r="AW1676" s="4">
        <v>0</v>
      </c>
      <c r="AX1676" s="4">
        <v>0</v>
      </c>
      <c r="AY1676" s="4">
        <v>0</v>
      </c>
      <c r="AZ1676" s="4">
        <v>0</v>
      </c>
      <c r="BA1676" s="4">
        <v>0</v>
      </c>
      <c r="BB1676" s="4">
        <v>0</v>
      </c>
      <c r="BC1676" s="4">
        <v>0</v>
      </c>
      <c r="BD1676" s="4">
        <v>0</v>
      </c>
      <c r="BE1676" s="4">
        <v>0</v>
      </c>
      <c r="BF1676" s="4">
        <v>0</v>
      </c>
      <c r="BG1676" s="4">
        <v>0</v>
      </c>
      <c r="BH1676" s="4">
        <v>0</v>
      </c>
      <c r="BI1676" s="4">
        <v>0</v>
      </c>
      <c r="BJ1676" s="4">
        <v>0</v>
      </c>
      <c r="BK1676" s="4">
        <v>0</v>
      </c>
      <c r="BL1676" s="4">
        <v>0</v>
      </c>
      <c r="BN1676" s="1" t="s">
        <v>340</v>
      </c>
    </row>
    <row r="1677" spans="1:66" ht="12" x14ac:dyDescent="0.25">
      <c r="A1677" s="1" t="s">
        <v>238</v>
      </c>
      <c r="B1677" s="1" t="s">
        <v>11</v>
      </c>
      <c r="C1677" s="1" t="s">
        <v>60</v>
      </c>
      <c r="D1677" s="1" t="s">
        <v>69</v>
      </c>
      <c r="E1677" s="1" t="s">
        <v>14</v>
      </c>
      <c r="F1677" s="1" t="s">
        <v>241</v>
      </c>
      <c r="G1677" s="1" t="s">
        <v>34</v>
      </c>
      <c r="H1677" s="1" t="s">
        <v>258</v>
      </c>
      <c r="I1677" s="1" t="s">
        <v>318</v>
      </c>
      <c r="J1677" s="1" t="s">
        <v>256</v>
      </c>
      <c r="K1677" s="4">
        <v>0</v>
      </c>
      <c r="L1677" s="4">
        <v>0</v>
      </c>
      <c r="M1677" s="4">
        <v>0</v>
      </c>
      <c r="N1677" s="4">
        <v>0</v>
      </c>
      <c r="O1677" s="4">
        <v>0</v>
      </c>
      <c r="P1677" s="4">
        <v>0</v>
      </c>
      <c r="Q1677" s="4">
        <v>0</v>
      </c>
      <c r="R1677" s="4">
        <v>0</v>
      </c>
      <c r="S1677" s="4">
        <v>0</v>
      </c>
      <c r="T1677" s="4">
        <v>0</v>
      </c>
      <c r="U1677" s="4">
        <v>0</v>
      </c>
      <c r="V1677" s="4">
        <v>0</v>
      </c>
      <c r="W1677" s="4">
        <v>0</v>
      </c>
      <c r="X1677" s="4">
        <v>0</v>
      </c>
      <c r="Y1677" s="4">
        <v>1.4267329149672301</v>
      </c>
      <c r="Z1677" s="4">
        <v>2.8106281444141898</v>
      </c>
      <c r="AA1677" s="4">
        <v>4.1302668455807199</v>
      </c>
      <c r="AB1677" s="4">
        <v>5.3785094042134398</v>
      </c>
      <c r="AC1677" s="4">
        <v>6.5446463989322803</v>
      </c>
      <c r="AD1677" s="4">
        <v>7.63938725111732</v>
      </c>
      <c r="AE1677" s="4">
        <v>8.6877206106553793</v>
      </c>
      <c r="AF1677" s="4">
        <v>9.7003558989265404</v>
      </c>
      <c r="AG1677" s="4">
        <v>10.720130801451001</v>
      </c>
      <c r="AH1677" s="4">
        <v>11.732766089722199</v>
      </c>
      <c r="AI1677" s="4">
        <v>13.907968565585501</v>
      </c>
      <c r="AJ1677" s="4">
        <v>16.076031427195399</v>
      </c>
      <c r="AK1677" s="4">
        <v>18.201256603285099</v>
      </c>
      <c r="AL1677" s="4">
        <v>20.354326274962901</v>
      </c>
      <c r="AM1677" s="4">
        <v>22.6087784690388</v>
      </c>
      <c r="AN1677" s="4">
        <v>22.6087784690388</v>
      </c>
      <c r="AO1677" s="4">
        <v>22.6087784690388</v>
      </c>
      <c r="AP1677" s="4">
        <v>0</v>
      </c>
      <c r="AQ1677" s="4">
        <v>0</v>
      </c>
      <c r="AR1677" s="4">
        <v>0</v>
      </c>
      <c r="AS1677" s="4">
        <v>0</v>
      </c>
      <c r="AT1677" s="4">
        <v>0</v>
      </c>
      <c r="AU1677" s="4">
        <v>0</v>
      </c>
      <c r="AV1677" s="4">
        <v>0</v>
      </c>
      <c r="AW1677" s="4">
        <v>0</v>
      </c>
      <c r="AX1677" s="4">
        <v>0</v>
      </c>
      <c r="AY1677" s="4">
        <v>0</v>
      </c>
      <c r="AZ1677" s="4">
        <v>0</v>
      </c>
      <c r="BA1677" s="4">
        <v>0</v>
      </c>
      <c r="BB1677" s="4">
        <v>0</v>
      </c>
      <c r="BC1677" s="4">
        <v>0</v>
      </c>
      <c r="BD1677" s="4">
        <v>0</v>
      </c>
      <c r="BE1677" s="4">
        <v>0</v>
      </c>
      <c r="BF1677" s="4">
        <v>0</v>
      </c>
      <c r="BG1677" s="4">
        <v>0</v>
      </c>
      <c r="BH1677" s="4">
        <v>0</v>
      </c>
      <c r="BI1677" s="4">
        <v>0</v>
      </c>
      <c r="BJ1677" s="4">
        <v>0</v>
      </c>
      <c r="BK1677" s="4">
        <v>0</v>
      </c>
      <c r="BL1677" s="4">
        <v>0</v>
      </c>
      <c r="BN1677" s="1" t="s">
        <v>340</v>
      </c>
    </row>
    <row r="1678" spans="1:66" ht="12" x14ac:dyDescent="0.25">
      <c r="A1678" s="1" t="s">
        <v>238</v>
      </c>
      <c r="B1678" s="1" t="s">
        <v>11</v>
      </c>
      <c r="C1678" s="1" t="s">
        <v>60</v>
      </c>
      <c r="D1678" s="1" t="s">
        <v>69</v>
      </c>
      <c r="E1678" s="1" t="s">
        <v>14</v>
      </c>
      <c r="F1678" s="1" t="s">
        <v>241</v>
      </c>
      <c r="G1678" s="1" t="s">
        <v>27</v>
      </c>
      <c r="H1678" s="1" t="s">
        <v>28</v>
      </c>
      <c r="I1678" s="1" t="s">
        <v>318</v>
      </c>
      <c r="J1678" s="1" t="s">
        <v>256</v>
      </c>
      <c r="K1678" s="4">
        <v>2903466.7651789999</v>
      </c>
      <c r="L1678" s="4">
        <v>1211722.5084025101</v>
      </c>
      <c r="M1678" s="4">
        <v>1076679.6460843701</v>
      </c>
      <c r="N1678" s="4">
        <v>2121746.7801927198</v>
      </c>
      <c r="O1678" s="4">
        <v>2320693.0465482101</v>
      </c>
      <c r="P1678" s="4">
        <v>1986161.21380633</v>
      </c>
      <c r="Q1678" s="4">
        <v>1651674.60640346</v>
      </c>
      <c r="R1678" s="4">
        <v>1317187.9990006001</v>
      </c>
      <c r="S1678" s="4">
        <v>1317187.9990006001</v>
      </c>
      <c r="T1678" s="4">
        <v>1335323.78406423</v>
      </c>
      <c r="U1678" s="4">
        <v>1364575.37300406</v>
      </c>
      <c r="V1678" s="4">
        <v>1408591.19279713</v>
      </c>
      <c r="W1678" s="4">
        <v>1425366.7366148699</v>
      </c>
      <c r="X1678" s="4">
        <v>1386047.5825557499</v>
      </c>
      <c r="Y1678" s="4">
        <v>1276727.64888159</v>
      </c>
      <c r="Z1678" s="4">
        <v>1163811.1044097201</v>
      </c>
      <c r="AA1678" s="4">
        <v>1043587.5107181401</v>
      </c>
      <c r="AB1678" s="4">
        <v>858878.16538419295</v>
      </c>
      <c r="AC1678" s="4">
        <v>718370.48226842401</v>
      </c>
      <c r="AD1678" s="4">
        <v>549335.90515839902</v>
      </c>
      <c r="AE1678" s="4">
        <v>399803.24138925999</v>
      </c>
      <c r="AF1678" s="4">
        <v>277216.48164752201</v>
      </c>
      <c r="AG1678" s="4">
        <v>195038.82175769101</v>
      </c>
      <c r="AH1678" s="4">
        <v>134799.4892565</v>
      </c>
      <c r="AI1678" s="4">
        <v>78222.4646646701</v>
      </c>
      <c r="AJ1678" s="4">
        <v>42010.077876292497</v>
      </c>
      <c r="AK1678" s="4">
        <v>17362.800710081901</v>
      </c>
      <c r="AL1678" s="4">
        <v>5318.4775994505599</v>
      </c>
      <c r="AM1678" s="4">
        <v>0</v>
      </c>
      <c r="AN1678" s="4">
        <v>0</v>
      </c>
      <c r="AO1678" s="4">
        <v>0</v>
      </c>
      <c r="AP1678" s="4">
        <v>0</v>
      </c>
      <c r="AQ1678" s="4">
        <v>0</v>
      </c>
      <c r="AR1678" s="4">
        <v>0</v>
      </c>
      <c r="AS1678" s="4">
        <v>0</v>
      </c>
      <c r="AT1678" s="4">
        <v>0</v>
      </c>
      <c r="AU1678" s="4">
        <v>0</v>
      </c>
      <c r="AV1678" s="4">
        <v>0</v>
      </c>
      <c r="AW1678" s="4">
        <v>0</v>
      </c>
      <c r="AX1678" s="4">
        <v>0</v>
      </c>
      <c r="AY1678" s="4">
        <v>0</v>
      </c>
      <c r="AZ1678" s="4">
        <v>0</v>
      </c>
      <c r="BA1678" s="4">
        <v>0</v>
      </c>
      <c r="BB1678" s="4">
        <v>0</v>
      </c>
      <c r="BC1678" s="4">
        <v>0</v>
      </c>
      <c r="BD1678" s="4">
        <v>0</v>
      </c>
      <c r="BE1678" s="4">
        <v>0</v>
      </c>
      <c r="BF1678" s="4">
        <v>0</v>
      </c>
      <c r="BG1678" s="4">
        <v>0</v>
      </c>
      <c r="BH1678" s="4">
        <v>0</v>
      </c>
      <c r="BI1678" s="4">
        <v>0</v>
      </c>
      <c r="BJ1678" s="4">
        <v>0</v>
      </c>
      <c r="BK1678" s="4">
        <v>0</v>
      </c>
      <c r="BL1678" s="4">
        <v>0</v>
      </c>
      <c r="BN1678" s="1" t="s">
        <v>340</v>
      </c>
    </row>
    <row r="1679" spans="1:66" ht="12" x14ac:dyDescent="0.25">
      <c r="A1679" s="1" t="s">
        <v>238</v>
      </c>
      <c r="B1679" s="1" t="s">
        <v>11</v>
      </c>
      <c r="C1679" s="1" t="s">
        <v>60</v>
      </c>
      <c r="D1679" s="1" t="s">
        <v>69</v>
      </c>
      <c r="E1679" s="1" t="s">
        <v>14</v>
      </c>
      <c r="F1679" s="1" t="s">
        <v>241</v>
      </c>
      <c r="G1679" s="1" t="s">
        <v>27</v>
      </c>
      <c r="H1679" s="1" t="s">
        <v>257</v>
      </c>
      <c r="I1679" s="1" t="s">
        <v>318</v>
      </c>
      <c r="J1679" s="1" t="s">
        <v>256</v>
      </c>
      <c r="K1679" s="4">
        <v>0</v>
      </c>
      <c r="L1679" s="4">
        <v>0</v>
      </c>
      <c r="M1679" s="4">
        <v>0</v>
      </c>
      <c r="N1679" s="4">
        <v>0</v>
      </c>
      <c r="O1679" s="4">
        <v>0</v>
      </c>
      <c r="P1679" s="4">
        <v>0</v>
      </c>
      <c r="Q1679" s="4">
        <v>0</v>
      </c>
      <c r="R1679" s="4">
        <v>0</v>
      </c>
      <c r="S1679" s="4">
        <v>0</v>
      </c>
      <c r="T1679" s="4">
        <v>62184.939632717796</v>
      </c>
      <c r="U1679" s="4">
        <v>121321.382408779</v>
      </c>
      <c r="V1679" s="4">
        <v>177444.930556298</v>
      </c>
      <c r="W1679" s="4">
        <v>230591.186303386</v>
      </c>
      <c r="X1679" s="4">
        <v>273411.85792393202</v>
      </c>
      <c r="Y1679" s="4">
        <v>391324.64134815399</v>
      </c>
      <c r="Z1679" s="4">
        <v>483312.921168992</v>
      </c>
      <c r="AA1679" s="4">
        <v>536183.18148371403</v>
      </c>
      <c r="AB1679" s="4">
        <v>552305.561784719</v>
      </c>
      <c r="AC1679" s="4">
        <v>529437.00955186703</v>
      </c>
      <c r="AD1679" s="4">
        <v>592797.48880972795</v>
      </c>
      <c r="AE1679" s="4">
        <v>591958.92141896603</v>
      </c>
      <c r="AF1679" s="4">
        <v>543425.11682094599</v>
      </c>
      <c r="AG1679" s="4">
        <v>487320.79543989798</v>
      </c>
      <c r="AH1679" s="4">
        <v>416983.24633281498</v>
      </c>
      <c r="AI1679" s="4">
        <v>420276.323291876</v>
      </c>
      <c r="AJ1679" s="4">
        <v>388736.75596422999</v>
      </c>
      <c r="AK1679" s="4">
        <v>295314.21543921297</v>
      </c>
      <c r="AL1679" s="4">
        <v>217041.787354284</v>
      </c>
      <c r="AM1679" s="4">
        <v>242140.01078758301</v>
      </c>
      <c r="AN1679" s="4">
        <v>242140.01078758301</v>
      </c>
      <c r="AO1679" s="4">
        <v>242140.01078758301</v>
      </c>
      <c r="AP1679" s="4">
        <v>0</v>
      </c>
      <c r="AQ1679" s="4">
        <v>0</v>
      </c>
      <c r="AR1679" s="4">
        <v>0</v>
      </c>
      <c r="AS1679" s="4">
        <v>0</v>
      </c>
      <c r="AT1679" s="4">
        <v>0</v>
      </c>
      <c r="AU1679" s="4">
        <v>0</v>
      </c>
      <c r="AV1679" s="4">
        <v>0</v>
      </c>
      <c r="AW1679" s="4">
        <v>0</v>
      </c>
      <c r="AX1679" s="4">
        <v>0</v>
      </c>
      <c r="AY1679" s="4">
        <v>0</v>
      </c>
      <c r="AZ1679" s="4">
        <v>0</v>
      </c>
      <c r="BA1679" s="4">
        <v>0</v>
      </c>
      <c r="BB1679" s="4">
        <v>0</v>
      </c>
      <c r="BC1679" s="4">
        <v>0</v>
      </c>
      <c r="BD1679" s="4">
        <v>0</v>
      </c>
      <c r="BE1679" s="4">
        <v>0</v>
      </c>
      <c r="BF1679" s="4">
        <v>0</v>
      </c>
      <c r="BG1679" s="4">
        <v>0</v>
      </c>
      <c r="BH1679" s="4">
        <v>0</v>
      </c>
      <c r="BI1679" s="4">
        <v>0</v>
      </c>
      <c r="BJ1679" s="4">
        <v>0</v>
      </c>
      <c r="BK1679" s="4">
        <v>0</v>
      </c>
      <c r="BL1679" s="4">
        <v>0</v>
      </c>
      <c r="BN1679" s="1" t="s">
        <v>340</v>
      </c>
    </row>
    <row r="1680" spans="1:66" ht="12" x14ac:dyDescent="0.25">
      <c r="A1680" s="1" t="s">
        <v>238</v>
      </c>
      <c r="B1680" s="1" t="s">
        <v>11</v>
      </c>
      <c r="C1680" s="1" t="s">
        <v>60</v>
      </c>
      <c r="D1680" s="1" t="s">
        <v>69</v>
      </c>
      <c r="E1680" s="1" t="s">
        <v>14</v>
      </c>
      <c r="F1680" s="1" t="s">
        <v>241</v>
      </c>
      <c r="G1680" s="1" t="s">
        <v>62</v>
      </c>
      <c r="H1680" s="1" t="s">
        <v>62</v>
      </c>
      <c r="I1680" s="1" t="s">
        <v>318</v>
      </c>
      <c r="J1680" s="1" t="s">
        <v>256</v>
      </c>
      <c r="K1680" s="4">
        <v>5825.7388021677598</v>
      </c>
      <c r="L1680" s="4">
        <v>4696.74049789125</v>
      </c>
      <c r="M1680" s="4">
        <v>4511.7732909224196</v>
      </c>
      <c r="N1680" s="4">
        <v>4046.7971766545302</v>
      </c>
      <c r="O1680" s="4">
        <v>3665.1739406330398</v>
      </c>
      <c r="P1680" s="4">
        <v>4195.0921047533002</v>
      </c>
      <c r="Q1680" s="4">
        <v>4725.0476133530601</v>
      </c>
      <c r="R1680" s="4">
        <v>5254.9657774733196</v>
      </c>
      <c r="S1680" s="4">
        <v>5254.9657774733196</v>
      </c>
      <c r="T1680" s="4">
        <v>5272.8536039008404</v>
      </c>
      <c r="U1680" s="4">
        <v>5286.4050491198504</v>
      </c>
      <c r="V1680" s="4">
        <v>5296.41325012381</v>
      </c>
      <c r="W1680" s="4">
        <v>5309.3342607776804</v>
      </c>
      <c r="X1680" s="4">
        <v>5299.40260101891</v>
      </c>
      <c r="Y1680" s="4">
        <v>5266.8791444435001</v>
      </c>
      <c r="Z1680" s="4">
        <v>5223.5165273818702</v>
      </c>
      <c r="AA1680" s="4">
        <v>5154.5585418307101</v>
      </c>
      <c r="AB1680" s="4">
        <v>5056.8894631762796</v>
      </c>
      <c r="AC1680" s="4">
        <v>4951.0295152683302</v>
      </c>
      <c r="AD1680" s="4">
        <v>4856.5993681343998</v>
      </c>
      <c r="AE1680" s="4">
        <v>4739.1287825449099</v>
      </c>
      <c r="AF1680" s="4">
        <v>4651.2977634458202</v>
      </c>
      <c r="AG1680" s="4">
        <v>4583.6097292023596</v>
      </c>
      <c r="AH1680" s="4">
        <v>4531.9800601490297</v>
      </c>
      <c r="AI1680" s="4">
        <v>4523.0621386930097</v>
      </c>
      <c r="AJ1680" s="4">
        <v>4481.5850593391797</v>
      </c>
      <c r="AK1680" s="4">
        <v>4474.4895783583897</v>
      </c>
      <c r="AL1680" s="4">
        <v>4473.7035159031502</v>
      </c>
      <c r="AM1680" s="4">
        <v>4491.8746584650698</v>
      </c>
      <c r="AN1680" s="4">
        <v>4491.8746584650698</v>
      </c>
      <c r="AO1680" s="4">
        <v>4491.8746584650698</v>
      </c>
      <c r="AP1680" s="4">
        <v>0</v>
      </c>
      <c r="AQ1680" s="4">
        <v>0</v>
      </c>
      <c r="AR1680" s="4">
        <v>0</v>
      </c>
      <c r="AS1680" s="4">
        <v>0</v>
      </c>
      <c r="AT1680" s="4">
        <v>0</v>
      </c>
      <c r="AU1680" s="4">
        <v>0</v>
      </c>
      <c r="AV1680" s="4">
        <v>0</v>
      </c>
      <c r="AW1680" s="4">
        <v>0</v>
      </c>
      <c r="AX1680" s="4">
        <v>0</v>
      </c>
      <c r="AY1680" s="4">
        <v>0</v>
      </c>
      <c r="AZ1680" s="4">
        <v>0</v>
      </c>
      <c r="BA1680" s="4">
        <v>0</v>
      </c>
      <c r="BB1680" s="4">
        <v>0</v>
      </c>
      <c r="BC1680" s="4">
        <v>0</v>
      </c>
      <c r="BD1680" s="4">
        <v>0</v>
      </c>
      <c r="BE1680" s="4">
        <v>0</v>
      </c>
      <c r="BF1680" s="4">
        <v>0</v>
      </c>
      <c r="BG1680" s="4">
        <v>0</v>
      </c>
      <c r="BH1680" s="4">
        <v>0</v>
      </c>
      <c r="BI1680" s="4">
        <v>0</v>
      </c>
      <c r="BJ1680" s="4">
        <v>0</v>
      </c>
      <c r="BK1680" s="4">
        <v>0</v>
      </c>
      <c r="BL1680" s="4">
        <v>0</v>
      </c>
      <c r="BN1680" s="1" t="s">
        <v>340</v>
      </c>
    </row>
    <row r="1681" spans="1:66" ht="12" x14ac:dyDescent="0.25">
      <c r="A1681" s="1" t="s">
        <v>238</v>
      </c>
      <c r="B1681" s="1" t="s">
        <v>11</v>
      </c>
      <c r="C1681" s="1" t="s">
        <v>60</v>
      </c>
      <c r="D1681" s="1" t="s">
        <v>69</v>
      </c>
      <c r="E1681" s="1" t="s">
        <v>14</v>
      </c>
      <c r="F1681" s="1" t="s">
        <v>261</v>
      </c>
      <c r="G1681" s="1" t="s">
        <v>262</v>
      </c>
      <c r="H1681" s="1" t="s">
        <v>14</v>
      </c>
      <c r="I1681" s="1" t="s">
        <v>318</v>
      </c>
      <c r="J1681" s="1" t="s">
        <v>256</v>
      </c>
      <c r="K1681" s="4">
        <v>0</v>
      </c>
      <c r="L1681" s="4">
        <v>0</v>
      </c>
      <c r="M1681" s="4">
        <v>0</v>
      </c>
      <c r="N1681" s="4">
        <v>0</v>
      </c>
      <c r="O1681" s="4">
        <v>0</v>
      </c>
      <c r="P1681" s="4">
        <v>0</v>
      </c>
      <c r="Q1681" s="4">
        <v>0</v>
      </c>
      <c r="R1681" s="4">
        <v>0</v>
      </c>
      <c r="S1681" s="4">
        <v>0</v>
      </c>
      <c r="T1681" s="4">
        <v>86070.151705339202</v>
      </c>
      <c r="U1681" s="4">
        <v>172140.303410678</v>
      </c>
      <c r="V1681" s="4">
        <v>258210.45511601699</v>
      </c>
      <c r="W1681" s="4">
        <v>344280.60682135698</v>
      </c>
      <c r="X1681" s="4">
        <v>516420.91023203498</v>
      </c>
      <c r="Y1681" s="4">
        <v>731596.28949538304</v>
      </c>
      <c r="Z1681" s="4">
        <v>989806.74461140099</v>
      </c>
      <c r="AA1681" s="4">
        <v>1334087.35143275</v>
      </c>
      <c r="AB1681" s="4">
        <v>1721403.0341067801</v>
      </c>
      <c r="AC1681" s="4">
        <v>2151753.7926334799</v>
      </c>
      <c r="AD1681" s="4">
        <v>2582104.5511601702</v>
      </c>
      <c r="AE1681" s="4">
        <v>2969420.2338342001</v>
      </c>
      <c r="AF1681" s="4">
        <v>3313700.8406555601</v>
      </c>
      <c r="AG1681" s="4">
        <v>3571911.2957715699</v>
      </c>
      <c r="AH1681" s="4">
        <v>3787086.6750349202</v>
      </c>
      <c r="AI1681" s="4">
        <v>3959226.9784455998</v>
      </c>
      <c r="AJ1681" s="4">
        <v>4088332.20600361</v>
      </c>
      <c r="AK1681" s="4">
        <v>4217437.4335616203</v>
      </c>
      <c r="AL1681" s="4">
        <v>4299204.0776816905</v>
      </c>
      <c r="AM1681" s="4">
        <v>4303507.5852669599</v>
      </c>
      <c r="AN1681" s="4">
        <v>4303507.5852669599</v>
      </c>
      <c r="AO1681" s="4">
        <v>4303507.5852669599</v>
      </c>
      <c r="AP1681" s="4">
        <v>0</v>
      </c>
      <c r="AQ1681" s="4">
        <v>0</v>
      </c>
      <c r="AR1681" s="4">
        <v>0</v>
      </c>
      <c r="AS1681" s="4">
        <v>0</v>
      </c>
      <c r="AT1681" s="4">
        <v>0</v>
      </c>
      <c r="AU1681" s="4">
        <v>0</v>
      </c>
      <c r="AV1681" s="4">
        <v>0</v>
      </c>
      <c r="AW1681" s="4">
        <v>0</v>
      </c>
      <c r="AX1681" s="4">
        <v>0</v>
      </c>
      <c r="AY1681" s="4">
        <v>0</v>
      </c>
      <c r="AZ1681" s="4">
        <v>0</v>
      </c>
      <c r="BA1681" s="4">
        <v>0</v>
      </c>
      <c r="BB1681" s="4">
        <v>0</v>
      </c>
      <c r="BC1681" s="4">
        <v>0</v>
      </c>
      <c r="BD1681" s="4">
        <v>0</v>
      </c>
      <c r="BE1681" s="4">
        <v>0</v>
      </c>
      <c r="BF1681" s="4">
        <v>0</v>
      </c>
      <c r="BG1681" s="4">
        <v>0</v>
      </c>
      <c r="BH1681" s="4">
        <v>0</v>
      </c>
      <c r="BI1681" s="4">
        <v>0</v>
      </c>
      <c r="BJ1681" s="4">
        <v>0</v>
      </c>
      <c r="BK1681" s="4">
        <v>0</v>
      </c>
      <c r="BL1681" s="4">
        <v>0</v>
      </c>
      <c r="BN1681" s="1" t="s">
        <v>303</v>
      </c>
    </row>
    <row r="1682" spans="1:66" ht="12" x14ac:dyDescent="0.25">
      <c r="A1682" s="1" t="s">
        <v>238</v>
      </c>
      <c r="B1682" s="1" t="s">
        <v>11</v>
      </c>
      <c r="C1682" s="1" t="s">
        <v>60</v>
      </c>
      <c r="D1682" s="1" t="s">
        <v>70</v>
      </c>
      <c r="E1682" s="1" t="s">
        <v>14</v>
      </c>
      <c r="F1682" s="1" t="s">
        <v>263</v>
      </c>
      <c r="G1682" s="1" t="s">
        <v>149</v>
      </c>
      <c r="H1682" s="1" t="s">
        <v>14</v>
      </c>
      <c r="I1682" s="1" t="s">
        <v>318</v>
      </c>
      <c r="J1682" s="1" t="s">
        <v>256</v>
      </c>
      <c r="K1682" s="4">
        <v>0</v>
      </c>
      <c r="L1682" s="4">
        <v>0</v>
      </c>
      <c r="M1682" s="4">
        <v>0</v>
      </c>
      <c r="N1682" s="4">
        <v>0</v>
      </c>
      <c r="O1682" s="4">
        <v>0</v>
      </c>
      <c r="P1682" s="4">
        <v>0</v>
      </c>
      <c r="Q1682" s="4">
        <v>0</v>
      </c>
      <c r="R1682" s="4">
        <v>0</v>
      </c>
      <c r="S1682" s="4">
        <v>0</v>
      </c>
      <c r="T1682" s="4">
        <v>1661.3418257404901</v>
      </c>
      <c r="U1682" s="4">
        <v>3670.9059968855099</v>
      </c>
      <c r="V1682" s="4">
        <v>6028.6925134350604</v>
      </c>
      <c r="W1682" s="4">
        <v>8734.7013753892497</v>
      </c>
      <c r="X1682" s="4">
        <v>15191.3861355112</v>
      </c>
      <c r="Y1682" s="4">
        <v>25220.992778564301</v>
      </c>
      <c r="Z1682" s="4">
        <v>40129.355099815701</v>
      </c>
      <c r="AA1682" s="4">
        <v>64882.284363814702</v>
      </c>
      <c r="AB1682" s="4">
        <v>99389.082141675899</v>
      </c>
      <c r="AC1682" s="4">
        <v>146000.24926488</v>
      </c>
      <c r="AD1682" s="4">
        <v>201316.975023198</v>
      </c>
      <c r="AE1682" s="4">
        <v>258545.28083870601</v>
      </c>
      <c r="AF1682" s="4">
        <v>315334.66587992501</v>
      </c>
      <c r="AG1682" s="4">
        <v>361583.03928758699</v>
      </c>
      <c r="AH1682" s="4">
        <v>402517.37908529502</v>
      </c>
      <c r="AI1682" s="4">
        <v>436831.85147778201</v>
      </c>
      <c r="AJ1682" s="4">
        <v>463481.78942883399</v>
      </c>
      <c r="AK1682" s="4">
        <v>490915.22765704599</v>
      </c>
      <c r="AL1682" s="4">
        <v>508694.98228937801</v>
      </c>
      <c r="AM1682" s="4">
        <v>509639.46440761001</v>
      </c>
      <c r="AN1682" s="4">
        <v>509639.46440761001</v>
      </c>
      <c r="AO1682" s="4">
        <v>509639.46440761001</v>
      </c>
      <c r="AP1682" s="4">
        <v>0</v>
      </c>
      <c r="AQ1682" s="4">
        <v>0</v>
      </c>
      <c r="AR1682" s="4">
        <v>0</v>
      </c>
      <c r="AS1682" s="4">
        <v>0</v>
      </c>
      <c r="AT1682" s="4">
        <v>0</v>
      </c>
      <c r="AU1682" s="4">
        <v>0</v>
      </c>
      <c r="AV1682" s="4">
        <v>0</v>
      </c>
      <c r="AW1682" s="4">
        <v>0</v>
      </c>
      <c r="AX1682" s="4">
        <v>0</v>
      </c>
      <c r="AY1682" s="4">
        <v>0</v>
      </c>
      <c r="AZ1682" s="4">
        <v>0</v>
      </c>
      <c r="BA1682" s="4">
        <v>0</v>
      </c>
      <c r="BB1682" s="4">
        <v>0</v>
      </c>
      <c r="BC1682" s="4">
        <v>0</v>
      </c>
      <c r="BD1682" s="4">
        <v>0</v>
      </c>
      <c r="BE1682" s="4">
        <v>0</v>
      </c>
      <c r="BF1682" s="4">
        <v>0</v>
      </c>
      <c r="BG1682" s="4">
        <v>0</v>
      </c>
      <c r="BH1682" s="4">
        <v>0</v>
      </c>
      <c r="BI1682" s="4">
        <v>0</v>
      </c>
      <c r="BJ1682" s="4">
        <v>0</v>
      </c>
      <c r="BK1682" s="4">
        <v>0</v>
      </c>
      <c r="BL1682" s="4">
        <v>0</v>
      </c>
      <c r="BN1682" s="1" t="s">
        <v>303</v>
      </c>
    </row>
    <row r="1683" spans="1:66" ht="12" x14ac:dyDescent="0.25">
      <c r="A1683" s="1" t="s">
        <v>238</v>
      </c>
      <c r="B1683" s="1" t="s">
        <v>11</v>
      </c>
      <c r="C1683" s="1" t="s">
        <v>60</v>
      </c>
      <c r="D1683" s="1" t="s">
        <v>70</v>
      </c>
      <c r="E1683" s="1" t="s">
        <v>14</v>
      </c>
      <c r="F1683" s="1" t="s">
        <v>263</v>
      </c>
      <c r="G1683" s="1" t="s">
        <v>34</v>
      </c>
      <c r="H1683" s="1" t="s">
        <v>14</v>
      </c>
      <c r="I1683" s="1" t="s">
        <v>318</v>
      </c>
      <c r="J1683" s="1" t="s">
        <v>256</v>
      </c>
      <c r="K1683" s="4">
        <v>0</v>
      </c>
      <c r="L1683" s="4">
        <v>0</v>
      </c>
      <c r="M1683" s="4">
        <v>0</v>
      </c>
      <c r="N1683" s="4">
        <v>0</v>
      </c>
      <c r="O1683" s="4">
        <v>0</v>
      </c>
      <c r="P1683" s="4">
        <v>0</v>
      </c>
      <c r="Q1683" s="4">
        <v>0</v>
      </c>
      <c r="R1683" s="4">
        <v>0</v>
      </c>
      <c r="S1683" s="4">
        <v>0</v>
      </c>
      <c r="T1683" s="4">
        <v>2.80413307272653E-2</v>
      </c>
      <c r="U1683" s="4">
        <v>5.6082661454530697E-2</v>
      </c>
      <c r="V1683" s="4">
        <v>8.4123992181796101E-2</v>
      </c>
      <c r="W1683" s="4">
        <v>0.112165322909061</v>
      </c>
      <c r="X1683" s="4">
        <v>0.16824798436359201</v>
      </c>
      <c r="Y1683" s="4">
        <v>0.23835131118175601</v>
      </c>
      <c r="Z1683" s="4">
        <v>0.32247530336355101</v>
      </c>
      <c r="AA1683" s="4">
        <v>0.43464062627261302</v>
      </c>
      <c r="AB1683" s="4">
        <v>0.56082661454530702</v>
      </c>
      <c r="AC1683" s="4">
        <v>0.70103326818163403</v>
      </c>
      <c r="AD1683" s="4">
        <v>0.84123992181796103</v>
      </c>
      <c r="AE1683" s="4">
        <v>0.96742591009065504</v>
      </c>
      <c r="AF1683" s="4">
        <v>1.0795912329997099</v>
      </c>
      <c r="AG1683" s="4">
        <v>1.1637152251815099</v>
      </c>
      <c r="AH1683" s="4">
        <v>1.2338185519996701</v>
      </c>
      <c r="AI1683" s="4">
        <v>1.2899012134542001</v>
      </c>
      <c r="AJ1683" s="4">
        <v>1.3319632095450999</v>
      </c>
      <c r="AK1683" s="4">
        <v>1.3740252056360001</v>
      </c>
      <c r="AL1683" s="4">
        <v>1.4006644698269</v>
      </c>
      <c r="AM1683" s="4">
        <v>1.4020665363632601</v>
      </c>
      <c r="AN1683" s="4">
        <v>1.4020665363632601</v>
      </c>
      <c r="AO1683" s="4">
        <v>1.4020665363632601</v>
      </c>
      <c r="AP1683" s="4">
        <v>0</v>
      </c>
      <c r="AQ1683" s="4">
        <v>0</v>
      </c>
      <c r="AR1683" s="4">
        <v>0</v>
      </c>
      <c r="AS1683" s="4">
        <v>0</v>
      </c>
      <c r="AT1683" s="4">
        <v>0</v>
      </c>
      <c r="AU1683" s="4">
        <v>0</v>
      </c>
      <c r="AV1683" s="4">
        <v>0</v>
      </c>
      <c r="AW1683" s="4">
        <v>0</v>
      </c>
      <c r="AX1683" s="4">
        <v>0</v>
      </c>
      <c r="AY1683" s="4">
        <v>0</v>
      </c>
      <c r="AZ1683" s="4">
        <v>0</v>
      </c>
      <c r="BA1683" s="4">
        <v>0</v>
      </c>
      <c r="BB1683" s="4">
        <v>0</v>
      </c>
      <c r="BC1683" s="4">
        <v>0</v>
      </c>
      <c r="BD1683" s="4">
        <v>0</v>
      </c>
      <c r="BE1683" s="4">
        <v>0</v>
      </c>
      <c r="BF1683" s="4">
        <v>0</v>
      </c>
      <c r="BG1683" s="4">
        <v>0</v>
      </c>
      <c r="BH1683" s="4">
        <v>0</v>
      </c>
      <c r="BI1683" s="4">
        <v>0</v>
      </c>
      <c r="BJ1683" s="4">
        <v>0</v>
      </c>
      <c r="BK1683" s="4">
        <v>0</v>
      </c>
      <c r="BL1683" s="4">
        <v>0</v>
      </c>
      <c r="BN1683" s="1" t="s">
        <v>303</v>
      </c>
    </row>
    <row r="1684" spans="1:66" ht="12" x14ac:dyDescent="0.25">
      <c r="A1684" s="1" t="s">
        <v>238</v>
      </c>
      <c r="B1684" s="1" t="s">
        <v>11</v>
      </c>
      <c r="C1684" s="1" t="s">
        <v>60</v>
      </c>
      <c r="D1684" s="1" t="s">
        <v>70</v>
      </c>
      <c r="E1684" s="1" t="s">
        <v>14</v>
      </c>
      <c r="F1684" s="1" t="s">
        <v>263</v>
      </c>
      <c r="G1684" s="1" t="s">
        <v>27</v>
      </c>
      <c r="H1684" s="1" t="s">
        <v>14</v>
      </c>
      <c r="I1684" s="1" t="s">
        <v>318</v>
      </c>
      <c r="J1684" s="1" t="s">
        <v>256</v>
      </c>
      <c r="K1684" s="4">
        <v>0</v>
      </c>
      <c r="L1684" s="4">
        <v>0</v>
      </c>
      <c r="M1684" s="4">
        <v>0</v>
      </c>
      <c r="N1684" s="4">
        <v>0</v>
      </c>
      <c r="O1684" s="4">
        <v>0</v>
      </c>
      <c r="P1684" s="4">
        <v>0</v>
      </c>
      <c r="Q1684" s="4">
        <v>0</v>
      </c>
      <c r="R1684" s="4">
        <v>0</v>
      </c>
      <c r="S1684" s="4">
        <v>0</v>
      </c>
      <c r="T1684" s="4">
        <v>5307.1486973071096</v>
      </c>
      <c r="U1684" s="4">
        <v>10397.6790804386</v>
      </c>
      <c r="V1684" s="4">
        <v>15271.591149394</v>
      </c>
      <c r="W1684" s="4">
        <v>19928.884904173799</v>
      </c>
      <c r="X1684" s="4">
        <v>28593.617471205998</v>
      </c>
      <c r="Y1684" s="4">
        <v>38206.055162757199</v>
      </c>
      <c r="Z1684" s="4">
        <v>47953.879300668297</v>
      </c>
      <c r="AA1684" s="4">
        <v>57918.321752755299</v>
      </c>
      <c r="AB1684" s="4">
        <v>64985.494252740798</v>
      </c>
      <c r="AC1684" s="4">
        <v>67693.223179938301</v>
      </c>
      <c r="AD1684" s="4">
        <v>64985.494252740798</v>
      </c>
      <c r="AE1684" s="4">
        <v>57918.321752755299</v>
      </c>
      <c r="AF1684" s="4">
        <v>47953.879300668297</v>
      </c>
      <c r="AG1684" s="4">
        <v>38206.055162757199</v>
      </c>
      <c r="AH1684" s="4">
        <v>28593.6174712059</v>
      </c>
      <c r="AI1684" s="4">
        <v>19928.884904173799</v>
      </c>
      <c r="AJ1684" s="4">
        <v>12861.7124041883</v>
      </c>
      <c r="AK1684" s="4">
        <v>5307.1486973071897</v>
      </c>
      <c r="AL1684" s="4">
        <v>270.50211982704099</v>
      </c>
      <c r="AM1684" s="4">
        <v>0</v>
      </c>
      <c r="AN1684" s="4">
        <v>0</v>
      </c>
      <c r="AO1684" s="4">
        <v>0</v>
      </c>
      <c r="AP1684" s="4">
        <v>0</v>
      </c>
      <c r="AQ1684" s="4">
        <v>0</v>
      </c>
      <c r="AR1684" s="4">
        <v>0</v>
      </c>
      <c r="AS1684" s="4">
        <v>0</v>
      </c>
      <c r="AT1684" s="4">
        <v>0</v>
      </c>
      <c r="AU1684" s="4">
        <v>0</v>
      </c>
      <c r="AV1684" s="4">
        <v>0</v>
      </c>
      <c r="AW1684" s="4">
        <v>0</v>
      </c>
      <c r="AX1684" s="4">
        <v>0</v>
      </c>
      <c r="AY1684" s="4">
        <v>0</v>
      </c>
      <c r="AZ1684" s="4">
        <v>0</v>
      </c>
      <c r="BA1684" s="4">
        <v>0</v>
      </c>
      <c r="BB1684" s="4">
        <v>0</v>
      </c>
      <c r="BC1684" s="4">
        <v>0</v>
      </c>
      <c r="BD1684" s="4">
        <v>0</v>
      </c>
      <c r="BE1684" s="4">
        <v>0</v>
      </c>
      <c r="BF1684" s="4">
        <v>0</v>
      </c>
      <c r="BG1684" s="4">
        <v>0</v>
      </c>
      <c r="BH1684" s="4">
        <v>0</v>
      </c>
      <c r="BI1684" s="4">
        <v>0</v>
      </c>
      <c r="BJ1684" s="4">
        <v>0</v>
      </c>
      <c r="BK1684" s="4">
        <v>0</v>
      </c>
      <c r="BL1684" s="4">
        <v>0</v>
      </c>
      <c r="BN1684" s="1" t="s">
        <v>303</v>
      </c>
    </row>
    <row r="1685" spans="1:66" ht="12" x14ac:dyDescent="0.25">
      <c r="A1685" s="1" t="s">
        <v>238</v>
      </c>
      <c r="B1685" s="1" t="s">
        <v>11</v>
      </c>
      <c r="C1685" s="1" t="s">
        <v>60</v>
      </c>
      <c r="D1685" s="1" t="s">
        <v>70</v>
      </c>
      <c r="E1685" s="1" t="s">
        <v>14</v>
      </c>
      <c r="F1685" s="1" t="s">
        <v>241</v>
      </c>
      <c r="G1685" s="1" t="s">
        <v>34</v>
      </c>
      <c r="H1685" s="1" t="s">
        <v>35</v>
      </c>
      <c r="I1685" s="1" t="s">
        <v>318</v>
      </c>
      <c r="J1685" s="1" t="s">
        <v>256</v>
      </c>
      <c r="K1685" s="4">
        <v>22.9059433863493</v>
      </c>
      <c r="L1685" s="4">
        <v>21.7148666202764</v>
      </c>
      <c r="M1685" s="4">
        <v>21.0714455406798</v>
      </c>
      <c r="N1685" s="4">
        <v>22.6022472772001</v>
      </c>
      <c r="O1685" s="4">
        <v>21.643233766327601</v>
      </c>
      <c r="P1685" s="4">
        <v>22.506906752727399</v>
      </c>
      <c r="Q1685" s="4">
        <v>23.370579739127201</v>
      </c>
      <c r="R1685" s="4">
        <v>24.2342527255269</v>
      </c>
      <c r="S1685" s="4">
        <v>24.2342527255269</v>
      </c>
      <c r="T1685" s="4">
        <v>24.369351778231898</v>
      </c>
      <c r="U1685" s="4">
        <v>24.639588631662399</v>
      </c>
      <c r="V1685" s="4">
        <v>24.999883022856601</v>
      </c>
      <c r="W1685" s="4">
        <v>25.322431063732601</v>
      </c>
      <c r="X1685" s="4">
        <v>25.352428149817499</v>
      </c>
      <c r="Y1685" s="4">
        <v>23.9331258395753</v>
      </c>
      <c r="Z1685" s="4">
        <v>22.438447421150801</v>
      </c>
      <c r="AA1685" s="4">
        <v>20.910229943929501</v>
      </c>
      <c r="AB1685" s="4">
        <v>19.168246094833599</v>
      </c>
      <c r="AC1685" s="4">
        <v>17.5323640599943</v>
      </c>
      <c r="AD1685" s="4">
        <v>15.9307182806561</v>
      </c>
      <c r="AE1685" s="4">
        <v>14.3839557883216</v>
      </c>
      <c r="AF1685" s="4">
        <v>12.898867084385801</v>
      </c>
      <c r="AG1685" s="4">
        <v>11.5394410197716</v>
      </c>
      <c r="AH1685" s="4">
        <v>10.2940370900135</v>
      </c>
      <c r="AI1685" s="4">
        <v>8.0995077278793097</v>
      </c>
      <c r="AJ1685" s="4">
        <v>6.0027810295214996</v>
      </c>
      <c r="AK1685" s="4">
        <v>3.9604077602286298</v>
      </c>
      <c r="AL1685" s="4">
        <v>1.9637998486434201</v>
      </c>
      <c r="AM1685" s="4">
        <v>0</v>
      </c>
      <c r="AN1685" s="4">
        <v>0</v>
      </c>
      <c r="AO1685" s="4">
        <v>0</v>
      </c>
      <c r="AP1685" s="4">
        <v>0</v>
      </c>
      <c r="AQ1685" s="4">
        <v>0</v>
      </c>
      <c r="AR1685" s="4">
        <v>0</v>
      </c>
      <c r="AS1685" s="4">
        <v>0</v>
      </c>
      <c r="AT1685" s="4">
        <v>0</v>
      </c>
      <c r="AU1685" s="4">
        <v>0</v>
      </c>
      <c r="AV1685" s="4">
        <v>0</v>
      </c>
      <c r="AW1685" s="4">
        <v>0</v>
      </c>
      <c r="AX1685" s="4">
        <v>0</v>
      </c>
      <c r="AY1685" s="4">
        <v>0</v>
      </c>
      <c r="AZ1685" s="4">
        <v>0</v>
      </c>
      <c r="BA1685" s="4">
        <v>0</v>
      </c>
      <c r="BB1685" s="4">
        <v>0</v>
      </c>
      <c r="BC1685" s="4">
        <v>0</v>
      </c>
      <c r="BD1685" s="4">
        <v>0</v>
      </c>
      <c r="BE1685" s="4">
        <v>0</v>
      </c>
      <c r="BF1685" s="4">
        <v>0</v>
      </c>
      <c r="BG1685" s="4">
        <v>0</v>
      </c>
      <c r="BH1685" s="4">
        <v>0</v>
      </c>
      <c r="BI1685" s="4">
        <v>0</v>
      </c>
      <c r="BJ1685" s="4">
        <v>0</v>
      </c>
      <c r="BK1685" s="4">
        <v>0</v>
      </c>
      <c r="BL1685" s="4">
        <v>0</v>
      </c>
      <c r="BN1685" s="1" t="s">
        <v>340</v>
      </c>
    </row>
    <row r="1686" spans="1:66" ht="12" x14ac:dyDescent="0.25">
      <c r="A1686" s="1" t="s">
        <v>238</v>
      </c>
      <c r="B1686" s="1" t="s">
        <v>11</v>
      </c>
      <c r="C1686" s="1" t="s">
        <v>60</v>
      </c>
      <c r="D1686" s="1" t="s">
        <v>70</v>
      </c>
      <c r="E1686" s="1" t="s">
        <v>14</v>
      </c>
      <c r="F1686" s="1" t="s">
        <v>241</v>
      </c>
      <c r="G1686" s="1" t="s">
        <v>34</v>
      </c>
      <c r="H1686" s="1" t="s">
        <v>258</v>
      </c>
      <c r="I1686" s="1" t="s">
        <v>318</v>
      </c>
      <c r="J1686" s="1" t="s">
        <v>256</v>
      </c>
      <c r="K1686" s="4">
        <v>0</v>
      </c>
      <c r="L1686" s="4">
        <v>0</v>
      </c>
      <c r="M1686" s="4">
        <v>0</v>
      </c>
      <c r="N1686" s="4">
        <v>0</v>
      </c>
      <c r="O1686" s="4">
        <v>0</v>
      </c>
      <c r="P1686" s="4">
        <v>0</v>
      </c>
      <c r="Q1686" s="4">
        <v>0</v>
      </c>
      <c r="R1686" s="4">
        <v>0</v>
      </c>
      <c r="S1686" s="4">
        <v>0</v>
      </c>
      <c r="T1686" s="4">
        <v>0</v>
      </c>
      <c r="U1686" s="4">
        <v>0</v>
      </c>
      <c r="V1686" s="4">
        <v>0</v>
      </c>
      <c r="W1686" s="4">
        <v>0</v>
      </c>
      <c r="X1686" s="4">
        <v>0</v>
      </c>
      <c r="Y1686" s="4">
        <v>1.6169624130396401</v>
      </c>
      <c r="Z1686" s="4">
        <v>3.1725858936562799</v>
      </c>
      <c r="AA1686" s="4">
        <v>4.6362009756384204</v>
      </c>
      <c r="AB1686" s="4">
        <v>5.9975845035822299</v>
      </c>
      <c r="AC1686" s="4">
        <v>7.2414017443819496</v>
      </c>
      <c r="AD1686" s="4">
        <v>8.3829874311433397</v>
      </c>
      <c r="AE1686" s="4">
        <v>9.4581226077798206</v>
      </c>
      <c r="AF1686" s="4">
        <v>10.482142007397099</v>
      </c>
      <c r="AG1686" s="4">
        <v>11.5163845624182</v>
      </c>
      <c r="AH1686" s="4">
        <v>12.5404039620355</v>
      </c>
      <c r="AI1686" s="4">
        <v>14.8031290247506</v>
      </c>
      <c r="AJ1686" s="4">
        <v>17.055630932061899</v>
      </c>
      <c r="AK1686" s="4">
        <v>19.246793906950199</v>
      </c>
      <c r="AL1686" s="4">
        <v>21.477827187913402</v>
      </c>
      <c r="AM1686" s="4">
        <v>23.854029275611101</v>
      </c>
      <c r="AN1686" s="4">
        <v>23.854029275611101</v>
      </c>
      <c r="AO1686" s="4">
        <v>23.854029275611101</v>
      </c>
      <c r="AP1686" s="4">
        <v>0</v>
      </c>
      <c r="AQ1686" s="4">
        <v>0</v>
      </c>
      <c r="AR1686" s="4">
        <v>0</v>
      </c>
      <c r="AS1686" s="4">
        <v>0</v>
      </c>
      <c r="AT1686" s="4">
        <v>0</v>
      </c>
      <c r="AU1686" s="4">
        <v>0</v>
      </c>
      <c r="AV1686" s="4">
        <v>0</v>
      </c>
      <c r="AW1686" s="4">
        <v>0</v>
      </c>
      <c r="AX1686" s="4">
        <v>0</v>
      </c>
      <c r="AY1686" s="4">
        <v>0</v>
      </c>
      <c r="AZ1686" s="4">
        <v>0</v>
      </c>
      <c r="BA1686" s="4">
        <v>0</v>
      </c>
      <c r="BB1686" s="4">
        <v>0</v>
      </c>
      <c r="BC1686" s="4">
        <v>0</v>
      </c>
      <c r="BD1686" s="4">
        <v>0</v>
      </c>
      <c r="BE1686" s="4">
        <v>0</v>
      </c>
      <c r="BF1686" s="4">
        <v>0</v>
      </c>
      <c r="BG1686" s="4">
        <v>0</v>
      </c>
      <c r="BH1686" s="4">
        <v>0</v>
      </c>
      <c r="BI1686" s="4">
        <v>0</v>
      </c>
      <c r="BJ1686" s="4">
        <v>0</v>
      </c>
      <c r="BK1686" s="4">
        <v>0</v>
      </c>
      <c r="BL1686" s="4">
        <v>0</v>
      </c>
      <c r="BN1686" s="1" t="s">
        <v>340</v>
      </c>
    </row>
    <row r="1687" spans="1:66" ht="12" x14ac:dyDescent="0.25">
      <c r="A1687" s="1" t="s">
        <v>238</v>
      </c>
      <c r="B1687" s="1" t="s">
        <v>11</v>
      </c>
      <c r="C1687" s="1" t="s">
        <v>60</v>
      </c>
      <c r="D1687" s="1" t="s">
        <v>70</v>
      </c>
      <c r="E1687" s="1" t="s">
        <v>14</v>
      </c>
      <c r="F1687" s="1" t="s">
        <v>241</v>
      </c>
      <c r="G1687" s="1" t="s">
        <v>27</v>
      </c>
      <c r="H1687" s="1" t="s">
        <v>28</v>
      </c>
      <c r="I1687" s="1" t="s">
        <v>318</v>
      </c>
      <c r="J1687" s="1" t="s">
        <v>256</v>
      </c>
      <c r="K1687" s="4">
        <v>1053552.7098550401</v>
      </c>
      <c r="L1687" s="4">
        <v>439685.94634183898</v>
      </c>
      <c r="M1687" s="4">
        <v>390684.25799873698</v>
      </c>
      <c r="N1687" s="4">
        <v>769897.59163316595</v>
      </c>
      <c r="O1687" s="4">
        <v>842087.28588008694</v>
      </c>
      <c r="P1687" s="4">
        <v>720698.97754990403</v>
      </c>
      <c r="Q1687" s="4">
        <v>599327.07969806797</v>
      </c>
      <c r="R1687" s="4">
        <v>477955.18184623099</v>
      </c>
      <c r="S1687" s="4">
        <v>477955.18184623099</v>
      </c>
      <c r="T1687" s="4">
        <v>483655.57438716898</v>
      </c>
      <c r="U1687" s="4">
        <v>493333.63046866999</v>
      </c>
      <c r="V1687" s="4">
        <v>508281.54153089097</v>
      </c>
      <c r="W1687" s="4">
        <v>513338.60067308799</v>
      </c>
      <c r="X1687" s="4">
        <v>497179.11177572701</v>
      </c>
      <c r="Y1687" s="4">
        <v>455548.18840945099</v>
      </c>
      <c r="Z1687" s="4">
        <v>412436.70260583801</v>
      </c>
      <c r="AA1687" s="4">
        <v>366132.08255919401</v>
      </c>
      <c r="AB1687" s="4">
        <v>297430.18507473898</v>
      </c>
      <c r="AC1687" s="4">
        <v>244448.24131881</v>
      </c>
      <c r="AD1687" s="4">
        <v>182726.35557665999</v>
      </c>
      <c r="AE1687" s="4">
        <v>129244.511956134</v>
      </c>
      <c r="AF1687" s="4">
        <v>86229.589024966699</v>
      </c>
      <c r="AG1687" s="4">
        <v>57891.316878985701</v>
      </c>
      <c r="AH1687" s="4">
        <v>37409.227293481199</v>
      </c>
      <c r="AI1687" s="4">
        <v>19608.223254047502</v>
      </c>
      <c r="AJ1687" s="4">
        <v>8992.5318555960203</v>
      </c>
      <c r="AK1687" s="4">
        <v>2354.6104019376899</v>
      </c>
      <c r="AL1687" s="4">
        <v>57.400932591859402</v>
      </c>
      <c r="AM1687" s="4">
        <v>0</v>
      </c>
      <c r="AN1687" s="4">
        <v>0</v>
      </c>
      <c r="AO1687" s="4">
        <v>0</v>
      </c>
      <c r="AP1687" s="4">
        <v>0</v>
      </c>
      <c r="AQ1687" s="4">
        <v>0</v>
      </c>
      <c r="AR1687" s="4">
        <v>0</v>
      </c>
      <c r="AS1687" s="4">
        <v>0</v>
      </c>
      <c r="AT1687" s="4">
        <v>0</v>
      </c>
      <c r="AU1687" s="4">
        <v>0</v>
      </c>
      <c r="AV1687" s="4">
        <v>0</v>
      </c>
      <c r="AW1687" s="4">
        <v>0</v>
      </c>
      <c r="AX1687" s="4">
        <v>0</v>
      </c>
      <c r="AY1687" s="4">
        <v>0</v>
      </c>
      <c r="AZ1687" s="4">
        <v>0</v>
      </c>
      <c r="BA1687" s="4">
        <v>0</v>
      </c>
      <c r="BB1687" s="4">
        <v>0</v>
      </c>
      <c r="BC1687" s="4">
        <v>0</v>
      </c>
      <c r="BD1687" s="4">
        <v>0</v>
      </c>
      <c r="BE1687" s="4">
        <v>0</v>
      </c>
      <c r="BF1687" s="4">
        <v>0</v>
      </c>
      <c r="BG1687" s="4">
        <v>0</v>
      </c>
      <c r="BH1687" s="4">
        <v>0</v>
      </c>
      <c r="BI1687" s="4">
        <v>0</v>
      </c>
      <c r="BJ1687" s="4">
        <v>0</v>
      </c>
      <c r="BK1687" s="4">
        <v>0</v>
      </c>
      <c r="BL1687" s="4">
        <v>0</v>
      </c>
      <c r="BN1687" s="1" t="s">
        <v>340</v>
      </c>
    </row>
    <row r="1688" spans="1:66" ht="12" x14ac:dyDescent="0.25">
      <c r="A1688" s="1" t="s">
        <v>238</v>
      </c>
      <c r="B1688" s="1" t="s">
        <v>11</v>
      </c>
      <c r="C1688" s="1" t="s">
        <v>60</v>
      </c>
      <c r="D1688" s="1" t="s">
        <v>70</v>
      </c>
      <c r="E1688" s="1" t="s">
        <v>14</v>
      </c>
      <c r="F1688" s="1" t="s">
        <v>241</v>
      </c>
      <c r="G1688" s="1" t="s">
        <v>27</v>
      </c>
      <c r="H1688" s="1" t="s">
        <v>257</v>
      </c>
      <c r="I1688" s="1" t="s">
        <v>318</v>
      </c>
      <c r="J1688" s="1" t="s">
        <v>256</v>
      </c>
      <c r="K1688" s="4">
        <v>0</v>
      </c>
      <c r="L1688" s="4">
        <v>0</v>
      </c>
      <c r="M1688" s="4">
        <v>0</v>
      </c>
      <c r="N1688" s="4">
        <v>0</v>
      </c>
      <c r="O1688" s="4">
        <v>0</v>
      </c>
      <c r="P1688" s="4">
        <v>0</v>
      </c>
      <c r="Q1688" s="4">
        <v>0</v>
      </c>
      <c r="R1688" s="4">
        <v>0</v>
      </c>
      <c r="S1688" s="4">
        <v>0</v>
      </c>
      <c r="T1688" s="4">
        <v>22523.4456655545</v>
      </c>
      <c r="U1688" s="4">
        <v>43861.203434618299</v>
      </c>
      <c r="V1688" s="4">
        <v>64029.921031166901</v>
      </c>
      <c r="W1688" s="4">
        <v>83046.246179176</v>
      </c>
      <c r="X1688" s="4">
        <v>98073.591687898996</v>
      </c>
      <c r="Y1688" s="4">
        <v>139628.23755112599</v>
      </c>
      <c r="Z1688" s="4">
        <v>171278.64374075999</v>
      </c>
      <c r="AA1688" s="4">
        <v>188114.42533913901</v>
      </c>
      <c r="AB1688" s="4">
        <v>191263.851009595</v>
      </c>
      <c r="AC1688" s="4">
        <v>180157.66107951701</v>
      </c>
      <c r="AD1688" s="4">
        <v>197183.04175650701</v>
      </c>
      <c r="AE1688" s="4">
        <v>191362.73540709901</v>
      </c>
      <c r="AF1688" s="4">
        <v>169035.13171664701</v>
      </c>
      <c r="AG1688" s="4">
        <v>144646.293165057</v>
      </c>
      <c r="AH1688" s="4">
        <v>115720.17910213</v>
      </c>
      <c r="AI1688" s="4">
        <v>105351.729977122</v>
      </c>
      <c r="AJ1688" s="4">
        <v>83211.644399786601</v>
      </c>
      <c r="AK1688" s="4">
        <v>40048.258061815897</v>
      </c>
      <c r="AL1688" s="4">
        <v>2342.4750358687302</v>
      </c>
      <c r="AM1688" s="4">
        <v>0</v>
      </c>
      <c r="AN1688" s="4">
        <v>0</v>
      </c>
      <c r="AO1688" s="4">
        <v>0</v>
      </c>
      <c r="AP1688" s="4">
        <v>0</v>
      </c>
      <c r="AQ1688" s="4">
        <v>0</v>
      </c>
      <c r="AR1688" s="4">
        <v>0</v>
      </c>
      <c r="AS1688" s="4">
        <v>0</v>
      </c>
      <c r="AT1688" s="4">
        <v>0</v>
      </c>
      <c r="AU1688" s="4">
        <v>0</v>
      </c>
      <c r="AV1688" s="4">
        <v>0</v>
      </c>
      <c r="AW1688" s="4">
        <v>0</v>
      </c>
      <c r="AX1688" s="4">
        <v>0</v>
      </c>
      <c r="AY1688" s="4">
        <v>0</v>
      </c>
      <c r="AZ1688" s="4">
        <v>0</v>
      </c>
      <c r="BA1688" s="4">
        <v>0</v>
      </c>
      <c r="BB1688" s="4">
        <v>0</v>
      </c>
      <c r="BC1688" s="4">
        <v>0</v>
      </c>
      <c r="BD1688" s="4">
        <v>0</v>
      </c>
      <c r="BE1688" s="4">
        <v>0</v>
      </c>
      <c r="BF1688" s="4">
        <v>0</v>
      </c>
      <c r="BG1688" s="4">
        <v>0</v>
      </c>
      <c r="BH1688" s="4">
        <v>0</v>
      </c>
      <c r="BI1688" s="4">
        <v>0</v>
      </c>
      <c r="BJ1688" s="4">
        <v>0</v>
      </c>
      <c r="BK1688" s="4">
        <v>0</v>
      </c>
      <c r="BL1688" s="4">
        <v>0</v>
      </c>
      <c r="BN1688" s="1" t="s">
        <v>340</v>
      </c>
    </row>
    <row r="1689" spans="1:66" ht="12" x14ac:dyDescent="0.25">
      <c r="A1689" s="1" t="s">
        <v>238</v>
      </c>
      <c r="B1689" s="1" t="s">
        <v>11</v>
      </c>
      <c r="C1689" s="1" t="s">
        <v>60</v>
      </c>
      <c r="D1689" s="1" t="s">
        <v>70</v>
      </c>
      <c r="E1689" s="1" t="s">
        <v>14</v>
      </c>
      <c r="F1689" s="1" t="s">
        <v>261</v>
      </c>
      <c r="G1689" s="1" t="s">
        <v>262</v>
      </c>
      <c r="H1689" s="1" t="s">
        <v>14</v>
      </c>
      <c r="I1689" s="1" t="s">
        <v>318</v>
      </c>
      <c r="J1689" s="1" t="s">
        <v>256</v>
      </c>
      <c r="K1689" s="4">
        <v>0</v>
      </c>
      <c r="L1689" s="4">
        <v>0</v>
      </c>
      <c r="M1689" s="4">
        <v>0</v>
      </c>
      <c r="N1689" s="4">
        <v>0</v>
      </c>
      <c r="O1689" s="4">
        <v>0</v>
      </c>
      <c r="P1689" s="4">
        <v>0</v>
      </c>
      <c r="Q1689" s="4">
        <v>0</v>
      </c>
      <c r="R1689" s="4">
        <v>0</v>
      </c>
      <c r="S1689" s="4">
        <v>0</v>
      </c>
      <c r="T1689" s="4">
        <v>32197.358516130698</v>
      </c>
      <c r="U1689" s="4">
        <v>64394.717032261397</v>
      </c>
      <c r="V1689" s="4">
        <v>96592.075548392095</v>
      </c>
      <c r="W1689" s="4">
        <v>128789.43406452201</v>
      </c>
      <c r="X1689" s="4">
        <v>193184.15109678399</v>
      </c>
      <c r="Y1689" s="4">
        <v>273677.547387111</v>
      </c>
      <c r="Z1689" s="4">
        <v>370269.62293550302</v>
      </c>
      <c r="AA1689" s="4">
        <v>499059.057000025</v>
      </c>
      <c r="AB1689" s="4">
        <v>643947.17032261402</v>
      </c>
      <c r="AC1689" s="4">
        <v>804933.96290326701</v>
      </c>
      <c r="AD1689" s="4">
        <v>965920.75548392104</v>
      </c>
      <c r="AE1689" s="4">
        <v>1110808.8688065</v>
      </c>
      <c r="AF1689" s="4">
        <v>1239598.3028710301</v>
      </c>
      <c r="AG1689" s="4">
        <v>1336190.37841942</v>
      </c>
      <c r="AH1689" s="4">
        <v>1416683.77470975</v>
      </c>
      <c r="AI1689" s="4">
        <v>1481078.49174201</v>
      </c>
      <c r="AJ1689" s="4">
        <v>1529374.5295162001</v>
      </c>
      <c r="AK1689" s="4">
        <v>1577670.5672903999</v>
      </c>
      <c r="AL1689" s="4">
        <v>1608258.0578807199</v>
      </c>
      <c r="AM1689" s="4">
        <v>1609867.9258065301</v>
      </c>
      <c r="AN1689" s="4">
        <v>1609867.9258065301</v>
      </c>
      <c r="AO1689" s="4">
        <v>1609867.9258065301</v>
      </c>
      <c r="AP1689" s="4">
        <v>0</v>
      </c>
      <c r="AQ1689" s="4">
        <v>0</v>
      </c>
      <c r="AR1689" s="4">
        <v>0</v>
      </c>
      <c r="AS1689" s="4">
        <v>0</v>
      </c>
      <c r="AT1689" s="4">
        <v>0</v>
      </c>
      <c r="AU1689" s="4">
        <v>0</v>
      </c>
      <c r="AV1689" s="4">
        <v>0</v>
      </c>
      <c r="AW1689" s="4">
        <v>0</v>
      </c>
      <c r="AX1689" s="4">
        <v>0</v>
      </c>
      <c r="AY1689" s="4">
        <v>0</v>
      </c>
      <c r="AZ1689" s="4">
        <v>0</v>
      </c>
      <c r="BA1689" s="4">
        <v>0</v>
      </c>
      <c r="BB1689" s="4">
        <v>0</v>
      </c>
      <c r="BC1689" s="4">
        <v>0</v>
      </c>
      <c r="BD1689" s="4">
        <v>0</v>
      </c>
      <c r="BE1689" s="4">
        <v>0</v>
      </c>
      <c r="BF1689" s="4">
        <v>0</v>
      </c>
      <c r="BG1689" s="4">
        <v>0</v>
      </c>
      <c r="BH1689" s="4">
        <v>0</v>
      </c>
      <c r="BI1689" s="4">
        <v>0</v>
      </c>
      <c r="BJ1689" s="4">
        <v>0</v>
      </c>
      <c r="BK1689" s="4">
        <v>0</v>
      </c>
      <c r="BL1689" s="4">
        <v>0</v>
      </c>
      <c r="BN1689" s="1" t="s">
        <v>303</v>
      </c>
    </row>
    <row r="1690" spans="1:66" ht="12" x14ac:dyDescent="0.25">
      <c r="A1690" s="1" t="s">
        <v>238</v>
      </c>
      <c r="B1690" s="1" t="s">
        <v>11</v>
      </c>
      <c r="C1690" s="1" t="s">
        <v>60</v>
      </c>
      <c r="D1690" s="1" t="s">
        <v>71</v>
      </c>
      <c r="E1690" s="1" t="s">
        <v>14</v>
      </c>
      <c r="F1690" s="1" t="s">
        <v>241</v>
      </c>
      <c r="G1690" s="1" t="s">
        <v>34</v>
      </c>
      <c r="H1690" s="1" t="s">
        <v>35</v>
      </c>
      <c r="I1690" s="1" t="s">
        <v>318</v>
      </c>
      <c r="J1690" s="1" t="s">
        <v>256</v>
      </c>
      <c r="K1690" s="4">
        <v>12.142150143557201</v>
      </c>
      <c r="L1690" s="4">
        <v>11.5107754526209</v>
      </c>
      <c r="M1690" s="4">
        <v>11.1697060968551</v>
      </c>
      <c r="N1690" s="4">
        <v>11.981164686939801</v>
      </c>
      <c r="O1690" s="4">
        <v>11.4728037850416</v>
      </c>
      <c r="P1690" s="4">
        <v>11.9306258838271</v>
      </c>
      <c r="Q1690" s="4">
        <v>12.3884479826126</v>
      </c>
      <c r="R1690" s="4">
        <v>12.846270081398099</v>
      </c>
      <c r="S1690" s="4">
        <v>12.846270081398099</v>
      </c>
      <c r="T1690" s="4">
        <v>12.9958595333921</v>
      </c>
      <c r="U1690" s="4">
        <v>13.219770754669399</v>
      </c>
      <c r="V1690" s="4">
        <v>13.4950315619971</v>
      </c>
      <c r="W1690" s="4">
        <v>13.753175840641299</v>
      </c>
      <c r="X1690" s="4">
        <v>13.9408720907042</v>
      </c>
      <c r="Y1690" s="4">
        <v>13.368436814984401</v>
      </c>
      <c r="Z1690" s="4">
        <v>12.775871600663001</v>
      </c>
      <c r="AA1690" s="4">
        <v>12.220780323284201</v>
      </c>
      <c r="AB1690" s="4">
        <v>11.5464138670797</v>
      </c>
      <c r="AC1690" s="4">
        <v>10.9337457402545</v>
      </c>
      <c r="AD1690" s="4">
        <v>10.298380195525199</v>
      </c>
      <c r="AE1690" s="4">
        <v>9.6150726052585096</v>
      </c>
      <c r="AF1690" s="4">
        <v>8.8914510855925997</v>
      </c>
      <c r="AG1690" s="4">
        <v>8.1450217914560099</v>
      </c>
      <c r="AH1690" s="4">
        <v>7.4140469209807103</v>
      </c>
      <c r="AI1690" s="4">
        <v>5.9301745102663297</v>
      </c>
      <c r="AJ1690" s="4">
        <v>4.4503470055408298</v>
      </c>
      <c r="AK1690" s="4">
        <v>2.9736004759783499</v>
      </c>
      <c r="AL1690" s="4">
        <v>1.48648493351342</v>
      </c>
      <c r="AM1690" s="4">
        <v>0</v>
      </c>
      <c r="AN1690" s="4">
        <v>0</v>
      </c>
      <c r="AO1690" s="4">
        <v>0</v>
      </c>
      <c r="AP1690" s="4">
        <v>0</v>
      </c>
      <c r="AQ1690" s="4">
        <v>0</v>
      </c>
      <c r="AR1690" s="4">
        <v>0</v>
      </c>
      <c r="AS1690" s="4">
        <v>0</v>
      </c>
      <c r="AT1690" s="4">
        <v>0</v>
      </c>
      <c r="AU1690" s="4">
        <v>0</v>
      </c>
      <c r="AV1690" s="4">
        <v>0</v>
      </c>
      <c r="AW1690" s="4">
        <v>0</v>
      </c>
      <c r="AX1690" s="4">
        <v>0</v>
      </c>
      <c r="AY1690" s="4">
        <v>0</v>
      </c>
      <c r="AZ1690" s="4">
        <v>0</v>
      </c>
      <c r="BA1690" s="4">
        <v>0</v>
      </c>
      <c r="BB1690" s="4">
        <v>0</v>
      </c>
      <c r="BC1690" s="4">
        <v>0</v>
      </c>
      <c r="BD1690" s="4">
        <v>0</v>
      </c>
      <c r="BE1690" s="4">
        <v>0</v>
      </c>
      <c r="BF1690" s="4">
        <v>0</v>
      </c>
      <c r="BG1690" s="4">
        <v>0</v>
      </c>
      <c r="BH1690" s="4">
        <v>0</v>
      </c>
      <c r="BI1690" s="4">
        <v>0</v>
      </c>
      <c r="BJ1690" s="4">
        <v>0</v>
      </c>
      <c r="BK1690" s="4">
        <v>0</v>
      </c>
      <c r="BL1690" s="4">
        <v>0</v>
      </c>
      <c r="BN1690" s="1" t="s">
        <v>340</v>
      </c>
    </row>
    <row r="1691" spans="1:66" ht="12" x14ac:dyDescent="0.25">
      <c r="A1691" s="1" t="s">
        <v>238</v>
      </c>
      <c r="B1691" s="1" t="s">
        <v>11</v>
      </c>
      <c r="C1691" s="1" t="s">
        <v>60</v>
      </c>
      <c r="D1691" s="1" t="s">
        <v>71</v>
      </c>
      <c r="E1691" s="1" t="s">
        <v>14</v>
      </c>
      <c r="F1691" s="1" t="s">
        <v>241</v>
      </c>
      <c r="G1691" s="1" t="s">
        <v>34</v>
      </c>
      <c r="H1691" s="1" t="s">
        <v>258</v>
      </c>
      <c r="I1691" s="1" t="s">
        <v>318</v>
      </c>
      <c r="J1691" s="1" t="s">
        <v>256</v>
      </c>
      <c r="K1691" s="4">
        <v>0</v>
      </c>
      <c r="L1691" s="4">
        <v>0</v>
      </c>
      <c r="M1691" s="4">
        <v>0</v>
      </c>
      <c r="N1691" s="4">
        <v>0</v>
      </c>
      <c r="O1691" s="4">
        <v>0</v>
      </c>
      <c r="P1691" s="4">
        <v>0</v>
      </c>
      <c r="Q1691" s="4">
        <v>0</v>
      </c>
      <c r="R1691" s="4">
        <v>0</v>
      </c>
      <c r="S1691" s="4">
        <v>0</v>
      </c>
      <c r="T1691" s="4">
        <v>0</v>
      </c>
      <c r="U1691" s="4">
        <v>0</v>
      </c>
      <c r="V1691" s="4">
        <v>0</v>
      </c>
      <c r="W1691" s="4">
        <v>0</v>
      </c>
      <c r="X1691" s="4">
        <v>0</v>
      </c>
      <c r="Y1691" s="4">
        <v>0.90319417512864297</v>
      </c>
      <c r="Z1691" s="4">
        <v>1.80638835025728</v>
      </c>
      <c r="AA1691" s="4">
        <v>2.7095825253859198</v>
      </c>
      <c r="AB1691" s="4">
        <v>3.6127767005145701</v>
      </c>
      <c r="AC1691" s="4">
        <v>4.5159708756432098</v>
      </c>
      <c r="AD1691" s="4">
        <v>5.4191650507718503</v>
      </c>
      <c r="AE1691" s="4">
        <v>6.3223592259004997</v>
      </c>
      <c r="AF1691" s="4">
        <v>7.2255534010291402</v>
      </c>
      <c r="AG1691" s="4">
        <v>8.1287475761577799</v>
      </c>
      <c r="AH1691" s="4">
        <v>9.0319417512864302</v>
      </c>
      <c r="AI1691" s="4">
        <v>10.838330101543701</v>
      </c>
      <c r="AJ1691" s="4">
        <v>12.644718451800999</v>
      </c>
      <c r="AK1691" s="4">
        <v>14.451106802058201</v>
      </c>
      <c r="AL1691" s="4">
        <v>16.257495152315499</v>
      </c>
      <c r="AM1691" s="4">
        <v>18.0638835025728</v>
      </c>
      <c r="AN1691" s="4">
        <v>18.0638835025728</v>
      </c>
      <c r="AO1691" s="4">
        <v>18.0638835025728</v>
      </c>
      <c r="AP1691" s="4">
        <v>0</v>
      </c>
      <c r="AQ1691" s="4">
        <v>0</v>
      </c>
      <c r="AR1691" s="4">
        <v>0</v>
      </c>
      <c r="AS1691" s="4">
        <v>0</v>
      </c>
      <c r="AT1691" s="4">
        <v>0</v>
      </c>
      <c r="AU1691" s="4">
        <v>0</v>
      </c>
      <c r="AV1691" s="4">
        <v>0</v>
      </c>
      <c r="AW1691" s="4">
        <v>0</v>
      </c>
      <c r="AX1691" s="4">
        <v>0</v>
      </c>
      <c r="AY1691" s="4">
        <v>0</v>
      </c>
      <c r="AZ1691" s="4">
        <v>0</v>
      </c>
      <c r="BA1691" s="4">
        <v>0</v>
      </c>
      <c r="BB1691" s="4">
        <v>0</v>
      </c>
      <c r="BC1691" s="4">
        <v>0</v>
      </c>
      <c r="BD1691" s="4">
        <v>0</v>
      </c>
      <c r="BE1691" s="4">
        <v>0</v>
      </c>
      <c r="BF1691" s="4">
        <v>0</v>
      </c>
      <c r="BG1691" s="4">
        <v>0</v>
      </c>
      <c r="BH1691" s="4">
        <v>0</v>
      </c>
      <c r="BI1691" s="4">
        <v>0</v>
      </c>
      <c r="BJ1691" s="4">
        <v>0</v>
      </c>
      <c r="BK1691" s="4">
        <v>0</v>
      </c>
      <c r="BL1691" s="4">
        <v>0</v>
      </c>
      <c r="BN1691" s="1" t="s">
        <v>340</v>
      </c>
    </row>
    <row r="1692" spans="1:66" ht="12" x14ac:dyDescent="0.25">
      <c r="A1692" s="1" t="s">
        <v>238</v>
      </c>
      <c r="B1692" s="1" t="s">
        <v>11</v>
      </c>
      <c r="C1692" s="1" t="s">
        <v>60</v>
      </c>
      <c r="D1692" s="1" t="s">
        <v>71</v>
      </c>
      <c r="E1692" s="1" t="s">
        <v>14</v>
      </c>
      <c r="F1692" s="1" t="s">
        <v>241</v>
      </c>
      <c r="G1692" s="1" t="s">
        <v>27</v>
      </c>
      <c r="H1692" s="1" t="s">
        <v>28</v>
      </c>
      <c r="I1692" s="1" t="s">
        <v>318</v>
      </c>
      <c r="J1692" s="1" t="s">
        <v>256</v>
      </c>
      <c r="K1692" s="4">
        <v>1401086.3307418099</v>
      </c>
      <c r="L1692" s="4">
        <v>584724.39345117297</v>
      </c>
      <c r="M1692" s="4">
        <v>519558.60242944403</v>
      </c>
      <c r="N1692" s="4">
        <v>1023862.3863979999</v>
      </c>
      <c r="O1692" s="4">
        <v>1119865.1709608301</v>
      </c>
      <c r="P1692" s="4">
        <v>958434.71008081199</v>
      </c>
      <c r="Q1692" s="4">
        <v>797026.07297541597</v>
      </c>
      <c r="R1692" s="4">
        <v>635617.43587001902</v>
      </c>
      <c r="S1692" s="4">
        <v>635617.43587001902</v>
      </c>
      <c r="T1692" s="4">
        <v>656456.75840330904</v>
      </c>
      <c r="U1692" s="4">
        <v>683681.62684856204</v>
      </c>
      <c r="V1692" s="4">
        <v>719532.44917590299</v>
      </c>
      <c r="W1692" s="4">
        <v>742643.79351193795</v>
      </c>
      <c r="X1692" s="4">
        <v>752279.294946854</v>
      </c>
      <c r="Y1692" s="4">
        <v>731210.03096984106</v>
      </c>
      <c r="Z1692" s="4">
        <v>714079.874665963</v>
      </c>
      <c r="AA1692" s="4">
        <v>708074.81897539506</v>
      </c>
      <c r="AB1692" s="4">
        <v>662234.81899939897</v>
      </c>
      <c r="AC1692" s="4">
        <v>653992.44194498903</v>
      </c>
      <c r="AD1692" s="4">
        <v>611950.11901208095</v>
      </c>
      <c r="AE1692" s="4">
        <v>559270.039021231</v>
      </c>
      <c r="AF1692" s="4">
        <v>503574.897621107</v>
      </c>
      <c r="AG1692" s="4">
        <v>457874.64800164202</v>
      </c>
      <c r="AH1692" s="4">
        <v>419534.78250396502</v>
      </c>
      <c r="AI1692" s="4">
        <v>330096.38912744599</v>
      </c>
      <c r="AJ1692" s="4">
        <v>242355.54249519401</v>
      </c>
      <c r="AK1692" s="4">
        <v>158739.38125283801</v>
      </c>
      <c r="AL1692" s="4">
        <v>77424.632032803798</v>
      </c>
      <c r="AM1692" s="4">
        <v>0</v>
      </c>
      <c r="AN1692" s="4">
        <v>0</v>
      </c>
      <c r="AO1692" s="4">
        <v>0</v>
      </c>
      <c r="AP1692" s="4">
        <v>0</v>
      </c>
      <c r="AQ1692" s="4">
        <v>0</v>
      </c>
      <c r="AR1692" s="4">
        <v>0</v>
      </c>
      <c r="AS1692" s="4">
        <v>0</v>
      </c>
      <c r="AT1692" s="4">
        <v>0</v>
      </c>
      <c r="AU1692" s="4">
        <v>0</v>
      </c>
      <c r="AV1692" s="4">
        <v>0</v>
      </c>
      <c r="AW1692" s="4">
        <v>0</v>
      </c>
      <c r="AX1692" s="4">
        <v>0</v>
      </c>
      <c r="AY1692" s="4">
        <v>0</v>
      </c>
      <c r="AZ1692" s="4">
        <v>0</v>
      </c>
      <c r="BA1692" s="4">
        <v>0</v>
      </c>
      <c r="BB1692" s="4">
        <v>0</v>
      </c>
      <c r="BC1692" s="4">
        <v>0</v>
      </c>
      <c r="BD1692" s="4">
        <v>0</v>
      </c>
      <c r="BE1692" s="4">
        <v>0</v>
      </c>
      <c r="BF1692" s="4">
        <v>0</v>
      </c>
      <c r="BG1692" s="4">
        <v>0</v>
      </c>
      <c r="BH1692" s="4">
        <v>0</v>
      </c>
      <c r="BI1692" s="4">
        <v>0</v>
      </c>
      <c r="BJ1692" s="4">
        <v>0</v>
      </c>
      <c r="BK1692" s="4">
        <v>0</v>
      </c>
      <c r="BL1692" s="4">
        <v>0</v>
      </c>
      <c r="BN1692" s="1" t="s">
        <v>340</v>
      </c>
    </row>
    <row r="1693" spans="1:66" ht="12" x14ac:dyDescent="0.25">
      <c r="A1693" s="1" t="s">
        <v>238</v>
      </c>
      <c r="B1693" s="1" t="s">
        <v>11</v>
      </c>
      <c r="C1693" s="1" t="s">
        <v>60</v>
      </c>
      <c r="D1693" s="1" t="s">
        <v>71</v>
      </c>
      <c r="E1693" s="1" t="s">
        <v>14</v>
      </c>
      <c r="F1693" s="1" t="s">
        <v>241</v>
      </c>
      <c r="G1693" s="1" t="s">
        <v>27</v>
      </c>
      <c r="H1693" s="1" t="s">
        <v>257</v>
      </c>
      <c r="I1693" s="1" t="s">
        <v>318</v>
      </c>
      <c r="J1693" s="1" t="s">
        <v>256</v>
      </c>
      <c r="K1693" s="4">
        <v>0</v>
      </c>
      <c r="L1693" s="4">
        <v>0</v>
      </c>
      <c r="M1693" s="4">
        <v>0</v>
      </c>
      <c r="N1693" s="4">
        <v>0</v>
      </c>
      <c r="O1693" s="4">
        <v>0</v>
      </c>
      <c r="P1693" s="4">
        <v>0</v>
      </c>
      <c r="Q1693" s="4">
        <v>0</v>
      </c>
      <c r="R1693" s="4">
        <v>0</v>
      </c>
      <c r="S1693" s="4">
        <v>0</v>
      </c>
      <c r="T1693" s="4">
        <v>30570.6558813421</v>
      </c>
      <c r="U1693" s="4">
        <v>60784.623361735103</v>
      </c>
      <c r="V1693" s="4">
        <v>90641.902441179103</v>
      </c>
      <c r="W1693" s="4">
        <v>120142.49311967401</v>
      </c>
      <c r="X1693" s="4">
        <v>148394.67439484701</v>
      </c>
      <c r="Y1693" s="4">
        <v>224120.23689633701</v>
      </c>
      <c r="Z1693" s="4">
        <v>296546.43168904801</v>
      </c>
      <c r="AA1693" s="4">
        <v>363800.64466799702</v>
      </c>
      <c r="AB1693" s="4">
        <v>425853.15179977199</v>
      </c>
      <c r="AC1693" s="4">
        <v>481990.57628247602</v>
      </c>
      <c r="AD1693" s="4">
        <v>660365.52575709403</v>
      </c>
      <c r="AE1693" s="4">
        <v>828069.54723665304</v>
      </c>
      <c r="AF1693" s="4">
        <v>987153.59902660898</v>
      </c>
      <c r="AG1693" s="4">
        <v>1144038.07234404</v>
      </c>
      <c r="AH1693" s="4">
        <v>1297771.7981197599</v>
      </c>
      <c r="AI1693" s="4">
        <v>1773553.1263190501</v>
      </c>
      <c r="AJ1693" s="4">
        <v>2242616.8229671302</v>
      </c>
      <c r="AK1693" s="4">
        <v>2699909.8023838899</v>
      </c>
      <c r="AL1693" s="4">
        <v>3159622.31812042</v>
      </c>
      <c r="AM1693" s="4">
        <v>3638631.6763483002</v>
      </c>
      <c r="AN1693" s="4">
        <v>3638631.6763483002</v>
      </c>
      <c r="AO1693" s="4">
        <v>3638631.6763483002</v>
      </c>
      <c r="AP1693" s="4">
        <v>0</v>
      </c>
      <c r="AQ1693" s="4">
        <v>0</v>
      </c>
      <c r="AR1693" s="4">
        <v>0</v>
      </c>
      <c r="AS1693" s="4">
        <v>0</v>
      </c>
      <c r="AT1693" s="4">
        <v>0</v>
      </c>
      <c r="AU1693" s="4">
        <v>0</v>
      </c>
      <c r="AV1693" s="4">
        <v>0</v>
      </c>
      <c r="AW1693" s="4">
        <v>0</v>
      </c>
      <c r="AX1693" s="4">
        <v>0</v>
      </c>
      <c r="AY1693" s="4">
        <v>0</v>
      </c>
      <c r="AZ1693" s="4">
        <v>0</v>
      </c>
      <c r="BA1693" s="4">
        <v>0</v>
      </c>
      <c r="BB1693" s="4">
        <v>0</v>
      </c>
      <c r="BC1693" s="4">
        <v>0</v>
      </c>
      <c r="BD1693" s="4">
        <v>0</v>
      </c>
      <c r="BE1693" s="4">
        <v>0</v>
      </c>
      <c r="BF1693" s="4">
        <v>0</v>
      </c>
      <c r="BG1693" s="4">
        <v>0</v>
      </c>
      <c r="BH1693" s="4">
        <v>0</v>
      </c>
      <c r="BI1693" s="4">
        <v>0</v>
      </c>
      <c r="BJ1693" s="4">
        <v>0</v>
      </c>
      <c r="BK1693" s="4">
        <v>0</v>
      </c>
      <c r="BL1693" s="4">
        <v>0</v>
      </c>
      <c r="BN1693" s="1" t="s">
        <v>340</v>
      </c>
    </row>
    <row r="1694" spans="1:66" ht="12" x14ac:dyDescent="0.25">
      <c r="A1694" s="1" t="s">
        <v>238</v>
      </c>
      <c r="B1694" s="1" t="s">
        <v>11</v>
      </c>
      <c r="C1694" s="1" t="s">
        <v>60</v>
      </c>
      <c r="D1694" s="1" t="s">
        <v>71</v>
      </c>
      <c r="E1694" s="1" t="s">
        <v>14</v>
      </c>
      <c r="F1694" s="1" t="s">
        <v>261</v>
      </c>
      <c r="G1694" s="1" t="s">
        <v>262</v>
      </c>
      <c r="H1694" s="1" t="s">
        <v>14</v>
      </c>
      <c r="I1694" s="1" t="s">
        <v>318</v>
      </c>
      <c r="J1694" s="1" t="s">
        <v>256</v>
      </c>
      <c r="K1694" s="4">
        <v>0</v>
      </c>
      <c r="L1694" s="4">
        <v>0</v>
      </c>
      <c r="M1694" s="4">
        <v>0</v>
      </c>
      <c r="N1694" s="4">
        <v>0</v>
      </c>
      <c r="O1694" s="4">
        <v>0</v>
      </c>
      <c r="P1694" s="4">
        <v>0</v>
      </c>
      <c r="Q1694" s="4">
        <v>0</v>
      </c>
      <c r="R1694" s="4">
        <v>0</v>
      </c>
      <c r="S1694" s="4">
        <v>0</v>
      </c>
      <c r="T1694" s="4">
        <v>12417.291284508899</v>
      </c>
      <c r="U1694" s="4">
        <v>24834.582569017901</v>
      </c>
      <c r="V1694" s="4">
        <v>37251.8738535269</v>
      </c>
      <c r="W1694" s="4">
        <v>49669.165138035802</v>
      </c>
      <c r="X1694" s="4">
        <v>74503.747707053801</v>
      </c>
      <c r="Y1694" s="4">
        <v>105546.975918326</v>
      </c>
      <c r="Z1694" s="4">
        <v>142798.84977185301</v>
      </c>
      <c r="AA1694" s="4">
        <v>192468.014909889</v>
      </c>
      <c r="AB1694" s="4">
        <v>248345.82569017899</v>
      </c>
      <c r="AC1694" s="4">
        <v>310432.28211272397</v>
      </c>
      <c r="AD1694" s="4">
        <v>372518.73853526899</v>
      </c>
      <c r="AE1694" s="4">
        <v>428396.54931555898</v>
      </c>
      <c r="AF1694" s="4">
        <v>478065.71445359499</v>
      </c>
      <c r="AG1694" s="4">
        <v>515317.588307122</v>
      </c>
      <c r="AH1694" s="4">
        <v>546360.81651839404</v>
      </c>
      <c r="AI1694" s="4">
        <v>571195.39908741205</v>
      </c>
      <c r="AJ1694" s="4">
        <v>589821.33601417602</v>
      </c>
      <c r="AK1694" s="4">
        <v>608447.27294093894</v>
      </c>
      <c r="AL1694" s="4">
        <v>620243.69966122299</v>
      </c>
      <c r="AM1694" s="4">
        <v>620864.56422544795</v>
      </c>
      <c r="AN1694" s="4">
        <v>620864.56422544795</v>
      </c>
      <c r="AO1694" s="4">
        <v>620864.56422544795</v>
      </c>
      <c r="AP1694" s="4">
        <v>0</v>
      </c>
      <c r="AQ1694" s="4">
        <v>0</v>
      </c>
      <c r="AR1694" s="4">
        <v>0</v>
      </c>
      <c r="AS1694" s="4">
        <v>0</v>
      </c>
      <c r="AT1694" s="4">
        <v>0</v>
      </c>
      <c r="AU1694" s="4">
        <v>0</v>
      </c>
      <c r="AV1694" s="4">
        <v>0</v>
      </c>
      <c r="AW1694" s="4">
        <v>0</v>
      </c>
      <c r="AX1694" s="4">
        <v>0</v>
      </c>
      <c r="AY1694" s="4">
        <v>0</v>
      </c>
      <c r="AZ1694" s="4">
        <v>0</v>
      </c>
      <c r="BA1694" s="4">
        <v>0</v>
      </c>
      <c r="BB1694" s="4">
        <v>0</v>
      </c>
      <c r="BC1694" s="4">
        <v>0</v>
      </c>
      <c r="BD1694" s="4">
        <v>0</v>
      </c>
      <c r="BE1694" s="4">
        <v>0</v>
      </c>
      <c r="BF1694" s="4">
        <v>0</v>
      </c>
      <c r="BG1694" s="4">
        <v>0</v>
      </c>
      <c r="BH1694" s="4">
        <v>0</v>
      </c>
      <c r="BI1694" s="4">
        <v>0</v>
      </c>
      <c r="BJ1694" s="4">
        <v>0</v>
      </c>
      <c r="BK1694" s="4">
        <v>0</v>
      </c>
      <c r="BL1694" s="4">
        <v>0</v>
      </c>
      <c r="BN1694" s="1" t="s">
        <v>303</v>
      </c>
    </row>
    <row r="1695" spans="1:66" ht="12" x14ac:dyDescent="0.25">
      <c r="A1695" s="1" t="s">
        <v>238</v>
      </c>
      <c r="B1695" s="1" t="s">
        <v>11</v>
      </c>
      <c r="C1695" s="1" t="s">
        <v>60</v>
      </c>
      <c r="D1695" s="1" t="s">
        <v>72</v>
      </c>
      <c r="E1695" s="1" t="s">
        <v>14</v>
      </c>
      <c r="F1695" s="1" t="s">
        <v>263</v>
      </c>
      <c r="G1695" s="1" t="s">
        <v>149</v>
      </c>
      <c r="H1695" s="1" t="s">
        <v>14</v>
      </c>
      <c r="I1695" s="1" t="s">
        <v>318</v>
      </c>
      <c r="J1695" s="1" t="s">
        <v>256</v>
      </c>
      <c r="K1695" s="4">
        <v>0</v>
      </c>
      <c r="L1695" s="4">
        <v>0</v>
      </c>
      <c r="M1695" s="4">
        <v>0</v>
      </c>
      <c r="N1695" s="4">
        <v>0</v>
      </c>
      <c r="O1695" s="4">
        <v>0</v>
      </c>
      <c r="P1695" s="4">
        <v>0</v>
      </c>
      <c r="Q1695" s="4">
        <v>0</v>
      </c>
      <c r="R1695" s="4">
        <v>0</v>
      </c>
      <c r="S1695" s="4">
        <v>0</v>
      </c>
      <c r="T1695" s="4">
        <v>19785.344658545499</v>
      </c>
      <c r="U1695" s="4">
        <v>39992.663142741098</v>
      </c>
      <c r="V1695" s="4">
        <v>60621.955452586903</v>
      </c>
      <c r="W1695" s="4">
        <v>81673.221588082903</v>
      </c>
      <c r="X1695" s="4">
        <v>125041.675336026</v>
      </c>
      <c r="Y1695" s="4">
        <v>181625.84529023699</v>
      </c>
      <c r="Z1695" s="4">
        <v>253008.13329690701</v>
      </c>
      <c r="AA1695" s="4">
        <v>354092.150864903</v>
      </c>
      <c r="AB1695" s="4">
        <v>475881.92004446202</v>
      </c>
      <c r="AC1695" s="4">
        <v>621225.76415871899</v>
      </c>
      <c r="AD1695" s="4">
        <v>777118.95391423604</v>
      </c>
      <c r="AE1695" s="4">
        <v>926442.51521747396</v>
      </c>
      <c r="AF1695" s="4">
        <v>1066348.12474529</v>
      </c>
      <c r="AG1695" s="4">
        <v>1175708.0570604899</v>
      </c>
      <c r="AH1695" s="4">
        <v>1269742.4040411599</v>
      </c>
      <c r="AI1695" s="4">
        <v>1346868.7638411301</v>
      </c>
      <c r="AJ1695" s="4">
        <v>1405821.21498344</v>
      </c>
      <c r="AK1695" s="4">
        <v>1465723.1072334601</v>
      </c>
      <c r="AL1695" s="4">
        <v>1504152.0443647399</v>
      </c>
      <c r="AM1695" s="4">
        <v>1506185.1693488699</v>
      </c>
      <c r="AN1695" s="4">
        <v>1506185.1693488699</v>
      </c>
      <c r="AO1695" s="4">
        <v>1506185.1693488699</v>
      </c>
      <c r="AP1695" s="4">
        <v>0</v>
      </c>
      <c r="AQ1695" s="4">
        <v>0</v>
      </c>
      <c r="AR1695" s="4">
        <v>0</v>
      </c>
      <c r="AS1695" s="4">
        <v>0</v>
      </c>
      <c r="AT1695" s="4">
        <v>0</v>
      </c>
      <c r="AU1695" s="4">
        <v>0</v>
      </c>
      <c r="AV1695" s="4">
        <v>0</v>
      </c>
      <c r="AW1695" s="4">
        <v>0</v>
      </c>
      <c r="AX1695" s="4">
        <v>0</v>
      </c>
      <c r="AY1695" s="4">
        <v>0</v>
      </c>
      <c r="AZ1695" s="4">
        <v>0</v>
      </c>
      <c r="BA1695" s="4">
        <v>0</v>
      </c>
      <c r="BB1695" s="4">
        <v>0</v>
      </c>
      <c r="BC1695" s="4">
        <v>0</v>
      </c>
      <c r="BD1695" s="4">
        <v>0</v>
      </c>
      <c r="BE1695" s="4">
        <v>0</v>
      </c>
      <c r="BF1695" s="4">
        <v>0</v>
      </c>
      <c r="BG1695" s="4">
        <v>0</v>
      </c>
      <c r="BH1695" s="4">
        <v>0</v>
      </c>
      <c r="BI1695" s="4">
        <v>0</v>
      </c>
      <c r="BJ1695" s="4">
        <v>0</v>
      </c>
      <c r="BK1695" s="4">
        <v>0</v>
      </c>
      <c r="BL1695" s="4">
        <v>0</v>
      </c>
      <c r="BN1695" s="1" t="s">
        <v>303</v>
      </c>
    </row>
    <row r="1696" spans="1:66" ht="12" x14ac:dyDescent="0.25">
      <c r="A1696" s="1" t="s">
        <v>238</v>
      </c>
      <c r="B1696" s="1" t="s">
        <v>11</v>
      </c>
      <c r="C1696" s="1" t="s">
        <v>60</v>
      </c>
      <c r="D1696" s="1" t="s">
        <v>72</v>
      </c>
      <c r="E1696" s="1" t="s">
        <v>14</v>
      </c>
      <c r="F1696" s="1" t="s">
        <v>263</v>
      </c>
      <c r="G1696" s="1" t="s">
        <v>34</v>
      </c>
      <c r="H1696" s="1" t="s">
        <v>14</v>
      </c>
      <c r="I1696" s="1" t="s">
        <v>318</v>
      </c>
      <c r="J1696" s="1" t="s">
        <v>256</v>
      </c>
      <c r="K1696" s="4">
        <v>0</v>
      </c>
      <c r="L1696" s="4">
        <v>0</v>
      </c>
      <c r="M1696" s="4">
        <v>0</v>
      </c>
      <c r="N1696" s="4">
        <v>0</v>
      </c>
      <c r="O1696" s="4">
        <v>0</v>
      </c>
      <c r="P1696" s="4">
        <v>0</v>
      </c>
      <c r="Q1696" s="4">
        <v>0</v>
      </c>
      <c r="R1696" s="4">
        <v>0</v>
      </c>
      <c r="S1696" s="4">
        <v>0</v>
      </c>
      <c r="T1696" s="4">
        <v>0.19310833688286599</v>
      </c>
      <c r="U1696" s="4">
        <v>0.386216673765722</v>
      </c>
      <c r="V1696" s="4">
        <v>0.57932501064858799</v>
      </c>
      <c r="W1696" s="4">
        <v>0.77243334753144399</v>
      </c>
      <c r="X1696" s="4">
        <v>1.15865002129716</v>
      </c>
      <c r="Y1696" s="4">
        <v>1.6414208635043099</v>
      </c>
      <c r="Z1696" s="4">
        <v>2.2207458741528998</v>
      </c>
      <c r="AA1696" s="4">
        <v>2.99317922168435</v>
      </c>
      <c r="AB1696" s="4">
        <v>3.8621667376572302</v>
      </c>
      <c r="AC1696" s="4">
        <v>4.8277084220715203</v>
      </c>
      <c r="AD1696" s="4">
        <v>5.7932501064858304</v>
      </c>
      <c r="AE1696" s="4">
        <v>6.6622376224587097</v>
      </c>
      <c r="AF1696" s="4">
        <v>7.4346709699901501</v>
      </c>
      <c r="AG1696" s="4">
        <v>8.0139959806387395</v>
      </c>
      <c r="AH1696" s="4">
        <v>8.4967668228459008</v>
      </c>
      <c r="AI1696" s="4">
        <v>8.8829834966116206</v>
      </c>
      <c r="AJ1696" s="4">
        <v>9.1726460019359095</v>
      </c>
      <c r="AK1696" s="4">
        <v>9.4623085072602002</v>
      </c>
      <c r="AL1696" s="4">
        <v>9.6457614272989094</v>
      </c>
      <c r="AM1696" s="4">
        <v>9.6554168441430708</v>
      </c>
      <c r="AN1696" s="4">
        <v>9.6554168441430708</v>
      </c>
      <c r="AO1696" s="4">
        <v>9.6554168441430708</v>
      </c>
      <c r="AP1696" s="4">
        <v>0</v>
      </c>
      <c r="AQ1696" s="4">
        <v>0</v>
      </c>
      <c r="AR1696" s="4">
        <v>0</v>
      </c>
      <c r="AS1696" s="4">
        <v>0</v>
      </c>
      <c r="AT1696" s="4">
        <v>0</v>
      </c>
      <c r="AU1696" s="4">
        <v>0</v>
      </c>
      <c r="AV1696" s="4">
        <v>0</v>
      </c>
      <c r="AW1696" s="4">
        <v>0</v>
      </c>
      <c r="AX1696" s="4">
        <v>0</v>
      </c>
      <c r="AY1696" s="4">
        <v>0</v>
      </c>
      <c r="AZ1696" s="4">
        <v>0</v>
      </c>
      <c r="BA1696" s="4">
        <v>0</v>
      </c>
      <c r="BB1696" s="4">
        <v>0</v>
      </c>
      <c r="BC1696" s="4">
        <v>0</v>
      </c>
      <c r="BD1696" s="4">
        <v>0</v>
      </c>
      <c r="BE1696" s="4">
        <v>0</v>
      </c>
      <c r="BF1696" s="4">
        <v>0</v>
      </c>
      <c r="BG1696" s="4">
        <v>0</v>
      </c>
      <c r="BH1696" s="4">
        <v>0</v>
      </c>
      <c r="BI1696" s="4">
        <v>0</v>
      </c>
      <c r="BJ1696" s="4">
        <v>0</v>
      </c>
      <c r="BK1696" s="4">
        <v>0</v>
      </c>
      <c r="BL1696" s="4">
        <v>0</v>
      </c>
      <c r="BN1696" s="1" t="s">
        <v>303</v>
      </c>
    </row>
    <row r="1697" spans="1:66" ht="12" x14ac:dyDescent="0.25">
      <c r="A1697" s="1" t="s">
        <v>238</v>
      </c>
      <c r="B1697" s="1" t="s">
        <v>11</v>
      </c>
      <c r="C1697" s="1" t="s">
        <v>60</v>
      </c>
      <c r="D1697" s="1" t="s">
        <v>72</v>
      </c>
      <c r="E1697" s="1" t="s">
        <v>14</v>
      </c>
      <c r="F1697" s="1" t="s">
        <v>263</v>
      </c>
      <c r="G1697" s="1" t="s">
        <v>27</v>
      </c>
      <c r="H1697" s="1" t="s">
        <v>14</v>
      </c>
      <c r="I1697" s="1" t="s">
        <v>318</v>
      </c>
      <c r="J1697" s="1" t="s">
        <v>256</v>
      </c>
      <c r="K1697" s="4">
        <v>0</v>
      </c>
      <c r="L1697" s="4">
        <v>0</v>
      </c>
      <c r="M1697" s="4">
        <v>0</v>
      </c>
      <c r="N1697" s="4">
        <v>0</v>
      </c>
      <c r="O1697" s="4">
        <v>0</v>
      </c>
      <c r="P1697" s="4">
        <v>0</v>
      </c>
      <c r="Q1697" s="4">
        <v>0</v>
      </c>
      <c r="R1697" s="4">
        <v>0</v>
      </c>
      <c r="S1697" s="4">
        <v>0</v>
      </c>
      <c r="T1697" s="4">
        <v>21297.900113654301</v>
      </c>
      <c r="U1697" s="4">
        <v>42286.8862852893</v>
      </c>
      <c r="V1697" s="4">
        <v>62966.958514906197</v>
      </c>
      <c r="W1697" s="4">
        <v>83338.116802502496</v>
      </c>
      <c r="X1697" s="4">
        <v>123153.691551638</v>
      </c>
      <c r="Y1697" s="4">
        <v>171185.51906419999</v>
      </c>
      <c r="Z1697" s="4">
        <v>226275.17205761801</v>
      </c>
      <c r="AA1697" s="4">
        <v>295403.24752723897</v>
      </c>
      <c r="AB1697" s="4">
        <v>367264.35328944703</v>
      </c>
      <c r="AC1697" s="4">
        <v>439773.32023561001</v>
      </c>
      <c r="AD1697" s="4">
        <v>504559.43863129598</v>
      </c>
      <c r="AE1697" s="4">
        <v>556263.90967675298</v>
      </c>
      <c r="AF1697" s="4">
        <v>596971.902480611</v>
      </c>
      <c r="AG1697" s="4">
        <v>624259.30069230299</v>
      </c>
      <c r="AH1697" s="4">
        <v>644875.01585066598</v>
      </c>
      <c r="AI1697" s="4">
        <v>659977.47523826896</v>
      </c>
      <c r="AJ1697" s="4">
        <v>670493.420681171</v>
      </c>
      <c r="AK1697" s="4">
        <v>680314.30975452997</v>
      </c>
      <c r="AL1697" s="4">
        <v>686174.70756763301</v>
      </c>
      <c r="AM1697" s="4">
        <v>686475.42670924601</v>
      </c>
      <c r="AN1697" s="4">
        <v>686475.42670924601</v>
      </c>
      <c r="AO1697" s="4">
        <v>686475.42670924601</v>
      </c>
      <c r="AP1697" s="4">
        <v>0</v>
      </c>
      <c r="AQ1697" s="4">
        <v>0</v>
      </c>
      <c r="AR1697" s="4">
        <v>0</v>
      </c>
      <c r="AS1697" s="4">
        <v>0</v>
      </c>
      <c r="AT1697" s="4">
        <v>0</v>
      </c>
      <c r="AU1697" s="4">
        <v>0</v>
      </c>
      <c r="AV1697" s="4">
        <v>0</v>
      </c>
      <c r="AW1697" s="4">
        <v>0</v>
      </c>
      <c r="AX1697" s="4">
        <v>0</v>
      </c>
      <c r="AY1697" s="4">
        <v>0</v>
      </c>
      <c r="AZ1697" s="4">
        <v>0</v>
      </c>
      <c r="BA1697" s="4">
        <v>0</v>
      </c>
      <c r="BB1697" s="4">
        <v>0</v>
      </c>
      <c r="BC1697" s="4">
        <v>0</v>
      </c>
      <c r="BD1697" s="4">
        <v>0</v>
      </c>
      <c r="BE1697" s="4">
        <v>0</v>
      </c>
      <c r="BF1697" s="4">
        <v>0</v>
      </c>
      <c r="BG1697" s="4">
        <v>0</v>
      </c>
      <c r="BH1697" s="4">
        <v>0</v>
      </c>
      <c r="BI1697" s="4">
        <v>0</v>
      </c>
      <c r="BJ1697" s="4">
        <v>0</v>
      </c>
      <c r="BK1697" s="4">
        <v>0</v>
      </c>
      <c r="BL1697" s="4">
        <v>0</v>
      </c>
      <c r="BN1697" s="1" t="s">
        <v>303</v>
      </c>
    </row>
    <row r="1698" spans="1:66" ht="12" x14ac:dyDescent="0.25">
      <c r="A1698" s="1" t="s">
        <v>238</v>
      </c>
      <c r="B1698" s="1" t="s">
        <v>11</v>
      </c>
      <c r="C1698" s="1" t="s">
        <v>60</v>
      </c>
      <c r="D1698" s="1" t="s">
        <v>72</v>
      </c>
      <c r="E1698" s="1" t="s">
        <v>14</v>
      </c>
      <c r="F1698" s="1" t="s">
        <v>263</v>
      </c>
      <c r="G1698" s="1" t="s">
        <v>62</v>
      </c>
      <c r="H1698" s="1" t="s">
        <v>14</v>
      </c>
      <c r="I1698" s="1" t="s">
        <v>318</v>
      </c>
      <c r="J1698" s="1" t="s">
        <v>256</v>
      </c>
      <c r="K1698" s="4">
        <v>0</v>
      </c>
      <c r="L1698" s="4">
        <v>0</v>
      </c>
      <c r="M1698" s="4">
        <v>0</v>
      </c>
      <c r="N1698" s="4">
        <v>0</v>
      </c>
      <c r="O1698" s="4">
        <v>0</v>
      </c>
      <c r="P1698" s="4">
        <v>0</v>
      </c>
      <c r="Q1698" s="4">
        <v>0</v>
      </c>
      <c r="R1698" s="4">
        <v>0</v>
      </c>
      <c r="S1698" s="4">
        <v>0</v>
      </c>
      <c r="T1698" s="4">
        <v>0.63134031049738903</v>
      </c>
      <c r="U1698" s="4">
        <v>1.2626806209947301</v>
      </c>
      <c r="V1698" s="4">
        <v>1.8940209314921199</v>
      </c>
      <c r="W1698" s="4">
        <v>2.52536124198951</v>
      </c>
      <c r="X1698" s="4">
        <v>3.7880418629842501</v>
      </c>
      <c r="Y1698" s="4">
        <v>5.3663926392276702</v>
      </c>
      <c r="Z1698" s="4">
        <v>7.2604135707198001</v>
      </c>
      <c r="AA1698" s="4">
        <v>9.7857748127093203</v>
      </c>
      <c r="AB1698" s="4">
        <v>12.6268062099475</v>
      </c>
      <c r="AC1698" s="4">
        <v>15.783507762434301</v>
      </c>
      <c r="AD1698" s="4">
        <v>18.940209314921201</v>
      </c>
      <c r="AE1698" s="4">
        <v>21.781240712159398</v>
      </c>
      <c r="AF1698" s="4">
        <v>24.306601954148899</v>
      </c>
      <c r="AG1698" s="4">
        <v>26.200622885641</v>
      </c>
      <c r="AH1698" s="4">
        <v>27.7789736618845</v>
      </c>
      <c r="AI1698" s="4">
        <v>29.0416542828793</v>
      </c>
      <c r="AJ1698" s="4">
        <v>29.9886647486253</v>
      </c>
      <c r="AK1698" s="4">
        <v>30.9356752143714</v>
      </c>
      <c r="AL1698" s="4">
        <v>31.535448509343901</v>
      </c>
      <c r="AM1698" s="4">
        <v>31.5670155248688</v>
      </c>
      <c r="AN1698" s="4">
        <v>31.5670155248688</v>
      </c>
      <c r="AO1698" s="4">
        <v>31.5670155248688</v>
      </c>
      <c r="AP1698" s="4">
        <v>0</v>
      </c>
      <c r="AQ1698" s="4">
        <v>0</v>
      </c>
      <c r="AR1698" s="4">
        <v>0</v>
      </c>
      <c r="AS1698" s="4">
        <v>0</v>
      </c>
      <c r="AT1698" s="4">
        <v>0</v>
      </c>
      <c r="AU1698" s="4">
        <v>0</v>
      </c>
      <c r="AV1698" s="4">
        <v>0</v>
      </c>
      <c r="AW1698" s="4">
        <v>0</v>
      </c>
      <c r="AX1698" s="4">
        <v>0</v>
      </c>
      <c r="AY1698" s="4">
        <v>0</v>
      </c>
      <c r="AZ1698" s="4">
        <v>0</v>
      </c>
      <c r="BA1698" s="4">
        <v>0</v>
      </c>
      <c r="BB1698" s="4">
        <v>0</v>
      </c>
      <c r="BC1698" s="4">
        <v>0</v>
      </c>
      <c r="BD1698" s="4">
        <v>0</v>
      </c>
      <c r="BE1698" s="4">
        <v>0</v>
      </c>
      <c r="BF1698" s="4">
        <v>0</v>
      </c>
      <c r="BG1698" s="4">
        <v>0</v>
      </c>
      <c r="BH1698" s="4">
        <v>0</v>
      </c>
      <c r="BI1698" s="4">
        <v>0</v>
      </c>
      <c r="BJ1698" s="4">
        <v>0</v>
      </c>
      <c r="BK1698" s="4">
        <v>0</v>
      </c>
      <c r="BL1698" s="4">
        <v>0</v>
      </c>
      <c r="BN1698" s="1" t="s">
        <v>303</v>
      </c>
    </row>
    <row r="1699" spans="1:66" ht="12" x14ac:dyDescent="0.25">
      <c r="A1699" s="1" t="s">
        <v>238</v>
      </c>
      <c r="B1699" s="1" t="s">
        <v>11</v>
      </c>
      <c r="C1699" s="1" t="s">
        <v>60</v>
      </c>
      <c r="D1699" s="1" t="s">
        <v>72</v>
      </c>
      <c r="E1699" s="1" t="s">
        <v>14</v>
      </c>
      <c r="F1699" s="1" t="s">
        <v>241</v>
      </c>
      <c r="G1699" s="1" t="s">
        <v>34</v>
      </c>
      <c r="H1699" s="1" t="s">
        <v>35</v>
      </c>
      <c r="I1699" s="1" t="s">
        <v>318</v>
      </c>
      <c r="J1699" s="1" t="s">
        <v>256</v>
      </c>
      <c r="K1699" s="4">
        <v>315.48635655653601</v>
      </c>
      <c r="L1699" s="4">
        <v>299.081510749948</v>
      </c>
      <c r="M1699" s="4">
        <v>290.21959361735998</v>
      </c>
      <c r="N1699" s="4">
        <v>311.30351294429801</v>
      </c>
      <c r="O1699" s="4">
        <v>298.09490270151002</v>
      </c>
      <c r="P1699" s="4">
        <v>309.99037625349399</v>
      </c>
      <c r="Q1699" s="4">
        <v>321.88584980547802</v>
      </c>
      <c r="R1699" s="4">
        <v>333.78132335746301</v>
      </c>
      <c r="S1699" s="4">
        <v>333.78132335746301</v>
      </c>
      <c r="T1699" s="4">
        <v>336.65506331725499</v>
      </c>
      <c r="U1699" s="4">
        <v>341.42497968068801</v>
      </c>
      <c r="V1699" s="4">
        <v>347.48218430626798</v>
      </c>
      <c r="W1699" s="4">
        <v>353.05707920894201</v>
      </c>
      <c r="X1699" s="4">
        <v>355.702087610288</v>
      </c>
      <c r="Y1699" s="4">
        <v>338.49125646781101</v>
      </c>
      <c r="Z1699" s="4">
        <v>320.49982764990801</v>
      </c>
      <c r="AA1699" s="4">
        <v>302.764267875776</v>
      </c>
      <c r="AB1699" s="4">
        <v>282.00704481509098</v>
      </c>
      <c r="AC1699" s="4">
        <v>262.78204427148899</v>
      </c>
      <c r="AD1699" s="4">
        <v>243.49794321397201</v>
      </c>
      <c r="AE1699" s="4">
        <v>223.96896636068001</v>
      </c>
      <c r="AF1699" s="4">
        <v>204.340976601677</v>
      </c>
      <c r="AG1699" s="4">
        <v>185.28206602236699</v>
      </c>
      <c r="AH1699" s="4">
        <v>167.209149992161</v>
      </c>
      <c r="AI1699" s="4">
        <v>132.818852363285</v>
      </c>
      <c r="AJ1699" s="4">
        <v>99.154627627222098</v>
      </c>
      <c r="AK1699" s="4">
        <v>65.904737192093094</v>
      </c>
      <c r="AL1699" s="4">
        <v>32.835304993876797</v>
      </c>
      <c r="AM1699" s="4">
        <v>0</v>
      </c>
      <c r="AN1699" s="4">
        <v>0</v>
      </c>
      <c r="AO1699" s="4">
        <v>0</v>
      </c>
      <c r="AP1699" s="4">
        <v>0</v>
      </c>
      <c r="AQ1699" s="4">
        <v>0</v>
      </c>
      <c r="AR1699" s="4">
        <v>0</v>
      </c>
      <c r="AS1699" s="4">
        <v>0</v>
      </c>
      <c r="AT1699" s="4">
        <v>0</v>
      </c>
      <c r="AU1699" s="4">
        <v>0</v>
      </c>
      <c r="AV1699" s="4">
        <v>0</v>
      </c>
      <c r="AW1699" s="4">
        <v>0</v>
      </c>
      <c r="AX1699" s="4">
        <v>0</v>
      </c>
      <c r="AY1699" s="4">
        <v>0</v>
      </c>
      <c r="AZ1699" s="4">
        <v>0</v>
      </c>
      <c r="BA1699" s="4">
        <v>0</v>
      </c>
      <c r="BB1699" s="4">
        <v>0</v>
      </c>
      <c r="BC1699" s="4">
        <v>0</v>
      </c>
      <c r="BD1699" s="4">
        <v>0</v>
      </c>
      <c r="BE1699" s="4">
        <v>0</v>
      </c>
      <c r="BF1699" s="4">
        <v>0</v>
      </c>
      <c r="BG1699" s="4">
        <v>0</v>
      </c>
      <c r="BH1699" s="4">
        <v>0</v>
      </c>
      <c r="BI1699" s="4">
        <v>0</v>
      </c>
      <c r="BJ1699" s="4">
        <v>0</v>
      </c>
      <c r="BK1699" s="4">
        <v>0</v>
      </c>
      <c r="BL1699" s="4">
        <v>0</v>
      </c>
      <c r="BN1699" s="1" t="s">
        <v>340</v>
      </c>
    </row>
    <row r="1700" spans="1:66" ht="12" x14ac:dyDescent="0.25">
      <c r="A1700" s="1" t="s">
        <v>238</v>
      </c>
      <c r="B1700" s="1" t="s">
        <v>11</v>
      </c>
      <c r="C1700" s="1" t="s">
        <v>60</v>
      </c>
      <c r="D1700" s="1" t="s">
        <v>72</v>
      </c>
      <c r="E1700" s="1" t="s">
        <v>14</v>
      </c>
      <c r="F1700" s="1" t="s">
        <v>241</v>
      </c>
      <c r="G1700" s="1" t="s">
        <v>34</v>
      </c>
      <c r="H1700" s="1" t="s">
        <v>258</v>
      </c>
      <c r="I1700" s="1" t="s">
        <v>318</v>
      </c>
      <c r="J1700" s="1" t="s">
        <v>256</v>
      </c>
      <c r="K1700" s="4">
        <v>0</v>
      </c>
      <c r="L1700" s="4">
        <v>0</v>
      </c>
      <c r="M1700" s="4">
        <v>0</v>
      </c>
      <c r="N1700" s="4">
        <v>0</v>
      </c>
      <c r="O1700" s="4">
        <v>0</v>
      </c>
      <c r="P1700" s="4">
        <v>0</v>
      </c>
      <c r="Q1700" s="4">
        <v>0</v>
      </c>
      <c r="R1700" s="4">
        <v>0</v>
      </c>
      <c r="S1700" s="4">
        <v>0</v>
      </c>
      <c r="T1700" s="4">
        <v>0</v>
      </c>
      <c r="U1700" s="4">
        <v>0</v>
      </c>
      <c r="V1700" s="4">
        <v>0</v>
      </c>
      <c r="W1700" s="4">
        <v>0</v>
      </c>
      <c r="X1700" s="4">
        <v>0</v>
      </c>
      <c r="Y1700" s="4">
        <v>22.869041115639099</v>
      </c>
      <c r="Z1700" s="4">
        <v>45.315667926422897</v>
      </c>
      <c r="AA1700" s="4">
        <v>67.128673279923703</v>
      </c>
      <c r="AB1700" s="4">
        <v>88.237654791999006</v>
      </c>
      <c r="AC1700" s="4">
        <v>108.53700888643399</v>
      </c>
      <c r="AD1700" s="4">
        <v>128.13233913944501</v>
      </c>
      <c r="AE1700" s="4">
        <v>147.270053895529</v>
      </c>
      <c r="AF1700" s="4">
        <v>166.05575673089999</v>
      </c>
      <c r="AG1700" s="4">
        <v>184.911861950413</v>
      </c>
      <c r="AH1700" s="4">
        <v>203.69756478578401</v>
      </c>
      <c r="AI1700" s="4">
        <v>242.74742052351999</v>
      </c>
      <c r="AJ1700" s="4">
        <v>281.72687387711301</v>
      </c>
      <c r="AK1700" s="4">
        <v>320.28391292585098</v>
      </c>
      <c r="AL1700" s="4">
        <v>359.11552127274501</v>
      </c>
      <c r="AM1700" s="4">
        <v>398.94684347446298</v>
      </c>
      <c r="AN1700" s="4">
        <v>398.94684347446298</v>
      </c>
      <c r="AO1700" s="4">
        <v>398.94684347446298</v>
      </c>
      <c r="AP1700" s="4">
        <v>0</v>
      </c>
      <c r="AQ1700" s="4">
        <v>0</v>
      </c>
      <c r="AR1700" s="4">
        <v>0</v>
      </c>
      <c r="AS1700" s="4">
        <v>0</v>
      </c>
      <c r="AT1700" s="4">
        <v>0</v>
      </c>
      <c r="AU1700" s="4">
        <v>0</v>
      </c>
      <c r="AV1700" s="4">
        <v>0</v>
      </c>
      <c r="AW1700" s="4">
        <v>0</v>
      </c>
      <c r="AX1700" s="4">
        <v>0</v>
      </c>
      <c r="AY1700" s="4">
        <v>0</v>
      </c>
      <c r="AZ1700" s="4">
        <v>0</v>
      </c>
      <c r="BA1700" s="4">
        <v>0</v>
      </c>
      <c r="BB1700" s="4">
        <v>0</v>
      </c>
      <c r="BC1700" s="4">
        <v>0</v>
      </c>
      <c r="BD1700" s="4">
        <v>0</v>
      </c>
      <c r="BE1700" s="4">
        <v>0</v>
      </c>
      <c r="BF1700" s="4">
        <v>0</v>
      </c>
      <c r="BG1700" s="4">
        <v>0</v>
      </c>
      <c r="BH1700" s="4">
        <v>0</v>
      </c>
      <c r="BI1700" s="4">
        <v>0</v>
      </c>
      <c r="BJ1700" s="4">
        <v>0</v>
      </c>
      <c r="BK1700" s="4">
        <v>0</v>
      </c>
      <c r="BL1700" s="4">
        <v>0</v>
      </c>
      <c r="BN1700" s="1" t="s">
        <v>340</v>
      </c>
    </row>
    <row r="1701" spans="1:66" ht="12" x14ac:dyDescent="0.25">
      <c r="A1701" s="1" t="s">
        <v>238</v>
      </c>
      <c r="B1701" s="1" t="s">
        <v>11</v>
      </c>
      <c r="C1701" s="1" t="s">
        <v>60</v>
      </c>
      <c r="D1701" s="1" t="s">
        <v>72</v>
      </c>
      <c r="E1701" s="1" t="s">
        <v>14</v>
      </c>
      <c r="F1701" s="1" t="s">
        <v>241</v>
      </c>
      <c r="G1701" s="1" t="s">
        <v>27</v>
      </c>
      <c r="H1701" s="1" t="s">
        <v>28</v>
      </c>
      <c r="I1701" s="1" t="s">
        <v>318</v>
      </c>
      <c r="J1701" s="1" t="s">
        <v>256</v>
      </c>
      <c r="K1701" s="4">
        <v>8346917.1202146998</v>
      </c>
      <c r="L1701" s="4">
        <v>3483472.7476933398</v>
      </c>
      <c r="M1701" s="4">
        <v>3095250.0916036</v>
      </c>
      <c r="N1701" s="4">
        <v>6099620.1977394503</v>
      </c>
      <c r="O1701" s="4">
        <v>6671553.0390451197</v>
      </c>
      <c r="P1701" s="4">
        <v>5709837.3702253699</v>
      </c>
      <c r="Q1701" s="4">
        <v>4748251.7156909797</v>
      </c>
      <c r="R1701" s="4">
        <v>3786666.06115659</v>
      </c>
      <c r="S1701" s="4">
        <v>3786666.06115659</v>
      </c>
      <c r="T1701" s="4">
        <v>3893592.5035465602</v>
      </c>
      <c r="U1701" s="4">
        <v>4037099.5302241701</v>
      </c>
      <c r="V1701" s="4">
        <v>4229849.6267965902</v>
      </c>
      <c r="W1701" s="4">
        <v>4346120.1509706499</v>
      </c>
      <c r="X1701" s="4">
        <v>4362703.0678932499</v>
      </c>
      <c r="Y1701" s="4">
        <v>4191937.2814333201</v>
      </c>
      <c r="Z1701" s="4">
        <v>4036482.3407473001</v>
      </c>
      <c r="AA1701" s="4">
        <v>3926272.9511330598</v>
      </c>
      <c r="AB1701" s="4">
        <v>3591059.2424837998</v>
      </c>
      <c r="AC1701" s="4">
        <v>3456395.2919991501</v>
      </c>
      <c r="AD1701" s="4">
        <v>3148869.3124024002</v>
      </c>
      <c r="AE1701" s="4">
        <v>2806623.3099946701</v>
      </c>
      <c r="AF1701" s="4">
        <v>2469380.15871946</v>
      </c>
      <c r="AG1701" s="4">
        <v>2205425.8515251898</v>
      </c>
      <c r="AH1701" s="4">
        <v>1990018.4044135299</v>
      </c>
      <c r="AI1701" s="4">
        <v>1546261.8924521499</v>
      </c>
      <c r="AJ1701" s="4">
        <v>1124438.7246526701</v>
      </c>
      <c r="AK1701" s="4">
        <v>729359.65115225106</v>
      </c>
      <c r="AL1701" s="4">
        <v>353528.48320989503</v>
      </c>
      <c r="AM1701" s="4">
        <v>0</v>
      </c>
      <c r="AN1701" s="4">
        <v>0</v>
      </c>
      <c r="AO1701" s="4">
        <v>0</v>
      </c>
      <c r="AP1701" s="4">
        <v>0</v>
      </c>
      <c r="AQ1701" s="4">
        <v>0</v>
      </c>
      <c r="AR1701" s="4">
        <v>0</v>
      </c>
      <c r="AS1701" s="4">
        <v>0</v>
      </c>
      <c r="AT1701" s="4">
        <v>0</v>
      </c>
      <c r="AU1701" s="4">
        <v>0</v>
      </c>
      <c r="AV1701" s="4">
        <v>0</v>
      </c>
      <c r="AW1701" s="4">
        <v>0</v>
      </c>
      <c r="AX1701" s="4">
        <v>0</v>
      </c>
      <c r="AY1701" s="4">
        <v>0</v>
      </c>
      <c r="AZ1701" s="4">
        <v>0</v>
      </c>
      <c r="BA1701" s="4">
        <v>0</v>
      </c>
      <c r="BB1701" s="4">
        <v>0</v>
      </c>
      <c r="BC1701" s="4">
        <v>0</v>
      </c>
      <c r="BD1701" s="4">
        <v>0</v>
      </c>
      <c r="BE1701" s="4">
        <v>0</v>
      </c>
      <c r="BF1701" s="4">
        <v>0</v>
      </c>
      <c r="BG1701" s="4">
        <v>0</v>
      </c>
      <c r="BH1701" s="4">
        <v>0</v>
      </c>
      <c r="BI1701" s="4">
        <v>0</v>
      </c>
      <c r="BJ1701" s="4">
        <v>0</v>
      </c>
      <c r="BK1701" s="4">
        <v>0</v>
      </c>
      <c r="BL1701" s="4">
        <v>0</v>
      </c>
      <c r="BN1701" s="1" t="s">
        <v>340</v>
      </c>
    </row>
    <row r="1702" spans="1:66" ht="12" x14ac:dyDescent="0.25">
      <c r="A1702" s="1" t="s">
        <v>238</v>
      </c>
      <c r="B1702" s="1" t="s">
        <v>11</v>
      </c>
      <c r="C1702" s="1" t="s">
        <v>60</v>
      </c>
      <c r="D1702" s="1" t="s">
        <v>72</v>
      </c>
      <c r="E1702" s="1" t="s">
        <v>14</v>
      </c>
      <c r="F1702" s="1" t="s">
        <v>241</v>
      </c>
      <c r="G1702" s="1" t="s">
        <v>27</v>
      </c>
      <c r="H1702" s="1" t="s">
        <v>257</v>
      </c>
      <c r="I1702" s="1" t="s">
        <v>318</v>
      </c>
      <c r="J1702" s="1" t="s">
        <v>256</v>
      </c>
      <c r="K1702" s="4">
        <v>0</v>
      </c>
      <c r="L1702" s="4">
        <v>0</v>
      </c>
      <c r="M1702" s="4">
        <v>0</v>
      </c>
      <c r="N1702" s="4">
        <v>0</v>
      </c>
      <c r="O1702" s="4">
        <v>0</v>
      </c>
      <c r="P1702" s="4">
        <v>0</v>
      </c>
      <c r="Q1702" s="4">
        <v>0</v>
      </c>
      <c r="R1702" s="4">
        <v>0</v>
      </c>
      <c r="S1702" s="4">
        <v>0</v>
      </c>
      <c r="T1702" s="4">
        <v>181321.42756456501</v>
      </c>
      <c r="U1702" s="4">
        <v>358929.60229114001</v>
      </c>
      <c r="V1702" s="4">
        <v>532848.26508112706</v>
      </c>
      <c r="W1702" s="4">
        <v>703101.15683592996</v>
      </c>
      <c r="X1702" s="4">
        <v>860587.15903799504</v>
      </c>
      <c r="Y1702" s="4">
        <v>1284853.7858859999</v>
      </c>
      <c r="Z1702" s="4">
        <v>1676289.2740597201</v>
      </c>
      <c r="AA1702" s="4">
        <v>2017273.58816634</v>
      </c>
      <c r="AB1702" s="4">
        <v>2309247.1927435999</v>
      </c>
      <c r="AC1702" s="4">
        <v>2547353.5346924402</v>
      </c>
      <c r="AD1702" s="4">
        <v>3397997.1151601998</v>
      </c>
      <c r="AE1702" s="4">
        <v>4155558.3732653698</v>
      </c>
      <c r="AF1702" s="4">
        <v>4840704.9727068096</v>
      </c>
      <c r="AG1702" s="4">
        <v>5510440.79616208</v>
      </c>
      <c r="AH1702" s="4">
        <v>6155841.8293071399</v>
      </c>
      <c r="AI1702" s="4">
        <v>8307808.5789291402</v>
      </c>
      <c r="AJ1702" s="4">
        <v>10404900.0668173</v>
      </c>
      <c r="AK1702" s="4">
        <v>12405272.4413277</v>
      </c>
      <c r="AL1702" s="4">
        <v>14427146.197711101</v>
      </c>
      <c r="AM1702" s="4">
        <v>16608861.063974099</v>
      </c>
      <c r="AN1702" s="4">
        <v>16608861.063974099</v>
      </c>
      <c r="AO1702" s="4">
        <v>16608861.063974099</v>
      </c>
      <c r="AP1702" s="4">
        <v>0</v>
      </c>
      <c r="AQ1702" s="4">
        <v>0</v>
      </c>
      <c r="AR1702" s="4">
        <v>0</v>
      </c>
      <c r="AS1702" s="4">
        <v>0</v>
      </c>
      <c r="AT1702" s="4">
        <v>0</v>
      </c>
      <c r="AU1702" s="4">
        <v>0</v>
      </c>
      <c r="AV1702" s="4">
        <v>0</v>
      </c>
      <c r="AW1702" s="4">
        <v>0</v>
      </c>
      <c r="AX1702" s="4">
        <v>0</v>
      </c>
      <c r="AY1702" s="4">
        <v>0</v>
      </c>
      <c r="AZ1702" s="4">
        <v>0</v>
      </c>
      <c r="BA1702" s="4">
        <v>0</v>
      </c>
      <c r="BB1702" s="4">
        <v>0</v>
      </c>
      <c r="BC1702" s="4">
        <v>0</v>
      </c>
      <c r="BD1702" s="4">
        <v>0</v>
      </c>
      <c r="BE1702" s="4">
        <v>0</v>
      </c>
      <c r="BF1702" s="4">
        <v>0</v>
      </c>
      <c r="BG1702" s="4">
        <v>0</v>
      </c>
      <c r="BH1702" s="4">
        <v>0</v>
      </c>
      <c r="BI1702" s="4">
        <v>0</v>
      </c>
      <c r="BJ1702" s="4">
        <v>0</v>
      </c>
      <c r="BK1702" s="4">
        <v>0</v>
      </c>
      <c r="BL1702" s="4">
        <v>0</v>
      </c>
      <c r="BN1702" s="1" t="s">
        <v>340</v>
      </c>
    </row>
    <row r="1703" spans="1:66" ht="12" x14ac:dyDescent="0.25">
      <c r="A1703" s="1" t="s">
        <v>238</v>
      </c>
      <c r="B1703" s="1" t="s">
        <v>11</v>
      </c>
      <c r="C1703" s="1" t="s">
        <v>60</v>
      </c>
      <c r="D1703" s="1" t="s">
        <v>72</v>
      </c>
      <c r="E1703" s="1" t="s">
        <v>14</v>
      </c>
      <c r="F1703" s="1" t="s">
        <v>241</v>
      </c>
      <c r="G1703" s="1" t="s">
        <v>62</v>
      </c>
      <c r="H1703" s="1" t="s">
        <v>62</v>
      </c>
      <c r="I1703" s="1" t="s">
        <v>318</v>
      </c>
      <c r="J1703" s="1" t="s">
        <v>256</v>
      </c>
      <c r="K1703" s="4">
        <v>596.90356628842801</v>
      </c>
      <c r="L1703" s="4">
        <v>481.22671618566</v>
      </c>
      <c r="M1703" s="4">
        <v>462.27502795600299</v>
      </c>
      <c r="N1703" s="4">
        <v>414.63370549537899</v>
      </c>
      <c r="O1703" s="4">
        <v>375.532695598575</v>
      </c>
      <c r="P1703" s="4">
        <v>429.82796230135</v>
      </c>
      <c r="Q1703" s="4">
        <v>484.127055309036</v>
      </c>
      <c r="R1703" s="4">
        <v>538.42232201181002</v>
      </c>
      <c r="S1703" s="4">
        <v>538.42232201181002</v>
      </c>
      <c r="T1703" s="4">
        <v>541.23225320272297</v>
      </c>
      <c r="U1703" s="4">
        <v>543.61239852068798</v>
      </c>
      <c r="V1703" s="4">
        <v>545.64224562394998</v>
      </c>
      <c r="W1703" s="4">
        <v>547.98632419181399</v>
      </c>
      <c r="X1703" s="4">
        <v>549.01333504066201</v>
      </c>
      <c r="Y1703" s="4">
        <v>548.250695077106</v>
      </c>
      <c r="Z1703" s="4">
        <v>546.92595179043701</v>
      </c>
      <c r="AA1703" s="4">
        <v>544.05398089168</v>
      </c>
      <c r="AB1703" s="4">
        <v>538.76087347043301</v>
      </c>
      <c r="AC1703" s="4">
        <v>533.22160837527701</v>
      </c>
      <c r="AD1703" s="4">
        <v>528.99683206962504</v>
      </c>
      <c r="AE1703" s="4">
        <v>521.708212892245</v>
      </c>
      <c r="AF1703" s="4">
        <v>517.08384982516498</v>
      </c>
      <c r="AG1703" s="4">
        <v>513.443763520522</v>
      </c>
      <c r="AH1703" s="4">
        <v>510.96832407872103</v>
      </c>
      <c r="AI1703" s="4">
        <v>512.67724368378504</v>
      </c>
      <c r="AJ1703" s="4">
        <v>510.03694598169301</v>
      </c>
      <c r="AK1703" s="4">
        <v>511.32593053580598</v>
      </c>
      <c r="AL1703" s="4">
        <v>512.584189478844</v>
      </c>
      <c r="AM1703" s="4">
        <v>514.73787723636997</v>
      </c>
      <c r="AN1703" s="4">
        <v>514.73787723636997</v>
      </c>
      <c r="AO1703" s="4">
        <v>514.73787723636997</v>
      </c>
      <c r="AP1703" s="4">
        <v>0</v>
      </c>
      <c r="AQ1703" s="4">
        <v>0</v>
      </c>
      <c r="AR1703" s="4">
        <v>0</v>
      </c>
      <c r="AS1703" s="4">
        <v>0</v>
      </c>
      <c r="AT1703" s="4">
        <v>0</v>
      </c>
      <c r="AU1703" s="4">
        <v>0</v>
      </c>
      <c r="AV1703" s="4">
        <v>0</v>
      </c>
      <c r="AW1703" s="4">
        <v>0</v>
      </c>
      <c r="AX1703" s="4">
        <v>0</v>
      </c>
      <c r="AY1703" s="4">
        <v>0</v>
      </c>
      <c r="AZ1703" s="4">
        <v>0</v>
      </c>
      <c r="BA1703" s="4">
        <v>0</v>
      </c>
      <c r="BB1703" s="4">
        <v>0</v>
      </c>
      <c r="BC1703" s="4">
        <v>0</v>
      </c>
      <c r="BD1703" s="4">
        <v>0</v>
      </c>
      <c r="BE1703" s="4">
        <v>0</v>
      </c>
      <c r="BF1703" s="4">
        <v>0</v>
      </c>
      <c r="BG1703" s="4">
        <v>0</v>
      </c>
      <c r="BH1703" s="4">
        <v>0</v>
      </c>
      <c r="BI1703" s="4">
        <v>0</v>
      </c>
      <c r="BJ1703" s="4">
        <v>0</v>
      </c>
      <c r="BK1703" s="4">
        <v>0</v>
      </c>
      <c r="BL1703" s="4">
        <v>0</v>
      </c>
      <c r="BN1703" s="1" t="s">
        <v>340</v>
      </c>
    </row>
    <row r="1704" spans="1:66" ht="12" x14ac:dyDescent="0.25">
      <c r="A1704" s="1" t="s">
        <v>238</v>
      </c>
      <c r="B1704" s="1" t="s">
        <v>11</v>
      </c>
      <c r="C1704" s="1" t="s">
        <v>60</v>
      </c>
      <c r="D1704" s="1" t="s">
        <v>72</v>
      </c>
      <c r="E1704" s="1" t="s">
        <v>14</v>
      </c>
      <c r="F1704" s="1" t="s">
        <v>261</v>
      </c>
      <c r="G1704" s="1" t="s">
        <v>262</v>
      </c>
      <c r="H1704" s="1" t="s">
        <v>14</v>
      </c>
      <c r="I1704" s="1" t="s">
        <v>318</v>
      </c>
      <c r="J1704" s="1" t="s">
        <v>256</v>
      </c>
      <c r="K1704" s="4">
        <v>0</v>
      </c>
      <c r="L1704" s="4">
        <v>0</v>
      </c>
      <c r="M1704" s="4">
        <v>0</v>
      </c>
      <c r="N1704" s="4">
        <v>0</v>
      </c>
      <c r="O1704" s="4">
        <v>0</v>
      </c>
      <c r="P1704" s="4">
        <v>0</v>
      </c>
      <c r="Q1704" s="4">
        <v>0</v>
      </c>
      <c r="R1704" s="4">
        <v>0</v>
      </c>
      <c r="S1704" s="4">
        <v>0</v>
      </c>
      <c r="T1704" s="4">
        <v>91831.690036605098</v>
      </c>
      <c r="U1704" s="4">
        <v>183663.38007320999</v>
      </c>
      <c r="V1704" s="4">
        <v>275495.070109814</v>
      </c>
      <c r="W1704" s="4">
        <v>367326.76014641998</v>
      </c>
      <c r="X1704" s="4">
        <v>550990.14021962904</v>
      </c>
      <c r="Y1704" s="4">
        <v>780569.36531114299</v>
      </c>
      <c r="Z1704" s="4">
        <v>1056064.4354209499</v>
      </c>
      <c r="AA1704" s="4">
        <v>1423391.1955673699</v>
      </c>
      <c r="AB1704" s="4">
        <v>1836633.8007320999</v>
      </c>
      <c r="AC1704" s="4">
        <v>2295792.2509151199</v>
      </c>
      <c r="AD1704" s="4">
        <v>2754950.7010981501</v>
      </c>
      <c r="AE1704" s="4">
        <v>3168193.3062628699</v>
      </c>
      <c r="AF1704" s="4">
        <v>3535520.0664092898</v>
      </c>
      <c r="AG1704" s="4">
        <v>3811015.1365191098</v>
      </c>
      <c r="AH1704" s="4">
        <v>4040594.3616106198</v>
      </c>
      <c r="AI1704" s="4">
        <v>4224257.7416838296</v>
      </c>
      <c r="AJ1704" s="4">
        <v>4362005.2767387396</v>
      </c>
      <c r="AK1704" s="4">
        <v>4499752.8117936496</v>
      </c>
      <c r="AL1704" s="4">
        <v>4586992.9173284201</v>
      </c>
      <c r="AM1704" s="4">
        <v>4591584.50183025</v>
      </c>
      <c r="AN1704" s="4">
        <v>4591584.50183025</v>
      </c>
      <c r="AO1704" s="4">
        <v>4591584.50183025</v>
      </c>
      <c r="AP1704" s="4">
        <v>0</v>
      </c>
      <c r="AQ1704" s="4">
        <v>0</v>
      </c>
      <c r="AR1704" s="4">
        <v>0</v>
      </c>
      <c r="AS1704" s="4">
        <v>0</v>
      </c>
      <c r="AT1704" s="4">
        <v>0</v>
      </c>
      <c r="AU1704" s="4">
        <v>0</v>
      </c>
      <c r="AV1704" s="4">
        <v>0</v>
      </c>
      <c r="AW1704" s="4">
        <v>0</v>
      </c>
      <c r="AX1704" s="4">
        <v>0</v>
      </c>
      <c r="AY1704" s="4">
        <v>0</v>
      </c>
      <c r="AZ1704" s="4">
        <v>0</v>
      </c>
      <c r="BA1704" s="4">
        <v>0</v>
      </c>
      <c r="BB1704" s="4">
        <v>0</v>
      </c>
      <c r="BC1704" s="4">
        <v>0</v>
      </c>
      <c r="BD1704" s="4">
        <v>0</v>
      </c>
      <c r="BE1704" s="4">
        <v>0</v>
      </c>
      <c r="BF1704" s="4">
        <v>0</v>
      </c>
      <c r="BG1704" s="4">
        <v>0</v>
      </c>
      <c r="BH1704" s="4">
        <v>0</v>
      </c>
      <c r="BI1704" s="4">
        <v>0</v>
      </c>
      <c r="BJ1704" s="4">
        <v>0</v>
      </c>
      <c r="BK1704" s="4">
        <v>0</v>
      </c>
      <c r="BL1704" s="4">
        <v>0</v>
      </c>
      <c r="BN1704" s="1" t="s">
        <v>303</v>
      </c>
    </row>
    <row r="1705" spans="1:66" ht="12" x14ac:dyDescent="0.25">
      <c r="A1705" s="1" t="s">
        <v>238</v>
      </c>
      <c r="B1705" s="1" t="s">
        <v>11</v>
      </c>
      <c r="C1705" s="1" t="s">
        <v>60</v>
      </c>
      <c r="D1705" s="1" t="s">
        <v>73</v>
      </c>
      <c r="E1705" s="1" t="s">
        <v>14</v>
      </c>
      <c r="F1705" s="1" t="s">
        <v>241</v>
      </c>
      <c r="G1705" s="1" t="s">
        <v>27</v>
      </c>
      <c r="H1705" s="1" t="s">
        <v>28</v>
      </c>
      <c r="I1705" s="1" t="s">
        <v>318</v>
      </c>
      <c r="J1705" s="1" t="s">
        <v>256</v>
      </c>
      <c r="K1705" s="4">
        <v>1702595.5206098</v>
      </c>
      <c r="L1705" s="4">
        <v>710555.16797038296</v>
      </c>
      <c r="M1705" s="4">
        <v>631365.91213641199</v>
      </c>
      <c r="N1705" s="4">
        <v>1244194.2188381399</v>
      </c>
      <c r="O1705" s="4">
        <v>1360856.4882332</v>
      </c>
      <c r="P1705" s="4">
        <v>1164686.7208507899</v>
      </c>
      <c r="Q1705" s="4">
        <v>968543.47364783206</v>
      </c>
      <c r="R1705" s="4">
        <v>772400.22644487</v>
      </c>
      <c r="S1705" s="4">
        <v>772400.22644487</v>
      </c>
      <c r="T1705" s="4">
        <v>802377.89472871297</v>
      </c>
      <c r="U1705" s="4">
        <v>840558.14843533805</v>
      </c>
      <c r="V1705" s="4">
        <v>889856.98737585102</v>
      </c>
      <c r="W1705" s="4">
        <v>923892.61439786502</v>
      </c>
      <c r="X1705" s="4">
        <v>947127.36793578696</v>
      </c>
      <c r="Y1705" s="4">
        <v>934641.87961275096</v>
      </c>
      <c r="Z1705" s="4">
        <v>929762.69699776999</v>
      </c>
      <c r="AA1705" s="4">
        <v>945445.776397301</v>
      </c>
      <c r="AB1705" s="4">
        <v>910345.68241257197</v>
      </c>
      <c r="AC1705" s="4">
        <v>929508.15631542099</v>
      </c>
      <c r="AD1705" s="4">
        <v>900290.29117278405</v>
      </c>
      <c r="AE1705" s="4">
        <v>849635.10417454399</v>
      </c>
      <c r="AF1705" s="4">
        <v>787875.06939536904</v>
      </c>
      <c r="AG1705" s="4">
        <v>732790.42898524005</v>
      </c>
      <c r="AH1705" s="4">
        <v>684502.27408351901</v>
      </c>
      <c r="AI1705" s="4">
        <v>547097.72369585303</v>
      </c>
      <c r="AJ1705" s="4">
        <v>406500.56802542898</v>
      </c>
      <c r="AK1705" s="4">
        <v>269488.09197073401</v>
      </c>
      <c r="AL1705" s="4">
        <v>132461.61326128899</v>
      </c>
      <c r="AM1705" s="4">
        <v>0</v>
      </c>
      <c r="AN1705" s="4">
        <v>0</v>
      </c>
      <c r="AO1705" s="4">
        <v>0</v>
      </c>
      <c r="AP1705" s="4">
        <v>0</v>
      </c>
      <c r="AQ1705" s="4">
        <v>0</v>
      </c>
      <c r="AR1705" s="4">
        <v>0</v>
      </c>
      <c r="AS1705" s="4">
        <v>0</v>
      </c>
      <c r="AT1705" s="4">
        <v>0</v>
      </c>
      <c r="AU1705" s="4">
        <v>0</v>
      </c>
      <c r="AV1705" s="4">
        <v>0</v>
      </c>
      <c r="AW1705" s="4">
        <v>0</v>
      </c>
      <c r="AX1705" s="4">
        <v>0</v>
      </c>
      <c r="AY1705" s="4">
        <v>0</v>
      </c>
      <c r="AZ1705" s="4">
        <v>0</v>
      </c>
      <c r="BA1705" s="4">
        <v>0</v>
      </c>
      <c r="BB1705" s="4">
        <v>0</v>
      </c>
      <c r="BC1705" s="4">
        <v>0</v>
      </c>
      <c r="BD1705" s="4">
        <v>0</v>
      </c>
      <c r="BE1705" s="4">
        <v>0</v>
      </c>
      <c r="BF1705" s="4">
        <v>0</v>
      </c>
      <c r="BG1705" s="4">
        <v>0</v>
      </c>
      <c r="BH1705" s="4">
        <v>0</v>
      </c>
      <c r="BI1705" s="4">
        <v>0</v>
      </c>
      <c r="BJ1705" s="4">
        <v>0</v>
      </c>
      <c r="BK1705" s="4">
        <v>0</v>
      </c>
      <c r="BL1705" s="4">
        <v>0</v>
      </c>
      <c r="BN1705" s="1" t="s">
        <v>340</v>
      </c>
    </row>
    <row r="1706" spans="1:66" ht="12" x14ac:dyDescent="0.25">
      <c r="A1706" s="1" t="s">
        <v>238</v>
      </c>
      <c r="B1706" s="1" t="s">
        <v>11</v>
      </c>
      <c r="C1706" s="1" t="s">
        <v>60</v>
      </c>
      <c r="D1706" s="1" t="s">
        <v>73</v>
      </c>
      <c r="E1706" s="1" t="s">
        <v>14</v>
      </c>
      <c r="F1706" s="1" t="s">
        <v>241</v>
      </c>
      <c r="G1706" s="1" t="s">
        <v>27</v>
      </c>
      <c r="H1706" s="1" t="s">
        <v>257</v>
      </c>
      <c r="I1706" s="1" t="s">
        <v>318</v>
      </c>
      <c r="J1706" s="1" t="s">
        <v>256</v>
      </c>
      <c r="K1706" s="4">
        <v>0</v>
      </c>
      <c r="L1706" s="4">
        <v>0</v>
      </c>
      <c r="M1706" s="4">
        <v>0</v>
      </c>
      <c r="N1706" s="4">
        <v>0</v>
      </c>
      <c r="O1706" s="4">
        <v>0</v>
      </c>
      <c r="P1706" s="4">
        <v>0</v>
      </c>
      <c r="Q1706" s="4">
        <v>0</v>
      </c>
      <c r="R1706" s="4">
        <v>0</v>
      </c>
      <c r="S1706" s="4">
        <v>0</v>
      </c>
      <c r="T1706" s="4">
        <v>37366.0841975476</v>
      </c>
      <c r="U1706" s="4">
        <v>74732.168395095301</v>
      </c>
      <c r="V1706" s="4">
        <v>112098.252592643</v>
      </c>
      <c r="W1706" s="4">
        <v>149464.33679018999</v>
      </c>
      <c r="X1706" s="4">
        <v>186830.42098773801</v>
      </c>
      <c r="Y1706" s="4">
        <v>286473.31218119798</v>
      </c>
      <c r="Z1706" s="4">
        <v>386116.203374659</v>
      </c>
      <c r="AA1706" s="4">
        <v>485759.09456811898</v>
      </c>
      <c r="AB1706" s="4">
        <v>585401.98576158006</v>
      </c>
      <c r="AC1706" s="4">
        <v>685044.87695504003</v>
      </c>
      <c r="AD1706" s="4">
        <v>971518.189136239</v>
      </c>
      <c r="AE1706" s="4">
        <v>1257991.5013174301</v>
      </c>
      <c r="AF1706" s="4">
        <v>1544464.81349863</v>
      </c>
      <c r="AG1706" s="4">
        <v>1830938.1256798301</v>
      </c>
      <c r="AH1706" s="4">
        <v>2117411.43786103</v>
      </c>
      <c r="AI1706" s="4">
        <v>2939465.2902070801</v>
      </c>
      <c r="AJ1706" s="4">
        <v>3761519.1425531302</v>
      </c>
      <c r="AK1706" s="4">
        <v>4583572.9948991798</v>
      </c>
      <c r="AL1706" s="4">
        <v>5405626.8472452303</v>
      </c>
      <c r="AM1706" s="4">
        <v>6227680.6995912697</v>
      </c>
      <c r="AN1706" s="4">
        <v>6227680.6995912697</v>
      </c>
      <c r="AO1706" s="4">
        <v>6227680.6995912697</v>
      </c>
      <c r="AP1706" s="4">
        <v>0</v>
      </c>
      <c r="AQ1706" s="4">
        <v>0</v>
      </c>
      <c r="AR1706" s="4">
        <v>0</v>
      </c>
      <c r="AS1706" s="4">
        <v>0</v>
      </c>
      <c r="AT1706" s="4">
        <v>0</v>
      </c>
      <c r="AU1706" s="4">
        <v>0</v>
      </c>
      <c r="AV1706" s="4">
        <v>0</v>
      </c>
      <c r="AW1706" s="4">
        <v>0</v>
      </c>
      <c r="AX1706" s="4">
        <v>0</v>
      </c>
      <c r="AY1706" s="4">
        <v>0</v>
      </c>
      <c r="AZ1706" s="4">
        <v>0</v>
      </c>
      <c r="BA1706" s="4">
        <v>0</v>
      </c>
      <c r="BB1706" s="4">
        <v>0</v>
      </c>
      <c r="BC1706" s="4">
        <v>0</v>
      </c>
      <c r="BD1706" s="4">
        <v>0</v>
      </c>
      <c r="BE1706" s="4">
        <v>0</v>
      </c>
      <c r="BF1706" s="4">
        <v>0</v>
      </c>
      <c r="BG1706" s="4">
        <v>0</v>
      </c>
      <c r="BH1706" s="4">
        <v>0</v>
      </c>
      <c r="BI1706" s="4">
        <v>0</v>
      </c>
      <c r="BJ1706" s="4">
        <v>0</v>
      </c>
      <c r="BK1706" s="4">
        <v>0</v>
      </c>
      <c r="BL1706" s="4">
        <v>0</v>
      </c>
      <c r="BN1706" s="1" t="s">
        <v>340</v>
      </c>
    </row>
    <row r="1707" spans="1:66" ht="12" x14ac:dyDescent="0.25">
      <c r="A1707" s="1" t="s">
        <v>238</v>
      </c>
      <c r="B1707" s="1" t="s">
        <v>11</v>
      </c>
      <c r="C1707" s="1" t="s">
        <v>60</v>
      </c>
      <c r="D1707" s="1" t="s">
        <v>73</v>
      </c>
      <c r="E1707" s="1" t="s">
        <v>14</v>
      </c>
      <c r="F1707" s="1" t="s">
        <v>241</v>
      </c>
      <c r="G1707" s="1" t="s">
        <v>62</v>
      </c>
      <c r="H1707" s="1" t="s">
        <v>62</v>
      </c>
      <c r="I1707" s="1" t="s">
        <v>318</v>
      </c>
      <c r="J1707" s="1" t="s">
        <v>256</v>
      </c>
      <c r="K1707" s="4">
        <v>24097.897107938199</v>
      </c>
      <c r="L1707" s="4">
        <v>19427.848227379302</v>
      </c>
      <c r="M1707" s="4">
        <v>18662.739994202198</v>
      </c>
      <c r="N1707" s="4">
        <v>16739.387962850102</v>
      </c>
      <c r="O1707" s="4">
        <v>15160.8212285807</v>
      </c>
      <c r="P1707" s="4">
        <v>17352.803023206601</v>
      </c>
      <c r="Q1707" s="4">
        <v>19544.939291531999</v>
      </c>
      <c r="R1707" s="4">
        <v>21736.921086157901</v>
      </c>
      <c r="S1707" s="4">
        <v>21736.921086157901</v>
      </c>
      <c r="T1707" s="4">
        <v>21916.110577473301</v>
      </c>
      <c r="U1707" s="4">
        <v>22078.925856651302</v>
      </c>
      <c r="V1707" s="4">
        <v>22228.4563976801</v>
      </c>
      <c r="W1707" s="4">
        <v>22391.735097956302</v>
      </c>
      <c r="X1707" s="4">
        <v>22570.770115572301</v>
      </c>
      <c r="Y1707" s="4">
        <v>22712.885919029399</v>
      </c>
      <c r="Z1707" s="4">
        <v>22869.213302832199</v>
      </c>
      <c r="AA1707" s="4">
        <v>23035.427003397199</v>
      </c>
      <c r="AB1707" s="4">
        <v>23138.924382001798</v>
      </c>
      <c r="AC1707" s="4">
        <v>23272.389658291901</v>
      </c>
      <c r="AD1707" s="4">
        <v>23468.5712565424</v>
      </c>
      <c r="AE1707" s="4">
        <v>23493.750469546201</v>
      </c>
      <c r="AF1707" s="4">
        <v>23601.418638034898</v>
      </c>
      <c r="AG1707" s="4">
        <v>23676.183908549301</v>
      </c>
      <c r="AH1707" s="4">
        <v>23765.624180507599</v>
      </c>
      <c r="AI1707" s="4">
        <v>24011.082888869802</v>
      </c>
      <c r="AJ1707" s="4">
        <v>24012.782099563399</v>
      </c>
      <c r="AK1707" s="4">
        <v>24200.467644346299</v>
      </c>
      <c r="AL1707" s="4">
        <v>24341.347658208098</v>
      </c>
      <c r="AM1707" s="4">
        <v>24447.9345108009</v>
      </c>
      <c r="AN1707" s="4">
        <v>24447.9345108009</v>
      </c>
      <c r="AO1707" s="4">
        <v>24447.9345108009</v>
      </c>
      <c r="AP1707" s="4">
        <v>0</v>
      </c>
      <c r="AQ1707" s="4">
        <v>0</v>
      </c>
      <c r="AR1707" s="4">
        <v>0</v>
      </c>
      <c r="AS1707" s="4">
        <v>0</v>
      </c>
      <c r="AT1707" s="4">
        <v>0</v>
      </c>
      <c r="AU1707" s="4">
        <v>0</v>
      </c>
      <c r="AV1707" s="4">
        <v>0</v>
      </c>
      <c r="AW1707" s="4">
        <v>0</v>
      </c>
      <c r="AX1707" s="4">
        <v>0</v>
      </c>
      <c r="AY1707" s="4">
        <v>0</v>
      </c>
      <c r="AZ1707" s="4">
        <v>0</v>
      </c>
      <c r="BA1707" s="4">
        <v>0</v>
      </c>
      <c r="BB1707" s="4">
        <v>0</v>
      </c>
      <c r="BC1707" s="4">
        <v>0</v>
      </c>
      <c r="BD1707" s="4">
        <v>0</v>
      </c>
      <c r="BE1707" s="4">
        <v>0</v>
      </c>
      <c r="BF1707" s="4">
        <v>0</v>
      </c>
      <c r="BG1707" s="4">
        <v>0</v>
      </c>
      <c r="BH1707" s="4">
        <v>0</v>
      </c>
      <c r="BI1707" s="4">
        <v>0</v>
      </c>
      <c r="BJ1707" s="4">
        <v>0</v>
      </c>
      <c r="BK1707" s="4">
        <v>0</v>
      </c>
      <c r="BL1707" s="4">
        <v>0</v>
      </c>
      <c r="BN1707" s="1" t="s">
        <v>340</v>
      </c>
    </row>
    <row r="1708" spans="1:66" ht="12" x14ac:dyDescent="0.25">
      <c r="A1708" s="1" t="s">
        <v>238</v>
      </c>
      <c r="B1708" s="1" t="s">
        <v>11</v>
      </c>
      <c r="C1708" s="1" t="s">
        <v>60</v>
      </c>
      <c r="D1708" s="1" t="s">
        <v>74</v>
      </c>
      <c r="E1708" s="1" t="s">
        <v>14</v>
      </c>
      <c r="F1708" s="1" t="s">
        <v>263</v>
      </c>
      <c r="G1708" s="1" t="s">
        <v>149</v>
      </c>
      <c r="H1708" s="1" t="s">
        <v>14</v>
      </c>
      <c r="I1708" s="1" t="s">
        <v>318</v>
      </c>
      <c r="J1708" s="1" t="s">
        <v>256</v>
      </c>
      <c r="K1708" s="4">
        <v>0</v>
      </c>
      <c r="L1708" s="4">
        <v>0</v>
      </c>
      <c r="M1708" s="4">
        <v>0</v>
      </c>
      <c r="N1708" s="4">
        <v>0</v>
      </c>
      <c r="O1708" s="4">
        <v>0</v>
      </c>
      <c r="P1708" s="4">
        <v>0</v>
      </c>
      <c r="Q1708" s="4">
        <v>0</v>
      </c>
      <c r="R1708" s="4">
        <v>0</v>
      </c>
      <c r="S1708" s="4">
        <v>0</v>
      </c>
      <c r="T1708" s="4">
        <v>45348.984075459499</v>
      </c>
      <c r="U1708" s="4">
        <v>94521.771867807707</v>
      </c>
      <c r="V1708" s="4">
        <v>147518.36337704901</v>
      </c>
      <c r="W1708" s="4">
        <v>204338.75860317599</v>
      </c>
      <c r="X1708" s="4">
        <v>329450.960206102</v>
      </c>
      <c r="Y1708" s="4">
        <v>507350.10811726103</v>
      </c>
      <c r="Z1708" s="4">
        <v>752375.46627499303</v>
      </c>
      <c r="AA1708" s="4">
        <v>1132609.1958550799</v>
      </c>
      <c r="AB1708" s="4">
        <v>1633502.38771821</v>
      </c>
      <c r="AC1708" s="4">
        <v>2280865.7169533502</v>
      </c>
      <c r="AD1708" s="4">
        <v>3023824.1391107398</v>
      </c>
      <c r="AE1708" s="4">
        <v>3774220.52350091</v>
      </c>
      <c r="AF1708" s="4">
        <v>4506244.1950348401</v>
      </c>
      <c r="AG1708" s="4">
        <v>5095411.8877126304</v>
      </c>
      <c r="AH1708" s="4">
        <v>5612673.61549774</v>
      </c>
      <c r="AI1708" s="4">
        <v>6043690.1144518303</v>
      </c>
      <c r="AJ1708" s="4">
        <v>6376989.9734242298</v>
      </c>
      <c r="AK1708" s="4">
        <v>6718893.3907596404</v>
      </c>
      <c r="AL1708" s="4">
        <v>6939882.1733142501</v>
      </c>
      <c r="AM1708" s="4">
        <v>6951608.7569626896</v>
      </c>
      <c r="AN1708" s="4">
        <v>6951608.7569626896</v>
      </c>
      <c r="AO1708" s="4">
        <v>6951608.7569626896</v>
      </c>
      <c r="AP1708" s="4">
        <v>0</v>
      </c>
      <c r="AQ1708" s="4">
        <v>0</v>
      </c>
      <c r="AR1708" s="4">
        <v>0</v>
      </c>
      <c r="AS1708" s="4">
        <v>0</v>
      </c>
      <c r="AT1708" s="4">
        <v>0</v>
      </c>
      <c r="AU1708" s="4">
        <v>0</v>
      </c>
      <c r="AV1708" s="4">
        <v>0</v>
      </c>
      <c r="AW1708" s="4">
        <v>0</v>
      </c>
      <c r="AX1708" s="4">
        <v>0</v>
      </c>
      <c r="AY1708" s="4">
        <v>0</v>
      </c>
      <c r="AZ1708" s="4">
        <v>0</v>
      </c>
      <c r="BA1708" s="4">
        <v>0</v>
      </c>
      <c r="BB1708" s="4">
        <v>0</v>
      </c>
      <c r="BC1708" s="4">
        <v>0</v>
      </c>
      <c r="BD1708" s="4">
        <v>0</v>
      </c>
      <c r="BE1708" s="4">
        <v>0</v>
      </c>
      <c r="BF1708" s="4">
        <v>0</v>
      </c>
      <c r="BG1708" s="4">
        <v>0</v>
      </c>
      <c r="BH1708" s="4">
        <v>0</v>
      </c>
      <c r="BI1708" s="4">
        <v>0</v>
      </c>
      <c r="BJ1708" s="4">
        <v>0</v>
      </c>
      <c r="BK1708" s="4">
        <v>0</v>
      </c>
      <c r="BL1708" s="4">
        <v>0</v>
      </c>
      <c r="BN1708" s="1" t="s">
        <v>303</v>
      </c>
    </row>
    <row r="1709" spans="1:66" ht="12" x14ac:dyDescent="0.25">
      <c r="A1709" s="1" t="s">
        <v>238</v>
      </c>
      <c r="B1709" s="1" t="s">
        <v>11</v>
      </c>
      <c r="C1709" s="1" t="s">
        <v>60</v>
      </c>
      <c r="D1709" s="1" t="s">
        <v>74</v>
      </c>
      <c r="E1709" s="1" t="s">
        <v>14</v>
      </c>
      <c r="F1709" s="1" t="s">
        <v>263</v>
      </c>
      <c r="G1709" s="1" t="s">
        <v>34</v>
      </c>
      <c r="H1709" s="1" t="s">
        <v>14</v>
      </c>
      <c r="I1709" s="1" t="s">
        <v>318</v>
      </c>
      <c r="J1709" s="1" t="s">
        <v>256</v>
      </c>
      <c r="K1709" s="4">
        <v>0</v>
      </c>
      <c r="L1709" s="4">
        <v>0</v>
      </c>
      <c r="M1709" s="4">
        <v>0</v>
      </c>
      <c r="N1709" s="4">
        <v>0</v>
      </c>
      <c r="O1709" s="4">
        <v>0</v>
      </c>
      <c r="P1709" s="4">
        <v>0</v>
      </c>
      <c r="Q1709" s="4">
        <v>0</v>
      </c>
      <c r="R1709" s="4">
        <v>0</v>
      </c>
      <c r="S1709" s="4">
        <v>0</v>
      </c>
      <c r="T1709" s="4">
        <v>8.9368205594863595E-2</v>
      </c>
      <c r="U1709" s="4">
        <v>0.178736411189722</v>
      </c>
      <c r="V1709" s="4">
        <v>0.26810461678458603</v>
      </c>
      <c r="W1709" s="4">
        <v>0.357472822379445</v>
      </c>
      <c r="X1709" s="4">
        <v>0.53620923356916705</v>
      </c>
      <c r="Y1709" s="4">
        <v>0.75962974755631896</v>
      </c>
      <c r="Z1709" s="4">
        <v>1.0277343643409</v>
      </c>
      <c r="AA1709" s="4">
        <v>1.3852071867203499</v>
      </c>
      <c r="AB1709" s="4">
        <v>1.7873641118972301</v>
      </c>
      <c r="AC1709" s="4">
        <v>2.2342051398715301</v>
      </c>
      <c r="AD1709" s="4">
        <v>2.6810461678458299</v>
      </c>
      <c r="AE1709" s="4">
        <v>3.0832030930227101</v>
      </c>
      <c r="AF1709" s="4">
        <v>3.4406759154021498</v>
      </c>
      <c r="AG1709" s="4">
        <v>3.70878053218674</v>
      </c>
      <c r="AH1709" s="4">
        <v>3.9322010461738999</v>
      </c>
      <c r="AI1709" s="4">
        <v>4.1109374573636197</v>
      </c>
      <c r="AJ1709" s="4">
        <v>4.2449897657559097</v>
      </c>
      <c r="AK1709" s="4">
        <v>4.3790420741481997</v>
      </c>
      <c r="AL1709" s="4">
        <v>4.4639418694633202</v>
      </c>
      <c r="AM1709" s="4">
        <v>4.4684102797430603</v>
      </c>
      <c r="AN1709" s="4">
        <v>4.4684102797430603</v>
      </c>
      <c r="AO1709" s="4">
        <v>4.4684102797430603</v>
      </c>
      <c r="AP1709" s="4">
        <v>0</v>
      </c>
      <c r="AQ1709" s="4">
        <v>0</v>
      </c>
      <c r="AR1709" s="4">
        <v>0</v>
      </c>
      <c r="AS1709" s="4">
        <v>0</v>
      </c>
      <c r="AT1709" s="4">
        <v>0</v>
      </c>
      <c r="AU1709" s="4">
        <v>0</v>
      </c>
      <c r="AV1709" s="4">
        <v>0</v>
      </c>
      <c r="AW1709" s="4">
        <v>0</v>
      </c>
      <c r="AX1709" s="4">
        <v>0</v>
      </c>
      <c r="AY1709" s="4">
        <v>0</v>
      </c>
      <c r="AZ1709" s="4">
        <v>0</v>
      </c>
      <c r="BA1709" s="4">
        <v>0</v>
      </c>
      <c r="BB1709" s="4">
        <v>0</v>
      </c>
      <c r="BC1709" s="4">
        <v>0</v>
      </c>
      <c r="BD1709" s="4">
        <v>0</v>
      </c>
      <c r="BE1709" s="4">
        <v>0</v>
      </c>
      <c r="BF1709" s="4">
        <v>0</v>
      </c>
      <c r="BG1709" s="4">
        <v>0</v>
      </c>
      <c r="BH1709" s="4">
        <v>0</v>
      </c>
      <c r="BI1709" s="4">
        <v>0</v>
      </c>
      <c r="BJ1709" s="4">
        <v>0</v>
      </c>
      <c r="BK1709" s="4">
        <v>0</v>
      </c>
      <c r="BL1709" s="4">
        <v>0</v>
      </c>
      <c r="BN1709" s="1" t="s">
        <v>303</v>
      </c>
    </row>
    <row r="1710" spans="1:66" ht="12" x14ac:dyDescent="0.25">
      <c r="A1710" s="1" t="s">
        <v>238</v>
      </c>
      <c r="B1710" s="1" t="s">
        <v>11</v>
      </c>
      <c r="C1710" s="1" t="s">
        <v>60</v>
      </c>
      <c r="D1710" s="1" t="s">
        <v>74</v>
      </c>
      <c r="E1710" s="1" t="s">
        <v>14</v>
      </c>
      <c r="F1710" s="1" t="s">
        <v>263</v>
      </c>
      <c r="G1710" s="1" t="s">
        <v>75</v>
      </c>
      <c r="H1710" s="1" t="s">
        <v>14</v>
      </c>
      <c r="I1710" s="1" t="s">
        <v>318</v>
      </c>
      <c r="J1710" s="1" t="s">
        <v>256</v>
      </c>
      <c r="K1710" s="4">
        <v>0</v>
      </c>
      <c r="L1710" s="4">
        <v>0</v>
      </c>
      <c r="M1710" s="4">
        <v>0</v>
      </c>
      <c r="N1710" s="4">
        <v>0</v>
      </c>
      <c r="O1710" s="4">
        <v>0</v>
      </c>
      <c r="P1710" s="4">
        <v>0</v>
      </c>
      <c r="Q1710" s="4">
        <v>0</v>
      </c>
      <c r="R1710" s="4">
        <v>0</v>
      </c>
      <c r="S1710" s="4">
        <v>0</v>
      </c>
      <c r="T1710" s="4">
        <v>4191</v>
      </c>
      <c r="U1710" s="4">
        <v>8382</v>
      </c>
      <c r="V1710" s="4">
        <v>12573</v>
      </c>
      <c r="W1710" s="4">
        <v>16764</v>
      </c>
      <c r="X1710" s="4">
        <v>25146</v>
      </c>
      <c r="Y1710" s="4">
        <v>35623.5</v>
      </c>
      <c r="Z1710" s="4">
        <v>48196.5</v>
      </c>
      <c r="AA1710" s="4">
        <v>64960.5</v>
      </c>
      <c r="AB1710" s="4">
        <v>83820</v>
      </c>
      <c r="AC1710" s="4">
        <v>104775</v>
      </c>
      <c r="AD1710" s="4">
        <v>125730</v>
      </c>
      <c r="AE1710" s="4">
        <v>144589.5</v>
      </c>
      <c r="AF1710" s="4">
        <v>161353.49999999901</v>
      </c>
      <c r="AG1710" s="4">
        <v>173926.5</v>
      </c>
      <c r="AH1710" s="4">
        <v>184404</v>
      </c>
      <c r="AI1710" s="4">
        <v>192786</v>
      </c>
      <c r="AJ1710" s="4">
        <v>199072.5</v>
      </c>
      <c r="AK1710" s="4">
        <v>205359</v>
      </c>
      <c r="AL1710" s="4">
        <v>209340.44999999899</v>
      </c>
      <c r="AM1710" s="4">
        <v>209550</v>
      </c>
      <c r="AN1710" s="4">
        <v>209550</v>
      </c>
      <c r="AO1710" s="4">
        <v>209550</v>
      </c>
      <c r="AP1710" s="4">
        <v>0</v>
      </c>
      <c r="AQ1710" s="4">
        <v>0</v>
      </c>
      <c r="AR1710" s="4">
        <v>0</v>
      </c>
      <c r="AS1710" s="4">
        <v>0</v>
      </c>
      <c r="AT1710" s="4">
        <v>0</v>
      </c>
      <c r="AU1710" s="4">
        <v>0</v>
      </c>
      <c r="AV1710" s="4">
        <v>0</v>
      </c>
      <c r="AW1710" s="4">
        <v>0</v>
      </c>
      <c r="AX1710" s="4">
        <v>0</v>
      </c>
      <c r="AY1710" s="4">
        <v>0</v>
      </c>
      <c r="AZ1710" s="4">
        <v>0</v>
      </c>
      <c r="BA1710" s="4">
        <v>0</v>
      </c>
      <c r="BB1710" s="4">
        <v>0</v>
      </c>
      <c r="BC1710" s="4">
        <v>0</v>
      </c>
      <c r="BD1710" s="4">
        <v>0</v>
      </c>
      <c r="BE1710" s="4">
        <v>0</v>
      </c>
      <c r="BF1710" s="4">
        <v>0</v>
      </c>
      <c r="BG1710" s="4">
        <v>0</v>
      </c>
      <c r="BH1710" s="4">
        <v>0</v>
      </c>
      <c r="BI1710" s="4">
        <v>0</v>
      </c>
      <c r="BJ1710" s="4">
        <v>0</v>
      </c>
      <c r="BK1710" s="4">
        <v>0</v>
      </c>
      <c r="BL1710" s="4">
        <v>0</v>
      </c>
      <c r="BN1710" s="1" t="s">
        <v>303</v>
      </c>
    </row>
    <row r="1711" spans="1:66" ht="12" x14ac:dyDescent="0.25">
      <c r="A1711" s="1" t="s">
        <v>238</v>
      </c>
      <c r="B1711" s="1" t="s">
        <v>11</v>
      </c>
      <c r="C1711" s="1" t="s">
        <v>60</v>
      </c>
      <c r="D1711" s="1" t="s">
        <v>74</v>
      </c>
      <c r="E1711" s="1" t="s">
        <v>14</v>
      </c>
      <c r="F1711" s="1" t="s">
        <v>263</v>
      </c>
      <c r="G1711" s="1" t="s">
        <v>27</v>
      </c>
      <c r="H1711" s="1" t="s">
        <v>14</v>
      </c>
      <c r="I1711" s="1" t="s">
        <v>318</v>
      </c>
      <c r="J1711" s="1" t="s">
        <v>256</v>
      </c>
      <c r="K1711" s="4">
        <v>0</v>
      </c>
      <c r="L1711" s="4">
        <v>0</v>
      </c>
      <c r="M1711" s="4">
        <v>0</v>
      </c>
      <c r="N1711" s="4">
        <v>0</v>
      </c>
      <c r="O1711" s="4">
        <v>0</v>
      </c>
      <c r="P1711" s="4">
        <v>0</v>
      </c>
      <c r="Q1711" s="4">
        <v>0</v>
      </c>
      <c r="R1711" s="4">
        <v>0</v>
      </c>
      <c r="S1711" s="4">
        <v>0</v>
      </c>
      <c r="T1711" s="4">
        <v>53933.255994658597</v>
      </c>
      <c r="U1711" s="4">
        <v>106068.005689376</v>
      </c>
      <c r="V1711" s="4">
        <v>156404.24908414599</v>
      </c>
      <c r="W1711" s="4">
        <v>204941.98617897299</v>
      </c>
      <c r="X1711" s="4">
        <v>296621.94146879797</v>
      </c>
      <c r="Y1711" s="4">
        <v>401105.28764389298</v>
      </c>
      <c r="Z1711" s="4">
        <v>511647.62607946998</v>
      </c>
      <c r="AA1711" s="4">
        <v>633858.32246102404</v>
      </c>
      <c r="AB1711" s="4">
        <v>736948.922903848</v>
      </c>
      <c r="AC1711" s="4">
        <v>808779.50988331297</v>
      </c>
      <c r="AD1711" s="4">
        <v>835647.439364183</v>
      </c>
      <c r="AE1711" s="4">
        <v>821385.503735665</v>
      </c>
      <c r="AF1711" s="4">
        <v>778133.62052237999</v>
      </c>
      <c r="AG1711" s="4">
        <v>726810.39196300402</v>
      </c>
      <c r="AH1711" s="4">
        <v>671676.30401807802</v>
      </c>
      <c r="AI1711" s="4">
        <v>619475.75531238795</v>
      </c>
      <c r="AJ1711" s="4">
        <v>575604.26474576804</v>
      </c>
      <c r="AK1711" s="4">
        <v>527686.13500427501</v>
      </c>
      <c r="AL1711" s="4">
        <v>495244.97446143598</v>
      </c>
      <c r="AM1711" s="4">
        <v>493492.58230168303</v>
      </c>
      <c r="AN1711" s="4">
        <v>493492.58230168303</v>
      </c>
      <c r="AO1711" s="4">
        <v>493492.58230168303</v>
      </c>
      <c r="AP1711" s="4">
        <v>0</v>
      </c>
      <c r="AQ1711" s="4">
        <v>0</v>
      </c>
      <c r="AR1711" s="4">
        <v>0</v>
      </c>
      <c r="AS1711" s="4">
        <v>0</v>
      </c>
      <c r="AT1711" s="4">
        <v>0</v>
      </c>
      <c r="AU1711" s="4">
        <v>0</v>
      </c>
      <c r="AV1711" s="4">
        <v>0</v>
      </c>
      <c r="AW1711" s="4">
        <v>0</v>
      </c>
      <c r="AX1711" s="4">
        <v>0</v>
      </c>
      <c r="AY1711" s="4">
        <v>0</v>
      </c>
      <c r="AZ1711" s="4">
        <v>0</v>
      </c>
      <c r="BA1711" s="4">
        <v>0</v>
      </c>
      <c r="BB1711" s="4">
        <v>0</v>
      </c>
      <c r="BC1711" s="4">
        <v>0</v>
      </c>
      <c r="BD1711" s="4">
        <v>0</v>
      </c>
      <c r="BE1711" s="4">
        <v>0</v>
      </c>
      <c r="BF1711" s="4">
        <v>0</v>
      </c>
      <c r="BG1711" s="4">
        <v>0</v>
      </c>
      <c r="BH1711" s="4">
        <v>0</v>
      </c>
      <c r="BI1711" s="4">
        <v>0</v>
      </c>
      <c r="BJ1711" s="4">
        <v>0</v>
      </c>
      <c r="BK1711" s="4">
        <v>0</v>
      </c>
      <c r="BL1711" s="4">
        <v>0</v>
      </c>
      <c r="BN1711" s="1" t="s">
        <v>303</v>
      </c>
    </row>
    <row r="1712" spans="1:66" ht="12" x14ac:dyDescent="0.25">
      <c r="A1712" s="1" t="s">
        <v>238</v>
      </c>
      <c r="B1712" s="1" t="s">
        <v>11</v>
      </c>
      <c r="C1712" s="1" t="s">
        <v>60</v>
      </c>
      <c r="D1712" s="1" t="s">
        <v>74</v>
      </c>
      <c r="E1712" s="1" t="s">
        <v>14</v>
      </c>
      <c r="F1712" s="1" t="s">
        <v>263</v>
      </c>
      <c r="G1712" s="1" t="s">
        <v>62</v>
      </c>
      <c r="H1712" s="1" t="s">
        <v>14</v>
      </c>
      <c r="I1712" s="1" t="s">
        <v>318</v>
      </c>
      <c r="J1712" s="1" t="s">
        <v>256</v>
      </c>
      <c r="K1712" s="4">
        <v>0</v>
      </c>
      <c r="L1712" s="4">
        <v>0</v>
      </c>
      <c r="M1712" s="4">
        <v>0</v>
      </c>
      <c r="N1712" s="4">
        <v>0</v>
      </c>
      <c r="O1712" s="4">
        <v>0</v>
      </c>
      <c r="P1712" s="4">
        <v>0</v>
      </c>
      <c r="Q1712" s="4">
        <v>0</v>
      </c>
      <c r="R1712" s="4">
        <v>0</v>
      </c>
      <c r="S1712" s="4">
        <v>0</v>
      </c>
      <c r="T1712" s="4">
        <v>512.42630060765896</v>
      </c>
      <c r="U1712" s="4">
        <v>1024.85260121531</v>
      </c>
      <c r="V1712" s="4">
        <v>1537.2789018229701</v>
      </c>
      <c r="W1712" s="4">
        <v>2049.7052024306099</v>
      </c>
      <c r="X1712" s="4">
        <v>3074.5578036459301</v>
      </c>
      <c r="Y1712" s="4">
        <v>4355.6235551650698</v>
      </c>
      <c r="Z1712" s="4">
        <v>5892.9024569880303</v>
      </c>
      <c r="AA1712" s="4">
        <v>7942.6076594186698</v>
      </c>
      <c r="AB1712" s="4">
        <v>10248.526012153099</v>
      </c>
      <c r="AC1712" s="4">
        <v>12810.6575151913</v>
      </c>
      <c r="AD1712" s="4">
        <v>15372.7890182296</v>
      </c>
      <c r="AE1712" s="4">
        <v>17678.707370964101</v>
      </c>
      <c r="AF1712" s="4">
        <v>19728.4125733947</v>
      </c>
      <c r="AG1712" s="4">
        <v>21265.6914752177</v>
      </c>
      <c r="AH1712" s="4">
        <v>22546.757226736801</v>
      </c>
      <c r="AI1712" s="4">
        <v>23571.609827952201</v>
      </c>
      <c r="AJ1712" s="4">
        <v>24340.249278863601</v>
      </c>
      <c r="AK1712" s="4">
        <v>25108.888729775099</v>
      </c>
      <c r="AL1712" s="4">
        <v>25595.693715352401</v>
      </c>
      <c r="AM1712" s="4">
        <v>25621.315030382801</v>
      </c>
      <c r="AN1712" s="4">
        <v>25621.315030382801</v>
      </c>
      <c r="AO1712" s="4">
        <v>25621.315030382801</v>
      </c>
      <c r="AP1712" s="4">
        <v>0</v>
      </c>
      <c r="AQ1712" s="4">
        <v>0</v>
      </c>
      <c r="AR1712" s="4">
        <v>0</v>
      </c>
      <c r="AS1712" s="4">
        <v>0</v>
      </c>
      <c r="AT1712" s="4">
        <v>0</v>
      </c>
      <c r="AU1712" s="4">
        <v>0</v>
      </c>
      <c r="AV1712" s="4">
        <v>0</v>
      </c>
      <c r="AW1712" s="4">
        <v>0</v>
      </c>
      <c r="AX1712" s="4">
        <v>0</v>
      </c>
      <c r="AY1712" s="4">
        <v>0</v>
      </c>
      <c r="AZ1712" s="4">
        <v>0</v>
      </c>
      <c r="BA1712" s="4">
        <v>0</v>
      </c>
      <c r="BB1712" s="4">
        <v>0</v>
      </c>
      <c r="BC1712" s="4">
        <v>0</v>
      </c>
      <c r="BD1712" s="4">
        <v>0</v>
      </c>
      <c r="BE1712" s="4">
        <v>0</v>
      </c>
      <c r="BF1712" s="4">
        <v>0</v>
      </c>
      <c r="BG1712" s="4">
        <v>0</v>
      </c>
      <c r="BH1712" s="4">
        <v>0</v>
      </c>
      <c r="BI1712" s="4">
        <v>0</v>
      </c>
      <c r="BJ1712" s="4">
        <v>0</v>
      </c>
      <c r="BK1712" s="4">
        <v>0</v>
      </c>
      <c r="BL1712" s="4">
        <v>0</v>
      </c>
      <c r="BN1712" s="1" t="s">
        <v>303</v>
      </c>
    </row>
    <row r="1713" spans="1:66" ht="12" x14ac:dyDescent="0.25">
      <c r="A1713" s="1" t="s">
        <v>238</v>
      </c>
      <c r="B1713" s="1" t="s">
        <v>11</v>
      </c>
      <c r="C1713" s="1" t="s">
        <v>60</v>
      </c>
      <c r="D1713" s="1" t="s">
        <v>74</v>
      </c>
      <c r="E1713" s="1" t="s">
        <v>14</v>
      </c>
      <c r="F1713" s="1" t="s">
        <v>263</v>
      </c>
      <c r="G1713" s="1" t="s">
        <v>76</v>
      </c>
      <c r="H1713" s="1" t="s">
        <v>14</v>
      </c>
      <c r="I1713" s="1" t="s">
        <v>318</v>
      </c>
      <c r="J1713" s="1" t="s">
        <v>256</v>
      </c>
      <c r="K1713" s="4">
        <v>0</v>
      </c>
      <c r="L1713" s="4">
        <v>0</v>
      </c>
      <c r="M1713" s="4">
        <v>0</v>
      </c>
      <c r="N1713" s="4">
        <v>0</v>
      </c>
      <c r="O1713" s="4">
        <v>0</v>
      </c>
      <c r="P1713" s="4">
        <v>0</v>
      </c>
      <c r="Q1713" s="4">
        <v>0</v>
      </c>
      <c r="R1713" s="4">
        <v>0</v>
      </c>
      <c r="S1713" s="4">
        <v>0</v>
      </c>
      <c r="T1713" s="4">
        <v>33</v>
      </c>
      <c r="U1713" s="4">
        <v>66</v>
      </c>
      <c r="V1713" s="4">
        <v>99</v>
      </c>
      <c r="W1713" s="4">
        <v>132</v>
      </c>
      <c r="X1713" s="4">
        <v>198</v>
      </c>
      <c r="Y1713" s="4">
        <v>280.5</v>
      </c>
      <c r="Z1713" s="4">
        <v>379.5</v>
      </c>
      <c r="AA1713" s="4">
        <v>511.5</v>
      </c>
      <c r="AB1713" s="4">
        <v>660.00000000000102</v>
      </c>
      <c r="AC1713" s="4">
        <v>825</v>
      </c>
      <c r="AD1713" s="4">
        <v>990</v>
      </c>
      <c r="AE1713" s="4">
        <v>1138.5</v>
      </c>
      <c r="AF1713" s="4">
        <v>1270.5</v>
      </c>
      <c r="AG1713" s="4">
        <v>1369.5</v>
      </c>
      <c r="AH1713" s="4">
        <v>1452</v>
      </c>
      <c r="AI1713" s="4">
        <v>1518</v>
      </c>
      <c r="AJ1713" s="4">
        <v>1567.5</v>
      </c>
      <c r="AK1713" s="4">
        <v>1617</v>
      </c>
      <c r="AL1713" s="4">
        <v>1648.35</v>
      </c>
      <c r="AM1713" s="4">
        <v>1650</v>
      </c>
      <c r="AN1713" s="4">
        <v>1650</v>
      </c>
      <c r="AO1713" s="4">
        <v>1650</v>
      </c>
      <c r="AP1713" s="4">
        <v>0</v>
      </c>
      <c r="AQ1713" s="4">
        <v>0</v>
      </c>
      <c r="AR1713" s="4">
        <v>0</v>
      </c>
      <c r="AS1713" s="4">
        <v>0</v>
      </c>
      <c r="AT1713" s="4">
        <v>0</v>
      </c>
      <c r="AU1713" s="4">
        <v>0</v>
      </c>
      <c r="AV1713" s="4">
        <v>0</v>
      </c>
      <c r="AW1713" s="4">
        <v>0</v>
      </c>
      <c r="AX1713" s="4">
        <v>0</v>
      </c>
      <c r="AY1713" s="4">
        <v>0</v>
      </c>
      <c r="AZ1713" s="4">
        <v>0</v>
      </c>
      <c r="BA1713" s="4">
        <v>0</v>
      </c>
      <c r="BB1713" s="4">
        <v>0</v>
      </c>
      <c r="BC1713" s="4">
        <v>0</v>
      </c>
      <c r="BD1713" s="4">
        <v>0</v>
      </c>
      <c r="BE1713" s="4">
        <v>0</v>
      </c>
      <c r="BF1713" s="4">
        <v>0</v>
      </c>
      <c r="BG1713" s="4">
        <v>0</v>
      </c>
      <c r="BH1713" s="4">
        <v>0</v>
      </c>
      <c r="BI1713" s="4">
        <v>0</v>
      </c>
      <c r="BJ1713" s="4">
        <v>0</v>
      </c>
      <c r="BK1713" s="4">
        <v>0</v>
      </c>
      <c r="BL1713" s="4">
        <v>0</v>
      </c>
      <c r="BN1713" s="1" t="s">
        <v>303</v>
      </c>
    </row>
    <row r="1714" spans="1:66" ht="12" x14ac:dyDescent="0.25">
      <c r="A1714" s="1" t="s">
        <v>238</v>
      </c>
      <c r="B1714" s="1" t="s">
        <v>11</v>
      </c>
      <c r="C1714" s="1" t="s">
        <v>60</v>
      </c>
      <c r="D1714" s="1" t="s">
        <v>74</v>
      </c>
      <c r="E1714" s="1" t="s">
        <v>14</v>
      </c>
      <c r="F1714" s="1" t="s">
        <v>241</v>
      </c>
      <c r="G1714" s="1" t="s">
        <v>34</v>
      </c>
      <c r="H1714" s="1" t="s">
        <v>35</v>
      </c>
      <c r="I1714" s="1" t="s">
        <v>318</v>
      </c>
      <c r="J1714" s="1" t="s">
        <v>256</v>
      </c>
      <c r="K1714" s="4">
        <v>146.00327479502201</v>
      </c>
      <c r="L1714" s="4">
        <v>138.41131032336699</v>
      </c>
      <c r="M1714" s="4">
        <v>134.31012212479499</v>
      </c>
      <c r="N1714" s="4">
        <v>144.067505299289</v>
      </c>
      <c r="O1714" s="4">
        <v>137.95472003660001</v>
      </c>
      <c r="P1714" s="4">
        <v>143.45980150124399</v>
      </c>
      <c r="Q1714" s="4">
        <v>148.964882965887</v>
      </c>
      <c r="R1714" s="4">
        <v>154.46996443053101</v>
      </c>
      <c r="S1714" s="4">
        <v>154.46996443053101</v>
      </c>
      <c r="T1714" s="4">
        <v>155.79989656965299</v>
      </c>
      <c r="U1714" s="4">
        <v>158.007356242904</v>
      </c>
      <c r="V1714" s="4">
        <v>160.81055737366299</v>
      </c>
      <c r="W1714" s="4">
        <v>163.39055139087699</v>
      </c>
      <c r="X1714" s="4">
        <v>164.61462932778599</v>
      </c>
      <c r="Y1714" s="4">
        <v>156.64966457884199</v>
      </c>
      <c r="Z1714" s="4">
        <v>148.32344865519201</v>
      </c>
      <c r="AA1714" s="4">
        <v>140.11564583414599</v>
      </c>
      <c r="AB1714" s="4">
        <v>130.50945374524201</v>
      </c>
      <c r="AC1714" s="4">
        <v>121.612355728266</v>
      </c>
      <c r="AD1714" s="4">
        <v>112.687906707374</v>
      </c>
      <c r="AE1714" s="4">
        <v>103.65013212625399</v>
      </c>
      <c r="AF1714" s="4">
        <v>94.566535568429799</v>
      </c>
      <c r="AG1714" s="4">
        <v>85.746301980591497</v>
      </c>
      <c r="AH1714" s="4">
        <v>77.382374759438505</v>
      </c>
      <c r="AI1714" s="4">
        <v>61.466960445502401</v>
      </c>
      <c r="AJ1714" s="4">
        <v>45.887563895528302</v>
      </c>
      <c r="AK1714" s="4">
        <v>30.4999162549414</v>
      </c>
      <c r="AL1714" s="4">
        <v>15.195782506494099</v>
      </c>
      <c r="AM1714" s="4">
        <v>0</v>
      </c>
      <c r="AN1714" s="4">
        <v>0</v>
      </c>
      <c r="AO1714" s="4">
        <v>0</v>
      </c>
      <c r="AP1714" s="4">
        <v>0</v>
      </c>
      <c r="AQ1714" s="4">
        <v>0</v>
      </c>
      <c r="AR1714" s="4">
        <v>0</v>
      </c>
      <c r="AS1714" s="4">
        <v>0</v>
      </c>
      <c r="AT1714" s="4">
        <v>0</v>
      </c>
      <c r="AU1714" s="4">
        <v>0</v>
      </c>
      <c r="AV1714" s="4">
        <v>0</v>
      </c>
      <c r="AW1714" s="4">
        <v>0</v>
      </c>
      <c r="AX1714" s="4">
        <v>0</v>
      </c>
      <c r="AY1714" s="4">
        <v>0</v>
      </c>
      <c r="AZ1714" s="4">
        <v>0</v>
      </c>
      <c r="BA1714" s="4">
        <v>0</v>
      </c>
      <c r="BB1714" s="4">
        <v>0</v>
      </c>
      <c r="BC1714" s="4">
        <v>0</v>
      </c>
      <c r="BD1714" s="4">
        <v>0</v>
      </c>
      <c r="BE1714" s="4">
        <v>0</v>
      </c>
      <c r="BF1714" s="4">
        <v>0</v>
      </c>
      <c r="BG1714" s="4">
        <v>0</v>
      </c>
      <c r="BH1714" s="4">
        <v>0</v>
      </c>
      <c r="BI1714" s="4">
        <v>0</v>
      </c>
      <c r="BJ1714" s="4">
        <v>0</v>
      </c>
      <c r="BK1714" s="4">
        <v>0</v>
      </c>
      <c r="BL1714" s="4">
        <v>0</v>
      </c>
      <c r="BN1714" s="1" t="s">
        <v>340</v>
      </c>
    </row>
    <row r="1715" spans="1:66" ht="12" x14ac:dyDescent="0.25">
      <c r="A1715" s="1" t="s">
        <v>238</v>
      </c>
      <c r="B1715" s="1" t="s">
        <v>11</v>
      </c>
      <c r="C1715" s="1" t="s">
        <v>60</v>
      </c>
      <c r="D1715" s="1" t="s">
        <v>74</v>
      </c>
      <c r="E1715" s="1" t="s">
        <v>14</v>
      </c>
      <c r="F1715" s="1" t="s">
        <v>241</v>
      </c>
      <c r="G1715" s="1" t="s">
        <v>34</v>
      </c>
      <c r="H1715" s="1" t="s">
        <v>258</v>
      </c>
      <c r="I1715" s="1" t="s">
        <v>318</v>
      </c>
      <c r="J1715" s="1" t="s">
        <v>256</v>
      </c>
      <c r="K1715" s="4">
        <v>0</v>
      </c>
      <c r="L1715" s="4">
        <v>0</v>
      </c>
      <c r="M1715" s="4">
        <v>0</v>
      </c>
      <c r="N1715" s="4">
        <v>0</v>
      </c>
      <c r="O1715" s="4">
        <v>0</v>
      </c>
      <c r="P1715" s="4">
        <v>0</v>
      </c>
      <c r="Q1715" s="4">
        <v>0</v>
      </c>
      <c r="R1715" s="4">
        <v>0</v>
      </c>
      <c r="S1715" s="4">
        <v>0</v>
      </c>
      <c r="T1715" s="4">
        <v>0</v>
      </c>
      <c r="U1715" s="4">
        <v>0</v>
      </c>
      <c r="V1715" s="4">
        <v>0</v>
      </c>
      <c r="W1715" s="4">
        <v>0</v>
      </c>
      <c r="X1715" s="4">
        <v>0</v>
      </c>
      <c r="Y1715" s="4">
        <v>10.583515974349201</v>
      </c>
      <c r="Z1715" s="4">
        <v>20.9715437111014</v>
      </c>
      <c r="AA1715" s="4">
        <v>31.066339091458101</v>
      </c>
      <c r="AB1715" s="4">
        <v>40.835320742486402</v>
      </c>
      <c r="AC1715" s="4">
        <v>50.229616604787097</v>
      </c>
      <c r="AD1715" s="4">
        <v>59.298098737759503</v>
      </c>
      <c r="AE1715" s="4">
        <v>68.154801946668499</v>
      </c>
      <c r="AF1715" s="4">
        <v>76.848598290913301</v>
      </c>
      <c r="AG1715" s="4">
        <v>85.5749760080909</v>
      </c>
      <c r="AH1715" s="4">
        <v>94.268772352335702</v>
      </c>
      <c r="AI1715" s="4">
        <v>112.340573872414</v>
      </c>
      <c r="AJ1715" s="4">
        <v>130.37979401956099</v>
      </c>
      <c r="AK1715" s="4">
        <v>148.22352592911</v>
      </c>
      <c r="AL1715" s="4">
        <v>166.194325193097</v>
      </c>
      <c r="AM1715" s="4">
        <v>184.627779952731</v>
      </c>
      <c r="AN1715" s="4">
        <v>184.627779952731</v>
      </c>
      <c r="AO1715" s="4">
        <v>184.627779952731</v>
      </c>
      <c r="AP1715" s="4">
        <v>0</v>
      </c>
      <c r="AQ1715" s="4">
        <v>0</v>
      </c>
      <c r="AR1715" s="4">
        <v>0</v>
      </c>
      <c r="AS1715" s="4">
        <v>0</v>
      </c>
      <c r="AT1715" s="4">
        <v>0</v>
      </c>
      <c r="AU1715" s="4">
        <v>0</v>
      </c>
      <c r="AV1715" s="4">
        <v>0</v>
      </c>
      <c r="AW1715" s="4">
        <v>0</v>
      </c>
      <c r="AX1715" s="4">
        <v>0</v>
      </c>
      <c r="AY1715" s="4">
        <v>0</v>
      </c>
      <c r="AZ1715" s="4">
        <v>0</v>
      </c>
      <c r="BA1715" s="4">
        <v>0</v>
      </c>
      <c r="BB1715" s="4">
        <v>0</v>
      </c>
      <c r="BC1715" s="4">
        <v>0</v>
      </c>
      <c r="BD1715" s="4">
        <v>0</v>
      </c>
      <c r="BE1715" s="4">
        <v>0</v>
      </c>
      <c r="BF1715" s="4">
        <v>0</v>
      </c>
      <c r="BG1715" s="4">
        <v>0</v>
      </c>
      <c r="BH1715" s="4">
        <v>0</v>
      </c>
      <c r="BI1715" s="4">
        <v>0</v>
      </c>
      <c r="BJ1715" s="4">
        <v>0</v>
      </c>
      <c r="BK1715" s="4">
        <v>0</v>
      </c>
      <c r="BL1715" s="4">
        <v>0</v>
      </c>
      <c r="BN1715" s="1" t="s">
        <v>340</v>
      </c>
    </row>
    <row r="1716" spans="1:66" ht="12" x14ac:dyDescent="0.25">
      <c r="A1716" s="1" t="s">
        <v>238</v>
      </c>
      <c r="B1716" s="1" t="s">
        <v>11</v>
      </c>
      <c r="C1716" s="1" t="s">
        <v>60</v>
      </c>
      <c r="D1716" s="1" t="s">
        <v>74</v>
      </c>
      <c r="E1716" s="1" t="s">
        <v>14</v>
      </c>
      <c r="F1716" s="1" t="s">
        <v>241</v>
      </c>
      <c r="G1716" s="1" t="s">
        <v>75</v>
      </c>
      <c r="H1716" s="1" t="s">
        <v>75</v>
      </c>
      <c r="I1716" s="1" t="s">
        <v>318</v>
      </c>
      <c r="J1716" s="1" t="s">
        <v>256</v>
      </c>
      <c r="K1716" s="4">
        <v>3962400</v>
      </c>
      <c r="L1716" s="4">
        <v>3194507.2</v>
      </c>
      <c r="M1716" s="4">
        <v>3068701</v>
      </c>
      <c r="N1716" s="4">
        <v>2752445.6</v>
      </c>
      <c r="O1716" s="4">
        <v>2492883</v>
      </c>
      <c r="P1716" s="4">
        <v>2853309</v>
      </c>
      <c r="Q1716" s="4">
        <v>3213760.4</v>
      </c>
      <c r="R1716" s="4">
        <v>3574186.4</v>
      </c>
      <c r="S1716" s="4">
        <v>3574186.4</v>
      </c>
      <c r="T1716" s="4">
        <v>3592839.4487999999</v>
      </c>
      <c r="U1716" s="4">
        <v>3608639.4679999999</v>
      </c>
      <c r="V1716" s="4">
        <v>3622114.1172000002</v>
      </c>
      <c r="W1716" s="4">
        <v>3637674.716</v>
      </c>
      <c r="X1716" s="4">
        <v>3644492.2792000002</v>
      </c>
      <c r="Y1716" s="4">
        <v>3639429.6782</v>
      </c>
      <c r="Z1716" s="4">
        <v>3630635.6902000001</v>
      </c>
      <c r="AA1716" s="4">
        <v>3611570.8058000002</v>
      </c>
      <c r="AB1716" s="4">
        <v>3576433.7919999999</v>
      </c>
      <c r="AC1716" s="4">
        <v>3539662.72</v>
      </c>
      <c r="AD1716" s="4">
        <v>3511617.5639999998</v>
      </c>
      <c r="AE1716" s="4">
        <v>3463233.8278999999</v>
      </c>
      <c r="AF1716" s="4">
        <v>3432536.1118000001</v>
      </c>
      <c r="AG1716" s="4">
        <v>3408372.2790000001</v>
      </c>
      <c r="AH1716" s="4">
        <v>3391939.6727999998</v>
      </c>
      <c r="AI1716" s="4">
        <v>3403283.9224</v>
      </c>
      <c r="AJ1716" s="4">
        <v>3385756.9445000002</v>
      </c>
      <c r="AK1716" s="4">
        <v>3394313.5567999999</v>
      </c>
      <c r="AL1716" s="4">
        <v>3402666.20456</v>
      </c>
      <c r="AM1716" s="4">
        <v>3416962.94</v>
      </c>
      <c r="AN1716" s="4">
        <v>3416962.94</v>
      </c>
      <c r="AO1716" s="4">
        <v>3416962.94</v>
      </c>
      <c r="AP1716" s="4">
        <v>0</v>
      </c>
      <c r="AQ1716" s="4">
        <v>0</v>
      </c>
      <c r="AR1716" s="4">
        <v>0</v>
      </c>
      <c r="AS1716" s="4">
        <v>0</v>
      </c>
      <c r="AT1716" s="4">
        <v>0</v>
      </c>
      <c r="AU1716" s="4">
        <v>0</v>
      </c>
      <c r="AV1716" s="4">
        <v>0</v>
      </c>
      <c r="AW1716" s="4">
        <v>0</v>
      </c>
      <c r="AX1716" s="4">
        <v>0</v>
      </c>
      <c r="AY1716" s="4">
        <v>0</v>
      </c>
      <c r="AZ1716" s="4">
        <v>0</v>
      </c>
      <c r="BA1716" s="4">
        <v>0</v>
      </c>
      <c r="BB1716" s="4">
        <v>0</v>
      </c>
      <c r="BC1716" s="4">
        <v>0</v>
      </c>
      <c r="BD1716" s="4">
        <v>0</v>
      </c>
      <c r="BE1716" s="4">
        <v>0</v>
      </c>
      <c r="BF1716" s="4">
        <v>0</v>
      </c>
      <c r="BG1716" s="4">
        <v>0</v>
      </c>
      <c r="BH1716" s="4">
        <v>0</v>
      </c>
      <c r="BI1716" s="4">
        <v>0</v>
      </c>
      <c r="BJ1716" s="4">
        <v>0</v>
      </c>
      <c r="BK1716" s="4">
        <v>0</v>
      </c>
      <c r="BL1716" s="4">
        <v>0</v>
      </c>
      <c r="BN1716" s="1" t="s">
        <v>340</v>
      </c>
    </row>
    <row r="1717" spans="1:66" ht="12" x14ac:dyDescent="0.25">
      <c r="A1717" s="1" t="s">
        <v>238</v>
      </c>
      <c r="B1717" s="1" t="s">
        <v>11</v>
      </c>
      <c r="C1717" s="1" t="s">
        <v>60</v>
      </c>
      <c r="D1717" s="1" t="s">
        <v>74</v>
      </c>
      <c r="E1717" s="1" t="s">
        <v>14</v>
      </c>
      <c r="F1717" s="1" t="s">
        <v>241</v>
      </c>
      <c r="G1717" s="1" t="s">
        <v>27</v>
      </c>
      <c r="H1717" s="1" t="s">
        <v>28</v>
      </c>
      <c r="I1717" s="1" t="s">
        <v>318</v>
      </c>
      <c r="J1717" s="1" t="s">
        <v>256</v>
      </c>
      <c r="K1717" s="4">
        <v>21334830.830820199</v>
      </c>
      <c r="L1717" s="4">
        <v>8903802.5303764306</v>
      </c>
      <c r="M1717" s="4">
        <v>7911500.2739772201</v>
      </c>
      <c r="N1717" s="4">
        <v>15590710.1001235</v>
      </c>
      <c r="O1717" s="4">
        <v>17052578.025743101</v>
      </c>
      <c r="P1717" s="4">
        <v>14594420.024877399</v>
      </c>
      <c r="Q1717" s="4">
        <v>12136594.342249</v>
      </c>
      <c r="R1717" s="4">
        <v>9678768.6596205607</v>
      </c>
      <c r="S1717" s="4">
        <v>9678768.6596205607</v>
      </c>
      <c r="T1717" s="4">
        <v>9859850.9764835406</v>
      </c>
      <c r="U1717" s="4">
        <v>10126238.499838401</v>
      </c>
      <c r="V1717" s="4">
        <v>10506565.1926219</v>
      </c>
      <c r="W1717" s="4">
        <v>10687816.452862799</v>
      </c>
      <c r="X1717" s="4">
        <v>10507792.643046901</v>
      </c>
      <c r="Y1717" s="4">
        <v>9822140.4371469207</v>
      </c>
      <c r="Z1717" s="4">
        <v>9127190.5290129296</v>
      </c>
      <c r="AA1717" s="4">
        <v>8424757.7071738802</v>
      </c>
      <c r="AB1717" s="4">
        <v>7205783.0201306101</v>
      </c>
      <c r="AC1717" s="4">
        <v>6356596.8229459301</v>
      </c>
      <c r="AD1717" s="4">
        <v>5215132.9978872295</v>
      </c>
      <c r="AE1717" s="4">
        <v>4144291.3357723802</v>
      </c>
      <c r="AF1717" s="4">
        <v>3218757.3910363601</v>
      </c>
      <c r="AG1717" s="4">
        <v>2567725.34396319</v>
      </c>
      <c r="AH1717" s="4">
        <v>2072724.4410938099</v>
      </c>
      <c r="AI1717" s="4">
        <v>1451370.37198389</v>
      </c>
      <c r="AJ1717" s="4">
        <v>965306.60166334303</v>
      </c>
      <c r="AK1717" s="4">
        <v>565728.17861712596</v>
      </c>
      <c r="AL1717" s="4">
        <v>255158.34773233399</v>
      </c>
      <c r="AM1717" s="4">
        <v>0</v>
      </c>
      <c r="AN1717" s="4">
        <v>0</v>
      </c>
      <c r="AO1717" s="4">
        <v>0</v>
      </c>
      <c r="AP1717" s="4">
        <v>0</v>
      </c>
      <c r="AQ1717" s="4">
        <v>0</v>
      </c>
      <c r="AR1717" s="4">
        <v>0</v>
      </c>
      <c r="AS1717" s="4">
        <v>0</v>
      </c>
      <c r="AT1717" s="4">
        <v>0</v>
      </c>
      <c r="AU1717" s="4">
        <v>0</v>
      </c>
      <c r="AV1717" s="4">
        <v>0</v>
      </c>
      <c r="AW1717" s="4">
        <v>0</v>
      </c>
      <c r="AX1717" s="4">
        <v>0</v>
      </c>
      <c r="AY1717" s="4">
        <v>0</v>
      </c>
      <c r="AZ1717" s="4">
        <v>0</v>
      </c>
      <c r="BA1717" s="4">
        <v>0</v>
      </c>
      <c r="BB1717" s="4">
        <v>0</v>
      </c>
      <c r="BC1717" s="4">
        <v>0</v>
      </c>
      <c r="BD1717" s="4">
        <v>0</v>
      </c>
      <c r="BE1717" s="4">
        <v>0</v>
      </c>
      <c r="BF1717" s="4">
        <v>0</v>
      </c>
      <c r="BG1717" s="4">
        <v>0</v>
      </c>
      <c r="BH1717" s="4">
        <v>0</v>
      </c>
      <c r="BI1717" s="4">
        <v>0</v>
      </c>
      <c r="BJ1717" s="4">
        <v>0</v>
      </c>
      <c r="BK1717" s="4">
        <v>0</v>
      </c>
      <c r="BL1717" s="4">
        <v>0</v>
      </c>
      <c r="BN1717" s="1" t="s">
        <v>340</v>
      </c>
    </row>
    <row r="1718" spans="1:66" ht="12" x14ac:dyDescent="0.25">
      <c r="A1718" s="1" t="s">
        <v>238</v>
      </c>
      <c r="B1718" s="1" t="s">
        <v>11</v>
      </c>
      <c r="C1718" s="1" t="s">
        <v>60</v>
      </c>
      <c r="D1718" s="1" t="s">
        <v>74</v>
      </c>
      <c r="E1718" s="1" t="s">
        <v>14</v>
      </c>
      <c r="F1718" s="1" t="s">
        <v>241</v>
      </c>
      <c r="G1718" s="1" t="s">
        <v>27</v>
      </c>
      <c r="H1718" s="1" t="s">
        <v>257</v>
      </c>
      <c r="I1718" s="1" t="s">
        <v>318</v>
      </c>
      <c r="J1718" s="1" t="s">
        <v>256</v>
      </c>
      <c r="K1718" s="4">
        <v>0</v>
      </c>
      <c r="L1718" s="4">
        <v>0</v>
      </c>
      <c r="M1718" s="4">
        <v>0</v>
      </c>
      <c r="N1718" s="4">
        <v>0</v>
      </c>
      <c r="O1718" s="4">
        <v>0</v>
      </c>
      <c r="P1718" s="4">
        <v>0</v>
      </c>
      <c r="Q1718" s="4">
        <v>0</v>
      </c>
      <c r="R1718" s="4">
        <v>0</v>
      </c>
      <c r="S1718" s="4">
        <v>0</v>
      </c>
      <c r="T1718" s="4">
        <v>459165.219010828</v>
      </c>
      <c r="U1718" s="4">
        <v>900301.49869761604</v>
      </c>
      <c r="V1718" s="4">
        <v>1323547.05930533</v>
      </c>
      <c r="W1718" s="4">
        <v>1729040.1210789401</v>
      </c>
      <c r="X1718" s="4">
        <v>2072768.0242531099</v>
      </c>
      <c r="Y1718" s="4">
        <v>3010544.64294302</v>
      </c>
      <c r="Z1718" s="4">
        <v>3790382.39103291</v>
      </c>
      <c r="AA1718" s="4">
        <v>4328542.9772472</v>
      </c>
      <c r="AB1718" s="4">
        <v>4633711.9738651002</v>
      </c>
      <c r="AC1718" s="4">
        <v>4684793.8437563404</v>
      </c>
      <c r="AD1718" s="4">
        <v>5627736.5377471</v>
      </c>
      <c r="AE1718" s="4">
        <v>6136143.9208073504</v>
      </c>
      <c r="AF1718" s="4">
        <v>6309702.8028306104</v>
      </c>
      <c r="AG1718" s="4">
        <v>6415676.3551714802</v>
      </c>
      <c r="AH1718" s="4">
        <v>6411681.3125016196</v>
      </c>
      <c r="AI1718" s="4">
        <v>7797972.1846792595</v>
      </c>
      <c r="AJ1718" s="4">
        <v>8932384.2232919894</v>
      </c>
      <c r="AK1718" s="4">
        <v>9622155.7806144506</v>
      </c>
      <c r="AL1718" s="4">
        <v>10412758.6916814</v>
      </c>
      <c r="AM1718" s="4">
        <v>11939756.933239801</v>
      </c>
      <c r="AN1718" s="4">
        <v>11939756.933239801</v>
      </c>
      <c r="AO1718" s="4">
        <v>11939756.933239801</v>
      </c>
      <c r="AP1718" s="4">
        <v>0</v>
      </c>
      <c r="AQ1718" s="4">
        <v>0</v>
      </c>
      <c r="AR1718" s="4">
        <v>0</v>
      </c>
      <c r="AS1718" s="4">
        <v>0</v>
      </c>
      <c r="AT1718" s="4">
        <v>0</v>
      </c>
      <c r="AU1718" s="4">
        <v>0</v>
      </c>
      <c r="AV1718" s="4">
        <v>0</v>
      </c>
      <c r="AW1718" s="4">
        <v>0</v>
      </c>
      <c r="AX1718" s="4">
        <v>0</v>
      </c>
      <c r="AY1718" s="4">
        <v>0</v>
      </c>
      <c r="AZ1718" s="4">
        <v>0</v>
      </c>
      <c r="BA1718" s="4">
        <v>0</v>
      </c>
      <c r="BB1718" s="4">
        <v>0</v>
      </c>
      <c r="BC1718" s="4">
        <v>0</v>
      </c>
      <c r="BD1718" s="4">
        <v>0</v>
      </c>
      <c r="BE1718" s="4">
        <v>0</v>
      </c>
      <c r="BF1718" s="4">
        <v>0</v>
      </c>
      <c r="BG1718" s="4">
        <v>0</v>
      </c>
      <c r="BH1718" s="4">
        <v>0</v>
      </c>
      <c r="BI1718" s="4">
        <v>0</v>
      </c>
      <c r="BJ1718" s="4">
        <v>0</v>
      </c>
      <c r="BK1718" s="4">
        <v>0</v>
      </c>
      <c r="BL1718" s="4">
        <v>0</v>
      </c>
      <c r="BN1718" s="1" t="s">
        <v>340</v>
      </c>
    </row>
    <row r="1719" spans="1:66" ht="12" x14ac:dyDescent="0.25">
      <c r="A1719" s="1" t="s">
        <v>238</v>
      </c>
      <c r="B1719" s="1" t="s">
        <v>11</v>
      </c>
      <c r="C1719" s="1" t="s">
        <v>60</v>
      </c>
      <c r="D1719" s="1" t="s">
        <v>74</v>
      </c>
      <c r="E1719" s="1" t="s">
        <v>14</v>
      </c>
      <c r="F1719" s="1" t="s">
        <v>241</v>
      </c>
      <c r="G1719" s="1" t="s">
        <v>62</v>
      </c>
      <c r="H1719" s="1" t="s">
        <v>62</v>
      </c>
      <c r="I1719" s="1" t="s">
        <v>318</v>
      </c>
      <c r="J1719" s="1" t="s">
        <v>256</v>
      </c>
      <c r="K1719" s="4">
        <v>484475.77511996601</v>
      </c>
      <c r="L1719" s="4">
        <v>390586.85439287103</v>
      </c>
      <c r="M1719" s="4">
        <v>375204.74853281199</v>
      </c>
      <c r="N1719" s="4">
        <v>336536.74932756397</v>
      </c>
      <c r="O1719" s="4">
        <v>304800.48044326302</v>
      </c>
      <c r="P1719" s="4">
        <v>348869.14229552099</v>
      </c>
      <c r="Q1719" s="4">
        <v>392940.90976172301</v>
      </c>
      <c r="R1719" s="4">
        <v>437009.57161398098</v>
      </c>
      <c r="S1719" s="4">
        <v>437009.57161398098</v>
      </c>
      <c r="T1719" s="4">
        <v>439290.24753658602</v>
      </c>
      <c r="U1719" s="4">
        <v>441222.08847864898</v>
      </c>
      <c r="V1719" s="4">
        <v>442869.61046422401</v>
      </c>
      <c r="W1719" s="4">
        <v>444772.17788925901</v>
      </c>
      <c r="X1719" s="4">
        <v>445605.749516493</v>
      </c>
      <c r="Y1719" s="4">
        <v>444986.75407342799</v>
      </c>
      <c r="Z1719" s="4">
        <v>443911.528414056</v>
      </c>
      <c r="AA1719" s="4">
        <v>441580.49806697801</v>
      </c>
      <c r="AB1719" s="4">
        <v>437284.35633566498</v>
      </c>
      <c r="AC1719" s="4">
        <v>432788.42114255199</v>
      </c>
      <c r="AD1719" s="4">
        <v>429359.38856344298</v>
      </c>
      <c r="AE1719" s="4">
        <v>423443.59307327302</v>
      </c>
      <c r="AF1719" s="4">
        <v>419690.23657166801</v>
      </c>
      <c r="AG1719" s="4">
        <v>416735.76664797298</v>
      </c>
      <c r="AH1719" s="4">
        <v>414726.580390658</v>
      </c>
      <c r="AI1719" s="4">
        <v>416113.62211237103</v>
      </c>
      <c r="AJ1719" s="4">
        <v>413970.62892551097</v>
      </c>
      <c r="AK1719" s="4">
        <v>415016.83106977801</v>
      </c>
      <c r="AL1719" s="4">
        <v>416038.09482352098</v>
      </c>
      <c r="AM1719" s="4">
        <v>417786.13186773099</v>
      </c>
      <c r="AN1719" s="4">
        <v>417786.13186773099</v>
      </c>
      <c r="AO1719" s="4">
        <v>417786.13186773099</v>
      </c>
      <c r="AP1719" s="4">
        <v>0</v>
      </c>
      <c r="AQ1719" s="4">
        <v>0</v>
      </c>
      <c r="AR1719" s="4">
        <v>0</v>
      </c>
      <c r="AS1719" s="4">
        <v>0</v>
      </c>
      <c r="AT1719" s="4">
        <v>0</v>
      </c>
      <c r="AU1719" s="4">
        <v>0</v>
      </c>
      <c r="AV1719" s="4">
        <v>0</v>
      </c>
      <c r="AW1719" s="4">
        <v>0</v>
      </c>
      <c r="AX1719" s="4">
        <v>0</v>
      </c>
      <c r="AY1719" s="4">
        <v>0</v>
      </c>
      <c r="AZ1719" s="4">
        <v>0</v>
      </c>
      <c r="BA1719" s="4">
        <v>0</v>
      </c>
      <c r="BB1719" s="4">
        <v>0</v>
      </c>
      <c r="BC1719" s="4">
        <v>0</v>
      </c>
      <c r="BD1719" s="4">
        <v>0</v>
      </c>
      <c r="BE1719" s="4">
        <v>0</v>
      </c>
      <c r="BF1719" s="4">
        <v>0</v>
      </c>
      <c r="BG1719" s="4">
        <v>0</v>
      </c>
      <c r="BH1719" s="4">
        <v>0</v>
      </c>
      <c r="BI1719" s="4">
        <v>0</v>
      </c>
      <c r="BJ1719" s="4">
        <v>0</v>
      </c>
      <c r="BK1719" s="4">
        <v>0</v>
      </c>
      <c r="BL1719" s="4">
        <v>0</v>
      </c>
      <c r="BN1719" s="1" t="s">
        <v>340</v>
      </c>
    </row>
    <row r="1720" spans="1:66" ht="12" x14ac:dyDescent="0.25">
      <c r="A1720" s="1" t="s">
        <v>238</v>
      </c>
      <c r="B1720" s="1" t="s">
        <v>11</v>
      </c>
      <c r="C1720" s="1" t="s">
        <v>60</v>
      </c>
      <c r="D1720" s="1" t="s">
        <v>74</v>
      </c>
      <c r="E1720" s="1" t="s">
        <v>14</v>
      </c>
      <c r="F1720" s="1" t="s">
        <v>241</v>
      </c>
      <c r="G1720" s="1" t="s">
        <v>76</v>
      </c>
      <c r="H1720" s="1" t="s">
        <v>76</v>
      </c>
      <c r="I1720" s="1" t="s">
        <v>318</v>
      </c>
      <c r="J1720" s="1" t="s">
        <v>256</v>
      </c>
      <c r="K1720" s="4">
        <v>4860</v>
      </c>
      <c r="L1720" s="4">
        <v>4860</v>
      </c>
      <c r="M1720" s="4">
        <v>4860</v>
      </c>
      <c r="N1720" s="4">
        <v>4860</v>
      </c>
      <c r="O1720" s="4">
        <v>4860</v>
      </c>
      <c r="P1720" s="4">
        <v>4860</v>
      </c>
      <c r="Q1720" s="4">
        <v>4860</v>
      </c>
      <c r="R1720" s="4">
        <v>4860</v>
      </c>
      <c r="S1720" s="4">
        <v>4860</v>
      </c>
      <c r="T1720" s="4">
        <v>4845.42</v>
      </c>
      <c r="U1720" s="4">
        <v>4830.84</v>
      </c>
      <c r="V1720" s="4">
        <v>4816.26</v>
      </c>
      <c r="W1720" s="4">
        <v>4801.68</v>
      </c>
      <c r="X1720" s="4">
        <v>4772.5200000000004</v>
      </c>
      <c r="Y1720" s="4">
        <v>4736.07</v>
      </c>
      <c r="Z1720" s="4">
        <v>4692.33</v>
      </c>
      <c r="AA1720" s="4">
        <v>4634.01</v>
      </c>
      <c r="AB1720" s="4">
        <v>4568.3999999999996</v>
      </c>
      <c r="AC1720" s="4">
        <v>4495.5</v>
      </c>
      <c r="AD1720" s="4">
        <v>4422.6000000000004</v>
      </c>
      <c r="AE1720" s="4">
        <v>4356.99</v>
      </c>
      <c r="AF1720" s="4">
        <v>4298.67</v>
      </c>
      <c r="AG1720" s="4">
        <v>4254.93</v>
      </c>
      <c r="AH1720" s="4">
        <v>4218.4799999999996</v>
      </c>
      <c r="AI1720" s="4">
        <v>4189.32</v>
      </c>
      <c r="AJ1720" s="4">
        <v>4167.45</v>
      </c>
      <c r="AK1720" s="4">
        <v>4145.58</v>
      </c>
      <c r="AL1720" s="4">
        <v>4131.7290000000003</v>
      </c>
      <c r="AM1720" s="4">
        <v>4131</v>
      </c>
      <c r="AN1720" s="4">
        <v>4131</v>
      </c>
      <c r="AO1720" s="4">
        <v>4131</v>
      </c>
      <c r="AP1720" s="4">
        <v>0</v>
      </c>
      <c r="AQ1720" s="4">
        <v>0</v>
      </c>
      <c r="AR1720" s="4">
        <v>0</v>
      </c>
      <c r="AS1720" s="4">
        <v>0</v>
      </c>
      <c r="AT1720" s="4">
        <v>0</v>
      </c>
      <c r="AU1720" s="4">
        <v>0</v>
      </c>
      <c r="AV1720" s="4">
        <v>0</v>
      </c>
      <c r="AW1720" s="4">
        <v>0</v>
      </c>
      <c r="AX1720" s="4">
        <v>0</v>
      </c>
      <c r="AY1720" s="4">
        <v>0</v>
      </c>
      <c r="AZ1720" s="4">
        <v>0</v>
      </c>
      <c r="BA1720" s="4">
        <v>0</v>
      </c>
      <c r="BB1720" s="4">
        <v>0</v>
      </c>
      <c r="BC1720" s="4">
        <v>0</v>
      </c>
      <c r="BD1720" s="4">
        <v>0</v>
      </c>
      <c r="BE1720" s="4">
        <v>0</v>
      </c>
      <c r="BF1720" s="4">
        <v>0</v>
      </c>
      <c r="BG1720" s="4">
        <v>0</v>
      </c>
      <c r="BH1720" s="4">
        <v>0</v>
      </c>
      <c r="BI1720" s="4">
        <v>0</v>
      </c>
      <c r="BJ1720" s="4">
        <v>0</v>
      </c>
      <c r="BK1720" s="4">
        <v>0</v>
      </c>
      <c r="BL1720" s="4">
        <v>0</v>
      </c>
      <c r="BN1720" s="1" t="s">
        <v>340</v>
      </c>
    </row>
    <row r="1721" spans="1:66" ht="12" x14ac:dyDescent="0.25">
      <c r="A1721" s="1" t="s">
        <v>238</v>
      </c>
      <c r="B1721" s="1" t="s">
        <v>11</v>
      </c>
      <c r="C1721" s="1" t="s">
        <v>60</v>
      </c>
      <c r="D1721" s="1" t="s">
        <v>74</v>
      </c>
      <c r="E1721" s="1" t="s">
        <v>14</v>
      </c>
      <c r="F1721" s="1" t="s">
        <v>261</v>
      </c>
      <c r="G1721" s="1" t="s">
        <v>262</v>
      </c>
      <c r="H1721" s="1" t="s">
        <v>14</v>
      </c>
      <c r="I1721" s="1" t="s">
        <v>318</v>
      </c>
      <c r="J1721" s="1" t="s">
        <v>256</v>
      </c>
      <c r="K1721" s="4">
        <v>0</v>
      </c>
      <c r="L1721" s="4">
        <v>0</v>
      </c>
      <c r="M1721" s="4">
        <v>0</v>
      </c>
      <c r="N1721" s="4">
        <v>0</v>
      </c>
      <c r="O1721" s="4">
        <v>0</v>
      </c>
      <c r="P1721" s="4">
        <v>0</v>
      </c>
      <c r="Q1721" s="4">
        <v>0</v>
      </c>
      <c r="R1721" s="4">
        <v>0</v>
      </c>
      <c r="S1721" s="4">
        <v>0</v>
      </c>
      <c r="T1721" s="4">
        <v>534646.87280150503</v>
      </c>
      <c r="U1721" s="4">
        <v>1069293.7456030101</v>
      </c>
      <c r="V1721" s="4">
        <v>1603940.61840452</v>
      </c>
      <c r="W1721" s="4">
        <v>2138587.4912060299</v>
      </c>
      <c r="X1721" s="4">
        <v>3207881.23680904</v>
      </c>
      <c r="Y1721" s="4">
        <v>4544498.4188128198</v>
      </c>
      <c r="Z1721" s="4">
        <v>6148439.0372173404</v>
      </c>
      <c r="AA1721" s="4">
        <v>8287026.5284233801</v>
      </c>
      <c r="AB1721" s="4">
        <v>10692937.456030101</v>
      </c>
      <c r="AC1721" s="4">
        <v>13366171.8200377</v>
      </c>
      <c r="AD1721" s="4">
        <v>16039406.184045199</v>
      </c>
      <c r="AE1721" s="4">
        <v>18445317.111652002</v>
      </c>
      <c r="AF1721" s="4">
        <v>20583904.602858</v>
      </c>
      <c r="AG1721" s="4">
        <v>22187845.2212626</v>
      </c>
      <c r="AH1721" s="4">
        <v>23524462.4032663</v>
      </c>
      <c r="AI1721" s="4">
        <v>24593756.148869298</v>
      </c>
      <c r="AJ1721" s="4">
        <v>25395726.458071601</v>
      </c>
      <c r="AK1721" s="4">
        <v>26197696.767273899</v>
      </c>
      <c r="AL1721" s="4">
        <v>26705611.2964353</v>
      </c>
      <c r="AM1721" s="4">
        <v>26732343.6400754</v>
      </c>
      <c r="AN1721" s="4">
        <v>26732343.6400754</v>
      </c>
      <c r="AO1721" s="4">
        <v>26732343.6400754</v>
      </c>
      <c r="AP1721" s="4">
        <v>0</v>
      </c>
      <c r="AQ1721" s="4">
        <v>0</v>
      </c>
      <c r="AR1721" s="4">
        <v>0</v>
      </c>
      <c r="AS1721" s="4">
        <v>0</v>
      </c>
      <c r="AT1721" s="4">
        <v>0</v>
      </c>
      <c r="AU1721" s="4">
        <v>0</v>
      </c>
      <c r="AV1721" s="4">
        <v>0</v>
      </c>
      <c r="AW1721" s="4">
        <v>0</v>
      </c>
      <c r="AX1721" s="4">
        <v>0</v>
      </c>
      <c r="AY1721" s="4">
        <v>0</v>
      </c>
      <c r="AZ1721" s="4">
        <v>0</v>
      </c>
      <c r="BA1721" s="4">
        <v>0</v>
      </c>
      <c r="BB1721" s="4">
        <v>0</v>
      </c>
      <c r="BC1721" s="4">
        <v>0</v>
      </c>
      <c r="BD1721" s="4">
        <v>0</v>
      </c>
      <c r="BE1721" s="4">
        <v>0</v>
      </c>
      <c r="BF1721" s="4">
        <v>0</v>
      </c>
      <c r="BG1721" s="4">
        <v>0</v>
      </c>
      <c r="BH1721" s="4">
        <v>0</v>
      </c>
      <c r="BI1721" s="4">
        <v>0</v>
      </c>
      <c r="BJ1721" s="4">
        <v>0</v>
      </c>
      <c r="BK1721" s="4">
        <v>0</v>
      </c>
      <c r="BL1721" s="4">
        <v>0</v>
      </c>
      <c r="BN1721" s="1" t="s">
        <v>303</v>
      </c>
    </row>
    <row r="1722" spans="1:66" ht="12" x14ac:dyDescent="0.25">
      <c r="A1722" s="1" t="s">
        <v>238</v>
      </c>
      <c r="B1722" s="1" t="s">
        <v>11</v>
      </c>
      <c r="C1722" s="1" t="s">
        <v>60</v>
      </c>
      <c r="D1722" s="1" t="s">
        <v>77</v>
      </c>
      <c r="E1722" s="1" t="s">
        <v>14</v>
      </c>
      <c r="F1722" s="1" t="s">
        <v>263</v>
      </c>
      <c r="G1722" s="1" t="s">
        <v>149</v>
      </c>
      <c r="H1722" s="1" t="s">
        <v>14</v>
      </c>
      <c r="I1722" s="1" t="s">
        <v>318</v>
      </c>
      <c r="J1722" s="1" t="s">
        <v>256</v>
      </c>
      <c r="K1722" s="4">
        <v>0</v>
      </c>
      <c r="L1722" s="4">
        <v>0</v>
      </c>
      <c r="M1722" s="4">
        <v>0</v>
      </c>
      <c r="N1722" s="4">
        <v>0</v>
      </c>
      <c r="O1722" s="4">
        <v>0</v>
      </c>
      <c r="P1722" s="4">
        <v>0</v>
      </c>
      <c r="Q1722" s="4">
        <v>0</v>
      </c>
      <c r="R1722" s="4">
        <v>0</v>
      </c>
      <c r="S1722" s="4">
        <v>0</v>
      </c>
      <c r="T1722" s="4">
        <v>1223.6424644889</v>
      </c>
      <c r="U1722" s="4">
        <v>2646.9542287765598</v>
      </c>
      <c r="V1722" s="4">
        <v>4269.9352928628596</v>
      </c>
      <c r="W1722" s="4">
        <v>6092.5856567478004</v>
      </c>
      <c r="X1722" s="4">
        <v>10336.8942839138</v>
      </c>
      <c r="Y1722" s="4">
        <v>16765.419879239002</v>
      </c>
      <c r="Z1722" s="4">
        <v>26126.922316968499</v>
      </c>
      <c r="AA1722" s="4">
        <v>41404.295764456103</v>
      </c>
      <c r="AB1722" s="4">
        <v>62410.016251529501</v>
      </c>
      <c r="AC1722" s="4">
        <v>90491.851551829895</v>
      </c>
      <c r="AD1722" s="4">
        <v>123565.41934709701</v>
      </c>
      <c r="AE1722" s="4">
        <v>157599.561646035</v>
      </c>
      <c r="AF1722" s="4">
        <v>191246.51067500201</v>
      </c>
      <c r="AG1722" s="4">
        <v>218578.25009461399</v>
      </c>
      <c r="AH1722" s="4">
        <v>242727.42604707301</v>
      </c>
      <c r="AI1722" s="4">
        <v>262945.27865813399</v>
      </c>
      <c r="AJ1722" s="4">
        <v>278632.80002840102</v>
      </c>
      <c r="AK1722" s="4">
        <v>294769.57732321601</v>
      </c>
      <c r="AL1722" s="4">
        <v>305221.90142423898</v>
      </c>
      <c r="AM1722" s="4">
        <v>305777.01547783997</v>
      </c>
      <c r="AN1722" s="4">
        <v>305777.01547783997</v>
      </c>
      <c r="AO1722" s="4">
        <v>305777.01547783997</v>
      </c>
      <c r="AP1722" s="4">
        <v>0</v>
      </c>
      <c r="AQ1722" s="4">
        <v>0</v>
      </c>
      <c r="AR1722" s="4">
        <v>0</v>
      </c>
      <c r="AS1722" s="4">
        <v>0</v>
      </c>
      <c r="AT1722" s="4">
        <v>0</v>
      </c>
      <c r="AU1722" s="4">
        <v>0</v>
      </c>
      <c r="AV1722" s="4">
        <v>0</v>
      </c>
      <c r="AW1722" s="4">
        <v>0</v>
      </c>
      <c r="AX1722" s="4">
        <v>0</v>
      </c>
      <c r="AY1722" s="4">
        <v>0</v>
      </c>
      <c r="AZ1722" s="4">
        <v>0</v>
      </c>
      <c r="BA1722" s="4">
        <v>0</v>
      </c>
      <c r="BB1722" s="4">
        <v>0</v>
      </c>
      <c r="BC1722" s="4">
        <v>0</v>
      </c>
      <c r="BD1722" s="4">
        <v>0</v>
      </c>
      <c r="BE1722" s="4">
        <v>0</v>
      </c>
      <c r="BF1722" s="4">
        <v>0</v>
      </c>
      <c r="BG1722" s="4">
        <v>0</v>
      </c>
      <c r="BH1722" s="4">
        <v>0</v>
      </c>
      <c r="BI1722" s="4">
        <v>0</v>
      </c>
      <c r="BJ1722" s="4">
        <v>0</v>
      </c>
      <c r="BK1722" s="4">
        <v>0</v>
      </c>
      <c r="BL1722" s="4">
        <v>0</v>
      </c>
      <c r="BN1722" s="1" t="s">
        <v>303</v>
      </c>
    </row>
    <row r="1723" spans="1:66" ht="12" x14ac:dyDescent="0.25">
      <c r="A1723" s="1" t="s">
        <v>238</v>
      </c>
      <c r="B1723" s="1" t="s">
        <v>11</v>
      </c>
      <c r="C1723" s="1" t="s">
        <v>60</v>
      </c>
      <c r="D1723" s="1" t="s">
        <v>77</v>
      </c>
      <c r="E1723" s="1" t="s">
        <v>14</v>
      </c>
      <c r="F1723" s="1" t="s">
        <v>263</v>
      </c>
      <c r="G1723" s="1" t="s">
        <v>34</v>
      </c>
      <c r="H1723" s="1" t="s">
        <v>14</v>
      </c>
      <c r="I1723" s="1" t="s">
        <v>318</v>
      </c>
      <c r="J1723" s="1" t="s">
        <v>256</v>
      </c>
      <c r="K1723" s="4">
        <v>0</v>
      </c>
      <c r="L1723" s="4">
        <v>0</v>
      </c>
      <c r="M1723" s="4">
        <v>0</v>
      </c>
      <c r="N1723" s="4">
        <v>0</v>
      </c>
      <c r="O1723" s="4">
        <v>0</v>
      </c>
      <c r="P1723" s="4">
        <v>0</v>
      </c>
      <c r="Q1723" s="4">
        <v>0</v>
      </c>
      <c r="R1723" s="4">
        <v>0</v>
      </c>
      <c r="S1723" s="4">
        <v>0</v>
      </c>
      <c r="T1723" s="4">
        <v>3.2748460491276001E-3</v>
      </c>
      <c r="U1723" s="4">
        <v>6.5496920982555003E-3</v>
      </c>
      <c r="V1723" s="4">
        <v>9.8245381473832001E-3</v>
      </c>
      <c r="W1723" s="4">
        <v>1.3099384196510799E-2</v>
      </c>
      <c r="X1723" s="4">
        <v>1.96490762947664E-2</v>
      </c>
      <c r="Y1723" s="4">
        <v>2.7836191417585501E-2</v>
      </c>
      <c r="Z1723" s="4">
        <v>3.7660729564968701E-2</v>
      </c>
      <c r="AA1723" s="4">
        <v>5.0760113761479597E-2</v>
      </c>
      <c r="AB1723" s="4">
        <v>6.5496920982554399E-2</v>
      </c>
      <c r="AC1723" s="4">
        <v>8.1871151228192995E-2</v>
      </c>
      <c r="AD1723" s="4">
        <v>9.8245381473831606E-2</v>
      </c>
      <c r="AE1723" s="4">
        <v>0.11298218869490601</v>
      </c>
      <c r="AF1723" s="4">
        <v>0.126081572891417</v>
      </c>
      <c r="AG1723" s="4">
        <v>0.13590611103879999</v>
      </c>
      <c r="AH1723" s="4">
        <v>0.14409322616161899</v>
      </c>
      <c r="AI1723" s="4">
        <v>0.150642918259875</v>
      </c>
      <c r="AJ1723" s="4">
        <v>0.15555518733356599</v>
      </c>
      <c r="AK1723" s="4">
        <v>0.16046745640725801</v>
      </c>
      <c r="AL1723" s="4">
        <v>0.16357856015392899</v>
      </c>
      <c r="AM1723" s="4">
        <v>0.16374230245638599</v>
      </c>
      <c r="AN1723" s="4">
        <v>0.16374230245638599</v>
      </c>
      <c r="AO1723" s="4">
        <v>0.16374230245638599</v>
      </c>
      <c r="AP1723" s="4">
        <v>0</v>
      </c>
      <c r="AQ1723" s="4">
        <v>0</v>
      </c>
      <c r="AR1723" s="4">
        <v>0</v>
      </c>
      <c r="AS1723" s="4">
        <v>0</v>
      </c>
      <c r="AT1723" s="4">
        <v>0</v>
      </c>
      <c r="AU1723" s="4">
        <v>0</v>
      </c>
      <c r="AV1723" s="4">
        <v>0</v>
      </c>
      <c r="AW1723" s="4">
        <v>0</v>
      </c>
      <c r="AX1723" s="4">
        <v>0</v>
      </c>
      <c r="AY1723" s="4">
        <v>0</v>
      </c>
      <c r="AZ1723" s="4">
        <v>0</v>
      </c>
      <c r="BA1723" s="4">
        <v>0</v>
      </c>
      <c r="BB1723" s="4">
        <v>0</v>
      </c>
      <c r="BC1723" s="4">
        <v>0</v>
      </c>
      <c r="BD1723" s="4">
        <v>0</v>
      </c>
      <c r="BE1723" s="4">
        <v>0</v>
      </c>
      <c r="BF1723" s="4">
        <v>0</v>
      </c>
      <c r="BG1723" s="4">
        <v>0</v>
      </c>
      <c r="BH1723" s="4">
        <v>0</v>
      </c>
      <c r="BI1723" s="4">
        <v>0</v>
      </c>
      <c r="BJ1723" s="4">
        <v>0</v>
      </c>
      <c r="BK1723" s="4">
        <v>0</v>
      </c>
      <c r="BL1723" s="4">
        <v>0</v>
      </c>
      <c r="BN1723" s="1" t="s">
        <v>303</v>
      </c>
    </row>
    <row r="1724" spans="1:66" ht="12" x14ac:dyDescent="0.25">
      <c r="A1724" s="1" t="s">
        <v>238</v>
      </c>
      <c r="B1724" s="1" t="s">
        <v>11</v>
      </c>
      <c r="C1724" s="1" t="s">
        <v>60</v>
      </c>
      <c r="D1724" s="1" t="s">
        <v>77</v>
      </c>
      <c r="E1724" s="1" t="s">
        <v>14</v>
      </c>
      <c r="F1724" s="1" t="s">
        <v>263</v>
      </c>
      <c r="G1724" s="1" t="s">
        <v>27</v>
      </c>
      <c r="H1724" s="1" t="s">
        <v>14</v>
      </c>
      <c r="I1724" s="1" t="s">
        <v>318</v>
      </c>
      <c r="J1724" s="1" t="s">
        <v>256</v>
      </c>
      <c r="K1724" s="4">
        <v>0</v>
      </c>
      <c r="L1724" s="4">
        <v>0</v>
      </c>
      <c r="M1724" s="4">
        <v>0</v>
      </c>
      <c r="N1724" s="4">
        <v>0</v>
      </c>
      <c r="O1724" s="4">
        <v>0</v>
      </c>
      <c r="P1724" s="4">
        <v>0</v>
      </c>
      <c r="Q1724" s="4">
        <v>0</v>
      </c>
      <c r="R1724" s="4">
        <v>0</v>
      </c>
      <c r="S1724" s="4">
        <v>0</v>
      </c>
      <c r="T1724" s="4">
        <v>3034.7765123164399</v>
      </c>
      <c r="U1724" s="4">
        <v>5973.3675033161098</v>
      </c>
      <c r="V1724" s="4">
        <v>8815.7729729990097</v>
      </c>
      <c r="W1724" s="4">
        <v>11561.992921365099</v>
      </c>
      <c r="X1724" s="4">
        <v>16765.8762541467</v>
      </c>
      <c r="Y1724" s="4">
        <v>22729.6868627166</v>
      </c>
      <c r="Z1724" s="4">
        <v>29092.729042136802</v>
      </c>
      <c r="AA1724" s="4">
        <v>36230.187982928299</v>
      </c>
      <c r="AB1724" s="4">
        <v>42420.281196134703</v>
      </c>
      <c r="AC1724" s="4">
        <v>47013.756412867202</v>
      </c>
      <c r="AD1724" s="4">
        <v>49202.593596679399</v>
      </c>
      <c r="AE1724" s="4">
        <v>49116.581543963497</v>
      </c>
      <c r="AF1724" s="4">
        <v>47404.972523607699</v>
      </c>
      <c r="AG1724" s="4">
        <v>45111.317784514402</v>
      </c>
      <c r="AH1724" s="4">
        <v>42538.6633762169</v>
      </c>
      <c r="AI1724" s="4">
        <v>40047.7050036531</v>
      </c>
      <c r="AJ1724" s="4">
        <v>37926.999230773697</v>
      </c>
      <c r="AK1724" s="4">
        <v>35589.876034931498</v>
      </c>
      <c r="AL1724" s="4">
        <v>33997.762110465497</v>
      </c>
      <c r="AM1724" s="4">
        <v>33911.562002723898</v>
      </c>
      <c r="AN1724" s="4">
        <v>33911.562002723898</v>
      </c>
      <c r="AO1724" s="4">
        <v>33911.562002723898</v>
      </c>
      <c r="AP1724" s="4">
        <v>0</v>
      </c>
      <c r="AQ1724" s="4">
        <v>0</v>
      </c>
      <c r="AR1724" s="4">
        <v>0</v>
      </c>
      <c r="AS1724" s="4">
        <v>0</v>
      </c>
      <c r="AT1724" s="4">
        <v>0</v>
      </c>
      <c r="AU1724" s="4">
        <v>0</v>
      </c>
      <c r="AV1724" s="4">
        <v>0</v>
      </c>
      <c r="AW1724" s="4">
        <v>0</v>
      </c>
      <c r="AX1724" s="4">
        <v>0</v>
      </c>
      <c r="AY1724" s="4">
        <v>0</v>
      </c>
      <c r="AZ1724" s="4">
        <v>0</v>
      </c>
      <c r="BA1724" s="4">
        <v>0</v>
      </c>
      <c r="BB1724" s="4">
        <v>0</v>
      </c>
      <c r="BC1724" s="4">
        <v>0</v>
      </c>
      <c r="BD1724" s="4">
        <v>0</v>
      </c>
      <c r="BE1724" s="4">
        <v>0</v>
      </c>
      <c r="BF1724" s="4">
        <v>0</v>
      </c>
      <c r="BG1724" s="4">
        <v>0</v>
      </c>
      <c r="BH1724" s="4">
        <v>0</v>
      </c>
      <c r="BI1724" s="4">
        <v>0</v>
      </c>
      <c r="BJ1724" s="4">
        <v>0</v>
      </c>
      <c r="BK1724" s="4">
        <v>0</v>
      </c>
      <c r="BL1724" s="4">
        <v>0</v>
      </c>
      <c r="BN1724" s="1" t="s">
        <v>303</v>
      </c>
    </row>
    <row r="1725" spans="1:66" ht="12" x14ac:dyDescent="0.25">
      <c r="A1725" s="1" t="s">
        <v>238</v>
      </c>
      <c r="B1725" s="1" t="s">
        <v>11</v>
      </c>
      <c r="C1725" s="1" t="s">
        <v>60</v>
      </c>
      <c r="D1725" s="1" t="s">
        <v>77</v>
      </c>
      <c r="E1725" s="1" t="s">
        <v>14</v>
      </c>
      <c r="F1725" s="1" t="s">
        <v>263</v>
      </c>
      <c r="G1725" s="1" t="s">
        <v>62</v>
      </c>
      <c r="H1725" s="1" t="s">
        <v>14</v>
      </c>
      <c r="I1725" s="1" t="s">
        <v>318</v>
      </c>
      <c r="J1725" s="1" t="s">
        <v>256</v>
      </c>
      <c r="K1725" s="4">
        <v>0</v>
      </c>
      <c r="L1725" s="4">
        <v>0</v>
      </c>
      <c r="M1725" s="4">
        <v>0</v>
      </c>
      <c r="N1725" s="4">
        <v>0</v>
      </c>
      <c r="O1725" s="4">
        <v>0</v>
      </c>
      <c r="P1725" s="4">
        <v>0</v>
      </c>
      <c r="Q1725" s="4">
        <v>0</v>
      </c>
      <c r="R1725" s="4">
        <v>0</v>
      </c>
      <c r="S1725" s="4">
        <v>0</v>
      </c>
      <c r="T1725" s="4">
        <v>26.1145310251182</v>
      </c>
      <c r="U1725" s="4">
        <v>52.229062050237701</v>
      </c>
      <c r="V1725" s="4">
        <v>78.343593075355997</v>
      </c>
      <c r="W1725" s="4">
        <v>104.458124100474</v>
      </c>
      <c r="X1725" s="4">
        <v>156.68718615071199</v>
      </c>
      <c r="Y1725" s="4">
        <v>221.973513713508</v>
      </c>
      <c r="Z1725" s="4">
        <v>300.31710678886401</v>
      </c>
      <c r="AA1725" s="4">
        <v>404.77523088933799</v>
      </c>
      <c r="AB1725" s="4">
        <v>522.29062050237201</v>
      </c>
      <c r="AC1725" s="4">
        <v>652.86327562796498</v>
      </c>
      <c r="AD1725" s="4">
        <v>783.43593075355795</v>
      </c>
      <c r="AE1725" s="4">
        <v>900.95132036659197</v>
      </c>
      <c r="AF1725" s="4">
        <v>1005.40944446706</v>
      </c>
      <c r="AG1725" s="4">
        <v>1083.7530375424201</v>
      </c>
      <c r="AH1725" s="4">
        <v>1149.03936510521</v>
      </c>
      <c r="AI1725" s="4">
        <v>1201.2684271554499</v>
      </c>
      <c r="AJ1725" s="4">
        <v>1240.4402236931301</v>
      </c>
      <c r="AK1725" s="4">
        <v>1279.61202023081</v>
      </c>
      <c r="AL1725" s="4">
        <v>1304.4208247046699</v>
      </c>
      <c r="AM1725" s="4">
        <v>1305.72655125593</v>
      </c>
      <c r="AN1725" s="4">
        <v>1305.72655125593</v>
      </c>
      <c r="AO1725" s="4">
        <v>1305.72655125593</v>
      </c>
      <c r="AP1725" s="4">
        <v>0</v>
      </c>
      <c r="AQ1725" s="4">
        <v>0</v>
      </c>
      <c r="AR1725" s="4">
        <v>0</v>
      </c>
      <c r="AS1725" s="4">
        <v>0</v>
      </c>
      <c r="AT1725" s="4">
        <v>0</v>
      </c>
      <c r="AU1725" s="4">
        <v>0</v>
      </c>
      <c r="AV1725" s="4">
        <v>0</v>
      </c>
      <c r="AW1725" s="4">
        <v>0</v>
      </c>
      <c r="AX1725" s="4">
        <v>0</v>
      </c>
      <c r="AY1725" s="4">
        <v>0</v>
      </c>
      <c r="AZ1725" s="4">
        <v>0</v>
      </c>
      <c r="BA1725" s="4">
        <v>0</v>
      </c>
      <c r="BB1725" s="4">
        <v>0</v>
      </c>
      <c r="BC1725" s="4">
        <v>0</v>
      </c>
      <c r="BD1725" s="4">
        <v>0</v>
      </c>
      <c r="BE1725" s="4">
        <v>0</v>
      </c>
      <c r="BF1725" s="4">
        <v>0</v>
      </c>
      <c r="BG1725" s="4">
        <v>0</v>
      </c>
      <c r="BH1725" s="4">
        <v>0</v>
      </c>
      <c r="BI1725" s="4">
        <v>0</v>
      </c>
      <c r="BJ1725" s="4">
        <v>0</v>
      </c>
      <c r="BK1725" s="4">
        <v>0</v>
      </c>
      <c r="BL1725" s="4">
        <v>0</v>
      </c>
      <c r="BN1725" s="1" t="s">
        <v>303</v>
      </c>
    </row>
    <row r="1726" spans="1:66" ht="12" x14ac:dyDescent="0.25">
      <c r="A1726" s="1" t="s">
        <v>238</v>
      </c>
      <c r="B1726" s="1" t="s">
        <v>11</v>
      </c>
      <c r="C1726" s="1" t="s">
        <v>60</v>
      </c>
      <c r="D1726" s="1" t="s">
        <v>77</v>
      </c>
      <c r="E1726" s="1" t="s">
        <v>14</v>
      </c>
      <c r="F1726" s="1" t="s">
        <v>263</v>
      </c>
      <c r="G1726" s="1" t="s">
        <v>36</v>
      </c>
      <c r="H1726" s="1" t="s">
        <v>14</v>
      </c>
      <c r="I1726" s="1" t="s">
        <v>318</v>
      </c>
      <c r="J1726" s="1" t="s">
        <v>256</v>
      </c>
      <c r="K1726" s="4">
        <v>0</v>
      </c>
      <c r="L1726" s="4">
        <v>0</v>
      </c>
      <c r="M1726" s="4">
        <v>0</v>
      </c>
      <c r="N1726" s="4">
        <v>0</v>
      </c>
      <c r="O1726" s="4">
        <v>0</v>
      </c>
      <c r="P1726" s="4">
        <v>0</v>
      </c>
      <c r="Q1726" s="4">
        <v>0</v>
      </c>
      <c r="R1726" s="4">
        <v>0</v>
      </c>
      <c r="S1726" s="4">
        <v>0</v>
      </c>
      <c r="T1726" s="4">
        <v>1237.5</v>
      </c>
      <c r="U1726" s="4">
        <v>2475</v>
      </c>
      <c r="V1726" s="4">
        <v>3712.5</v>
      </c>
      <c r="W1726" s="4">
        <v>4950</v>
      </c>
      <c r="X1726" s="4">
        <v>7425</v>
      </c>
      <c r="Y1726" s="4">
        <v>10518.75</v>
      </c>
      <c r="Z1726" s="4">
        <v>14231.25</v>
      </c>
      <c r="AA1726" s="4">
        <v>19181.25</v>
      </c>
      <c r="AB1726" s="4">
        <v>24750</v>
      </c>
      <c r="AC1726" s="4">
        <v>30937.5</v>
      </c>
      <c r="AD1726" s="4">
        <v>37125</v>
      </c>
      <c r="AE1726" s="4">
        <v>42693.75</v>
      </c>
      <c r="AF1726" s="4">
        <v>47643.75</v>
      </c>
      <c r="AG1726" s="4">
        <v>51356.25</v>
      </c>
      <c r="AH1726" s="4">
        <v>54450</v>
      </c>
      <c r="AI1726" s="4">
        <v>56925</v>
      </c>
      <c r="AJ1726" s="4">
        <v>58781.25</v>
      </c>
      <c r="AK1726" s="4">
        <v>60637.5</v>
      </c>
      <c r="AL1726" s="4">
        <v>61813.124999999898</v>
      </c>
      <c r="AM1726" s="4">
        <v>61875</v>
      </c>
      <c r="AN1726" s="4">
        <v>61875</v>
      </c>
      <c r="AO1726" s="4">
        <v>61875</v>
      </c>
      <c r="AP1726" s="4">
        <v>0</v>
      </c>
      <c r="AQ1726" s="4">
        <v>0</v>
      </c>
      <c r="AR1726" s="4">
        <v>0</v>
      </c>
      <c r="AS1726" s="4">
        <v>0</v>
      </c>
      <c r="AT1726" s="4">
        <v>0</v>
      </c>
      <c r="AU1726" s="4">
        <v>0</v>
      </c>
      <c r="AV1726" s="4">
        <v>0</v>
      </c>
      <c r="AW1726" s="4">
        <v>0</v>
      </c>
      <c r="AX1726" s="4">
        <v>0</v>
      </c>
      <c r="AY1726" s="4">
        <v>0</v>
      </c>
      <c r="AZ1726" s="4">
        <v>0</v>
      </c>
      <c r="BA1726" s="4">
        <v>0</v>
      </c>
      <c r="BB1726" s="4">
        <v>0</v>
      </c>
      <c r="BC1726" s="4">
        <v>0</v>
      </c>
      <c r="BD1726" s="4">
        <v>0</v>
      </c>
      <c r="BE1726" s="4">
        <v>0</v>
      </c>
      <c r="BF1726" s="4">
        <v>0</v>
      </c>
      <c r="BG1726" s="4">
        <v>0</v>
      </c>
      <c r="BH1726" s="4">
        <v>0</v>
      </c>
      <c r="BI1726" s="4">
        <v>0</v>
      </c>
      <c r="BJ1726" s="4">
        <v>0</v>
      </c>
      <c r="BK1726" s="4">
        <v>0</v>
      </c>
      <c r="BL1726" s="4">
        <v>0</v>
      </c>
      <c r="BN1726" s="1" t="s">
        <v>303</v>
      </c>
    </row>
    <row r="1727" spans="1:66" ht="12" x14ac:dyDescent="0.25">
      <c r="A1727" s="1" t="s">
        <v>238</v>
      </c>
      <c r="B1727" s="1" t="s">
        <v>11</v>
      </c>
      <c r="C1727" s="1" t="s">
        <v>60</v>
      </c>
      <c r="D1727" s="1" t="s">
        <v>77</v>
      </c>
      <c r="E1727" s="1" t="s">
        <v>14</v>
      </c>
      <c r="F1727" s="1" t="s">
        <v>241</v>
      </c>
      <c r="G1727" s="1" t="s">
        <v>34</v>
      </c>
      <c r="H1727" s="1" t="s">
        <v>35</v>
      </c>
      <c r="I1727" s="1" t="s">
        <v>318</v>
      </c>
      <c r="J1727" s="1" t="s">
        <v>256</v>
      </c>
      <c r="K1727" s="4">
        <v>5.3502053044431204</v>
      </c>
      <c r="L1727" s="4">
        <v>5.0720021706817597</v>
      </c>
      <c r="M1727" s="4">
        <v>4.9217165083545202</v>
      </c>
      <c r="N1727" s="4">
        <v>5.2792701542638296</v>
      </c>
      <c r="O1727" s="4">
        <v>5.0552706845034896</v>
      </c>
      <c r="P1727" s="4">
        <v>5.2570012011297598</v>
      </c>
      <c r="Q1727" s="4">
        <v>5.4587317177560299</v>
      </c>
      <c r="R1727" s="4">
        <v>5.6604622343823001</v>
      </c>
      <c r="S1727" s="4">
        <v>5.6604622343823001</v>
      </c>
      <c r="T1727" s="4">
        <v>5.7091968260910599</v>
      </c>
      <c r="U1727" s="4">
        <v>5.7900879052107399</v>
      </c>
      <c r="V1727" s="4">
        <v>5.89280958443514</v>
      </c>
      <c r="W1727" s="4">
        <v>5.9873519684721304</v>
      </c>
      <c r="X1727" s="4">
        <v>6.03220759434969</v>
      </c>
      <c r="Y1727" s="4">
        <v>5.7403360818145703</v>
      </c>
      <c r="Z1727" s="4">
        <v>5.4352267295538601</v>
      </c>
      <c r="AA1727" s="4">
        <v>5.1344565567434604</v>
      </c>
      <c r="AB1727" s="4">
        <v>4.7824432204555603</v>
      </c>
      <c r="AC1727" s="4">
        <v>4.4564142250689702</v>
      </c>
      <c r="AD1727" s="4">
        <v>4.1293829680109297</v>
      </c>
      <c r="AE1727" s="4">
        <v>3.7981989615415199</v>
      </c>
      <c r="AF1727" s="4">
        <v>3.4653358353183199</v>
      </c>
      <c r="AG1727" s="4">
        <v>3.1421234923463501</v>
      </c>
      <c r="AH1727" s="4">
        <v>2.8356322314659899</v>
      </c>
      <c r="AI1727" s="4">
        <v>2.25242110689104</v>
      </c>
      <c r="AJ1727" s="4">
        <v>1.6815231583435499</v>
      </c>
      <c r="AK1727" s="4">
        <v>1.11765173734186</v>
      </c>
      <c r="AL1727" s="4">
        <v>0.55684063446897702</v>
      </c>
      <c r="AM1727" s="4">
        <v>0</v>
      </c>
      <c r="AN1727" s="4">
        <v>0</v>
      </c>
      <c r="AO1727" s="4">
        <v>0</v>
      </c>
      <c r="AP1727" s="4">
        <v>0</v>
      </c>
      <c r="AQ1727" s="4">
        <v>0</v>
      </c>
      <c r="AR1727" s="4">
        <v>0</v>
      </c>
      <c r="AS1727" s="4">
        <v>0</v>
      </c>
      <c r="AT1727" s="4">
        <v>0</v>
      </c>
      <c r="AU1727" s="4">
        <v>0</v>
      </c>
      <c r="AV1727" s="4">
        <v>0</v>
      </c>
      <c r="AW1727" s="4">
        <v>0</v>
      </c>
      <c r="AX1727" s="4">
        <v>0</v>
      </c>
      <c r="AY1727" s="4">
        <v>0</v>
      </c>
      <c r="AZ1727" s="4">
        <v>0</v>
      </c>
      <c r="BA1727" s="4">
        <v>0</v>
      </c>
      <c r="BB1727" s="4">
        <v>0</v>
      </c>
      <c r="BC1727" s="4">
        <v>0</v>
      </c>
      <c r="BD1727" s="4">
        <v>0</v>
      </c>
      <c r="BE1727" s="4">
        <v>0</v>
      </c>
      <c r="BF1727" s="4">
        <v>0</v>
      </c>
      <c r="BG1727" s="4">
        <v>0</v>
      </c>
      <c r="BH1727" s="4">
        <v>0</v>
      </c>
      <c r="BI1727" s="4">
        <v>0</v>
      </c>
      <c r="BJ1727" s="4">
        <v>0</v>
      </c>
      <c r="BK1727" s="4">
        <v>0</v>
      </c>
      <c r="BL1727" s="4">
        <v>0</v>
      </c>
      <c r="BN1727" s="1" t="s">
        <v>340</v>
      </c>
    </row>
    <row r="1728" spans="1:66" ht="12" x14ac:dyDescent="0.25">
      <c r="A1728" s="1" t="s">
        <v>238</v>
      </c>
      <c r="B1728" s="1" t="s">
        <v>11</v>
      </c>
      <c r="C1728" s="1" t="s">
        <v>60</v>
      </c>
      <c r="D1728" s="1" t="s">
        <v>77</v>
      </c>
      <c r="E1728" s="1" t="s">
        <v>14</v>
      </c>
      <c r="F1728" s="1" t="s">
        <v>241</v>
      </c>
      <c r="G1728" s="1" t="s">
        <v>34</v>
      </c>
      <c r="H1728" s="1" t="s">
        <v>258</v>
      </c>
      <c r="I1728" s="1" t="s">
        <v>318</v>
      </c>
      <c r="J1728" s="1" t="s">
        <v>256</v>
      </c>
      <c r="K1728" s="4">
        <v>0</v>
      </c>
      <c r="L1728" s="4">
        <v>0</v>
      </c>
      <c r="M1728" s="4">
        <v>0</v>
      </c>
      <c r="N1728" s="4">
        <v>0</v>
      </c>
      <c r="O1728" s="4">
        <v>0</v>
      </c>
      <c r="P1728" s="4">
        <v>0</v>
      </c>
      <c r="Q1728" s="4">
        <v>0</v>
      </c>
      <c r="R1728" s="4">
        <v>0</v>
      </c>
      <c r="S1728" s="4">
        <v>0</v>
      </c>
      <c r="T1728" s="4">
        <v>0</v>
      </c>
      <c r="U1728" s="4">
        <v>0</v>
      </c>
      <c r="V1728" s="4">
        <v>0</v>
      </c>
      <c r="W1728" s="4">
        <v>0</v>
      </c>
      <c r="X1728" s="4">
        <v>0</v>
      </c>
      <c r="Y1728" s="4">
        <v>0.387826803098199</v>
      </c>
      <c r="Z1728" s="4">
        <v>0.76849005313763197</v>
      </c>
      <c r="AA1728" s="4">
        <v>1.1384079735889101</v>
      </c>
      <c r="AB1728" s="4">
        <v>1.49638663894225</v>
      </c>
      <c r="AC1728" s="4">
        <v>1.8406351609329601</v>
      </c>
      <c r="AD1728" s="4">
        <v>2.1729444278257199</v>
      </c>
      <c r="AE1728" s="4">
        <v>2.4974931789048198</v>
      </c>
      <c r="AF1728" s="4">
        <v>2.8160723024349501</v>
      </c>
      <c r="AG1728" s="4">
        <v>3.1358453514748699</v>
      </c>
      <c r="AH1728" s="4">
        <v>3.4544244750049899</v>
      </c>
      <c r="AI1728" s="4">
        <v>4.1166551577709303</v>
      </c>
      <c r="AJ1728" s="4">
        <v>4.77769191502707</v>
      </c>
      <c r="AK1728" s="4">
        <v>5.4315651192244401</v>
      </c>
      <c r="AL1728" s="4">
        <v>6.0900946329100201</v>
      </c>
      <c r="AM1728" s="4">
        <v>6.7655778888346703</v>
      </c>
      <c r="AN1728" s="4">
        <v>6.7655778888346703</v>
      </c>
      <c r="AO1728" s="4">
        <v>6.7655778888346703</v>
      </c>
      <c r="AP1728" s="4">
        <v>0</v>
      </c>
      <c r="AQ1728" s="4">
        <v>0</v>
      </c>
      <c r="AR1728" s="4">
        <v>0</v>
      </c>
      <c r="AS1728" s="4">
        <v>0</v>
      </c>
      <c r="AT1728" s="4">
        <v>0</v>
      </c>
      <c r="AU1728" s="4">
        <v>0</v>
      </c>
      <c r="AV1728" s="4">
        <v>0</v>
      </c>
      <c r="AW1728" s="4">
        <v>0</v>
      </c>
      <c r="AX1728" s="4">
        <v>0</v>
      </c>
      <c r="AY1728" s="4">
        <v>0</v>
      </c>
      <c r="AZ1728" s="4">
        <v>0</v>
      </c>
      <c r="BA1728" s="4">
        <v>0</v>
      </c>
      <c r="BB1728" s="4">
        <v>0</v>
      </c>
      <c r="BC1728" s="4">
        <v>0</v>
      </c>
      <c r="BD1728" s="4">
        <v>0</v>
      </c>
      <c r="BE1728" s="4">
        <v>0</v>
      </c>
      <c r="BF1728" s="4">
        <v>0</v>
      </c>
      <c r="BG1728" s="4">
        <v>0</v>
      </c>
      <c r="BH1728" s="4">
        <v>0</v>
      </c>
      <c r="BI1728" s="4">
        <v>0</v>
      </c>
      <c r="BJ1728" s="4">
        <v>0</v>
      </c>
      <c r="BK1728" s="4">
        <v>0</v>
      </c>
      <c r="BL1728" s="4">
        <v>0</v>
      </c>
      <c r="BN1728" s="1" t="s">
        <v>340</v>
      </c>
    </row>
    <row r="1729" spans="1:66" ht="12" x14ac:dyDescent="0.25">
      <c r="A1729" s="1" t="s">
        <v>238</v>
      </c>
      <c r="B1729" s="1" t="s">
        <v>11</v>
      </c>
      <c r="C1729" s="1" t="s">
        <v>60</v>
      </c>
      <c r="D1729" s="1" t="s">
        <v>77</v>
      </c>
      <c r="E1729" s="1" t="s">
        <v>14</v>
      </c>
      <c r="F1729" s="1" t="s">
        <v>241</v>
      </c>
      <c r="G1729" s="1" t="s">
        <v>27</v>
      </c>
      <c r="H1729" s="1" t="s">
        <v>28</v>
      </c>
      <c r="I1729" s="1" t="s">
        <v>318</v>
      </c>
      <c r="J1729" s="1" t="s">
        <v>256</v>
      </c>
      <c r="K1729" s="4">
        <v>1199516.4080302301</v>
      </c>
      <c r="L1729" s="4">
        <v>500601.91776252398</v>
      </c>
      <c r="M1729" s="4">
        <v>444811.32594977901</v>
      </c>
      <c r="N1729" s="4">
        <v>876562.49661586399</v>
      </c>
      <c r="O1729" s="4">
        <v>958753.65983899496</v>
      </c>
      <c r="P1729" s="4">
        <v>820547.69612871995</v>
      </c>
      <c r="Q1729" s="4">
        <v>682360.41647464503</v>
      </c>
      <c r="R1729" s="4">
        <v>544173.13682056998</v>
      </c>
      <c r="S1729" s="4">
        <v>544173.13682056998</v>
      </c>
      <c r="T1729" s="4">
        <v>554805.07539422496</v>
      </c>
      <c r="U1729" s="4">
        <v>570273.22794118896</v>
      </c>
      <c r="V1729" s="4">
        <v>592205.73613915697</v>
      </c>
      <c r="W1729" s="4">
        <v>602963.113985506</v>
      </c>
      <c r="X1729" s="4">
        <v>593928.92611111596</v>
      </c>
      <c r="Y1729" s="4">
        <v>556597.44046103</v>
      </c>
      <c r="Z1729" s="4">
        <v>518979.992170015</v>
      </c>
      <c r="AA1729" s="4">
        <v>481543.816063568</v>
      </c>
      <c r="AB1729" s="4">
        <v>414779.54910065699</v>
      </c>
      <c r="AC1729" s="4">
        <v>369504.28515665699</v>
      </c>
      <c r="AD1729" s="4">
        <v>307064.98621346202</v>
      </c>
      <c r="AE1729" s="4">
        <v>247817.16065068499</v>
      </c>
      <c r="AF1729" s="4">
        <v>196091.13609537101</v>
      </c>
      <c r="AG1729" s="4">
        <v>159372.34147413101</v>
      </c>
      <c r="AH1729" s="4">
        <v>131269.96850103801</v>
      </c>
      <c r="AI1729" s="4">
        <v>93827.808449004893</v>
      </c>
      <c r="AJ1729" s="4">
        <v>63604.780195498897</v>
      </c>
      <c r="AK1729" s="4">
        <v>38155.627769692903</v>
      </c>
      <c r="AL1729" s="4">
        <v>17516.205623564201</v>
      </c>
      <c r="AM1729" s="4">
        <v>0</v>
      </c>
      <c r="AN1729" s="4">
        <v>0</v>
      </c>
      <c r="AO1729" s="4">
        <v>0</v>
      </c>
      <c r="AP1729" s="4">
        <v>0</v>
      </c>
      <c r="AQ1729" s="4">
        <v>0</v>
      </c>
      <c r="AR1729" s="4">
        <v>0</v>
      </c>
      <c r="AS1729" s="4">
        <v>0</v>
      </c>
      <c r="AT1729" s="4">
        <v>0</v>
      </c>
      <c r="AU1729" s="4">
        <v>0</v>
      </c>
      <c r="AV1729" s="4">
        <v>0</v>
      </c>
      <c r="AW1729" s="4">
        <v>0</v>
      </c>
      <c r="AX1729" s="4">
        <v>0</v>
      </c>
      <c r="AY1729" s="4">
        <v>0</v>
      </c>
      <c r="AZ1729" s="4">
        <v>0</v>
      </c>
      <c r="BA1729" s="4">
        <v>0</v>
      </c>
      <c r="BB1729" s="4">
        <v>0</v>
      </c>
      <c r="BC1729" s="4">
        <v>0</v>
      </c>
      <c r="BD1729" s="4">
        <v>0</v>
      </c>
      <c r="BE1729" s="4">
        <v>0</v>
      </c>
      <c r="BF1729" s="4">
        <v>0</v>
      </c>
      <c r="BG1729" s="4">
        <v>0</v>
      </c>
      <c r="BH1729" s="4">
        <v>0</v>
      </c>
      <c r="BI1729" s="4">
        <v>0</v>
      </c>
      <c r="BJ1729" s="4">
        <v>0</v>
      </c>
      <c r="BK1729" s="4">
        <v>0</v>
      </c>
      <c r="BL1729" s="4">
        <v>0</v>
      </c>
      <c r="BN1729" s="1" t="s">
        <v>340</v>
      </c>
    </row>
    <row r="1730" spans="1:66" ht="12" x14ac:dyDescent="0.25">
      <c r="A1730" s="1" t="s">
        <v>238</v>
      </c>
      <c r="B1730" s="1" t="s">
        <v>11</v>
      </c>
      <c r="C1730" s="1" t="s">
        <v>60</v>
      </c>
      <c r="D1730" s="1" t="s">
        <v>77</v>
      </c>
      <c r="E1730" s="1" t="s">
        <v>14</v>
      </c>
      <c r="F1730" s="1" t="s">
        <v>241</v>
      </c>
      <c r="G1730" s="1" t="s">
        <v>27</v>
      </c>
      <c r="H1730" s="1" t="s">
        <v>257</v>
      </c>
      <c r="I1730" s="1" t="s">
        <v>318</v>
      </c>
      <c r="J1730" s="1" t="s">
        <v>256</v>
      </c>
      <c r="K1730" s="4">
        <v>0</v>
      </c>
      <c r="L1730" s="4">
        <v>0</v>
      </c>
      <c r="M1730" s="4">
        <v>0</v>
      </c>
      <c r="N1730" s="4">
        <v>0</v>
      </c>
      <c r="O1730" s="4">
        <v>0</v>
      </c>
      <c r="P1730" s="4">
        <v>0</v>
      </c>
      <c r="Q1730" s="4">
        <v>0</v>
      </c>
      <c r="R1730" s="4">
        <v>0</v>
      </c>
      <c r="S1730" s="4">
        <v>0</v>
      </c>
      <c r="T1730" s="4">
        <v>25836.819903191099</v>
      </c>
      <c r="U1730" s="4">
        <v>50701.7331056115</v>
      </c>
      <c r="V1730" s="4">
        <v>74602.131733893999</v>
      </c>
      <c r="W1730" s="4">
        <v>97545.407914671203</v>
      </c>
      <c r="X1730" s="4">
        <v>117158.46786686601</v>
      </c>
      <c r="Y1730" s="4">
        <v>170600.43616546801</v>
      </c>
      <c r="Z1730" s="4">
        <v>215524.43957060299</v>
      </c>
      <c r="AA1730" s="4">
        <v>247411.63790192801</v>
      </c>
      <c r="AB1730" s="4">
        <v>266725.90026826097</v>
      </c>
      <c r="AC1730" s="4">
        <v>272323.61097604601</v>
      </c>
      <c r="AD1730" s="4">
        <v>331358.92087054998</v>
      </c>
      <c r="AE1730" s="4">
        <v>366924.43667574198</v>
      </c>
      <c r="AF1730" s="4">
        <v>384395.79027508898</v>
      </c>
      <c r="AG1730" s="4">
        <v>398205.11382488301</v>
      </c>
      <c r="AH1730" s="4">
        <v>406065.170672965</v>
      </c>
      <c r="AI1730" s="4">
        <v>504121.246070794</v>
      </c>
      <c r="AJ1730" s="4">
        <v>588561.53492087405</v>
      </c>
      <c r="AK1730" s="4">
        <v>648967.84035853599</v>
      </c>
      <c r="AL1730" s="4">
        <v>714818.95055764006</v>
      </c>
      <c r="AM1730" s="4">
        <v>820469.89571870398</v>
      </c>
      <c r="AN1730" s="4">
        <v>820469.89571870398</v>
      </c>
      <c r="AO1730" s="4">
        <v>820469.89571870398</v>
      </c>
      <c r="AP1730" s="4">
        <v>0</v>
      </c>
      <c r="AQ1730" s="4">
        <v>0</v>
      </c>
      <c r="AR1730" s="4">
        <v>0</v>
      </c>
      <c r="AS1730" s="4">
        <v>0</v>
      </c>
      <c r="AT1730" s="4">
        <v>0</v>
      </c>
      <c r="AU1730" s="4">
        <v>0</v>
      </c>
      <c r="AV1730" s="4">
        <v>0</v>
      </c>
      <c r="AW1730" s="4">
        <v>0</v>
      </c>
      <c r="AX1730" s="4">
        <v>0</v>
      </c>
      <c r="AY1730" s="4">
        <v>0</v>
      </c>
      <c r="AZ1730" s="4">
        <v>0</v>
      </c>
      <c r="BA1730" s="4">
        <v>0</v>
      </c>
      <c r="BB1730" s="4">
        <v>0</v>
      </c>
      <c r="BC1730" s="4">
        <v>0</v>
      </c>
      <c r="BD1730" s="4">
        <v>0</v>
      </c>
      <c r="BE1730" s="4">
        <v>0</v>
      </c>
      <c r="BF1730" s="4">
        <v>0</v>
      </c>
      <c r="BG1730" s="4">
        <v>0</v>
      </c>
      <c r="BH1730" s="4">
        <v>0</v>
      </c>
      <c r="BI1730" s="4">
        <v>0</v>
      </c>
      <c r="BJ1730" s="4">
        <v>0</v>
      </c>
      <c r="BK1730" s="4">
        <v>0</v>
      </c>
      <c r="BL1730" s="4">
        <v>0</v>
      </c>
      <c r="BN1730" s="1" t="s">
        <v>340</v>
      </c>
    </row>
    <row r="1731" spans="1:66" ht="12" x14ac:dyDescent="0.25">
      <c r="A1731" s="1" t="s">
        <v>238</v>
      </c>
      <c r="B1731" s="1" t="s">
        <v>11</v>
      </c>
      <c r="C1731" s="1" t="s">
        <v>60</v>
      </c>
      <c r="D1731" s="1" t="s">
        <v>77</v>
      </c>
      <c r="E1731" s="1" t="s">
        <v>14</v>
      </c>
      <c r="F1731" s="1" t="s">
        <v>241</v>
      </c>
      <c r="G1731" s="1" t="s">
        <v>62</v>
      </c>
      <c r="H1731" s="1" t="s">
        <v>62</v>
      </c>
      <c r="I1731" s="1" t="s">
        <v>318</v>
      </c>
      <c r="J1731" s="1" t="s">
        <v>256</v>
      </c>
      <c r="K1731" s="4">
        <v>24690.102060112102</v>
      </c>
      <c r="L1731" s="4">
        <v>19905.286896770402</v>
      </c>
      <c r="M1731" s="4">
        <v>19121.376156361799</v>
      </c>
      <c r="N1731" s="4">
        <v>17150.757818217899</v>
      </c>
      <c r="O1731" s="4">
        <v>15533.397863395499</v>
      </c>
      <c r="P1731" s="4">
        <v>17779.247531555699</v>
      </c>
      <c r="Q1731" s="4">
        <v>20025.255469600899</v>
      </c>
      <c r="R1731" s="4">
        <v>22271.1051377611</v>
      </c>
      <c r="S1731" s="4">
        <v>22271.1051377611</v>
      </c>
      <c r="T1731" s="4">
        <v>22387.334109748899</v>
      </c>
      <c r="U1731" s="4">
        <v>22485.785575173799</v>
      </c>
      <c r="V1731" s="4">
        <v>22569.7474326269</v>
      </c>
      <c r="W1731" s="4">
        <v>22666.7070461158</v>
      </c>
      <c r="X1731" s="4">
        <v>22709.187949409101</v>
      </c>
      <c r="Y1731" s="4">
        <v>22677.642387280201</v>
      </c>
      <c r="Z1731" s="4">
        <v>22622.846187695199</v>
      </c>
      <c r="AA1731" s="4">
        <v>22504.051027792098</v>
      </c>
      <c r="AB1731" s="4">
        <v>22285.108857185998</v>
      </c>
      <c r="AC1731" s="4">
        <v>22055.984710068198</v>
      </c>
      <c r="AD1731" s="4">
        <v>21881.2325992435</v>
      </c>
      <c r="AE1731" s="4">
        <v>21579.7488059973</v>
      </c>
      <c r="AF1731" s="4">
        <v>21388.4683336772</v>
      </c>
      <c r="AG1731" s="4">
        <v>21237.901127439702</v>
      </c>
      <c r="AH1731" s="4">
        <v>21135.507950528801</v>
      </c>
      <c r="AI1731" s="4">
        <v>21206.195079647401</v>
      </c>
      <c r="AJ1731" s="4">
        <v>21096.982765606299</v>
      </c>
      <c r="AK1731" s="4">
        <v>21150.299853981</v>
      </c>
      <c r="AL1731" s="4">
        <v>21202.346019352099</v>
      </c>
      <c r="AM1731" s="4">
        <v>21291.430376595199</v>
      </c>
      <c r="AN1731" s="4">
        <v>21291.430376595199</v>
      </c>
      <c r="AO1731" s="4">
        <v>21291.430376595199</v>
      </c>
      <c r="AP1731" s="4">
        <v>0</v>
      </c>
      <c r="AQ1731" s="4">
        <v>0</v>
      </c>
      <c r="AR1731" s="4">
        <v>0</v>
      </c>
      <c r="AS1731" s="4">
        <v>0</v>
      </c>
      <c r="AT1731" s="4">
        <v>0</v>
      </c>
      <c r="AU1731" s="4">
        <v>0</v>
      </c>
      <c r="AV1731" s="4">
        <v>0</v>
      </c>
      <c r="AW1731" s="4">
        <v>0</v>
      </c>
      <c r="AX1731" s="4">
        <v>0</v>
      </c>
      <c r="AY1731" s="4">
        <v>0</v>
      </c>
      <c r="AZ1731" s="4">
        <v>0</v>
      </c>
      <c r="BA1731" s="4">
        <v>0</v>
      </c>
      <c r="BB1731" s="4">
        <v>0</v>
      </c>
      <c r="BC1731" s="4">
        <v>0</v>
      </c>
      <c r="BD1731" s="4">
        <v>0</v>
      </c>
      <c r="BE1731" s="4">
        <v>0</v>
      </c>
      <c r="BF1731" s="4">
        <v>0</v>
      </c>
      <c r="BG1731" s="4">
        <v>0</v>
      </c>
      <c r="BH1731" s="4">
        <v>0</v>
      </c>
      <c r="BI1731" s="4">
        <v>0</v>
      </c>
      <c r="BJ1731" s="4">
        <v>0</v>
      </c>
      <c r="BK1731" s="4">
        <v>0</v>
      </c>
      <c r="BL1731" s="4">
        <v>0</v>
      </c>
      <c r="BN1731" s="1" t="s">
        <v>340</v>
      </c>
    </row>
    <row r="1732" spans="1:66" ht="12" x14ac:dyDescent="0.25">
      <c r="A1732" s="1" t="s">
        <v>238</v>
      </c>
      <c r="B1732" s="1" t="s">
        <v>11</v>
      </c>
      <c r="C1732" s="1" t="s">
        <v>60</v>
      </c>
      <c r="D1732" s="1" t="s">
        <v>77</v>
      </c>
      <c r="E1732" s="1" t="s">
        <v>14</v>
      </c>
      <c r="F1732" s="1" t="s">
        <v>241</v>
      </c>
      <c r="G1732" s="1" t="s">
        <v>36</v>
      </c>
      <c r="H1732" s="1" t="s">
        <v>36</v>
      </c>
      <c r="I1732" s="1" t="s">
        <v>318</v>
      </c>
      <c r="J1732" s="1" t="s">
        <v>256</v>
      </c>
      <c r="K1732" s="4">
        <v>182250</v>
      </c>
      <c r="L1732" s="4">
        <v>182250</v>
      </c>
      <c r="M1732" s="4">
        <v>182250</v>
      </c>
      <c r="N1732" s="4">
        <v>182250</v>
      </c>
      <c r="O1732" s="4">
        <v>182250</v>
      </c>
      <c r="P1732" s="4">
        <v>182250</v>
      </c>
      <c r="Q1732" s="4">
        <v>182250</v>
      </c>
      <c r="R1732" s="4">
        <v>182250</v>
      </c>
      <c r="S1732" s="4">
        <v>182250</v>
      </c>
      <c r="T1732" s="4">
        <v>181703.25</v>
      </c>
      <c r="U1732" s="4">
        <v>181156.5</v>
      </c>
      <c r="V1732" s="4">
        <v>180609.75</v>
      </c>
      <c r="W1732" s="4">
        <v>180063</v>
      </c>
      <c r="X1732" s="4">
        <v>178969.5</v>
      </c>
      <c r="Y1732" s="4">
        <v>177602.625</v>
      </c>
      <c r="Z1732" s="4">
        <v>175962.375</v>
      </c>
      <c r="AA1732" s="4">
        <v>173775.375</v>
      </c>
      <c r="AB1732" s="4">
        <v>171315</v>
      </c>
      <c r="AC1732" s="4">
        <v>168581.25</v>
      </c>
      <c r="AD1732" s="4">
        <v>165847.5</v>
      </c>
      <c r="AE1732" s="4">
        <v>163387.125</v>
      </c>
      <c r="AF1732" s="4">
        <v>161200.125</v>
      </c>
      <c r="AG1732" s="4">
        <v>159559.875</v>
      </c>
      <c r="AH1732" s="4">
        <v>158193</v>
      </c>
      <c r="AI1732" s="4">
        <v>157099.5</v>
      </c>
      <c r="AJ1732" s="4">
        <v>156279.375</v>
      </c>
      <c r="AK1732" s="4">
        <v>155459.25</v>
      </c>
      <c r="AL1732" s="4">
        <v>154939.83749999999</v>
      </c>
      <c r="AM1732" s="4">
        <v>154912.5</v>
      </c>
      <c r="AN1732" s="4">
        <v>154912.5</v>
      </c>
      <c r="AO1732" s="4">
        <v>154912.5</v>
      </c>
      <c r="AP1732" s="4">
        <v>0</v>
      </c>
      <c r="AQ1732" s="4">
        <v>0</v>
      </c>
      <c r="AR1732" s="4">
        <v>0</v>
      </c>
      <c r="AS1732" s="4">
        <v>0</v>
      </c>
      <c r="AT1732" s="4">
        <v>0</v>
      </c>
      <c r="AU1732" s="4">
        <v>0</v>
      </c>
      <c r="AV1732" s="4">
        <v>0</v>
      </c>
      <c r="AW1732" s="4">
        <v>0</v>
      </c>
      <c r="AX1732" s="4">
        <v>0</v>
      </c>
      <c r="AY1732" s="4">
        <v>0</v>
      </c>
      <c r="AZ1732" s="4">
        <v>0</v>
      </c>
      <c r="BA1732" s="4">
        <v>0</v>
      </c>
      <c r="BB1732" s="4">
        <v>0</v>
      </c>
      <c r="BC1732" s="4">
        <v>0</v>
      </c>
      <c r="BD1732" s="4">
        <v>0</v>
      </c>
      <c r="BE1732" s="4">
        <v>0</v>
      </c>
      <c r="BF1732" s="4">
        <v>0</v>
      </c>
      <c r="BG1732" s="4">
        <v>0</v>
      </c>
      <c r="BH1732" s="4">
        <v>0</v>
      </c>
      <c r="BI1732" s="4">
        <v>0</v>
      </c>
      <c r="BJ1732" s="4">
        <v>0</v>
      </c>
      <c r="BK1732" s="4">
        <v>0</v>
      </c>
      <c r="BL1732" s="4">
        <v>0</v>
      </c>
      <c r="BN1732" s="1" t="s">
        <v>340</v>
      </c>
    </row>
    <row r="1733" spans="1:66" ht="12" x14ac:dyDescent="0.25">
      <c r="A1733" s="1" t="s">
        <v>238</v>
      </c>
      <c r="B1733" s="1" t="s">
        <v>11</v>
      </c>
      <c r="C1733" s="1" t="s">
        <v>60</v>
      </c>
      <c r="D1733" s="1" t="s">
        <v>77</v>
      </c>
      <c r="E1733" s="1" t="s">
        <v>14</v>
      </c>
      <c r="F1733" s="1" t="s">
        <v>261</v>
      </c>
      <c r="G1733" s="1" t="s">
        <v>262</v>
      </c>
      <c r="H1733" s="1" t="s">
        <v>14</v>
      </c>
      <c r="I1733" s="1" t="s">
        <v>318</v>
      </c>
      <c r="J1733" s="1" t="s">
        <v>256</v>
      </c>
      <c r="K1733" s="4">
        <v>0</v>
      </c>
      <c r="L1733" s="4">
        <v>0</v>
      </c>
      <c r="M1733" s="4">
        <v>0</v>
      </c>
      <c r="N1733" s="4">
        <v>0</v>
      </c>
      <c r="O1733" s="4">
        <v>0</v>
      </c>
      <c r="P1733" s="4">
        <v>0</v>
      </c>
      <c r="Q1733" s="4">
        <v>0</v>
      </c>
      <c r="R1733" s="4">
        <v>0</v>
      </c>
      <c r="S1733" s="4">
        <v>0</v>
      </c>
      <c r="T1733" s="4">
        <v>28593.332245999201</v>
      </c>
      <c r="U1733" s="4">
        <v>57186.664491998403</v>
      </c>
      <c r="V1733" s="4">
        <v>85779.996737997702</v>
      </c>
      <c r="W1733" s="4">
        <v>114373.32898399601</v>
      </c>
      <c r="X1733" s="4">
        <v>171559.993475995</v>
      </c>
      <c r="Y1733" s="4">
        <v>243043.324090993</v>
      </c>
      <c r="Z1733" s="4">
        <v>328823.32082899101</v>
      </c>
      <c r="AA1733" s="4">
        <v>443196.64981298801</v>
      </c>
      <c r="AB1733" s="4">
        <v>571866.64491998404</v>
      </c>
      <c r="AC1733" s="4">
        <v>714833.30614998005</v>
      </c>
      <c r="AD1733" s="4">
        <v>857799.96737997595</v>
      </c>
      <c r="AE1733" s="4">
        <v>986469.96248697303</v>
      </c>
      <c r="AF1733" s="4">
        <v>1100843.29147097</v>
      </c>
      <c r="AG1733" s="4">
        <v>1186623.2882089601</v>
      </c>
      <c r="AH1733" s="4">
        <v>1258106.61882396</v>
      </c>
      <c r="AI1733" s="4">
        <v>1315293.2833159601</v>
      </c>
      <c r="AJ1733" s="4">
        <v>1358183.28168496</v>
      </c>
      <c r="AK1733" s="4">
        <v>1401073.2800539599</v>
      </c>
      <c r="AL1733" s="4">
        <v>1428236.94568766</v>
      </c>
      <c r="AM1733" s="4">
        <v>1429666.6122999601</v>
      </c>
      <c r="AN1733" s="4">
        <v>1429666.6122999601</v>
      </c>
      <c r="AO1733" s="4">
        <v>1429666.6122999601</v>
      </c>
      <c r="AP1733" s="4">
        <v>0</v>
      </c>
      <c r="AQ1733" s="4">
        <v>0</v>
      </c>
      <c r="AR1733" s="4">
        <v>0</v>
      </c>
      <c r="AS1733" s="4">
        <v>0</v>
      </c>
      <c r="AT1733" s="4">
        <v>0</v>
      </c>
      <c r="AU1733" s="4">
        <v>0</v>
      </c>
      <c r="AV1733" s="4">
        <v>0</v>
      </c>
      <c r="AW1733" s="4">
        <v>0</v>
      </c>
      <c r="AX1733" s="4">
        <v>0</v>
      </c>
      <c r="AY1733" s="4">
        <v>0</v>
      </c>
      <c r="AZ1733" s="4">
        <v>0</v>
      </c>
      <c r="BA1733" s="4">
        <v>0</v>
      </c>
      <c r="BB1733" s="4">
        <v>0</v>
      </c>
      <c r="BC1733" s="4">
        <v>0</v>
      </c>
      <c r="BD1733" s="4">
        <v>0</v>
      </c>
      <c r="BE1733" s="4">
        <v>0</v>
      </c>
      <c r="BF1733" s="4">
        <v>0</v>
      </c>
      <c r="BG1733" s="4">
        <v>0</v>
      </c>
      <c r="BH1733" s="4">
        <v>0</v>
      </c>
      <c r="BI1733" s="4">
        <v>0</v>
      </c>
      <c r="BJ1733" s="4">
        <v>0</v>
      </c>
      <c r="BK1733" s="4">
        <v>0</v>
      </c>
      <c r="BL1733" s="4">
        <v>0</v>
      </c>
      <c r="BN1733" s="1" t="s">
        <v>303</v>
      </c>
    </row>
    <row r="1734" spans="1:66" ht="12" x14ac:dyDescent="0.25">
      <c r="A1734" s="1" t="s">
        <v>238</v>
      </c>
      <c r="B1734" s="1" t="s">
        <v>11</v>
      </c>
      <c r="C1734" s="1" t="s">
        <v>60</v>
      </c>
      <c r="D1734" s="1" t="s">
        <v>78</v>
      </c>
      <c r="E1734" s="1" t="s">
        <v>14</v>
      </c>
      <c r="F1734" s="1" t="s">
        <v>263</v>
      </c>
      <c r="G1734" s="1" t="s">
        <v>34</v>
      </c>
      <c r="H1734" s="1" t="s">
        <v>14</v>
      </c>
      <c r="I1734" s="1" t="s">
        <v>318</v>
      </c>
      <c r="J1734" s="1" t="s">
        <v>256</v>
      </c>
      <c r="K1734" s="4">
        <v>0</v>
      </c>
      <c r="L1734" s="4">
        <v>0</v>
      </c>
      <c r="M1734" s="4">
        <v>0</v>
      </c>
      <c r="N1734" s="4">
        <v>0</v>
      </c>
      <c r="O1734" s="4">
        <v>0</v>
      </c>
      <c r="P1734" s="4">
        <v>0</v>
      </c>
      <c r="Q1734" s="4">
        <v>0</v>
      </c>
      <c r="R1734" s="4">
        <v>0</v>
      </c>
      <c r="S1734" s="4">
        <v>0</v>
      </c>
      <c r="T1734" s="4">
        <v>4.7302764058922503E-2</v>
      </c>
      <c r="U1734" s="4">
        <v>9.4605528117845006E-2</v>
      </c>
      <c r="V1734" s="4">
        <v>0.14190829217676701</v>
      </c>
      <c r="W1734" s="4">
        <v>0.18921105623568699</v>
      </c>
      <c r="X1734" s="4">
        <v>0.28381658435353202</v>
      </c>
      <c r="Y1734" s="4">
        <v>0.40207349450083901</v>
      </c>
      <c r="Z1734" s="4">
        <v>0.54398178667760599</v>
      </c>
      <c r="AA1734" s="4">
        <v>0.73319284291329401</v>
      </c>
      <c r="AB1734" s="4">
        <v>0.94605528117844495</v>
      </c>
      <c r="AC1734" s="4">
        <v>1.1825691014730499</v>
      </c>
      <c r="AD1734" s="4">
        <v>1.4190829217676599</v>
      </c>
      <c r="AE1734" s="4">
        <v>1.63194536003281</v>
      </c>
      <c r="AF1734" s="4">
        <v>1.8211564162684999</v>
      </c>
      <c r="AG1734" s="4">
        <v>1.9630647084452699</v>
      </c>
      <c r="AH1734" s="4">
        <v>2.08132161859257</v>
      </c>
      <c r="AI1734" s="4">
        <v>2.1759271467104102</v>
      </c>
      <c r="AJ1734" s="4">
        <v>2.2468812927988</v>
      </c>
      <c r="AK1734" s="4">
        <v>2.31783543888718</v>
      </c>
      <c r="AL1734" s="4">
        <v>2.36277306474316</v>
      </c>
      <c r="AM1734" s="4">
        <v>2.3651382029460999</v>
      </c>
      <c r="AN1734" s="4">
        <v>2.3651382029460999</v>
      </c>
      <c r="AO1734" s="4">
        <v>2.3651382029460999</v>
      </c>
      <c r="AP1734" s="4">
        <v>0</v>
      </c>
      <c r="AQ1734" s="4">
        <v>0</v>
      </c>
      <c r="AR1734" s="4">
        <v>0</v>
      </c>
      <c r="AS1734" s="4">
        <v>0</v>
      </c>
      <c r="AT1734" s="4">
        <v>0</v>
      </c>
      <c r="AU1734" s="4">
        <v>0</v>
      </c>
      <c r="AV1734" s="4">
        <v>0</v>
      </c>
      <c r="AW1734" s="4">
        <v>0</v>
      </c>
      <c r="AX1734" s="4">
        <v>0</v>
      </c>
      <c r="AY1734" s="4">
        <v>0</v>
      </c>
      <c r="AZ1734" s="4">
        <v>0</v>
      </c>
      <c r="BA1734" s="4">
        <v>0</v>
      </c>
      <c r="BB1734" s="4">
        <v>0</v>
      </c>
      <c r="BC1734" s="4">
        <v>0</v>
      </c>
      <c r="BD1734" s="4">
        <v>0</v>
      </c>
      <c r="BE1734" s="4">
        <v>0</v>
      </c>
      <c r="BF1734" s="4">
        <v>0</v>
      </c>
      <c r="BG1734" s="4">
        <v>0</v>
      </c>
      <c r="BH1734" s="4">
        <v>0</v>
      </c>
      <c r="BI1734" s="4">
        <v>0</v>
      </c>
      <c r="BJ1734" s="4">
        <v>0</v>
      </c>
      <c r="BK1734" s="4">
        <v>0</v>
      </c>
      <c r="BL1734" s="4">
        <v>0</v>
      </c>
      <c r="BN1734" s="1" t="s">
        <v>303</v>
      </c>
    </row>
    <row r="1735" spans="1:66" ht="12" x14ac:dyDescent="0.25">
      <c r="A1735" s="1" t="s">
        <v>238</v>
      </c>
      <c r="B1735" s="1" t="s">
        <v>11</v>
      </c>
      <c r="C1735" s="1" t="s">
        <v>60</v>
      </c>
      <c r="D1735" s="1" t="s">
        <v>78</v>
      </c>
      <c r="E1735" s="1" t="s">
        <v>14</v>
      </c>
      <c r="F1735" s="1" t="s">
        <v>263</v>
      </c>
      <c r="G1735" s="1" t="s">
        <v>27</v>
      </c>
      <c r="H1735" s="1" t="s">
        <v>14</v>
      </c>
      <c r="I1735" s="1" t="s">
        <v>318</v>
      </c>
      <c r="J1735" s="1" t="s">
        <v>256</v>
      </c>
      <c r="K1735" s="4">
        <v>0</v>
      </c>
      <c r="L1735" s="4">
        <v>0</v>
      </c>
      <c r="M1735" s="4">
        <v>0</v>
      </c>
      <c r="N1735" s="4">
        <v>0</v>
      </c>
      <c r="O1735" s="4">
        <v>0</v>
      </c>
      <c r="P1735" s="4">
        <v>0</v>
      </c>
      <c r="Q1735" s="4">
        <v>0</v>
      </c>
      <c r="R1735" s="4">
        <v>0</v>
      </c>
      <c r="S1735" s="4">
        <v>0</v>
      </c>
      <c r="T1735" s="4">
        <v>38891.101118692</v>
      </c>
      <c r="U1735" s="4">
        <v>76194.809444212704</v>
      </c>
      <c r="V1735" s="4">
        <v>111911.124976559</v>
      </c>
      <c r="W1735" s="4">
        <v>146040.04771573099</v>
      </c>
      <c r="X1735" s="4">
        <v>209535.71481455999</v>
      </c>
      <c r="Y1735" s="4">
        <v>279976.214226496</v>
      </c>
      <c r="Z1735" s="4">
        <v>351408.822977142</v>
      </c>
      <c r="AA1735" s="4">
        <v>424428.80220691301</v>
      </c>
      <c r="AB1735" s="4">
        <v>476217.391670971</v>
      </c>
      <c r="AC1735" s="4">
        <v>496059.690015395</v>
      </c>
      <c r="AD1735" s="4">
        <v>476217.16853049299</v>
      </c>
      <c r="AE1735" s="4">
        <v>424428.37824000599</v>
      </c>
      <c r="AF1735" s="4">
        <v>351408.22049785301</v>
      </c>
      <c r="AG1735" s="4">
        <v>279975.47786292201</v>
      </c>
      <c r="AH1735" s="4">
        <v>209534.86688074601</v>
      </c>
      <c r="AI1735" s="4">
        <v>146039.110525728</v>
      </c>
      <c r="AJ1735" s="4">
        <v>94250.387177385201</v>
      </c>
      <c r="AK1735" s="4">
        <v>38890.0300444022</v>
      </c>
      <c r="AL1735" s="4">
        <v>1981.14216379098</v>
      </c>
      <c r="AM1735" s="4">
        <v>-1.1157023865287099</v>
      </c>
      <c r="AN1735" s="4">
        <v>-1.1157023865287099</v>
      </c>
      <c r="AO1735" s="4">
        <v>-1.1157023865287099</v>
      </c>
      <c r="AP1735" s="4">
        <v>0</v>
      </c>
      <c r="AQ1735" s="4">
        <v>0</v>
      </c>
      <c r="AR1735" s="4">
        <v>0</v>
      </c>
      <c r="AS1735" s="4">
        <v>0</v>
      </c>
      <c r="AT1735" s="4">
        <v>0</v>
      </c>
      <c r="AU1735" s="4">
        <v>0</v>
      </c>
      <c r="AV1735" s="4">
        <v>0</v>
      </c>
      <c r="AW1735" s="4">
        <v>0</v>
      </c>
      <c r="AX1735" s="4">
        <v>0</v>
      </c>
      <c r="AY1735" s="4">
        <v>0</v>
      </c>
      <c r="AZ1735" s="4">
        <v>0</v>
      </c>
      <c r="BA1735" s="4">
        <v>0</v>
      </c>
      <c r="BB1735" s="4">
        <v>0</v>
      </c>
      <c r="BC1735" s="4">
        <v>0</v>
      </c>
      <c r="BD1735" s="4">
        <v>0</v>
      </c>
      <c r="BE1735" s="4">
        <v>0</v>
      </c>
      <c r="BF1735" s="4">
        <v>0</v>
      </c>
      <c r="BG1735" s="4">
        <v>0</v>
      </c>
      <c r="BH1735" s="4">
        <v>0</v>
      </c>
      <c r="BI1735" s="4">
        <v>0</v>
      </c>
      <c r="BJ1735" s="4">
        <v>0</v>
      </c>
      <c r="BK1735" s="4">
        <v>0</v>
      </c>
      <c r="BL1735" s="4">
        <v>0</v>
      </c>
      <c r="BN1735" s="1" t="s">
        <v>303</v>
      </c>
    </row>
    <row r="1736" spans="1:66" ht="12" x14ac:dyDescent="0.25">
      <c r="A1736" s="1" t="s">
        <v>238</v>
      </c>
      <c r="B1736" s="1" t="s">
        <v>11</v>
      </c>
      <c r="C1736" s="1" t="s">
        <v>60</v>
      </c>
      <c r="D1736" s="1" t="s">
        <v>78</v>
      </c>
      <c r="E1736" s="1" t="s">
        <v>14</v>
      </c>
      <c r="F1736" s="1" t="s">
        <v>241</v>
      </c>
      <c r="G1736" s="1" t="s">
        <v>34</v>
      </c>
      <c r="H1736" s="1" t="s">
        <v>35</v>
      </c>
      <c r="I1736" s="1" t="s">
        <v>318</v>
      </c>
      <c r="J1736" s="1" t="s">
        <v>256</v>
      </c>
      <c r="K1736" s="4">
        <v>68.188072692745195</v>
      </c>
      <c r="L1736" s="4">
        <v>64.642389035986298</v>
      </c>
      <c r="M1736" s="4">
        <v>62.727006525536297</v>
      </c>
      <c r="N1736" s="4">
        <v>67.284008100517497</v>
      </c>
      <c r="O1736" s="4">
        <v>64.429147163784805</v>
      </c>
      <c r="P1736" s="4">
        <v>67.000191516163895</v>
      </c>
      <c r="Q1736" s="4">
        <v>69.571235868542999</v>
      </c>
      <c r="R1736" s="4">
        <v>72.142280220922004</v>
      </c>
      <c r="S1736" s="4">
        <v>72.142280220922004</v>
      </c>
      <c r="T1736" s="4">
        <v>72.734206976243598</v>
      </c>
      <c r="U1736" s="4">
        <v>73.734960441855407</v>
      </c>
      <c r="V1736" s="4">
        <v>75.012591707540807</v>
      </c>
      <c r="W1736" s="4">
        <v>76.184895451527595</v>
      </c>
      <c r="X1736" s="4">
        <v>76.692259940886899</v>
      </c>
      <c r="Y1736" s="4">
        <v>72.905014133254298</v>
      </c>
      <c r="Z1736" s="4">
        <v>68.941630182515397</v>
      </c>
      <c r="AA1736" s="4">
        <v>65.012862954812206</v>
      </c>
      <c r="AB1736" s="4">
        <v>60.4332358998955</v>
      </c>
      <c r="AC1736" s="4">
        <v>56.182735518923202</v>
      </c>
      <c r="AD1736" s="4">
        <v>51.934753466281798</v>
      </c>
      <c r="AE1736" s="4">
        <v>47.662685798560702</v>
      </c>
      <c r="AF1736" s="4">
        <v>43.396550547549403</v>
      </c>
      <c r="AG1736" s="4">
        <v>39.286891725773998</v>
      </c>
      <c r="AH1736" s="4">
        <v>35.407184854508301</v>
      </c>
      <c r="AI1736" s="4">
        <v>28.0942123984481</v>
      </c>
      <c r="AJ1736" s="4">
        <v>20.956066068710999</v>
      </c>
      <c r="AK1736" s="4">
        <v>13.9171058492211</v>
      </c>
      <c r="AL1736" s="4">
        <v>6.9301137558794101</v>
      </c>
      <c r="AM1736" s="4">
        <v>0</v>
      </c>
      <c r="AN1736" s="4">
        <v>0</v>
      </c>
      <c r="AO1736" s="4">
        <v>0</v>
      </c>
      <c r="AP1736" s="4">
        <v>0</v>
      </c>
      <c r="AQ1736" s="4">
        <v>0</v>
      </c>
      <c r="AR1736" s="4">
        <v>0</v>
      </c>
      <c r="AS1736" s="4">
        <v>0</v>
      </c>
      <c r="AT1736" s="4">
        <v>0</v>
      </c>
      <c r="AU1736" s="4">
        <v>0</v>
      </c>
      <c r="AV1736" s="4">
        <v>0</v>
      </c>
      <c r="AW1736" s="4">
        <v>0</v>
      </c>
      <c r="AX1736" s="4">
        <v>0</v>
      </c>
      <c r="AY1736" s="4">
        <v>0</v>
      </c>
      <c r="AZ1736" s="4">
        <v>0</v>
      </c>
      <c r="BA1736" s="4">
        <v>0</v>
      </c>
      <c r="BB1736" s="4">
        <v>0</v>
      </c>
      <c r="BC1736" s="4">
        <v>0</v>
      </c>
      <c r="BD1736" s="4">
        <v>0</v>
      </c>
      <c r="BE1736" s="4">
        <v>0</v>
      </c>
      <c r="BF1736" s="4">
        <v>0</v>
      </c>
      <c r="BG1736" s="4">
        <v>0</v>
      </c>
      <c r="BH1736" s="4">
        <v>0</v>
      </c>
      <c r="BI1736" s="4">
        <v>0</v>
      </c>
      <c r="BJ1736" s="4">
        <v>0</v>
      </c>
      <c r="BK1736" s="4">
        <v>0</v>
      </c>
      <c r="BL1736" s="4">
        <v>0</v>
      </c>
      <c r="BN1736" s="1" t="s">
        <v>340</v>
      </c>
    </row>
    <row r="1737" spans="1:66" ht="12" x14ac:dyDescent="0.25">
      <c r="A1737" s="1" t="s">
        <v>238</v>
      </c>
      <c r="B1737" s="1" t="s">
        <v>11</v>
      </c>
      <c r="C1737" s="1" t="s">
        <v>60</v>
      </c>
      <c r="D1737" s="1" t="s">
        <v>78</v>
      </c>
      <c r="E1737" s="1" t="s">
        <v>14</v>
      </c>
      <c r="F1737" s="1" t="s">
        <v>241</v>
      </c>
      <c r="G1737" s="1" t="s">
        <v>34</v>
      </c>
      <c r="H1737" s="1" t="s">
        <v>258</v>
      </c>
      <c r="I1737" s="1" t="s">
        <v>318</v>
      </c>
      <c r="J1737" s="1" t="s">
        <v>256</v>
      </c>
      <c r="K1737" s="4">
        <v>0</v>
      </c>
      <c r="L1737" s="4">
        <v>0</v>
      </c>
      <c r="M1737" s="4">
        <v>0</v>
      </c>
      <c r="N1737" s="4">
        <v>0</v>
      </c>
      <c r="O1737" s="4">
        <v>0</v>
      </c>
      <c r="P1737" s="4">
        <v>0</v>
      </c>
      <c r="Q1737" s="4">
        <v>0</v>
      </c>
      <c r="R1737" s="4">
        <v>0</v>
      </c>
      <c r="S1737" s="4">
        <v>0</v>
      </c>
      <c r="T1737" s="4">
        <v>0</v>
      </c>
      <c r="U1737" s="4">
        <v>0</v>
      </c>
      <c r="V1737" s="4">
        <v>0</v>
      </c>
      <c r="W1737" s="4">
        <v>0</v>
      </c>
      <c r="X1737" s="4">
        <v>0</v>
      </c>
      <c r="Y1737" s="4">
        <v>4.9255859165986697</v>
      </c>
      <c r="Z1737" s="4">
        <v>9.7476995309641907</v>
      </c>
      <c r="AA1737" s="4">
        <v>14.4146046919799</v>
      </c>
      <c r="AB1737" s="4">
        <v>18.9090560159405</v>
      </c>
      <c r="AC1737" s="4">
        <v>23.2051854272875</v>
      </c>
      <c r="AD1737" s="4">
        <v>27.328861001579199</v>
      </c>
      <c r="AE1737" s="4">
        <v>31.3404415817851</v>
      </c>
      <c r="AF1737" s="4">
        <v>35.265795243463302</v>
      </c>
      <c r="AG1737" s="4">
        <v>39.208394288847003</v>
      </c>
      <c r="AH1737" s="4">
        <v>43.133747950525297</v>
      </c>
      <c r="AI1737" s="4">
        <v>51.346608331697702</v>
      </c>
      <c r="AJ1737" s="4">
        <v>59.542223329164599</v>
      </c>
      <c r="AK1737" s="4">
        <v>67.634366024398403</v>
      </c>
      <c r="AL1737" s="4">
        <v>75.793765716083797</v>
      </c>
      <c r="AM1737" s="4">
        <v>84.198049856387499</v>
      </c>
      <c r="AN1737" s="4">
        <v>84.198049856387499</v>
      </c>
      <c r="AO1737" s="4">
        <v>84.198049856387499</v>
      </c>
      <c r="AP1737" s="4">
        <v>0</v>
      </c>
      <c r="AQ1737" s="4">
        <v>0</v>
      </c>
      <c r="AR1737" s="4">
        <v>0</v>
      </c>
      <c r="AS1737" s="4">
        <v>0</v>
      </c>
      <c r="AT1737" s="4">
        <v>0</v>
      </c>
      <c r="AU1737" s="4">
        <v>0</v>
      </c>
      <c r="AV1737" s="4">
        <v>0</v>
      </c>
      <c r="AW1737" s="4">
        <v>0</v>
      </c>
      <c r="AX1737" s="4">
        <v>0</v>
      </c>
      <c r="AY1737" s="4">
        <v>0</v>
      </c>
      <c r="AZ1737" s="4">
        <v>0</v>
      </c>
      <c r="BA1737" s="4">
        <v>0</v>
      </c>
      <c r="BB1737" s="4">
        <v>0</v>
      </c>
      <c r="BC1737" s="4">
        <v>0</v>
      </c>
      <c r="BD1737" s="4">
        <v>0</v>
      </c>
      <c r="BE1737" s="4">
        <v>0</v>
      </c>
      <c r="BF1737" s="4">
        <v>0</v>
      </c>
      <c r="BG1737" s="4">
        <v>0</v>
      </c>
      <c r="BH1737" s="4">
        <v>0</v>
      </c>
      <c r="BI1737" s="4">
        <v>0</v>
      </c>
      <c r="BJ1737" s="4">
        <v>0</v>
      </c>
      <c r="BK1737" s="4">
        <v>0</v>
      </c>
      <c r="BL1737" s="4">
        <v>0</v>
      </c>
      <c r="BN1737" s="1" t="s">
        <v>340</v>
      </c>
    </row>
    <row r="1738" spans="1:66" ht="12" x14ac:dyDescent="0.25">
      <c r="A1738" s="1" t="s">
        <v>238</v>
      </c>
      <c r="B1738" s="1" t="s">
        <v>11</v>
      </c>
      <c r="C1738" s="1" t="s">
        <v>60</v>
      </c>
      <c r="D1738" s="1" t="s">
        <v>78</v>
      </c>
      <c r="E1738" s="1" t="s">
        <v>14</v>
      </c>
      <c r="F1738" s="1" t="s">
        <v>241</v>
      </c>
      <c r="G1738" s="1" t="s">
        <v>27</v>
      </c>
      <c r="H1738" s="1" t="s">
        <v>28</v>
      </c>
      <c r="I1738" s="1" t="s">
        <v>318</v>
      </c>
      <c r="J1738" s="1" t="s">
        <v>256</v>
      </c>
      <c r="K1738" s="4">
        <v>13624406.419684101</v>
      </c>
      <c r="L1738" s="4">
        <v>5685961.3894485496</v>
      </c>
      <c r="M1738" s="4">
        <v>5052277.9382152697</v>
      </c>
      <c r="N1738" s="4">
        <v>9956215.3766274396</v>
      </c>
      <c r="O1738" s="4">
        <v>10889763.099994799</v>
      </c>
      <c r="P1738" s="4">
        <v>9319985.3073717803</v>
      </c>
      <c r="Q1738" s="4">
        <v>7750419.7329171998</v>
      </c>
      <c r="R1738" s="4">
        <v>6180854.1584626203</v>
      </c>
      <c r="S1738" s="4">
        <v>6180854.1584626203</v>
      </c>
      <c r="T1738" s="4">
        <v>6270930.8649594896</v>
      </c>
      <c r="U1738" s="4">
        <v>6413303.6093621198</v>
      </c>
      <c r="V1738" s="4">
        <v>6625239.8628998501</v>
      </c>
      <c r="W1738" s="4">
        <v>6709164.9407496303</v>
      </c>
      <c r="X1738" s="4">
        <v>6533500.1462222403</v>
      </c>
      <c r="Y1738" s="4">
        <v>6028278.9069187399</v>
      </c>
      <c r="Z1738" s="4">
        <v>5504869.9990009004</v>
      </c>
      <c r="AA1738" s="4">
        <v>4945147.4802757399</v>
      </c>
      <c r="AB1738" s="4">
        <v>4073609.9290078701</v>
      </c>
      <c r="AC1738" s="4">
        <v>3402907.6490824199</v>
      </c>
      <c r="AD1738" s="4">
        <v>2587763.79363357</v>
      </c>
      <c r="AE1738" s="4">
        <v>1860427.83418513</v>
      </c>
      <c r="AF1738" s="4">
        <v>1260260.2275344699</v>
      </c>
      <c r="AG1738" s="4">
        <v>856201.97251257906</v>
      </c>
      <c r="AH1738" s="4">
        <v>558963.82983330498</v>
      </c>
      <c r="AI1738" s="4">
        <v>295457.32493641297</v>
      </c>
      <c r="AJ1738" s="4">
        <v>136375.291573047</v>
      </c>
      <c r="AK1738" s="4">
        <v>35943.238889094901</v>
      </c>
      <c r="AL1738" s="4">
        <v>879.46621124376702</v>
      </c>
      <c r="AM1738" s="4">
        <v>0</v>
      </c>
      <c r="AN1738" s="4">
        <v>0</v>
      </c>
      <c r="AO1738" s="4">
        <v>0</v>
      </c>
      <c r="AP1738" s="4">
        <v>0</v>
      </c>
      <c r="AQ1738" s="4">
        <v>0</v>
      </c>
      <c r="AR1738" s="4">
        <v>0</v>
      </c>
      <c r="AS1738" s="4">
        <v>0</v>
      </c>
      <c r="AT1738" s="4">
        <v>0</v>
      </c>
      <c r="AU1738" s="4">
        <v>0</v>
      </c>
      <c r="AV1738" s="4">
        <v>0</v>
      </c>
      <c r="AW1738" s="4">
        <v>0</v>
      </c>
      <c r="AX1738" s="4">
        <v>0</v>
      </c>
      <c r="AY1738" s="4">
        <v>0</v>
      </c>
      <c r="AZ1738" s="4">
        <v>0</v>
      </c>
      <c r="BA1738" s="4">
        <v>0</v>
      </c>
      <c r="BB1738" s="4">
        <v>0</v>
      </c>
      <c r="BC1738" s="4">
        <v>0</v>
      </c>
      <c r="BD1738" s="4">
        <v>0</v>
      </c>
      <c r="BE1738" s="4">
        <v>0</v>
      </c>
      <c r="BF1738" s="4">
        <v>0</v>
      </c>
      <c r="BG1738" s="4">
        <v>0</v>
      </c>
      <c r="BH1738" s="4">
        <v>0</v>
      </c>
      <c r="BI1738" s="4">
        <v>0</v>
      </c>
      <c r="BJ1738" s="4">
        <v>0</v>
      </c>
      <c r="BK1738" s="4">
        <v>0</v>
      </c>
      <c r="BL1738" s="4">
        <v>0</v>
      </c>
      <c r="BN1738" s="1" t="s">
        <v>340</v>
      </c>
    </row>
    <row r="1739" spans="1:66" ht="12" x14ac:dyDescent="0.25">
      <c r="A1739" s="1" t="s">
        <v>238</v>
      </c>
      <c r="B1739" s="1" t="s">
        <v>11</v>
      </c>
      <c r="C1739" s="1" t="s">
        <v>60</v>
      </c>
      <c r="D1739" s="1" t="s">
        <v>78</v>
      </c>
      <c r="E1739" s="1" t="s">
        <v>14</v>
      </c>
      <c r="F1739" s="1" t="s">
        <v>241</v>
      </c>
      <c r="G1739" s="1" t="s">
        <v>27</v>
      </c>
      <c r="H1739" s="1" t="s">
        <v>257</v>
      </c>
      <c r="I1739" s="1" t="s">
        <v>318</v>
      </c>
      <c r="J1739" s="1" t="s">
        <v>256</v>
      </c>
      <c r="K1739" s="4">
        <v>0</v>
      </c>
      <c r="L1739" s="4">
        <v>0</v>
      </c>
      <c r="M1739" s="4">
        <v>0</v>
      </c>
      <c r="N1739" s="4">
        <v>0</v>
      </c>
      <c r="O1739" s="4">
        <v>0</v>
      </c>
      <c r="P1739" s="4">
        <v>0</v>
      </c>
      <c r="Q1739" s="4">
        <v>0</v>
      </c>
      <c r="R1739" s="4">
        <v>0</v>
      </c>
      <c r="S1739" s="4">
        <v>0</v>
      </c>
      <c r="T1739" s="4">
        <v>292032.13627451798</v>
      </c>
      <c r="U1739" s="4">
        <v>570192.65852800501</v>
      </c>
      <c r="V1739" s="4">
        <v>834603.56234131404</v>
      </c>
      <c r="W1739" s="4">
        <v>1085386.8432952999</v>
      </c>
      <c r="X1739" s="4">
        <v>1288798.7657906001</v>
      </c>
      <c r="Y1739" s="4">
        <v>1847703.44972406</v>
      </c>
      <c r="Z1739" s="4">
        <v>2286088.1716900999</v>
      </c>
      <c r="AA1739" s="4">
        <v>2540759.5258166501</v>
      </c>
      <c r="AB1739" s="4">
        <v>2619553.6352074901</v>
      </c>
      <c r="AC1739" s="4">
        <v>2507933.2934481301</v>
      </c>
      <c r="AD1739" s="4">
        <v>2792498.8410440502</v>
      </c>
      <c r="AE1739" s="4">
        <v>2754597.1120074</v>
      </c>
      <c r="AF1739" s="4">
        <v>2470477.4308603299</v>
      </c>
      <c r="AG1739" s="4">
        <v>2139292.1806121599</v>
      </c>
      <c r="AH1739" s="4">
        <v>1729075.93071814</v>
      </c>
      <c r="AI1739" s="4">
        <v>1587443.18203531</v>
      </c>
      <c r="AJ1739" s="4">
        <v>1261937.3997804399</v>
      </c>
      <c r="AK1739" s="4">
        <v>611338.54901149694</v>
      </c>
      <c r="AL1739" s="4">
        <v>35890.142401985002</v>
      </c>
      <c r="AM1739" s="4">
        <v>-23.257590675906499</v>
      </c>
      <c r="AN1739" s="4">
        <v>-23.257590675906499</v>
      </c>
      <c r="AO1739" s="4">
        <v>-23.257590675906499</v>
      </c>
      <c r="AP1739" s="4">
        <v>0</v>
      </c>
      <c r="AQ1739" s="4">
        <v>0</v>
      </c>
      <c r="AR1739" s="4">
        <v>0</v>
      </c>
      <c r="AS1739" s="4">
        <v>0</v>
      </c>
      <c r="AT1739" s="4">
        <v>0</v>
      </c>
      <c r="AU1739" s="4">
        <v>0</v>
      </c>
      <c r="AV1739" s="4">
        <v>0</v>
      </c>
      <c r="AW1739" s="4">
        <v>0</v>
      </c>
      <c r="AX1739" s="4">
        <v>0</v>
      </c>
      <c r="AY1739" s="4">
        <v>0</v>
      </c>
      <c r="AZ1739" s="4">
        <v>0</v>
      </c>
      <c r="BA1739" s="4">
        <v>0</v>
      </c>
      <c r="BB1739" s="4">
        <v>0</v>
      </c>
      <c r="BC1739" s="4">
        <v>0</v>
      </c>
      <c r="BD1739" s="4">
        <v>0</v>
      </c>
      <c r="BE1739" s="4">
        <v>0</v>
      </c>
      <c r="BF1739" s="4">
        <v>0</v>
      </c>
      <c r="BG1739" s="4">
        <v>0</v>
      </c>
      <c r="BH1739" s="4">
        <v>0</v>
      </c>
      <c r="BI1739" s="4">
        <v>0</v>
      </c>
      <c r="BJ1739" s="4">
        <v>0</v>
      </c>
      <c r="BK1739" s="4">
        <v>0</v>
      </c>
      <c r="BL1739" s="4">
        <v>0</v>
      </c>
      <c r="BN1739" s="1" t="s">
        <v>340</v>
      </c>
    </row>
    <row r="1740" spans="1:66" ht="12" x14ac:dyDescent="0.25">
      <c r="A1740" s="1" t="s">
        <v>238</v>
      </c>
      <c r="B1740" s="1" t="s">
        <v>11</v>
      </c>
      <c r="C1740" s="1" t="s">
        <v>60</v>
      </c>
      <c r="D1740" s="1" t="s">
        <v>78</v>
      </c>
      <c r="E1740" s="1" t="s">
        <v>14</v>
      </c>
      <c r="F1740" s="1" t="s">
        <v>261</v>
      </c>
      <c r="G1740" s="1" t="s">
        <v>262</v>
      </c>
      <c r="H1740" s="1" t="s">
        <v>14</v>
      </c>
      <c r="I1740" s="1" t="s">
        <v>318</v>
      </c>
      <c r="J1740" s="1" t="s">
        <v>256</v>
      </c>
      <c r="K1740" s="4">
        <v>0</v>
      </c>
      <c r="L1740" s="4">
        <v>0</v>
      </c>
      <c r="M1740" s="4">
        <v>0</v>
      </c>
      <c r="N1740" s="4">
        <v>0</v>
      </c>
      <c r="O1740" s="4">
        <v>0</v>
      </c>
      <c r="P1740" s="4">
        <v>0</v>
      </c>
      <c r="Q1740" s="4">
        <v>0</v>
      </c>
      <c r="R1740" s="4">
        <v>0</v>
      </c>
      <c r="S1740" s="4">
        <v>0</v>
      </c>
      <c r="T1740" s="4">
        <v>416372.28077614802</v>
      </c>
      <c r="U1740" s="4">
        <v>832744.56155229604</v>
      </c>
      <c r="V1740" s="4">
        <v>1249116.8423284399</v>
      </c>
      <c r="W1740" s="4">
        <v>1665489.12310459</v>
      </c>
      <c r="X1740" s="4">
        <v>2498233.6846568901</v>
      </c>
      <c r="Y1740" s="4">
        <v>3539164.3865972599</v>
      </c>
      <c r="Z1740" s="4">
        <v>4788281.2289257003</v>
      </c>
      <c r="AA1740" s="4">
        <v>6453770.3520302903</v>
      </c>
      <c r="AB1740" s="4">
        <v>8327445.6155229602</v>
      </c>
      <c r="AC1740" s="4">
        <v>10409307.0194037</v>
      </c>
      <c r="AD1740" s="4">
        <v>12491168.4232844</v>
      </c>
      <c r="AE1740" s="4">
        <v>14364843.6867771</v>
      </c>
      <c r="AF1740" s="4">
        <v>16030332.8098817</v>
      </c>
      <c r="AG1740" s="4">
        <v>17279449.652210101</v>
      </c>
      <c r="AH1740" s="4">
        <v>18320380.3541505</v>
      </c>
      <c r="AI1740" s="4">
        <v>19153124.915702801</v>
      </c>
      <c r="AJ1740" s="4">
        <v>19777683.336867001</v>
      </c>
      <c r="AK1740" s="4">
        <v>20402241.758031201</v>
      </c>
      <c r="AL1740" s="4">
        <v>20797795.424768601</v>
      </c>
      <c r="AM1740" s="4">
        <v>20818614.0388074</v>
      </c>
      <c r="AN1740" s="4">
        <v>20818614.0388074</v>
      </c>
      <c r="AO1740" s="4">
        <v>20818614.0388074</v>
      </c>
      <c r="AP1740" s="4">
        <v>0</v>
      </c>
      <c r="AQ1740" s="4">
        <v>0</v>
      </c>
      <c r="AR1740" s="4">
        <v>0</v>
      </c>
      <c r="AS1740" s="4">
        <v>0</v>
      </c>
      <c r="AT1740" s="4">
        <v>0</v>
      </c>
      <c r="AU1740" s="4">
        <v>0</v>
      </c>
      <c r="AV1740" s="4">
        <v>0</v>
      </c>
      <c r="AW1740" s="4">
        <v>0</v>
      </c>
      <c r="AX1740" s="4">
        <v>0</v>
      </c>
      <c r="AY1740" s="4">
        <v>0</v>
      </c>
      <c r="AZ1740" s="4">
        <v>0</v>
      </c>
      <c r="BA1740" s="4">
        <v>0</v>
      </c>
      <c r="BB1740" s="4">
        <v>0</v>
      </c>
      <c r="BC1740" s="4">
        <v>0</v>
      </c>
      <c r="BD1740" s="4">
        <v>0</v>
      </c>
      <c r="BE1740" s="4">
        <v>0</v>
      </c>
      <c r="BF1740" s="4">
        <v>0</v>
      </c>
      <c r="BG1740" s="4">
        <v>0</v>
      </c>
      <c r="BH1740" s="4">
        <v>0</v>
      </c>
      <c r="BI1740" s="4">
        <v>0</v>
      </c>
      <c r="BJ1740" s="4">
        <v>0</v>
      </c>
      <c r="BK1740" s="4">
        <v>0</v>
      </c>
      <c r="BL1740" s="4">
        <v>0</v>
      </c>
      <c r="BN1740" s="1" t="s">
        <v>303</v>
      </c>
    </row>
    <row r="1741" spans="1:66" ht="12" x14ac:dyDescent="0.25">
      <c r="A1741" s="1" t="s">
        <v>238</v>
      </c>
      <c r="B1741" s="1" t="s">
        <v>11</v>
      </c>
      <c r="C1741" s="1" t="s">
        <v>60</v>
      </c>
      <c r="D1741" s="1" t="s">
        <v>79</v>
      </c>
      <c r="E1741" s="1" t="s">
        <v>14</v>
      </c>
      <c r="F1741" s="1" t="s">
        <v>263</v>
      </c>
      <c r="G1741" s="1" t="s">
        <v>149</v>
      </c>
      <c r="H1741" s="1" t="s">
        <v>14</v>
      </c>
      <c r="I1741" s="1" t="s">
        <v>318</v>
      </c>
      <c r="J1741" s="1" t="s">
        <v>256</v>
      </c>
      <c r="K1741" s="4">
        <v>0</v>
      </c>
      <c r="L1741" s="4">
        <v>0</v>
      </c>
      <c r="M1741" s="4">
        <v>0</v>
      </c>
      <c r="N1741" s="4">
        <v>0</v>
      </c>
      <c r="O1741" s="4">
        <v>0</v>
      </c>
      <c r="P1741" s="4">
        <v>0</v>
      </c>
      <c r="Q1741" s="4">
        <v>0</v>
      </c>
      <c r="R1741" s="4">
        <v>0</v>
      </c>
      <c r="S1741" s="4">
        <v>0</v>
      </c>
      <c r="T1741" s="4">
        <v>1766.27567740163</v>
      </c>
      <c r="U1741" s="4">
        <v>3626.1320250684598</v>
      </c>
      <c r="V1741" s="4">
        <v>5579.5690430004997</v>
      </c>
      <c r="W1741" s="4">
        <v>7626.5867311976399</v>
      </c>
      <c r="X1741" s="4">
        <v>12001.364118387401</v>
      </c>
      <c r="Y1741" s="4">
        <v>17996.227122616201</v>
      </c>
      <c r="Z1741" s="4">
        <v>25962.103257378501</v>
      </c>
      <c r="AA1741" s="4">
        <v>37893.400820773699</v>
      </c>
      <c r="AB1741" s="4">
        <v>53105.840898414899</v>
      </c>
      <c r="AC1741" s="4">
        <v>72231.093014591403</v>
      </c>
      <c r="AD1741" s="4">
        <v>93695.861887397303</v>
      </c>
      <c r="AE1741" s="4">
        <v>115014.44069983999</v>
      </c>
      <c r="AF1741" s="4">
        <v>135555.159927631</v>
      </c>
      <c r="AG1741" s="4">
        <v>151943.29638625801</v>
      </c>
      <c r="AH1741" s="4">
        <v>166243.44387652</v>
      </c>
      <c r="AI1741" s="4">
        <v>178104.674884924</v>
      </c>
      <c r="AJ1741" s="4">
        <v>187246.247400672</v>
      </c>
      <c r="AK1741" s="4">
        <v>196598.37642451699</v>
      </c>
      <c r="AL1741" s="4">
        <v>202630.295977973</v>
      </c>
      <c r="AM1741" s="4">
        <v>202950.10494491199</v>
      </c>
      <c r="AN1741" s="4">
        <v>202950.10494491199</v>
      </c>
      <c r="AO1741" s="4">
        <v>202950.10494491199</v>
      </c>
      <c r="AP1741" s="4">
        <v>0</v>
      </c>
      <c r="AQ1741" s="4">
        <v>0</v>
      </c>
      <c r="AR1741" s="4">
        <v>0</v>
      </c>
      <c r="AS1741" s="4">
        <v>0</v>
      </c>
      <c r="AT1741" s="4">
        <v>0</v>
      </c>
      <c r="AU1741" s="4">
        <v>0</v>
      </c>
      <c r="AV1741" s="4">
        <v>0</v>
      </c>
      <c r="AW1741" s="4">
        <v>0</v>
      </c>
      <c r="AX1741" s="4">
        <v>0</v>
      </c>
      <c r="AY1741" s="4">
        <v>0</v>
      </c>
      <c r="AZ1741" s="4">
        <v>0</v>
      </c>
      <c r="BA1741" s="4">
        <v>0</v>
      </c>
      <c r="BB1741" s="4">
        <v>0</v>
      </c>
      <c r="BC1741" s="4">
        <v>0</v>
      </c>
      <c r="BD1741" s="4">
        <v>0</v>
      </c>
      <c r="BE1741" s="4">
        <v>0</v>
      </c>
      <c r="BF1741" s="4">
        <v>0</v>
      </c>
      <c r="BG1741" s="4">
        <v>0</v>
      </c>
      <c r="BH1741" s="4">
        <v>0</v>
      </c>
      <c r="BI1741" s="4">
        <v>0</v>
      </c>
      <c r="BJ1741" s="4">
        <v>0</v>
      </c>
      <c r="BK1741" s="4">
        <v>0</v>
      </c>
      <c r="BL1741" s="4">
        <v>0</v>
      </c>
      <c r="BN1741" s="1" t="s">
        <v>303</v>
      </c>
    </row>
    <row r="1742" spans="1:66" ht="12" x14ac:dyDescent="0.25">
      <c r="A1742" s="1" t="s">
        <v>238</v>
      </c>
      <c r="B1742" s="1" t="s">
        <v>11</v>
      </c>
      <c r="C1742" s="1" t="s">
        <v>60</v>
      </c>
      <c r="D1742" s="1" t="s">
        <v>79</v>
      </c>
      <c r="E1742" s="1" t="s">
        <v>14</v>
      </c>
      <c r="F1742" s="1" t="s">
        <v>263</v>
      </c>
      <c r="G1742" s="1" t="s">
        <v>34</v>
      </c>
      <c r="H1742" s="1" t="s">
        <v>14</v>
      </c>
      <c r="I1742" s="1" t="s">
        <v>318</v>
      </c>
      <c r="J1742" s="1" t="s">
        <v>256</v>
      </c>
      <c r="K1742" s="4">
        <v>0</v>
      </c>
      <c r="L1742" s="4">
        <v>0</v>
      </c>
      <c r="M1742" s="4">
        <v>0</v>
      </c>
      <c r="N1742" s="4">
        <v>0</v>
      </c>
      <c r="O1742" s="4">
        <v>0</v>
      </c>
      <c r="P1742" s="4">
        <v>0</v>
      </c>
      <c r="Q1742" s="4">
        <v>0</v>
      </c>
      <c r="R1742" s="4">
        <v>0</v>
      </c>
      <c r="S1742" s="4">
        <v>0</v>
      </c>
      <c r="T1742" s="4">
        <v>1.8889682628421198E-2</v>
      </c>
      <c r="U1742" s="4">
        <v>3.7779365256842501E-2</v>
      </c>
      <c r="V1742" s="4">
        <v>5.66690478852638E-2</v>
      </c>
      <c r="W1742" s="4">
        <v>7.5558730513685099E-2</v>
      </c>
      <c r="X1742" s="4">
        <v>0.113338095770527</v>
      </c>
      <c r="Y1742" s="4">
        <v>0.16056230234158</v>
      </c>
      <c r="Z1742" s="4">
        <v>0.21723135022684401</v>
      </c>
      <c r="AA1742" s="4">
        <v>0.29279008074052898</v>
      </c>
      <c r="AB1742" s="4">
        <v>0.37779365256842501</v>
      </c>
      <c r="AC1742" s="4">
        <v>0.47224206571053101</v>
      </c>
      <c r="AD1742" s="4">
        <v>0.56669047885263801</v>
      </c>
      <c r="AE1742" s="4">
        <v>0.65169405068053399</v>
      </c>
      <c r="AF1742" s="4">
        <v>0.72725278119421899</v>
      </c>
      <c r="AG1742" s="4">
        <v>0.78392182907948305</v>
      </c>
      <c r="AH1742" s="4">
        <v>0.83114603565053602</v>
      </c>
      <c r="AI1742" s="4">
        <v>0.86892540090737802</v>
      </c>
      <c r="AJ1742" s="4">
        <v>0.89725992485001005</v>
      </c>
      <c r="AK1742" s="4">
        <v>0.92559444879264297</v>
      </c>
      <c r="AL1742" s="4">
        <v>0.94353964728964201</v>
      </c>
      <c r="AM1742" s="4">
        <v>0.94448413142106402</v>
      </c>
      <c r="AN1742" s="4">
        <v>0.94448413142106402</v>
      </c>
      <c r="AO1742" s="4">
        <v>0.94448413142106402</v>
      </c>
      <c r="AP1742" s="4">
        <v>0</v>
      </c>
      <c r="AQ1742" s="4">
        <v>0</v>
      </c>
      <c r="AR1742" s="4">
        <v>0</v>
      </c>
      <c r="AS1742" s="4">
        <v>0</v>
      </c>
      <c r="AT1742" s="4">
        <v>0</v>
      </c>
      <c r="AU1742" s="4">
        <v>0</v>
      </c>
      <c r="AV1742" s="4">
        <v>0</v>
      </c>
      <c r="AW1742" s="4">
        <v>0</v>
      </c>
      <c r="AX1742" s="4">
        <v>0</v>
      </c>
      <c r="AY1742" s="4">
        <v>0</v>
      </c>
      <c r="AZ1742" s="4">
        <v>0</v>
      </c>
      <c r="BA1742" s="4">
        <v>0</v>
      </c>
      <c r="BB1742" s="4">
        <v>0</v>
      </c>
      <c r="BC1742" s="4">
        <v>0</v>
      </c>
      <c r="BD1742" s="4">
        <v>0</v>
      </c>
      <c r="BE1742" s="4">
        <v>0</v>
      </c>
      <c r="BF1742" s="4">
        <v>0</v>
      </c>
      <c r="BG1742" s="4">
        <v>0</v>
      </c>
      <c r="BH1742" s="4">
        <v>0</v>
      </c>
      <c r="BI1742" s="4">
        <v>0</v>
      </c>
      <c r="BJ1742" s="4">
        <v>0</v>
      </c>
      <c r="BK1742" s="4">
        <v>0</v>
      </c>
      <c r="BL1742" s="4">
        <v>0</v>
      </c>
      <c r="BN1742" s="1" t="s">
        <v>303</v>
      </c>
    </row>
    <row r="1743" spans="1:66" ht="12" x14ac:dyDescent="0.25">
      <c r="A1743" s="1" t="s">
        <v>238</v>
      </c>
      <c r="B1743" s="1" t="s">
        <v>11</v>
      </c>
      <c r="C1743" s="1" t="s">
        <v>60</v>
      </c>
      <c r="D1743" s="1" t="s">
        <v>79</v>
      </c>
      <c r="E1743" s="1" t="s">
        <v>14</v>
      </c>
      <c r="F1743" s="1" t="s">
        <v>263</v>
      </c>
      <c r="G1743" s="1" t="s">
        <v>27</v>
      </c>
      <c r="H1743" s="1" t="s">
        <v>14</v>
      </c>
      <c r="I1743" s="1" t="s">
        <v>318</v>
      </c>
      <c r="J1743" s="1" t="s">
        <v>256</v>
      </c>
      <c r="K1743" s="4">
        <v>0</v>
      </c>
      <c r="L1743" s="4">
        <v>0</v>
      </c>
      <c r="M1743" s="4">
        <v>0</v>
      </c>
      <c r="N1743" s="4">
        <v>0</v>
      </c>
      <c r="O1743" s="4">
        <v>0</v>
      </c>
      <c r="P1743" s="4">
        <v>0</v>
      </c>
      <c r="Q1743" s="4">
        <v>0</v>
      </c>
      <c r="R1743" s="4">
        <v>0</v>
      </c>
      <c r="S1743" s="4">
        <v>0</v>
      </c>
      <c r="T1743" s="4">
        <v>869.65484953317696</v>
      </c>
      <c r="U1743" s="4">
        <v>1703.8135827589001</v>
      </c>
      <c r="V1743" s="4">
        <v>2502.4761996771299</v>
      </c>
      <c r="W1743" s="4">
        <v>3265.64270028788</v>
      </c>
      <c r="X1743" s="4">
        <v>4685.4873525869698</v>
      </c>
      <c r="Y1743" s="4">
        <v>6260.6275137312796</v>
      </c>
      <c r="Z1743" s="4">
        <v>7857.9527475677496</v>
      </c>
      <c r="AA1743" s="4">
        <v>9490.77409771167</v>
      </c>
      <c r="AB1743" s="4">
        <v>10648.8348922431</v>
      </c>
      <c r="AC1743" s="4">
        <v>11092.536346086499</v>
      </c>
      <c r="AD1743" s="4">
        <v>10648.8348922431</v>
      </c>
      <c r="AE1743" s="4">
        <v>9490.77409771169</v>
      </c>
      <c r="AF1743" s="4">
        <v>7857.9527475677396</v>
      </c>
      <c r="AG1743" s="4">
        <v>6260.6275137312696</v>
      </c>
      <c r="AH1743" s="4">
        <v>4685.4873525869698</v>
      </c>
      <c r="AI1743" s="4">
        <v>3265.64270028789</v>
      </c>
      <c r="AJ1743" s="4">
        <v>2107.5819057564499</v>
      </c>
      <c r="AK1743" s="4">
        <v>869.65484953319003</v>
      </c>
      <c r="AL1743" s="4">
        <v>44.325775238961697</v>
      </c>
      <c r="AM1743" s="4">
        <v>0</v>
      </c>
      <c r="AN1743" s="4">
        <v>0</v>
      </c>
      <c r="AO1743" s="4">
        <v>0</v>
      </c>
      <c r="AP1743" s="4">
        <v>0</v>
      </c>
      <c r="AQ1743" s="4">
        <v>0</v>
      </c>
      <c r="AR1743" s="4">
        <v>0</v>
      </c>
      <c r="AS1743" s="4">
        <v>0</v>
      </c>
      <c r="AT1743" s="4">
        <v>0</v>
      </c>
      <c r="AU1743" s="4">
        <v>0</v>
      </c>
      <c r="AV1743" s="4">
        <v>0</v>
      </c>
      <c r="AW1743" s="4">
        <v>0</v>
      </c>
      <c r="AX1743" s="4">
        <v>0</v>
      </c>
      <c r="AY1743" s="4">
        <v>0</v>
      </c>
      <c r="AZ1743" s="4">
        <v>0</v>
      </c>
      <c r="BA1743" s="4">
        <v>0</v>
      </c>
      <c r="BB1743" s="4">
        <v>0</v>
      </c>
      <c r="BC1743" s="4">
        <v>0</v>
      </c>
      <c r="BD1743" s="4">
        <v>0</v>
      </c>
      <c r="BE1743" s="4">
        <v>0</v>
      </c>
      <c r="BF1743" s="4">
        <v>0</v>
      </c>
      <c r="BG1743" s="4">
        <v>0</v>
      </c>
      <c r="BH1743" s="4">
        <v>0</v>
      </c>
      <c r="BI1743" s="4">
        <v>0</v>
      </c>
      <c r="BJ1743" s="4">
        <v>0</v>
      </c>
      <c r="BK1743" s="4">
        <v>0</v>
      </c>
      <c r="BL1743" s="4">
        <v>0</v>
      </c>
      <c r="BN1743" s="1" t="s">
        <v>303</v>
      </c>
    </row>
    <row r="1744" spans="1:66" ht="12" x14ac:dyDescent="0.25">
      <c r="A1744" s="1" t="s">
        <v>238</v>
      </c>
      <c r="B1744" s="1" t="s">
        <v>11</v>
      </c>
      <c r="C1744" s="1" t="s">
        <v>60</v>
      </c>
      <c r="D1744" s="1" t="s">
        <v>79</v>
      </c>
      <c r="E1744" s="1" t="s">
        <v>14</v>
      </c>
      <c r="F1744" s="1" t="s">
        <v>263</v>
      </c>
      <c r="G1744" s="1" t="s">
        <v>62</v>
      </c>
      <c r="H1744" s="1" t="s">
        <v>14</v>
      </c>
      <c r="I1744" s="1" t="s">
        <v>318</v>
      </c>
      <c r="J1744" s="1" t="s">
        <v>256</v>
      </c>
      <c r="K1744" s="4">
        <v>0</v>
      </c>
      <c r="L1744" s="4">
        <v>0</v>
      </c>
      <c r="M1744" s="4">
        <v>0</v>
      </c>
      <c r="N1744" s="4">
        <v>0</v>
      </c>
      <c r="O1744" s="4">
        <v>0</v>
      </c>
      <c r="P1744" s="4">
        <v>0</v>
      </c>
      <c r="Q1744" s="4">
        <v>0</v>
      </c>
      <c r="R1744" s="4">
        <v>0</v>
      </c>
      <c r="S1744" s="4">
        <v>0</v>
      </c>
      <c r="T1744" s="4">
        <v>7.0906471157374806E-2</v>
      </c>
      <c r="U1744" s="4">
        <v>0.14181294231474401</v>
      </c>
      <c r="V1744" s="4">
        <v>0.21271941347211901</v>
      </c>
      <c r="W1744" s="4">
        <v>0.28362588462948901</v>
      </c>
      <c r="X1744" s="4">
        <v>0.42543882694423901</v>
      </c>
      <c r="Y1744" s="4">
        <v>0.60270500483766798</v>
      </c>
      <c r="Z1744" s="4">
        <v>0.81542441830978796</v>
      </c>
      <c r="AA1744" s="4">
        <v>1.09905030293927</v>
      </c>
      <c r="AB1744" s="4">
        <v>1.4181294231474499</v>
      </c>
      <c r="AC1744" s="4">
        <v>1.77266177893431</v>
      </c>
      <c r="AD1744" s="4">
        <v>2.1271941347211798</v>
      </c>
      <c r="AE1744" s="4">
        <v>2.44627325492936</v>
      </c>
      <c r="AF1744" s="4">
        <v>2.7298991395588401</v>
      </c>
      <c r="AG1744" s="4">
        <v>2.9426185530309601</v>
      </c>
      <c r="AH1744" s="4">
        <v>3.1198847309244</v>
      </c>
      <c r="AI1744" s="4">
        <v>3.2616976732391398</v>
      </c>
      <c r="AJ1744" s="4">
        <v>3.3680573799752</v>
      </c>
      <c r="AK1744" s="4">
        <v>3.4744170867112598</v>
      </c>
      <c r="AL1744" s="4">
        <v>3.54177823431076</v>
      </c>
      <c r="AM1744" s="4">
        <v>3.5453235578686302</v>
      </c>
      <c r="AN1744" s="4">
        <v>3.5453235578686302</v>
      </c>
      <c r="AO1744" s="4">
        <v>3.5453235578686302</v>
      </c>
      <c r="AP1744" s="4">
        <v>0</v>
      </c>
      <c r="AQ1744" s="4">
        <v>0</v>
      </c>
      <c r="AR1744" s="4">
        <v>0</v>
      </c>
      <c r="AS1744" s="4">
        <v>0</v>
      </c>
      <c r="AT1744" s="4">
        <v>0</v>
      </c>
      <c r="AU1744" s="4">
        <v>0</v>
      </c>
      <c r="AV1744" s="4">
        <v>0</v>
      </c>
      <c r="AW1744" s="4">
        <v>0</v>
      </c>
      <c r="AX1744" s="4">
        <v>0</v>
      </c>
      <c r="AY1744" s="4">
        <v>0</v>
      </c>
      <c r="AZ1744" s="4">
        <v>0</v>
      </c>
      <c r="BA1744" s="4">
        <v>0</v>
      </c>
      <c r="BB1744" s="4">
        <v>0</v>
      </c>
      <c r="BC1744" s="4">
        <v>0</v>
      </c>
      <c r="BD1744" s="4">
        <v>0</v>
      </c>
      <c r="BE1744" s="4">
        <v>0</v>
      </c>
      <c r="BF1744" s="4">
        <v>0</v>
      </c>
      <c r="BG1744" s="4">
        <v>0</v>
      </c>
      <c r="BH1744" s="4">
        <v>0</v>
      </c>
      <c r="BI1744" s="4">
        <v>0</v>
      </c>
      <c r="BJ1744" s="4">
        <v>0</v>
      </c>
      <c r="BK1744" s="4">
        <v>0</v>
      </c>
      <c r="BL1744" s="4">
        <v>0</v>
      </c>
      <c r="BN1744" s="1" t="s">
        <v>303</v>
      </c>
    </row>
    <row r="1745" spans="1:66" ht="12" x14ac:dyDescent="0.25">
      <c r="A1745" s="1" t="s">
        <v>238</v>
      </c>
      <c r="B1745" s="1" t="s">
        <v>11</v>
      </c>
      <c r="C1745" s="1" t="s">
        <v>60</v>
      </c>
      <c r="D1745" s="1" t="s">
        <v>79</v>
      </c>
      <c r="E1745" s="1" t="s">
        <v>14</v>
      </c>
      <c r="F1745" s="1" t="s">
        <v>241</v>
      </c>
      <c r="G1745" s="1" t="s">
        <v>34</v>
      </c>
      <c r="H1745" s="1" t="s">
        <v>35</v>
      </c>
      <c r="I1745" s="1" t="s">
        <v>318</v>
      </c>
      <c r="J1745" s="1" t="s">
        <v>256</v>
      </c>
      <c r="K1745" s="4">
        <v>30.8605896832144</v>
      </c>
      <c r="L1745" s="4">
        <v>29.2558825231988</v>
      </c>
      <c r="M1745" s="4">
        <v>28.389017814941699</v>
      </c>
      <c r="N1745" s="4">
        <v>30.451427709190298</v>
      </c>
      <c r="O1745" s="4">
        <v>29.1593734174063</v>
      </c>
      <c r="P1745" s="4">
        <v>30.322977867317</v>
      </c>
      <c r="Q1745" s="4">
        <v>31.4865823172278</v>
      </c>
      <c r="R1745" s="4">
        <v>32.6501867671385</v>
      </c>
      <c r="S1745" s="4">
        <v>32.6501867671385</v>
      </c>
      <c r="T1745" s="4">
        <v>32.931293407448997</v>
      </c>
      <c r="U1745" s="4">
        <v>33.397882306322003</v>
      </c>
      <c r="V1745" s="4">
        <v>33.990392577186299</v>
      </c>
      <c r="W1745" s="4">
        <v>34.535723747751902</v>
      </c>
      <c r="X1745" s="4">
        <v>34.794456074162198</v>
      </c>
      <c r="Y1745" s="4">
        <v>33.110908158517603</v>
      </c>
      <c r="Z1745" s="4">
        <v>31.3510028851986</v>
      </c>
      <c r="AA1745" s="4">
        <v>29.6161264900175</v>
      </c>
      <c r="AB1745" s="4">
        <v>27.585673728666599</v>
      </c>
      <c r="AC1745" s="4">
        <v>25.705101586304099</v>
      </c>
      <c r="AD1745" s="4">
        <v>23.818748285193799</v>
      </c>
      <c r="AE1745" s="4">
        <v>21.908441455508701</v>
      </c>
      <c r="AF1745" s="4">
        <v>19.9884492730563</v>
      </c>
      <c r="AG1745" s="4">
        <v>18.124123900584099</v>
      </c>
      <c r="AH1745" s="4">
        <v>16.356247621955099</v>
      </c>
      <c r="AI1745" s="4">
        <v>12.992219852918501</v>
      </c>
      <c r="AJ1745" s="4">
        <v>9.6992158767007197</v>
      </c>
      <c r="AK1745" s="4">
        <v>6.4467417065650201</v>
      </c>
      <c r="AL1745" s="4">
        <v>3.2119197977350402</v>
      </c>
      <c r="AM1745" s="4">
        <v>0</v>
      </c>
      <c r="AN1745" s="4">
        <v>0</v>
      </c>
      <c r="AO1745" s="4">
        <v>0</v>
      </c>
      <c r="AP1745" s="4">
        <v>0</v>
      </c>
      <c r="AQ1745" s="4">
        <v>0</v>
      </c>
      <c r="AR1745" s="4">
        <v>0</v>
      </c>
      <c r="AS1745" s="4">
        <v>0</v>
      </c>
      <c r="AT1745" s="4">
        <v>0</v>
      </c>
      <c r="AU1745" s="4">
        <v>0</v>
      </c>
      <c r="AV1745" s="4">
        <v>0</v>
      </c>
      <c r="AW1745" s="4">
        <v>0</v>
      </c>
      <c r="AX1745" s="4">
        <v>0</v>
      </c>
      <c r="AY1745" s="4">
        <v>0</v>
      </c>
      <c r="AZ1745" s="4">
        <v>0</v>
      </c>
      <c r="BA1745" s="4">
        <v>0</v>
      </c>
      <c r="BB1745" s="4">
        <v>0</v>
      </c>
      <c r="BC1745" s="4">
        <v>0</v>
      </c>
      <c r="BD1745" s="4">
        <v>0</v>
      </c>
      <c r="BE1745" s="4">
        <v>0</v>
      </c>
      <c r="BF1745" s="4">
        <v>0</v>
      </c>
      <c r="BG1745" s="4">
        <v>0</v>
      </c>
      <c r="BH1745" s="4">
        <v>0</v>
      </c>
      <c r="BI1745" s="4">
        <v>0</v>
      </c>
      <c r="BJ1745" s="4">
        <v>0</v>
      </c>
      <c r="BK1745" s="4">
        <v>0</v>
      </c>
      <c r="BL1745" s="4">
        <v>0</v>
      </c>
      <c r="BN1745" s="1" t="s">
        <v>340</v>
      </c>
    </row>
    <row r="1746" spans="1:66" ht="12" x14ac:dyDescent="0.25">
      <c r="A1746" s="1" t="s">
        <v>238</v>
      </c>
      <c r="B1746" s="1" t="s">
        <v>11</v>
      </c>
      <c r="C1746" s="1" t="s">
        <v>60</v>
      </c>
      <c r="D1746" s="1" t="s">
        <v>79</v>
      </c>
      <c r="E1746" s="1" t="s">
        <v>14</v>
      </c>
      <c r="F1746" s="1" t="s">
        <v>241</v>
      </c>
      <c r="G1746" s="1" t="s">
        <v>34</v>
      </c>
      <c r="H1746" s="1" t="s">
        <v>258</v>
      </c>
      <c r="I1746" s="1" t="s">
        <v>318</v>
      </c>
      <c r="J1746" s="1" t="s">
        <v>256</v>
      </c>
      <c r="K1746" s="4">
        <v>0</v>
      </c>
      <c r="L1746" s="4">
        <v>0</v>
      </c>
      <c r="M1746" s="4">
        <v>0</v>
      </c>
      <c r="N1746" s="4">
        <v>0</v>
      </c>
      <c r="O1746" s="4">
        <v>0</v>
      </c>
      <c r="P1746" s="4">
        <v>0</v>
      </c>
      <c r="Q1746" s="4">
        <v>0</v>
      </c>
      <c r="R1746" s="4">
        <v>0</v>
      </c>
      <c r="S1746" s="4">
        <v>0</v>
      </c>
      <c r="T1746" s="4">
        <v>0</v>
      </c>
      <c r="U1746" s="4">
        <v>0</v>
      </c>
      <c r="V1746" s="4">
        <v>0</v>
      </c>
      <c r="W1746" s="4">
        <v>0</v>
      </c>
      <c r="X1746" s="4">
        <v>0</v>
      </c>
      <c r="Y1746" s="4">
        <v>2.2370288909524501</v>
      </c>
      <c r="Z1746" s="4">
        <v>4.43273759715668</v>
      </c>
      <c r="AA1746" s="4">
        <v>6.5664660262385697</v>
      </c>
      <c r="AB1746" s="4">
        <v>8.6313274807400902</v>
      </c>
      <c r="AC1746" s="4">
        <v>10.616991914474101</v>
      </c>
      <c r="AD1746" s="4">
        <v>12.533789373627901</v>
      </c>
      <c r="AE1746" s="4">
        <v>14.4058232993043</v>
      </c>
      <c r="AF1746" s="4">
        <v>16.243423737690598</v>
      </c>
      <c r="AG1746" s="4">
        <v>18.087910873535002</v>
      </c>
      <c r="AH1746" s="4">
        <v>19.925511311921198</v>
      </c>
      <c r="AI1746" s="4">
        <v>23.745332835312599</v>
      </c>
      <c r="AJ1746" s="4">
        <v>27.5582676612459</v>
      </c>
      <c r="AK1746" s="4">
        <v>31.329882302430999</v>
      </c>
      <c r="AL1746" s="4">
        <v>35.1283550637025</v>
      </c>
      <c r="AM1746" s="4">
        <v>39.024618928878098</v>
      </c>
      <c r="AN1746" s="4">
        <v>39.024618928878098</v>
      </c>
      <c r="AO1746" s="4">
        <v>39.024618928878098</v>
      </c>
      <c r="AP1746" s="4">
        <v>0</v>
      </c>
      <c r="AQ1746" s="4">
        <v>0</v>
      </c>
      <c r="AR1746" s="4">
        <v>0</v>
      </c>
      <c r="AS1746" s="4">
        <v>0</v>
      </c>
      <c r="AT1746" s="4">
        <v>0</v>
      </c>
      <c r="AU1746" s="4">
        <v>0</v>
      </c>
      <c r="AV1746" s="4">
        <v>0</v>
      </c>
      <c r="AW1746" s="4">
        <v>0</v>
      </c>
      <c r="AX1746" s="4">
        <v>0</v>
      </c>
      <c r="AY1746" s="4">
        <v>0</v>
      </c>
      <c r="AZ1746" s="4">
        <v>0</v>
      </c>
      <c r="BA1746" s="4">
        <v>0</v>
      </c>
      <c r="BB1746" s="4">
        <v>0</v>
      </c>
      <c r="BC1746" s="4">
        <v>0</v>
      </c>
      <c r="BD1746" s="4">
        <v>0</v>
      </c>
      <c r="BE1746" s="4">
        <v>0</v>
      </c>
      <c r="BF1746" s="4">
        <v>0</v>
      </c>
      <c r="BG1746" s="4">
        <v>0</v>
      </c>
      <c r="BH1746" s="4">
        <v>0</v>
      </c>
      <c r="BI1746" s="4">
        <v>0</v>
      </c>
      <c r="BJ1746" s="4">
        <v>0</v>
      </c>
      <c r="BK1746" s="4">
        <v>0</v>
      </c>
      <c r="BL1746" s="4">
        <v>0</v>
      </c>
      <c r="BN1746" s="1" t="s">
        <v>340</v>
      </c>
    </row>
    <row r="1747" spans="1:66" ht="12" x14ac:dyDescent="0.25">
      <c r="A1747" s="1" t="s">
        <v>238</v>
      </c>
      <c r="B1747" s="1" t="s">
        <v>11</v>
      </c>
      <c r="C1747" s="1" t="s">
        <v>60</v>
      </c>
      <c r="D1747" s="1" t="s">
        <v>79</v>
      </c>
      <c r="E1747" s="1" t="s">
        <v>14</v>
      </c>
      <c r="F1747" s="1" t="s">
        <v>241</v>
      </c>
      <c r="G1747" s="1" t="s">
        <v>27</v>
      </c>
      <c r="H1747" s="1" t="s">
        <v>28</v>
      </c>
      <c r="I1747" s="1" t="s">
        <v>318</v>
      </c>
      <c r="J1747" s="1" t="s">
        <v>256</v>
      </c>
      <c r="K1747" s="4">
        <v>345280.40408182202</v>
      </c>
      <c r="L1747" s="4">
        <v>144098.09761003501</v>
      </c>
      <c r="M1747" s="4">
        <v>128038.794080622</v>
      </c>
      <c r="N1747" s="4">
        <v>252318.226752316</v>
      </c>
      <c r="O1747" s="4">
        <v>275976.92609119299</v>
      </c>
      <c r="P1747" s="4">
        <v>236194.384829616</v>
      </c>
      <c r="Q1747" s="4">
        <v>196417.22176747999</v>
      </c>
      <c r="R1747" s="4">
        <v>156640.05870534401</v>
      </c>
      <c r="S1747" s="4">
        <v>156640.05870534401</v>
      </c>
      <c r="T1747" s="4">
        <v>158986.64115926001</v>
      </c>
      <c r="U1747" s="4">
        <v>162661.89400041799</v>
      </c>
      <c r="V1747" s="4">
        <v>168105.594885386</v>
      </c>
      <c r="W1747" s="4">
        <v>170304.73077794799</v>
      </c>
      <c r="X1747" s="4">
        <v>165982.76340855801</v>
      </c>
      <c r="Y1747" s="4">
        <v>153308.282286042</v>
      </c>
      <c r="Z1747" s="4">
        <v>140176.614215134</v>
      </c>
      <c r="AA1747" s="4">
        <v>126144.07572389201</v>
      </c>
      <c r="AB1747" s="4">
        <v>104122.811318243</v>
      </c>
      <c r="AC1747" s="4">
        <v>87181.710755900698</v>
      </c>
      <c r="AD1747" s="4">
        <v>66457.560472924903</v>
      </c>
      <c r="AE1747" s="4">
        <v>47885.594138239503</v>
      </c>
      <c r="AF1747" s="4">
        <v>32504.498992947301</v>
      </c>
      <c r="AG1747" s="4">
        <v>22117.972051422301</v>
      </c>
      <c r="AH1747" s="4">
        <v>14458.935198466599</v>
      </c>
      <c r="AI1747" s="4">
        <v>7651.0775765440903</v>
      </c>
      <c r="AJ1747" s="4">
        <v>3534.4816773925199</v>
      </c>
      <c r="AK1747" s="4">
        <v>932.35016312864798</v>
      </c>
      <c r="AL1747" s="4">
        <v>22.837367676931301</v>
      </c>
      <c r="AM1747" s="4">
        <v>0</v>
      </c>
      <c r="AN1747" s="4">
        <v>0</v>
      </c>
      <c r="AO1747" s="4">
        <v>0</v>
      </c>
      <c r="AP1747" s="4">
        <v>0</v>
      </c>
      <c r="AQ1747" s="4">
        <v>0</v>
      </c>
      <c r="AR1747" s="4">
        <v>0</v>
      </c>
      <c r="AS1747" s="4">
        <v>0</v>
      </c>
      <c r="AT1747" s="4">
        <v>0</v>
      </c>
      <c r="AU1747" s="4">
        <v>0</v>
      </c>
      <c r="AV1747" s="4">
        <v>0</v>
      </c>
      <c r="AW1747" s="4">
        <v>0</v>
      </c>
      <c r="AX1747" s="4">
        <v>0</v>
      </c>
      <c r="AY1747" s="4">
        <v>0</v>
      </c>
      <c r="AZ1747" s="4">
        <v>0</v>
      </c>
      <c r="BA1747" s="4">
        <v>0</v>
      </c>
      <c r="BB1747" s="4">
        <v>0</v>
      </c>
      <c r="BC1747" s="4">
        <v>0</v>
      </c>
      <c r="BD1747" s="4">
        <v>0</v>
      </c>
      <c r="BE1747" s="4">
        <v>0</v>
      </c>
      <c r="BF1747" s="4">
        <v>0</v>
      </c>
      <c r="BG1747" s="4">
        <v>0</v>
      </c>
      <c r="BH1747" s="4">
        <v>0</v>
      </c>
      <c r="BI1747" s="4">
        <v>0</v>
      </c>
      <c r="BJ1747" s="4">
        <v>0</v>
      </c>
      <c r="BK1747" s="4">
        <v>0</v>
      </c>
      <c r="BL1747" s="4">
        <v>0</v>
      </c>
      <c r="BN1747" s="1" t="s">
        <v>340</v>
      </c>
    </row>
    <row r="1748" spans="1:66" ht="12" x14ac:dyDescent="0.25">
      <c r="A1748" s="1" t="s">
        <v>238</v>
      </c>
      <c r="B1748" s="1" t="s">
        <v>11</v>
      </c>
      <c r="C1748" s="1" t="s">
        <v>60</v>
      </c>
      <c r="D1748" s="1" t="s">
        <v>79</v>
      </c>
      <c r="E1748" s="1" t="s">
        <v>14</v>
      </c>
      <c r="F1748" s="1" t="s">
        <v>241</v>
      </c>
      <c r="G1748" s="1" t="s">
        <v>27</v>
      </c>
      <c r="H1748" s="1" t="s">
        <v>257</v>
      </c>
      <c r="I1748" s="1" t="s">
        <v>318</v>
      </c>
      <c r="J1748" s="1" t="s">
        <v>256</v>
      </c>
      <c r="K1748" s="4">
        <v>0</v>
      </c>
      <c r="L1748" s="4">
        <v>0</v>
      </c>
      <c r="M1748" s="4">
        <v>0</v>
      </c>
      <c r="N1748" s="4">
        <v>0</v>
      </c>
      <c r="O1748" s="4">
        <v>0</v>
      </c>
      <c r="P1748" s="4">
        <v>0</v>
      </c>
      <c r="Q1748" s="4">
        <v>0</v>
      </c>
      <c r="R1748" s="4">
        <v>0</v>
      </c>
      <c r="S1748" s="4">
        <v>0</v>
      </c>
      <c r="T1748" s="4">
        <v>7403.8782210604004</v>
      </c>
      <c r="U1748" s="4">
        <v>14461.909716219399</v>
      </c>
      <c r="V1748" s="4">
        <v>21176.822461404401</v>
      </c>
      <c r="W1748" s="4">
        <v>27551.344432542799</v>
      </c>
      <c r="X1748" s="4">
        <v>32741.773296990701</v>
      </c>
      <c r="Y1748" s="4">
        <v>46989.903158940098</v>
      </c>
      <c r="Z1748" s="4">
        <v>58213.200268661501</v>
      </c>
      <c r="AA1748" s="4">
        <v>64811.365747770302</v>
      </c>
      <c r="AB1748" s="4">
        <v>66956.653594753298</v>
      </c>
      <c r="AC1748" s="4">
        <v>64252.673751944298</v>
      </c>
      <c r="AD1748" s="4">
        <v>71715.456045806495</v>
      </c>
      <c r="AE1748" s="4">
        <v>70900.637421245396</v>
      </c>
      <c r="AF1748" s="4">
        <v>63718.293578618999</v>
      </c>
      <c r="AG1748" s="4">
        <v>55263.601556244997</v>
      </c>
      <c r="AH1748" s="4">
        <v>44726.6808711716</v>
      </c>
      <c r="AI1748" s="4">
        <v>41107.970285462099</v>
      </c>
      <c r="AJ1748" s="4">
        <v>32706.031760535101</v>
      </c>
      <c r="AK1748" s="4">
        <v>15857.825101861699</v>
      </c>
      <c r="AL1748" s="4">
        <v>931.97028780946903</v>
      </c>
      <c r="AM1748" s="4">
        <v>0</v>
      </c>
      <c r="AN1748" s="4">
        <v>0</v>
      </c>
      <c r="AO1748" s="4">
        <v>0</v>
      </c>
      <c r="AP1748" s="4">
        <v>0</v>
      </c>
      <c r="AQ1748" s="4">
        <v>0</v>
      </c>
      <c r="AR1748" s="4">
        <v>0</v>
      </c>
      <c r="AS1748" s="4">
        <v>0</v>
      </c>
      <c r="AT1748" s="4">
        <v>0</v>
      </c>
      <c r="AU1748" s="4">
        <v>0</v>
      </c>
      <c r="AV1748" s="4">
        <v>0</v>
      </c>
      <c r="AW1748" s="4">
        <v>0</v>
      </c>
      <c r="AX1748" s="4">
        <v>0</v>
      </c>
      <c r="AY1748" s="4">
        <v>0</v>
      </c>
      <c r="AZ1748" s="4">
        <v>0</v>
      </c>
      <c r="BA1748" s="4">
        <v>0</v>
      </c>
      <c r="BB1748" s="4">
        <v>0</v>
      </c>
      <c r="BC1748" s="4">
        <v>0</v>
      </c>
      <c r="BD1748" s="4">
        <v>0</v>
      </c>
      <c r="BE1748" s="4">
        <v>0</v>
      </c>
      <c r="BF1748" s="4">
        <v>0</v>
      </c>
      <c r="BG1748" s="4">
        <v>0</v>
      </c>
      <c r="BH1748" s="4">
        <v>0</v>
      </c>
      <c r="BI1748" s="4">
        <v>0</v>
      </c>
      <c r="BJ1748" s="4">
        <v>0</v>
      </c>
      <c r="BK1748" s="4">
        <v>0</v>
      </c>
      <c r="BL1748" s="4">
        <v>0</v>
      </c>
      <c r="BN1748" s="1" t="s">
        <v>340</v>
      </c>
    </row>
    <row r="1749" spans="1:66" ht="12" x14ac:dyDescent="0.25">
      <c r="A1749" s="1" t="s">
        <v>238</v>
      </c>
      <c r="B1749" s="1" t="s">
        <v>11</v>
      </c>
      <c r="C1749" s="1" t="s">
        <v>60</v>
      </c>
      <c r="D1749" s="1" t="s">
        <v>79</v>
      </c>
      <c r="E1749" s="1" t="s">
        <v>14</v>
      </c>
      <c r="F1749" s="1" t="s">
        <v>241</v>
      </c>
      <c r="G1749" s="1" t="s">
        <v>62</v>
      </c>
      <c r="H1749" s="1" t="s">
        <v>62</v>
      </c>
      <c r="I1749" s="1" t="s">
        <v>318</v>
      </c>
      <c r="J1749" s="1" t="s">
        <v>256</v>
      </c>
      <c r="K1749" s="4">
        <v>67.038845457879603</v>
      </c>
      <c r="L1749" s="4">
        <v>54.047060997093602</v>
      </c>
      <c r="M1749" s="4">
        <v>51.918577653805897</v>
      </c>
      <c r="N1749" s="4">
        <v>46.567932366651704</v>
      </c>
      <c r="O1749" s="4">
        <v>42.176458252971798</v>
      </c>
      <c r="P1749" s="4">
        <v>48.2744147725058</v>
      </c>
      <c r="Q1749" s="4">
        <v>54.3728010282287</v>
      </c>
      <c r="R1749" s="4">
        <v>60.470757547762801</v>
      </c>
      <c r="S1749" s="4">
        <v>60.470757547762801</v>
      </c>
      <c r="T1749" s="4">
        <v>60.786343772228101</v>
      </c>
      <c r="U1749" s="4">
        <v>61.053660309019001</v>
      </c>
      <c r="V1749" s="4">
        <v>61.281634497722301</v>
      </c>
      <c r="W1749" s="4">
        <v>61.544900341197298</v>
      </c>
      <c r="X1749" s="4">
        <v>61.660244972169501</v>
      </c>
      <c r="Y1749" s="4">
        <v>61.574592103692297</v>
      </c>
      <c r="Z1749" s="4">
        <v>61.425808840394701</v>
      </c>
      <c r="AA1749" s="4">
        <v>61.103254873363603</v>
      </c>
      <c r="AB1749" s="4">
        <v>60.508780605750701</v>
      </c>
      <c r="AC1749" s="4">
        <v>59.886660119901499</v>
      </c>
      <c r="AD1749" s="4">
        <v>59.412171204364</v>
      </c>
      <c r="AE1749" s="4">
        <v>58.593578985738198</v>
      </c>
      <c r="AF1749" s="4">
        <v>58.074212075396503</v>
      </c>
      <c r="AG1749" s="4">
        <v>57.665390287402097</v>
      </c>
      <c r="AH1749" s="4">
        <v>57.387371170828303</v>
      </c>
      <c r="AI1749" s="4">
        <v>57.579301666429402</v>
      </c>
      <c r="AJ1749" s="4">
        <v>57.282767151291701</v>
      </c>
      <c r="AK1749" s="4">
        <v>57.427534315036603</v>
      </c>
      <c r="AL1749" s="4">
        <v>57.568850654211502</v>
      </c>
      <c r="AM1749" s="4">
        <v>57.810733512508101</v>
      </c>
      <c r="AN1749" s="4">
        <v>57.810733512508101</v>
      </c>
      <c r="AO1749" s="4">
        <v>57.810733512508101</v>
      </c>
      <c r="AP1749" s="4">
        <v>0</v>
      </c>
      <c r="AQ1749" s="4">
        <v>0</v>
      </c>
      <c r="AR1749" s="4">
        <v>0</v>
      </c>
      <c r="AS1749" s="4">
        <v>0</v>
      </c>
      <c r="AT1749" s="4">
        <v>0</v>
      </c>
      <c r="AU1749" s="4">
        <v>0</v>
      </c>
      <c r="AV1749" s="4">
        <v>0</v>
      </c>
      <c r="AW1749" s="4">
        <v>0</v>
      </c>
      <c r="AX1749" s="4">
        <v>0</v>
      </c>
      <c r="AY1749" s="4">
        <v>0</v>
      </c>
      <c r="AZ1749" s="4">
        <v>0</v>
      </c>
      <c r="BA1749" s="4">
        <v>0</v>
      </c>
      <c r="BB1749" s="4">
        <v>0</v>
      </c>
      <c r="BC1749" s="4">
        <v>0</v>
      </c>
      <c r="BD1749" s="4">
        <v>0</v>
      </c>
      <c r="BE1749" s="4">
        <v>0</v>
      </c>
      <c r="BF1749" s="4">
        <v>0</v>
      </c>
      <c r="BG1749" s="4">
        <v>0</v>
      </c>
      <c r="BH1749" s="4">
        <v>0</v>
      </c>
      <c r="BI1749" s="4">
        <v>0</v>
      </c>
      <c r="BJ1749" s="4">
        <v>0</v>
      </c>
      <c r="BK1749" s="4">
        <v>0</v>
      </c>
      <c r="BL1749" s="4">
        <v>0</v>
      </c>
      <c r="BN1749" s="1" t="s">
        <v>340</v>
      </c>
    </row>
    <row r="1750" spans="1:66" ht="12" x14ac:dyDescent="0.25">
      <c r="A1750" s="1" t="s">
        <v>238</v>
      </c>
      <c r="B1750" s="1" t="s">
        <v>11</v>
      </c>
      <c r="C1750" s="1" t="s">
        <v>60</v>
      </c>
      <c r="D1750" s="1" t="s">
        <v>79</v>
      </c>
      <c r="E1750" s="1" t="s">
        <v>14</v>
      </c>
      <c r="F1750" s="1" t="s">
        <v>261</v>
      </c>
      <c r="G1750" s="1" t="s">
        <v>262</v>
      </c>
      <c r="H1750" s="1" t="s">
        <v>14</v>
      </c>
      <c r="I1750" s="1" t="s">
        <v>318</v>
      </c>
      <c r="J1750" s="1" t="s">
        <v>256</v>
      </c>
      <c r="K1750" s="4">
        <v>0</v>
      </c>
      <c r="L1750" s="4">
        <v>0</v>
      </c>
      <c r="M1750" s="4">
        <v>0</v>
      </c>
      <c r="N1750" s="4">
        <v>0</v>
      </c>
      <c r="O1750" s="4">
        <v>0</v>
      </c>
      <c r="P1750" s="4">
        <v>0</v>
      </c>
      <c r="Q1750" s="4">
        <v>0</v>
      </c>
      <c r="R1750" s="4">
        <v>0</v>
      </c>
      <c r="S1750" s="4">
        <v>0</v>
      </c>
      <c r="T1750" s="4">
        <v>10552.0273023136</v>
      </c>
      <c r="U1750" s="4">
        <v>21104.054604627199</v>
      </c>
      <c r="V1750" s="4">
        <v>31656.081906940901</v>
      </c>
      <c r="W1750" s="4">
        <v>42208.109209254602</v>
      </c>
      <c r="X1750" s="4">
        <v>63312.163813881802</v>
      </c>
      <c r="Y1750" s="4">
        <v>89692.232069666003</v>
      </c>
      <c r="Z1750" s="4">
        <v>121348.313976606</v>
      </c>
      <c r="AA1750" s="4">
        <v>163556.423185861</v>
      </c>
      <c r="AB1750" s="4">
        <v>211040.546046273</v>
      </c>
      <c r="AC1750" s="4">
        <v>263800.68255784101</v>
      </c>
      <c r="AD1750" s="4">
        <v>316560.81906940899</v>
      </c>
      <c r="AE1750" s="4">
        <v>364044.94192981999</v>
      </c>
      <c r="AF1750" s="4">
        <v>406253.05113907502</v>
      </c>
      <c r="AG1750" s="4">
        <v>437909.13304601598</v>
      </c>
      <c r="AH1750" s="4">
        <v>464289.20130180003</v>
      </c>
      <c r="AI1750" s="4">
        <v>485393.25590642699</v>
      </c>
      <c r="AJ1750" s="4">
        <v>501221.29685989802</v>
      </c>
      <c r="AK1750" s="4">
        <v>517049.33781336801</v>
      </c>
      <c r="AL1750" s="4">
        <v>527073.76375056605</v>
      </c>
      <c r="AM1750" s="4">
        <v>527601.36511568201</v>
      </c>
      <c r="AN1750" s="4">
        <v>527601.36511568201</v>
      </c>
      <c r="AO1750" s="4">
        <v>527601.36511568201</v>
      </c>
      <c r="AP1750" s="4">
        <v>0</v>
      </c>
      <c r="AQ1750" s="4">
        <v>0</v>
      </c>
      <c r="AR1750" s="4">
        <v>0</v>
      </c>
      <c r="AS1750" s="4">
        <v>0</v>
      </c>
      <c r="AT1750" s="4">
        <v>0</v>
      </c>
      <c r="AU1750" s="4">
        <v>0</v>
      </c>
      <c r="AV1750" s="4">
        <v>0</v>
      </c>
      <c r="AW1750" s="4">
        <v>0</v>
      </c>
      <c r="AX1750" s="4">
        <v>0</v>
      </c>
      <c r="AY1750" s="4">
        <v>0</v>
      </c>
      <c r="AZ1750" s="4">
        <v>0</v>
      </c>
      <c r="BA1750" s="4">
        <v>0</v>
      </c>
      <c r="BB1750" s="4">
        <v>0</v>
      </c>
      <c r="BC1750" s="4">
        <v>0</v>
      </c>
      <c r="BD1750" s="4">
        <v>0</v>
      </c>
      <c r="BE1750" s="4">
        <v>0</v>
      </c>
      <c r="BF1750" s="4">
        <v>0</v>
      </c>
      <c r="BG1750" s="4">
        <v>0</v>
      </c>
      <c r="BH1750" s="4">
        <v>0</v>
      </c>
      <c r="BI1750" s="4">
        <v>0</v>
      </c>
      <c r="BJ1750" s="4">
        <v>0</v>
      </c>
      <c r="BK1750" s="4">
        <v>0</v>
      </c>
      <c r="BL1750" s="4">
        <v>0</v>
      </c>
      <c r="BN1750" s="1" t="s">
        <v>303</v>
      </c>
    </row>
    <row r="1751" spans="1:66" ht="12" x14ac:dyDescent="0.25">
      <c r="A1751" s="1" t="s">
        <v>238</v>
      </c>
      <c r="B1751" s="1" t="s">
        <v>11</v>
      </c>
      <c r="C1751" s="1" t="s">
        <v>90</v>
      </c>
      <c r="D1751" s="1" t="s">
        <v>243</v>
      </c>
      <c r="E1751" s="1" t="s">
        <v>244</v>
      </c>
      <c r="F1751" s="1" t="s">
        <v>240</v>
      </c>
      <c r="G1751" s="1" t="s">
        <v>14</v>
      </c>
      <c r="H1751" s="1" t="s">
        <v>14</v>
      </c>
      <c r="I1751" s="1" t="s">
        <v>318</v>
      </c>
      <c r="J1751" s="1" t="s">
        <v>256</v>
      </c>
      <c r="K1751" s="4">
        <v>0</v>
      </c>
      <c r="L1751" s="4">
        <v>0</v>
      </c>
      <c r="M1751" s="4">
        <v>0</v>
      </c>
      <c r="N1751" s="4">
        <v>0</v>
      </c>
      <c r="O1751" s="4">
        <v>6803523.4863396101</v>
      </c>
      <c r="P1751" s="4">
        <v>13607046.9726792</v>
      </c>
      <c r="Q1751" s="4">
        <v>20410570.4590188</v>
      </c>
      <c r="R1751" s="4">
        <v>27214093.945358399</v>
      </c>
      <c r="S1751" s="4">
        <v>34017617.431698002</v>
      </c>
      <c r="T1751" s="4">
        <v>40821140.918037698</v>
      </c>
      <c r="U1751" s="4">
        <v>47624664.404377297</v>
      </c>
      <c r="V1751" s="4">
        <v>47624664.404377297</v>
      </c>
      <c r="W1751" s="4">
        <v>47624664.404377297</v>
      </c>
      <c r="X1751" s="4">
        <v>47624664.404377297</v>
      </c>
      <c r="Y1751" s="4">
        <v>47624664.404377297</v>
      </c>
      <c r="Z1751" s="4">
        <v>47624664.404377297</v>
      </c>
      <c r="AA1751" s="4">
        <v>47624664.404377297</v>
      </c>
      <c r="AB1751" s="4">
        <v>47624664.404377297</v>
      </c>
      <c r="AC1751" s="4">
        <v>47624664.404377297</v>
      </c>
      <c r="AD1751" s="4">
        <v>47624664.404377297</v>
      </c>
      <c r="AE1751" s="4">
        <v>47624664.4043772</v>
      </c>
      <c r="AF1751" s="4">
        <v>47624664.4043772</v>
      </c>
      <c r="AG1751" s="4">
        <v>47624664.4043772</v>
      </c>
      <c r="AH1751" s="4">
        <v>47624664.4043772</v>
      </c>
      <c r="AI1751" s="4">
        <v>47624664.4043772</v>
      </c>
      <c r="AJ1751" s="4">
        <v>47624664.4043772</v>
      </c>
      <c r="AK1751" s="4">
        <v>47624664.4043772</v>
      </c>
      <c r="AL1751" s="4">
        <v>47624664.4043772</v>
      </c>
      <c r="AM1751" s="4">
        <v>47624664.404377297</v>
      </c>
      <c r="AN1751" s="4">
        <v>40821140.918037601</v>
      </c>
      <c r="AO1751" s="4">
        <v>34017617.431698002</v>
      </c>
      <c r="AP1751" s="4">
        <v>27214093.945358399</v>
      </c>
      <c r="AQ1751" s="4">
        <v>20410570.4590188</v>
      </c>
      <c r="AR1751" s="4">
        <v>13607046.9726792</v>
      </c>
      <c r="AS1751" s="4">
        <v>6803523.4863396203</v>
      </c>
      <c r="AT1751" s="4">
        <v>0</v>
      </c>
      <c r="AU1751" s="4">
        <v>0</v>
      </c>
      <c r="AV1751" s="4">
        <v>0</v>
      </c>
      <c r="AW1751" s="4">
        <v>0</v>
      </c>
      <c r="AX1751" s="4">
        <v>0</v>
      </c>
      <c r="AY1751" s="4">
        <v>0</v>
      </c>
      <c r="AZ1751" s="4">
        <v>0</v>
      </c>
      <c r="BA1751" s="4">
        <v>0</v>
      </c>
      <c r="BB1751" s="4">
        <v>0</v>
      </c>
      <c r="BC1751" s="4">
        <v>0</v>
      </c>
      <c r="BD1751" s="4">
        <v>0</v>
      </c>
      <c r="BE1751" s="4">
        <v>0</v>
      </c>
      <c r="BF1751" s="4">
        <v>0</v>
      </c>
      <c r="BG1751" s="4">
        <v>0</v>
      </c>
      <c r="BH1751" s="4">
        <v>0</v>
      </c>
      <c r="BI1751" s="4">
        <v>0</v>
      </c>
      <c r="BJ1751" s="4">
        <v>0</v>
      </c>
      <c r="BK1751" s="4">
        <v>0</v>
      </c>
      <c r="BL1751" s="4">
        <v>0</v>
      </c>
      <c r="BN1751" s="1" t="s">
        <v>339</v>
      </c>
    </row>
    <row r="1752" spans="1:66" ht="12" x14ac:dyDescent="0.25">
      <c r="A1752" s="1" t="s">
        <v>238</v>
      </c>
      <c r="B1752" s="1" t="s">
        <v>11</v>
      </c>
      <c r="C1752" s="1" t="s">
        <v>90</v>
      </c>
      <c r="D1752" s="1" t="s">
        <v>243</v>
      </c>
      <c r="E1752" s="1" t="s">
        <v>245</v>
      </c>
      <c r="F1752" s="1" t="s">
        <v>240</v>
      </c>
      <c r="G1752" s="1" t="s">
        <v>14</v>
      </c>
      <c r="H1752" s="1" t="s">
        <v>14</v>
      </c>
      <c r="I1752" s="1" t="s">
        <v>318</v>
      </c>
      <c r="J1752" s="1" t="s">
        <v>256</v>
      </c>
      <c r="K1752" s="4">
        <v>0</v>
      </c>
      <c r="L1752" s="4">
        <v>0</v>
      </c>
      <c r="M1752" s="4">
        <v>0</v>
      </c>
      <c r="N1752" s="4">
        <v>0</v>
      </c>
      <c r="O1752" s="4">
        <v>1704910.5259732599</v>
      </c>
      <c r="P1752" s="4">
        <v>10229463.155839499</v>
      </c>
      <c r="Q1752" s="4">
        <v>15344194.733759301</v>
      </c>
      <c r="R1752" s="4">
        <v>20458926.311679099</v>
      </c>
      <c r="S1752" s="4">
        <v>25573657.889598899</v>
      </c>
      <c r="T1752" s="4">
        <v>30688389.467518698</v>
      </c>
      <c r="U1752" s="4">
        <v>35803121.045438498</v>
      </c>
      <c r="V1752" s="4">
        <v>39212942.097384997</v>
      </c>
      <c r="W1752" s="4">
        <v>35803121.045438498</v>
      </c>
      <c r="X1752" s="4">
        <v>35803121.045438498</v>
      </c>
      <c r="Y1752" s="4">
        <v>35803121.045438498</v>
      </c>
      <c r="Z1752" s="4">
        <v>35803121.045438498</v>
      </c>
      <c r="AA1752" s="4">
        <v>35803121.045438498</v>
      </c>
      <c r="AB1752" s="4">
        <v>35803121.045438498</v>
      </c>
      <c r="AC1752" s="4">
        <v>35803121.045438498</v>
      </c>
      <c r="AD1752" s="4">
        <v>35803121.045438498</v>
      </c>
      <c r="AE1752" s="4">
        <v>35803121.045438498</v>
      </c>
      <c r="AF1752" s="4">
        <v>35803121.045438498</v>
      </c>
      <c r="AG1752" s="4">
        <v>35803121.045438498</v>
      </c>
      <c r="AH1752" s="4">
        <v>35803121.045438498</v>
      </c>
      <c r="AI1752" s="4">
        <v>35803121.045438498</v>
      </c>
      <c r="AJ1752" s="4">
        <v>35803121.045438498</v>
      </c>
      <c r="AK1752" s="4">
        <v>35803121.045438498</v>
      </c>
      <c r="AL1752" s="4">
        <v>35803121.045438498</v>
      </c>
      <c r="AM1752" s="4">
        <v>35803121.045438498</v>
      </c>
      <c r="AN1752" s="4">
        <v>30688389.467518698</v>
      </c>
      <c r="AO1752" s="4">
        <v>25573657.889598899</v>
      </c>
      <c r="AP1752" s="4">
        <v>20458926.311679099</v>
      </c>
      <c r="AQ1752" s="4">
        <v>15344194.733759301</v>
      </c>
      <c r="AR1752" s="4">
        <v>10229463.155839499</v>
      </c>
      <c r="AS1752" s="4">
        <v>5114731.5779197998</v>
      </c>
      <c r="AT1752" s="4">
        <v>0</v>
      </c>
      <c r="AU1752" s="4">
        <v>0</v>
      </c>
      <c r="AV1752" s="4">
        <v>0</v>
      </c>
      <c r="AW1752" s="4">
        <v>0</v>
      </c>
      <c r="AX1752" s="4">
        <v>0</v>
      </c>
      <c r="AY1752" s="4">
        <v>0</v>
      </c>
      <c r="AZ1752" s="4">
        <v>0</v>
      </c>
      <c r="BA1752" s="4">
        <v>0</v>
      </c>
      <c r="BB1752" s="4">
        <v>0</v>
      </c>
      <c r="BC1752" s="4">
        <v>0</v>
      </c>
      <c r="BD1752" s="4">
        <v>0</v>
      </c>
      <c r="BE1752" s="4">
        <v>0</v>
      </c>
      <c r="BF1752" s="4">
        <v>0</v>
      </c>
      <c r="BG1752" s="4">
        <v>0</v>
      </c>
      <c r="BH1752" s="4">
        <v>0</v>
      </c>
      <c r="BI1752" s="4">
        <v>0</v>
      </c>
      <c r="BJ1752" s="4">
        <v>0</v>
      </c>
      <c r="BK1752" s="4">
        <v>0</v>
      </c>
      <c r="BL1752" s="4">
        <v>0</v>
      </c>
      <c r="BN1752" s="1" t="s">
        <v>339</v>
      </c>
    </row>
    <row r="1753" spans="1:66" ht="12" x14ac:dyDescent="0.25">
      <c r="A1753" s="1" t="s">
        <v>238</v>
      </c>
      <c r="B1753" s="1" t="s">
        <v>11</v>
      </c>
      <c r="C1753" s="1" t="s">
        <v>90</v>
      </c>
      <c r="D1753" s="1" t="s">
        <v>91</v>
      </c>
      <c r="E1753" s="1" t="s">
        <v>92</v>
      </c>
      <c r="F1753" s="1" t="s">
        <v>241</v>
      </c>
      <c r="G1753" s="1" t="s">
        <v>27</v>
      </c>
      <c r="H1753" s="1" t="s">
        <v>28</v>
      </c>
      <c r="I1753" s="1" t="s">
        <v>318</v>
      </c>
      <c r="J1753" s="1" t="s">
        <v>256</v>
      </c>
      <c r="K1753" s="4">
        <v>0</v>
      </c>
      <c r="L1753" s="4">
        <v>12460.9716810312</v>
      </c>
      <c r="M1753" s="4">
        <v>22172.272757635699</v>
      </c>
      <c r="N1753" s="4">
        <v>65622.506906738097</v>
      </c>
      <c r="O1753" s="4">
        <v>93423.380105978795</v>
      </c>
      <c r="P1753" s="4">
        <v>96472.734987476593</v>
      </c>
      <c r="Q1753" s="4">
        <v>92271.725946469902</v>
      </c>
      <c r="R1753" s="4">
        <v>81844.757507892005</v>
      </c>
      <c r="S1753" s="4">
        <v>88743.392928756701</v>
      </c>
      <c r="T1753" s="4">
        <v>97148.956834276396</v>
      </c>
      <c r="U1753" s="4">
        <v>104392.601809757</v>
      </c>
      <c r="V1753" s="4">
        <v>110303.615835214</v>
      </c>
      <c r="W1753" s="4">
        <v>111055.873776234</v>
      </c>
      <c r="X1753" s="4">
        <v>106891.226107957</v>
      </c>
      <c r="Y1753" s="4">
        <v>97010.963382825503</v>
      </c>
      <c r="Z1753" s="4">
        <v>86685.373897224796</v>
      </c>
      <c r="AA1753" s="4">
        <v>77096.852643536404</v>
      </c>
      <c r="AB1753" s="4">
        <v>62984.744604146203</v>
      </c>
      <c r="AC1753" s="4">
        <v>52701.085507586497</v>
      </c>
      <c r="AD1753" s="4">
        <v>40148.8713078</v>
      </c>
      <c r="AE1753" s="4">
        <v>28909.461522212201</v>
      </c>
      <c r="AF1753" s="4">
        <v>19792.001996490799</v>
      </c>
      <c r="AG1753" s="4">
        <v>13083.272396029901</v>
      </c>
      <c r="AH1753" s="4">
        <v>8302.1711487633802</v>
      </c>
      <c r="AI1753" s="4">
        <v>4269.5438296520897</v>
      </c>
      <c r="AJ1753" s="4">
        <v>1897.66642123364</v>
      </c>
      <c r="AK1753" s="4">
        <v>683.62024216687496</v>
      </c>
      <c r="AL1753" s="4">
        <v>159.842938078565</v>
      </c>
      <c r="AM1753" s="4">
        <v>0</v>
      </c>
      <c r="AN1753" s="4">
        <v>0</v>
      </c>
      <c r="AO1753" s="4">
        <v>0</v>
      </c>
      <c r="AP1753" s="4">
        <v>0</v>
      </c>
      <c r="AQ1753" s="4">
        <v>0</v>
      </c>
      <c r="AR1753" s="4">
        <v>0</v>
      </c>
      <c r="AS1753" s="4">
        <v>0</v>
      </c>
      <c r="AT1753" s="4">
        <v>0</v>
      </c>
      <c r="AU1753" s="4">
        <v>0</v>
      </c>
      <c r="AV1753" s="4">
        <v>0</v>
      </c>
      <c r="AW1753" s="4">
        <v>0</v>
      </c>
      <c r="AX1753" s="4">
        <v>0</v>
      </c>
      <c r="AY1753" s="4">
        <v>0</v>
      </c>
      <c r="AZ1753" s="4">
        <v>0</v>
      </c>
      <c r="BA1753" s="4">
        <v>0</v>
      </c>
      <c r="BB1753" s="4">
        <v>0</v>
      </c>
      <c r="BC1753" s="4">
        <v>0</v>
      </c>
      <c r="BD1753" s="4">
        <v>0</v>
      </c>
      <c r="BE1753" s="4">
        <v>0</v>
      </c>
      <c r="BF1753" s="4">
        <v>0</v>
      </c>
      <c r="BG1753" s="4">
        <v>0</v>
      </c>
      <c r="BH1753" s="4">
        <v>0</v>
      </c>
      <c r="BI1753" s="4">
        <v>0</v>
      </c>
      <c r="BJ1753" s="4">
        <v>0</v>
      </c>
      <c r="BK1753" s="4">
        <v>0</v>
      </c>
      <c r="BL1753" s="4">
        <v>0</v>
      </c>
      <c r="BN1753" s="1" t="s">
        <v>340</v>
      </c>
    </row>
    <row r="1754" spans="1:66" ht="12" x14ac:dyDescent="0.25">
      <c r="A1754" s="1" t="s">
        <v>238</v>
      </c>
      <c r="B1754" s="1" t="s">
        <v>11</v>
      </c>
      <c r="C1754" s="1" t="s">
        <v>90</v>
      </c>
      <c r="D1754" s="1" t="s">
        <v>91</v>
      </c>
      <c r="E1754" s="1" t="s">
        <v>92</v>
      </c>
      <c r="F1754" s="1" t="s">
        <v>241</v>
      </c>
      <c r="G1754" s="1" t="s">
        <v>27</v>
      </c>
      <c r="H1754" s="1" t="s">
        <v>257</v>
      </c>
      <c r="I1754" s="1" t="s">
        <v>318</v>
      </c>
      <c r="J1754" s="1" t="s">
        <v>256</v>
      </c>
      <c r="K1754" s="4">
        <v>0</v>
      </c>
      <c r="L1754" s="4">
        <v>0</v>
      </c>
      <c r="M1754" s="4">
        <v>0</v>
      </c>
      <c r="N1754" s="4">
        <v>0</v>
      </c>
      <c r="O1754" s="4">
        <v>0</v>
      </c>
      <c r="P1754" s="4">
        <v>0</v>
      </c>
      <c r="Q1754" s="4">
        <v>0</v>
      </c>
      <c r="R1754" s="4">
        <v>0</v>
      </c>
      <c r="S1754" s="4">
        <v>0</v>
      </c>
      <c r="T1754" s="4">
        <v>4524.1476922801203</v>
      </c>
      <c r="U1754" s="4">
        <v>9281.3156498108201</v>
      </c>
      <c r="V1754" s="4">
        <v>13895.3143765731</v>
      </c>
      <c r="W1754" s="4">
        <v>17966.257400421</v>
      </c>
      <c r="X1754" s="4">
        <v>21085.371883160598</v>
      </c>
      <c r="Y1754" s="4">
        <v>29734.4390449116</v>
      </c>
      <c r="Z1754" s="4">
        <v>35999.107692088299</v>
      </c>
      <c r="AA1754" s="4">
        <v>39611.470344586203</v>
      </c>
      <c r="AB1754" s="4">
        <v>40502.63023848</v>
      </c>
      <c r="AC1754" s="4">
        <v>38840.5506628933</v>
      </c>
      <c r="AD1754" s="4">
        <v>43325.3131031843</v>
      </c>
      <c r="AE1754" s="4">
        <v>42804.089336609199</v>
      </c>
      <c r="AF1754" s="4">
        <v>38798.093580665402</v>
      </c>
      <c r="AG1754" s="4">
        <v>32689.649442771599</v>
      </c>
      <c r="AH1754" s="4">
        <v>25681.5978778276</v>
      </c>
      <c r="AI1754" s="4">
        <v>22939.5505568894</v>
      </c>
      <c r="AJ1754" s="4">
        <v>17559.898143129001</v>
      </c>
      <c r="AK1754" s="4">
        <v>11627.316286401299</v>
      </c>
      <c r="AL1754" s="4">
        <v>6523.03151189659</v>
      </c>
      <c r="AM1754" s="4">
        <v>2797.5596816805601</v>
      </c>
      <c r="AN1754" s="4">
        <v>658.24933686601503</v>
      </c>
      <c r="AO1754" s="4">
        <v>0</v>
      </c>
      <c r="AP1754" s="4">
        <v>0</v>
      </c>
      <c r="AQ1754" s="4">
        <v>0</v>
      </c>
      <c r="AR1754" s="4">
        <v>0</v>
      </c>
      <c r="AS1754" s="4">
        <v>0</v>
      </c>
      <c r="AT1754" s="4">
        <v>0</v>
      </c>
      <c r="AU1754" s="4">
        <v>0</v>
      </c>
      <c r="AV1754" s="4">
        <v>0</v>
      </c>
      <c r="AW1754" s="4">
        <v>0</v>
      </c>
      <c r="AX1754" s="4">
        <v>0</v>
      </c>
      <c r="AY1754" s="4">
        <v>0</v>
      </c>
      <c r="AZ1754" s="4">
        <v>0</v>
      </c>
      <c r="BA1754" s="4">
        <v>0</v>
      </c>
      <c r="BB1754" s="4">
        <v>0</v>
      </c>
      <c r="BC1754" s="4">
        <v>0</v>
      </c>
      <c r="BD1754" s="4">
        <v>0</v>
      </c>
      <c r="BE1754" s="4">
        <v>0</v>
      </c>
      <c r="BF1754" s="4">
        <v>0</v>
      </c>
      <c r="BG1754" s="4">
        <v>0</v>
      </c>
      <c r="BH1754" s="4">
        <v>0</v>
      </c>
      <c r="BI1754" s="4">
        <v>0</v>
      </c>
      <c r="BJ1754" s="4">
        <v>0</v>
      </c>
      <c r="BK1754" s="4">
        <v>0</v>
      </c>
      <c r="BL1754" s="4">
        <v>0</v>
      </c>
      <c r="BN1754" s="1" t="s">
        <v>340</v>
      </c>
    </row>
    <row r="1755" spans="1:66" ht="12" x14ac:dyDescent="0.25">
      <c r="A1755" s="1" t="s">
        <v>238</v>
      </c>
      <c r="B1755" s="1" t="s">
        <v>11</v>
      </c>
      <c r="C1755" s="1" t="s">
        <v>90</v>
      </c>
      <c r="D1755" s="1" t="s">
        <v>91</v>
      </c>
      <c r="E1755" s="1" t="s">
        <v>92</v>
      </c>
      <c r="F1755" s="1" t="s">
        <v>240</v>
      </c>
      <c r="G1755" s="1" t="s">
        <v>14</v>
      </c>
      <c r="H1755" s="1" t="s">
        <v>14</v>
      </c>
      <c r="I1755" s="1" t="s">
        <v>318</v>
      </c>
      <c r="J1755" s="1" t="s">
        <v>256</v>
      </c>
      <c r="K1755" s="4">
        <v>0</v>
      </c>
      <c r="L1755" s="4">
        <v>193180.41050061001</v>
      </c>
      <c r="M1755" s="4">
        <v>386845.95513105602</v>
      </c>
      <c r="N1755" s="4">
        <v>580996.63389133802</v>
      </c>
      <c r="O1755" s="4">
        <v>756227.08158802497</v>
      </c>
      <c r="P1755" s="4">
        <v>912440.27139514801</v>
      </c>
      <c r="Q1755" s="4">
        <v>1049442.1496607701</v>
      </c>
      <c r="R1755" s="4">
        <v>1167232.7163849</v>
      </c>
      <c r="S1755" s="4">
        <v>1265617.9179155999</v>
      </c>
      <c r="T1755" s="4">
        <v>1344500.7274269001</v>
      </c>
      <c r="U1755" s="4">
        <v>1403784.1180928301</v>
      </c>
      <c r="V1755" s="4">
        <v>1443371.0630874301</v>
      </c>
      <c r="W1755" s="4">
        <v>1463261.5624106999</v>
      </c>
      <c r="X1755" s="4">
        <v>1463261.5624106999</v>
      </c>
      <c r="Y1755" s="4">
        <v>1270081.1519100899</v>
      </c>
      <c r="Z1755" s="4">
        <v>1076415.6072796399</v>
      </c>
      <c r="AA1755" s="4">
        <v>882264.928519362</v>
      </c>
      <c r="AB1755" s="4">
        <v>707034.48082267598</v>
      </c>
      <c r="AC1755" s="4">
        <v>550821.29101555201</v>
      </c>
      <c r="AD1755" s="4">
        <v>413819.41274992598</v>
      </c>
      <c r="AE1755" s="4">
        <v>296028.84602579701</v>
      </c>
      <c r="AF1755" s="4">
        <v>197643.644495099</v>
      </c>
      <c r="AG1755" s="4">
        <v>118760.8349838</v>
      </c>
      <c r="AH1755" s="4">
        <v>59477.444317867499</v>
      </c>
      <c r="AI1755" s="4">
        <v>19890.499323267199</v>
      </c>
      <c r="AJ1755" s="4">
        <v>0</v>
      </c>
      <c r="AK1755" s="4">
        <v>0</v>
      </c>
      <c r="AL1755" s="4">
        <v>0</v>
      </c>
      <c r="AM1755" s="4">
        <v>0</v>
      </c>
      <c r="AN1755" s="4">
        <v>0</v>
      </c>
      <c r="AO1755" s="4">
        <v>0</v>
      </c>
      <c r="AP1755" s="4">
        <v>0</v>
      </c>
      <c r="AQ1755" s="4">
        <v>0</v>
      </c>
      <c r="AR1755" s="4">
        <v>0</v>
      </c>
      <c r="AS1755" s="4">
        <v>0</v>
      </c>
      <c r="AT1755" s="4">
        <v>0</v>
      </c>
      <c r="AU1755" s="4">
        <v>0</v>
      </c>
      <c r="AV1755" s="4">
        <v>0</v>
      </c>
      <c r="AW1755" s="4">
        <v>0</v>
      </c>
      <c r="AX1755" s="4">
        <v>0</v>
      </c>
      <c r="AY1755" s="4">
        <v>0</v>
      </c>
      <c r="AZ1755" s="4">
        <v>0</v>
      </c>
      <c r="BA1755" s="4">
        <v>0</v>
      </c>
      <c r="BB1755" s="4">
        <v>0</v>
      </c>
      <c r="BC1755" s="4">
        <v>0</v>
      </c>
      <c r="BD1755" s="4">
        <v>0</v>
      </c>
      <c r="BE1755" s="4">
        <v>0</v>
      </c>
      <c r="BF1755" s="4">
        <v>0</v>
      </c>
      <c r="BG1755" s="4">
        <v>0</v>
      </c>
      <c r="BH1755" s="4">
        <v>0</v>
      </c>
      <c r="BI1755" s="4">
        <v>0</v>
      </c>
      <c r="BJ1755" s="4">
        <v>0</v>
      </c>
      <c r="BK1755" s="4">
        <v>0</v>
      </c>
      <c r="BL1755" s="4">
        <v>0</v>
      </c>
      <c r="BN1755" s="1" t="s">
        <v>339</v>
      </c>
    </row>
    <row r="1756" spans="1:66" ht="12" x14ac:dyDescent="0.25">
      <c r="A1756" s="1" t="s">
        <v>238</v>
      </c>
      <c r="B1756" s="1" t="s">
        <v>11</v>
      </c>
      <c r="C1756" s="1" t="s">
        <v>90</v>
      </c>
      <c r="D1756" s="1" t="s">
        <v>91</v>
      </c>
      <c r="E1756" s="1" t="s">
        <v>206</v>
      </c>
      <c r="F1756" s="1" t="s">
        <v>240</v>
      </c>
      <c r="G1756" s="1" t="s">
        <v>14</v>
      </c>
      <c r="H1756" s="1" t="s">
        <v>14</v>
      </c>
      <c r="I1756" s="1" t="s">
        <v>318</v>
      </c>
      <c r="J1756" s="1" t="s">
        <v>256</v>
      </c>
      <c r="K1756" s="4">
        <v>0</v>
      </c>
      <c r="L1756" s="4">
        <v>875128.43818184698</v>
      </c>
      <c r="M1756" s="4">
        <v>1752632.36072358</v>
      </c>
      <c r="N1756" s="4">
        <v>2632432.5848131999</v>
      </c>
      <c r="O1756" s="4">
        <v>3531870.1462778798</v>
      </c>
      <c r="P1756" s="4">
        <v>4450945.0451176101</v>
      </c>
      <c r="Q1756" s="4">
        <v>5389736.4641443901</v>
      </c>
      <c r="R1756" s="4">
        <v>6348481.9517942099</v>
      </c>
      <c r="S1756" s="4">
        <v>7327181.5080670696</v>
      </c>
      <c r="T1756" s="4">
        <v>8325914.3157749604</v>
      </c>
      <c r="U1756" s="4">
        <v>9344759.5577298794</v>
      </c>
      <c r="V1756" s="4">
        <v>10383796.4167438</v>
      </c>
      <c r="W1756" s="4">
        <v>11443024.892816801</v>
      </c>
      <c r="X1756" s="4">
        <v>12522761.7171968</v>
      </c>
      <c r="Y1756" s="4">
        <v>12730141.501814799</v>
      </c>
      <c r="Z1756" s="4">
        <v>12938075.566116801</v>
      </c>
      <c r="AA1756" s="4">
        <v>13146563.910102701</v>
      </c>
      <c r="AB1756" s="4">
        <v>13338503.0463815</v>
      </c>
      <c r="AC1756" s="4">
        <v>13513734.609329</v>
      </c>
      <c r="AD1756" s="4">
        <v>13672100.2333214</v>
      </c>
      <c r="AE1756" s="4">
        <v>13813441.5527346</v>
      </c>
      <c r="AF1756" s="4">
        <v>13937758.5675686</v>
      </c>
      <c r="AG1756" s="4">
        <v>14045130.460635399</v>
      </c>
      <c r="AH1756" s="4">
        <v>14135398.866311099</v>
      </c>
      <c r="AI1756" s="4">
        <v>14208405.4189716</v>
      </c>
      <c r="AJ1756" s="4">
        <v>14264070.9358049</v>
      </c>
      <c r="AK1756" s="4">
        <v>14302237.051186999</v>
      </c>
      <c r="AL1756" s="4">
        <v>14340561.532193201</v>
      </c>
      <c r="AM1756" s="4">
        <v>14379044.3788234</v>
      </c>
      <c r="AN1756" s="4">
        <v>14417527.2254535</v>
      </c>
      <c r="AO1756" s="4">
        <v>14455930.8892716</v>
      </c>
      <c r="AP1756" s="4">
        <v>13361624.427484401</v>
      </c>
      <c r="AQ1756" s="4">
        <v>12264467.384465201</v>
      </c>
      <c r="AR1756" s="4">
        <v>11164380.577402201</v>
      </c>
      <c r="AS1756" s="4">
        <v>10061364.006295299</v>
      </c>
      <c r="AT1756" s="4">
        <v>8955259.3055206407</v>
      </c>
      <c r="AU1756" s="4">
        <v>7846145.6578900702</v>
      </c>
      <c r="AV1756" s="4">
        <v>6734102.2462156303</v>
      </c>
      <c r="AW1756" s="4">
        <v>5619208.25330933</v>
      </c>
      <c r="AX1756" s="4">
        <v>4501305.31354718</v>
      </c>
      <c r="AY1756" s="4">
        <v>3380472.60974117</v>
      </c>
      <c r="AZ1756" s="4">
        <v>2256551.7762672999</v>
      </c>
      <c r="BA1756" s="4">
        <v>1129780.3615615801</v>
      </c>
      <c r="BB1756" s="4">
        <v>0</v>
      </c>
      <c r="BC1756" s="4">
        <v>0</v>
      </c>
      <c r="BD1756" s="4">
        <v>0</v>
      </c>
      <c r="BE1756" s="4">
        <v>0</v>
      </c>
      <c r="BF1756" s="4">
        <v>0</v>
      </c>
      <c r="BG1756" s="4">
        <v>0</v>
      </c>
      <c r="BH1756" s="4">
        <v>0</v>
      </c>
      <c r="BI1756" s="4">
        <v>0</v>
      </c>
      <c r="BJ1756" s="4">
        <v>0</v>
      </c>
      <c r="BK1756" s="4">
        <v>0</v>
      </c>
      <c r="BL1756" s="4">
        <v>0</v>
      </c>
      <c r="BN1756" s="1" t="s">
        <v>339</v>
      </c>
    </row>
    <row r="1757" spans="1:66" ht="12" x14ac:dyDescent="0.25">
      <c r="A1757" s="1" t="s">
        <v>238</v>
      </c>
      <c r="B1757" s="1" t="s">
        <v>11</v>
      </c>
      <c r="C1757" s="1" t="s">
        <v>90</v>
      </c>
      <c r="D1757" s="1" t="s">
        <v>91</v>
      </c>
      <c r="E1757" s="1" t="s">
        <v>207</v>
      </c>
      <c r="F1757" s="1" t="s">
        <v>240</v>
      </c>
      <c r="G1757" s="1" t="s">
        <v>14</v>
      </c>
      <c r="H1757" s="1" t="s">
        <v>14</v>
      </c>
      <c r="I1757" s="1" t="s">
        <v>318</v>
      </c>
      <c r="J1757" s="1" t="s">
        <v>256</v>
      </c>
      <c r="K1757" s="4">
        <v>0</v>
      </c>
      <c r="L1757" s="4">
        <v>1262934.62431471</v>
      </c>
      <c r="M1757" s="4">
        <v>2529211.65549637</v>
      </c>
      <c r="N1757" s="4">
        <v>3798954.88639188</v>
      </c>
      <c r="O1757" s="4">
        <v>5096922.8863859801</v>
      </c>
      <c r="P1757" s="4">
        <v>6423239.4483255902</v>
      </c>
      <c r="Q1757" s="4">
        <v>7778028.3650576305</v>
      </c>
      <c r="R1757" s="4">
        <v>9161661.01512287</v>
      </c>
      <c r="S1757" s="4">
        <v>10574013.6056743</v>
      </c>
      <c r="T1757" s="4">
        <v>12015209.9295591</v>
      </c>
      <c r="U1757" s="4">
        <v>13485621.365317799</v>
      </c>
      <c r="V1757" s="4">
        <v>14985124.120103501</v>
      </c>
      <c r="W1757" s="4">
        <v>16513718.1939163</v>
      </c>
      <c r="X1757" s="4">
        <v>18071898.758143801</v>
      </c>
      <c r="Y1757" s="4">
        <v>18371106.0691582</v>
      </c>
      <c r="Z1757" s="4">
        <v>18671179.9301011</v>
      </c>
      <c r="AA1757" s="4">
        <v>18971996.548125401</v>
      </c>
      <c r="AB1757" s="4">
        <v>19248921.146693598</v>
      </c>
      <c r="AC1757" s="4">
        <v>19501829.932958499</v>
      </c>
      <c r="AD1757" s="4">
        <v>19730351.5283795</v>
      </c>
      <c r="AE1757" s="4">
        <v>19934238.347262699</v>
      </c>
      <c r="AF1757" s="4">
        <v>20113737.975301899</v>
      </c>
      <c r="AG1757" s="4">
        <v>20268850.4124972</v>
      </c>
      <c r="AH1757" s="4">
        <v>20399080.4874609</v>
      </c>
      <c r="AI1757" s="4">
        <v>20504304.407345898</v>
      </c>
      <c r="AJ1757" s="4">
        <v>20584645.9649994</v>
      </c>
      <c r="AK1757" s="4">
        <v>20639733.781880401</v>
      </c>
      <c r="AL1757" s="4">
        <v>20695069.184455201</v>
      </c>
      <c r="AM1757" s="4">
        <v>20750652.172723901</v>
      </c>
      <c r="AN1757" s="4">
        <v>20806235.1609926</v>
      </c>
      <c r="AO1757" s="4">
        <v>20861694.3564144</v>
      </c>
      <c r="AP1757" s="4">
        <v>19282469.008209899</v>
      </c>
      <c r="AQ1757" s="4">
        <v>17699158.496056799</v>
      </c>
      <c r="AR1757" s="4">
        <v>16111639.027108399</v>
      </c>
      <c r="AS1757" s="4">
        <v>14519786.808517599</v>
      </c>
      <c r="AT1757" s="4">
        <v>12923478.047437601</v>
      </c>
      <c r="AU1757" s="4">
        <v>11322836.536715301</v>
      </c>
      <c r="AV1757" s="4">
        <v>9718109.8620445207</v>
      </c>
      <c r="AW1757" s="4">
        <v>8109174.2305782996</v>
      </c>
      <c r="AX1757" s="4">
        <v>6495905.8494697502</v>
      </c>
      <c r="AY1757" s="4">
        <v>4878428.5115657998</v>
      </c>
      <c r="AZ1757" s="4">
        <v>3256494.6311726002</v>
      </c>
      <c r="BA1757" s="4">
        <v>1630351.7939840001</v>
      </c>
      <c r="BB1757" s="4">
        <v>0</v>
      </c>
      <c r="BC1757" s="4">
        <v>0</v>
      </c>
      <c r="BD1757" s="4">
        <v>0</v>
      </c>
      <c r="BE1757" s="4">
        <v>0</v>
      </c>
      <c r="BF1757" s="4">
        <v>0</v>
      </c>
      <c r="BG1757" s="4">
        <v>0</v>
      </c>
      <c r="BH1757" s="4">
        <v>0</v>
      </c>
      <c r="BI1757" s="4">
        <v>0</v>
      </c>
      <c r="BJ1757" s="4">
        <v>0</v>
      </c>
      <c r="BK1757" s="4">
        <v>0</v>
      </c>
      <c r="BL1757" s="4">
        <v>0</v>
      </c>
      <c r="BN1757" s="1" t="s">
        <v>339</v>
      </c>
    </row>
    <row r="1758" spans="1:66" ht="12" x14ac:dyDescent="0.25">
      <c r="A1758" s="1" t="s">
        <v>238</v>
      </c>
      <c r="B1758" s="1" t="s">
        <v>11</v>
      </c>
      <c r="C1758" s="1" t="s">
        <v>90</v>
      </c>
      <c r="D1758" s="1" t="s">
        <v>91</v>
      </c>
      <c r="E1758" s="1" t="s">
        <v>93</v>
      </c>
      <c r="F1758" s="1" t="s">
        <v>241</v>
      </c>
      <c r="G1758" s="1" t="s">
        <v>27</v>
      </c>
      <c r="H1758" s="1" t="s">
        <v>28</v>
      </c>
      <c r="I1758" s="1" t="s">
        <v>318</v>
      </c>
      <c r="J1758" s="1" t="s">
        <v>256</v>
      </c>
      <c r="K1758" s="4">
        <v>837567.76772550098</v>
      </c>
      <c r="L1758" s="4">
        <v>337350.70098185301</v>
      </c>
      <c r="M1758" s="4">
        <v>288887.09502846102</v>
      </c>
      <c r="N1758" s="4">
        <v>547831.22867638897</v>
      </c>
      <c r="O1758" s="4">
        <v>572932.06854733604</v>
      </c>
      <c r="P1758" s="4">
        <v>465406.859365727</v>
      </c>
      <c r="Q1758" s="4">
        <v>364276.52921562199</v>
      </c>
      <c r="R1758" s="4">
        <v>270732.69770604803</v>
      </c>
      <c r="S1758" s="4">
        <v>249338.39274189001</v>
      </c>
      <c r="T1758" s="4">
        <v>235926.29847926699</v>
      </c>
      <c r="U1758" s="4">
        <v>222293.282829239</v>
      </c>
      <c r="V1758" s="4">
        <v>208591.96582608399</v>
      </c>
      <c r="W1758" s="4">
        <v>188731.48094655399</v>
      </c>
      <c r="X1758" s="4">
        <v>165141.274851533</v>
      </c>
      <c r="Y1758" s="4">
        <v>137388.68555088199</v>
      </c>
      <c r="Z1758" s="4">
        <v>113768.390241499</v>
      </c>
      <c r="AA1758" s="4">
        <v>95050.127477524293</v>
      </c>
      <c r="AB1758" s="4">
        <v>74178.512100114502</v>
      </c>
      <c r="AC1758" s="4">
        <v>60509.943954319402</v>
      </c>
      <c r="AD1758" s="4">
        <v>46164.648637162201</v>
      </c>
      <c r="AE1758" s="4">
        <v>33299.837697133902</v>
      </c>
      <c r="AF1758" s="4">
        <v>22851.181954960699</v>
      </c>
      <c r="AG1758" s="4">
        <v>15182.0760947986</v>
      </c>
      <c r="AH1758" s="4">
        <v>9705.5759350045792</v>
      </c>
      <c r="AI1758" s="4">
        <v>5043.6601470488404</v>
      </c>
      <c r="AJ1758" s="4">
        <v>2293.8195580747902</v>
      </c>
      <c r="AK1758" s="4">
        <v>864.85284881283201</v>
      </c>
      <c r="AL1758" s="4">
        <v>224.55009771585199</v>
      </c>
      <c r="AM1758" s="4">
        <v>0</v>
      </c>
      <c r="AN1758" s="4">
        <v>0</v>
      </c>
      <c r="AO1758" s="4">
        <v>0</v>
      </c>
      <c r="AP1758" s="4">
        <v>0</v>
      </c>
      <c r="AQ1758" s="4">
        <v>0</v>
      </c>
      <c r="AR1758" s="4">
        <v>0</v>
      </c>
      <c r="AS1758" s="4">
        <v>0</v>
      </c>
      <c r="AT1758" s="4">
        <v>0</v>
      </c>
      <c r="AU1758" s="4">
        <v>0</v>
      </c>
      <c r="AV1758" s="4">
        <v>0</v>
      </c>
      <c r="AW1758" s="4">
        <v>0</v>
      </c>
      <c r="AX1758" s="4">
        <v>0</v>
      </c>
      <c r="AY1758" s="4">
        <v>0</v>
      </c>
      <c r="AZ1758" s="4">
        <v>0</v>
      </c>
      <c r="BA1758" s="4">
        <v>0</v>
      </c>
      <c r="BB1758" s="4">
        <v>0</v>
      </c>
      <c r="BC1758" s="4">
        <v>0</v>
      </c>
      <c r="BD1758" s="4">
        <v>0</v>
      </c>
      <c r="BE1758" s="4">
        <v>0</v>
      </c>
      <c r="BF1758" s="4">
        <v>0</v>
      </c>
      <c r="BG1758" s="4">
        <v>0</v>
      </c>
      <c r="BH1758" s="4">
        <v>0</v>
      </c>
      <c r="BI1758" s="4">
        <v>0</v>
      </c>
      <c r="BJ1758" s="4">
        <v>0</v>
      </c>
      <c r="BK1758" s="4">
        <v>0</v>
      </c>
      <c r="BL1758" s="4">
        <v>0</v>
      </c>
      <c r="BN1758" s="1" t="s">
        <v>340</v>
      </c>
    </row>
    <row r="1759" spans="1:66" ht="12" x14ac:dyDescent="0.25">
      <c r="A1759" s="1" t="s">
        <v>238</v>
      </c>
      <c r="B1759" s="1" t="s">
        <v>11</v>
      </c>
      <c r="C1759" s="1" t="s">
        <v>90</v>
      </c>
      <c r="D1759" s="1" t="s">
        <v>91</v>
      </c>
      <c r="E1759" s="1" t="s">
        <v>93</v>
      </c>
      <c r="F1759" s="1" t="s">
        <v>241</v>
      </c>
      <c r="G1759" s="1" t="s">
        <v>27</v>
      </c>
      <c r="H1759" s="1" t="s">
        <v>257</v>
      </c>
      <c r="I1759" s="1" t="s">
        <v>318</v>
      </c>
      <c r="J1759" s="1" t="s">
        <v>256</v>
      </c>
      <c r="K1759" s="4">
        <v>0</v>
      </c>
      <c r="L1759" s="4">
        <v>0</v>
      </c>
      <c r="M1759" s="4">
        <v>0</v>
      </c>
      <c r="N1759" s="4">
        <v>0</v>
      </c>
      <c r="O1759" s="4">
        <v>0</v>
      </c>
      <c r="P1759" s="4">
        <v>0</v>
      </c>
      <c r="Q1759" s="4">
        <v>0</v>
      </c>
      <c r="R1759" s="4">
        <v>0</v>
      </c>
      <c r="S1759" s="4">
        <v>0</v>
      </c>
      <c r="T1759" s="4">
        <v>10986.8953161685</v>
      </c>
      <c r="U1759" s="4">
        <v>19763.6047861966</v>
      </c>
      <c r="V1759" s="4">
        <v>26277.025640853899</v>
      </c>
      <c r="W1759" s="4">
        <v>30532.364033986501</v>
      </c>
      <c r="X1759" s="4">
        <v>32575.781196363401</v>
      </c>
      <c r="Y1759" s="4">
        <v>42110.451783189601</v>
      </c>
      <c r="Z1759" s="4">
        <v>47246.2694469657</v>
      </c>
      <c r="AA1759" s="4">
        <v>48835.6551107634</v>
      </c>
      <c r="AB1759" s="4">
        <v>47700.8340053469</v>
      </c>
      <c r="AC1759" s="4">
        <v>44595.657207634802</v>
      </c>
      <c r="AD1759" s="4">
        <v>49817.038221818402</v>
      </c>
      <c r="AE1759" s="4">
        <v>49304.592774498502</v>
      </c>
      <c r="AF1759" s="4">
        <v>44794.978096433799</v>
      </c>
      <c r="AG1759" s="4">
        <v>37933.685879921803</v>
      </c>
      <c r="AH1759" s="4">
        <v>30022.8330480316</v>
      </c>
      <c r="AI1759" s="4">
        <v>27098.749082152699</v>
      </c>
      <c r="AJ1759" s="4">
        <v>21225.6681932147</v>
      </c>
      <c r="AK1759" s="4">
        <v>14709.800842742299</v>
      </c>
      <c r="AL1759" s="4">
        <v>9163.6664153408692</v>
      </c>
      <c r="AM1759" s="4">
        <v>5235.37321869879</v>
      </c>
      <c r="AN1759" s="4">
        <v>2805.8347571751301</v>
      </c>
      <c r="AO1759" s="4">
        <v>2053.8347571797099</v>
      </c>
      <c r="AP1759" s="4">
        <v>0</v>
      </c>
      <c r="AQ1759" s="4">
        <v>0</v>
      </c>
      <c r="AR1759" s="4">
        <v>0</v>
      </c>
      <c r="AS1759" s="4">
        <v>0</v>
      </c>
      <c r="AT1759" s="4">
        <v>0</v>
      </c>
      <c r="AU1759" s="4">
        <v>0</v>
      </c>
      <c r="AV1759" s="4">
        <v>0</v>
      </c>
      <c r="AW1759" s="4">
        <v>0</v>
      </c>
      <c r="AX1759" s="4">
        <v>0</v>
      </c>
      <c r="AY1759" s="4">
        <v>0</v>
      </c>
      <c r="AZ1759" s="4">
        <v>0</v>
      </c>
      <c r="BA1759" s="4">
        <v>0</v>
      </c>
      <c r="BB1759" s="4">
        <v>0</v>
      </c>
      <c r="BC1759" s="4">
        <v>0</v>
      </c>
      <c r="BD1759" s="4">
        <v>0</v>
      </c>
      <c r="BE1759" s="4">
        <v>0</v>
      </c>
      <c r="BF1759" s="4">
        <v>0</v>
      </c>
      <c r="BG1759" s="4">
        <v>0</v>
      </c>
      <c r="BH1759" s="4">
        <v>0</v>
      </c>
      <c r="BI1759" s="4">
        <v>0</v>
      </c>
      <c r="BJ1759" s="4">
        <v>0</v>
      </c>
      <c r="BK1759" s="4">
        <v>0</v>
      </c>
      <c r="BL1759" s="4">
        <v>0</v>
      </c>
      <c r="BN1759" s="1" t="s">
        <v>340</v>
      </c>
    </row>
    <row r="1760" spans="1:66" ht="12" x14ac:dyDescent="0.25">
      <c r="A1760" s="1" t="s">
        <v>238</v>
      </c>
      <c r="B1760" s="1" t="s">
        <v>11</v>
      </c>
      <c r="C1760" s="1" t="s">
        <v>90</v>
      </c>
      <c r="D1760" s="1" t="s">
        <v>91</v>
      </c>
      <c r="E1760" s="1" t="s">
        <v>93</v>
      </c>
      <c r="F1760" s="1" t="s">
        <v>240</v>
      </c>
      <c r="G1760" s="1" t="s">
        <v>14</v>
      </c>
      <c r="H1760" s="1" t="s">
        <v>14</v>
      </c>
      <c r="I1760" s="1" t="s">
        <v>318</v>
      </c>
      <c r="J1760" s="1" t="s">
        <v>256</v>
      </c>
      <c r="K1760" s="4">
        <v>0</v>
      </c>
      <c r="L1760" s="4">
        <v>209286.86361115801</v>
      </c>
      <c r="M1760" s="4">
        <v>419058.86135215301</v>
      </c>
      <c r="N1760" s="4">
        <v>629413.02004894998</v>
      </c>
      <c r="O1760" s="4">
        <v>819294.51846667705</v>
      </c>
      <c r="P1760" s="4">
        <v>988509.30295339995</v>
      </c>
      <c r="Q1760" s="4">
        <v>1136960.3466831499</v>
      </c>
      <c r="R1760" s="4">
        <v>1264550.62282996</v>
      </c>
      <c r="S1760" s="4">
        <v>1371086.0777419</v>
      </c>
      <c r="T1760" s="4">
        <v>1456566.71141896</v>
      </c>
      <c r="U1760" s="4">
        <v>1520798.47020922</v>
      </c>
      <c r="V1760" s="4">
        <v>1563781.3541126701</v>
      </c>
      <c r="W1760" s="4">
        <v>1585321.30947738</v>
      </c>
      <c r="X1760" s="4">
        <v>1585321.30947738</v>
      </c>
      <c r="Y1760" s="4">
        <v>1376034.4458662199</v>
      </c>
      <c r="Z1760" s="4">
        <v>1166262.4481252299</v>
      </c>
      <c r="AA1760" s="4">
        <v>955908.28942843503</v>
      </c>
      <c r="AB1760" s="4">
        <v>766026.79101070797</v>
      </c>
      <c r="AC1760" s="4">
        <v>596812.00652398495</v>
      </c>
      <c r="AD1760" s="4">
        <v>448360.96279423399</v>
      </c>
      <c r="AE1760" s="4">
        <v>320770.68664742197</v>
      </c>
      <c r="AF1760" s="4">
        <v>214235.23173548299</v>
      </c>
      <c r="AG1760" s="4">
        <v>128754.598058417</v>
      </c>
      <c r="AH1760" s="4">
        <v>64522.839268159703</v>
      </c>
      <c r="AI1760" s="4">
        <v>21539.955364708901</v>
      </c>
      <c r="AJ1760" s="4">
        <v>0</v>
      </c>
      <c r="AK1760" s="4">
        <v>0</v>
      </c>
      <c r="AL1760" s="4">
        <v>0</v>
      </c>
      <c r="AM1760" s="4">
        <v>0</v>
      </c>
      <c r="AN1760" s="4">
        <v>0</v>
      </c>
      <c r="AO1760" s="4">
        <v>0</v>
      </c>
      <c r="AP1760" s="4">
        <v>0</v>
      </c>
      <c r="AQ1760" s="4">
        <v>0</v>
      </c>
      <c r="AR1760" s="4">
        <v>0</v>
      </c>
      <c r="AS1760" s="4">
        <v>0</v>
      </c>
      <c r="AT1760" s="4">
        <v>0</v>
      </c>
      <c r="AU1760" s="4">
        <v>0</v>
      </c>
      <c r="AV1760" s="4">
        <v>0</v>
      </c>
      <c r="AW1760" s="4">
        <v>0</v>
      </c>
      <c r="AX1760" s="4">
        <v>0</v>
      </c>
      <c r="AY1760" s="4">
        <v>0</v>
      </c>
      <c r="AZ1760" s="4">
        <v>0</v>
      </c>
      <c r="BA1760" s="4">
        <v>0</v>
      </c>
      <c r="BB1760" s="4">
        <v>0</v>
      </c>
      <c r="BC1760" s="4">
        <v>0</v>
      </c>
      <c r="BD1760" s="4">
        <v>0</v>
      </c>
      <c r="BE1760" s="4">
        <v>0</v>
      </c>
      <c r="BF1760" s="4">
        <v>0</v>
      </c>
      <c r="BG1760" s="4">
        <v>0</v>
      </c>
      <c r="BH1760" s="4">
        <v>0</v>
      </c>
      <c r="BI1760" s="4">
        <v>0</v>
      </c>
      <c r="BJ1760" s="4">
        <v>0</v>
      </c>
      <c r="BK1760" s="4">
        <v>0</v>
      </c>
      <c r="BL1760" s="4">
        <v>0</v>
      </c>
      <c r="BN1760" s="1" t="s">
        <v>339</v>
      </c>
    </row>
    <row r="1761" spans="1:66" ht="12" x14ac:dyDescent="0.25">
      <c r="A1761" s="1" t="s">
        <v>238</v>
      </c>
      <c r="B1761" s="1" t="s">
        <v>11</v>
      </c>
      <c r="C1761" s="1" t="s">
        <v>90</v>
      </c>
      <c r="D1761" s="1" t="s">
        <v>208</v>
      </c>
      <c r="E1761" s="1" t="s">
        <v>209</v>
      </c>
      <c r="F1761" s="1" t="s">
        <v>239</v>
      </c>
      <c r="G1761" s="1" t="s">
        <v>14</v>
      </c>
      <c r="H1761" s="1" t="s">
        <v>14</v>
      </c>
      <c r="I1761" s="1" t="s">
        <v>318</v>
      </c>
      <c r="J1761" s="1" t="s">
        <v>256</v>
      </c>
      <c r="K1761" s="4">
        <v>0</v>
      </c>
      <c r="L1761" s="4">
        <v>303039</v>
      </c>
      <c r="M1761" s="4">
        <v>606919.5</v>
      </c>
      <c r="N1761" s="4">
        <v>911559</v>
      </c>
      <c r="O1761" s="4">
        <v>1217056.5</v>
      </c>
      <c r="P1761" s="4">
        <v>1523346</v>
      </c>
      <c r="Q1761" s="4">
        <v>1830460.5</v>
      </c>
      <c r="R1761" s="4">
        <v>2122345.5</v>
      </c>
      <c r="S1761" s="4">
        <v>2394364.5</v>
      </c>
      <c r="T1761" s="4">
        <v>2642161.5</v>
      </c>
      <c r="U1761" s="4">
        <v>2862024</v>
      </c>
      <c r="V1761" s="4">
        <v>3051246</v>
      </c>
      <c r="W1761" s="4">
        <v>3208474.5</v>
      </c>
      <c r="X1761" s="4">
        <v>3333858</v>
      </c>
      <c r="Y1761" s="4">
        <v>3428964</v>
      </c>
      <c r="Z1761" s="4">
        <v>3496663.5</v>
      </c>
      <c r="AA1761" s="4">
        <v>3540735</v>
      </c>
      <c r="AB1761" s="4">
        <v>3565369.5</v>
      </c>
      <c r="AC1761" s="4">
        <v>3574873.5</v>
      </c>
      <c r="AD1761" s="4">
        <v>3584410.5</v>
      </c>
      <c r="AE1761" s="4">
        <v>3593964</v>
      </c>
      <c r="AF1761" s="4">
        <v>3603517.5</v>
      </c>
      <c r="AG1761" s="4">
        <v>3613104</v>
      </c>
      <c r="AH1761" s="4">
        <v>3622723.5</v>
      </c>
      <c r="AI1761" s="4">
        <v>3632392.5</v>
      </c>
      <c r="AJ1761" s="4">
        <v>3642061.5</v>
      </c>
      <c r="AK1761" s="4">
        <v>3651763.5</v>
      </c>
      <c r="AL1761" s="4">
        <v>3661482</v>
      </c>
      <c r="AM1761" s="4">
        <v>3671217</v>
      </c>
      <c r="AN1761" s="4">
        <v>3681001.5</v>
      </c>
      <c r="AO1761" s="4">
        <v>3690819</v>
      </c>
      <c r="AP1761" s="4">
        <v>0</v>
      </c>
      <c r="AQ1761" s="4">
        <v>0</v>
      </c>
      <c r="AR1761" s="4">
        <v>0</v>
      </c>
      <c r="AS1761" s="4">
        <v>0</v>
      </c>
      <c r="AT1761" s="4">
        <v>0</v>
      </c>
      <c r="AU1761" s="4">
        <v>0</v>
      </c>
      <c r="AV1761" s="4">
        <v>0</v>
      </c>
      <c r="AW1761" s="4">
        <v>0</v>
      </c>
      <c r="AX1761" s="4">
        <v>0</v>
      </c>
      <c r="AY1761" s="4">
        <v>0</v>
      </c>
      <c r="AZ1761" s="4">
        <v>0</v>
      </c>
      <c r="BA1761" s="4">
        <v>0</v>
      </c>
      <c r="BB1761" s="4">
        <v>0</v>
      </c>
      <c r="BC1761" s="4">
        <v>0</v>
      </c>
      <c r="BD1761" s="4">
        <v>0</v>
      </c>
      <c r="BE1761" s="4">
        <v>0</v>
      </c>
      <c r="BF1761" s="4">
        <v>0</v>
      </c>
      <c r="BG1761" s="4">
        <v>0</v>
      </c>
      <c r="BH1761" s="4">
        <v>0</v>
      </c>
      <c r="BI1761" s="4">
        <v>0</v>
      </c>
      <c r="BJ1761" s="4">
        <v>0</v>
      </c>
      <c r="BK1761" s="4">
        <v>0</v>
      </c>
      <c r="BL1761" s="4">
        <v>0</v>
      </c>
      <c r="BN1761" s="1" t="s">
        <v>339</v>
      </c>
    </row>
    <row r="1762" spans="1:66" ht="12" x14ac:dyDescent="0.25">
      <c r="A1762" s="1" t="s">
        <v>238</v>
      </c>
      <c r="B1762" s="1" t="s">
        <v>11</v>
      </c>
      <c r="C1762" s="1" t="s">
        <v>90</v>
      </c>
      <c r="D1762" s="1" t="s">
        <v>208</v>
      </c>
      <c r="E1762" s="1" t="s">
        <v>209</v>
      </c>
      <c r="F1762" s="1" t="s">
        <v>240</v>
      </c>
      <c r="G1762" s="1" t="s">
        <v>14</v>
      </c>
      <c r="H1762" s="1" t="s">
        <v>14</v>
      </c>
      <c r="I1762" s="1" t="s">
        <v>318</v>
      </c>
      <c r="J1762" s="1" t="s">
        <v>256</v>
      </c>
      <c r="K1762" s="4">
        <v>0</v>
      </c>
      <c r="L1762" s="4">
        <v>2131042.9806581102</v>
      </c>
      <c r="M1762" s="4">
        <v>4268003.5912853796</v>
      </c>
      <c r="N1762" s="4">
        <v>6410301.6720809201</v>
      </c>
      <c r="O1762" s="4">
        <v>8558633.4148057904</v>
      </c>
      <c r="P1762" s="4">
        <v>10712534.691619201</v>
      </c>
      <c r="Q1762" s="4">
        <v>12872237.5664417</v>
      </c>
      <c r="R1762" s="4">
        <v>15037742.039273201</v>
      </c>
      <c r="S1762" s="4">
        <v>17208816.046193201</v>
      </c>
      <c r="T1762" s="4">
        <v>19385691.651122302</v>
      </c>
      <c r="U1762" s="4">
        <v>21568368.8540603</v>
      </c>
      <c r="V1762" s="4">
        <v>23756847.655007299</v>
      </c>
      <c r="W1762" s="4">
        <v>23820085.073305201</v>
      </c>
      <c r="X1762" s="4">
        <v>23883322.491602998</v>
      </c>
      <c r="Y1762" s="4">
        <v>23946791.973821301</v>
      </c>
      <c r="Z1762" s="4">
        <v>24010377.4879997</v>
      </c>
      <c r="AA1762" s="4">
        <v>24074195.066098399</v>
      </c>
      <c r="AB1762" s="4">
        <v>24138128.6761574</v>
      </c>
      <c r="AC1762" s="4">
        <v>24202178.3181765</v>
      </c>
      <c r="AD1762" s="4">
        <v>24266692.088036399</v>
      </c>
      <c r="AE1762" s="4">
        <v>24331437.921816599</v>
      </c>
      <c r="AF1762" s="4">
        <v>24396415.819517098</v>
      </c>
      <c r="AG1762" s="4">
        <v>24461277.685257498</v>
      </c>
      <c r="AH1762" s="4">
        <v>24526487.646878399</v>
      </c>
      <c r="AI1762" s="4">
        <v>24591929.672419701</v>
      </c>
      <c r="AJ1762" s="4">
        <v>24657603.7618814</v>
      </c>
      <c r="AK1762" s="4">
        <v>24723277.851342998</v>
      </c>
      <c r="AL1762" s="4">
        <v>24789067.972764801</v>
      </c>
      <c r="AM1762" s="4">
        <v>24854974.126146801</v>
      </c>
      <c r="AN1762" s="4">
        <v>24921228.375409398</v>
      </c>
      <c r="AO1762" s="4">
        <v>24987598.656632099</v>
      </c>
      <c r="AP1762" s="4">
        <v>22745977.217922799</v>
      </c>
      <c r="AQ1762" s="4">
        <v>20498322.117284201</v>
      </c>
      <c r="AR1762" s="4">
        <v>18244981.450596798</v>
      </c>
      <c r="AS1762" s="4">
        <v>15985491.0900199</v>
      </c>
      <c r="AT1762" s="4">
        <v>13719851.0355535</v>
      </c>
      <c r="AU1762" s="4">
        <v>11448409.3830781</v>
      </c>
      <c r="AV1762" s="4">
        <v>9170818.0367132407</v>
      </c>
      <c r="AW1762" s="4">
        <v>6887309.0603791596</v>
      </c>
      <c r="AX1762" s="4">
        <v>4597766.4221157404</v>
      </c>
      <c r="AY1762" s="4">
        <v>2301958.0580026298</v>
      </c>
      <c r="AZ1762" s="4">
        <v>0</v>
      </c>
      <c r="BA1762" s="4">
        <v>0</v>
      </c>
      <c r="BB1762" s="4">
        <v>0</v>
      </c>
      <c r="BC1762" s="4">
        <v>0</v>
      </c>
      <c r="BD1762" s="4">
        <v>0</v>
      </c>
      <c r="BE1762" s="4">
        <v>0</v>
      </c>
      <c r="BF1762" s="4">
        <v>0</v>
      </c>
      <c r="BG1762" s="4">
        <v>0</v>
      </c>
      <c r="BH1762" s="4">
        <v>0</v>
      </c>
      <c r="BI1762" s="4">
        <v>0</v>
      </c>
      <c r="BJ1762" s="4">
        <v>0</v>
      </c>
      <c r="BK1762" s="4">
        <v>0</v>
      </c>
      <c r="BL1762" s="4">
        <v>0</v>
      </c>
      <c r="BN1762" s="1" t="s">
        <v>339</v>
      </c>
    </row>
    <row r="1763" spans="1:66" ht="12" x14ac:dyDescent="0.25">
      <c r="A1763" s="1" t="s">
        <v>238</v>
      </c>
      <c r="B1763" s="1" t="s">
        <v>11</v>
      </c>
      <c r="C1763" s="1" t="s">
        <v>90</v>
      </c>
      <c r="D1763" s="1" t="s">
        <v>208</v>
      </c>
      <c r="E1763" s="1" t="s">
        <v>206</v>
      </c>
      <c r="F1763" s="1" t="s">
        <v>239</v>
      </c>
      <c r="G1763" s="1" t="s">
        <v>14</v>
      </c>
      <c r="H1763" s="1" t="s">
        <v>14</v>
      </c>
      <c r="I1763" s="1" t="s">
        <v>318</v>
      </c>
      <c r="J1763" s="1" t="s">
        <v>256</v>
      </c>
      <c r="K1763" s="4">
        <v>5587031.2204730399</v>
      </c>
      <c r="L1763" s="4">
        <v>5298842.2204730399</v>
      </c>
      <c r="M1763" s="4">
        <v>5009894.2204730399</v>
      </c>
      <c r="N1763" s="4">
        <v>4720203.7204730399</v>
      </c>
      <c r="O1763" s="4">
        <v>4429704.7204730399</v>
      </c>
      <c r="P1763" s="4">
        <v>4138446.7204730399</v>
      </c>
      <c r="Q1763" s="4">
        <v>3846413.2204730399</v>
      </c>
      <c r="R1763" s="4">
        <v>3569658.7204730399</v>
      </c>
      <c r="S1763" s="4">
        <v>3312786.7204730399</v>
      </c>
      <c r="T1763" s="4">
        <v>3080186.2204730399</v>
      </c>
      <c r="U1763" s="4">
        <v>2875569.7204730399</v>
      </c>
      <c r="V1763" s="4">
        <v>2701626.7204730399</v>
      </c>
      <c r="W1763" s="4">
        <v>2559710.2204730399</v>
      </c>
      <c r="X1763" s="4">
        <v>2449688.2204730399</v>
      </c>
      <c r="Y1763" s="4">
        <v>2369993.2204730399</v>
      </c>
      <c r="Z1763" s="4">
        <v>2317737.7204730399</v>
      </c>
      <c r="AA1763" s="4">
        <v>2289143.2204730399</v>
      </c>
      <c r="AB1763" s="4">
        <v>2280035.2204730399</v>
      </c>
      <c r="AC1763" s="4">
        <v>2286090.7204730399</v>
      </c>
      <c r="AD1763" s="4">
        <v>2292179.2204730399</v>
      </c>
      <c r="AE1763" s="4">
        <v>2298267.7204730399</v>
      </c>
      <c r="AF1763" s="4">
        <v>2304405.7204730399</v>
      </c>
      <c r="AG1763" s="4">
        <v>2310543.7204730399</v>
      </c>
      <c r="AH1763" s="4">
        <v>2316714.7204730399</v>
      </c>
      <c r="AI1763" s="4">
        <v>2322852.7204730399</v>
      </c>
      <c r="AJ1763" s="4">
        <v>2329040.2204730399</v>
      </c>
      <c r="AK1763" s="4">
        <v>2335244.2204730399</v>
      </c>
      <c r="AL1763" s="4">
        <v>2341464.7204730399</v>
      </c>
      <c r="AM1763" s="4">
        <v>2347718.2204730399</v>
      </c>
      <c r="AN1763" s="4">
        <v>2353955.2204730399</v>
      </c>
      <c r="AO1763" s="4">
        <v>2360208.7204730399</v>
      </c>
      <c r="AP1763" s="4">
        <v>0</v>
      </c>
      <c r="AQ1763" s="4">
        <v>0</v>
      </c>
      <c r="AR1763" s="4">
        <v>0</v>
      </c>
      <c r="AS1763" s="4">
        <v>0</v>
      </c>
      <c r="AT1763" s="4">
        <v>0</v>
      </c>
      <c r="AU1763" s="4">
        <v>0</v>
      </c>
      <c r="AV1763" s="4">
        <v>0</v>
      </c>
      <c r="AW1763" s="4">
        <v>0</v>
      </c>
      <c r="AX1763" s="4">
        <v>0</v>
      </c>
      <c r="AY1763" s="4">
        <v>0</v>
      </c>
      <c r="AZ1763" s="4">
        <v>0</v>
      </c>
      <c r="BA1763" s="4">
        <v>0</v>
      </c>
      <c r="BB1763" s="4">
        <v>0</v>
      </c>
      <c r="BC1763" s="4">
        <v>0</v>
      </c>
      <c r="BD1763" s="4">
        <v>0</v>
      </c>
      <c r="BE1763" s="4">
        <v>0</v>
      </c>
      <c r="BF1763" s="4">
        <v>0</v>
      </c>
      <c r="BG1763" s="4">
        <v>0</v>
      </c>
      <c r="BH1763" s="4">
        <v>0</v>
      </c>
      <c r="BI1763" s="4">
        <v>0</v>
      </c>
      <c r="BJ1763" s="4">
        <v>0</v>
      </c>
      <c r="BK1763" s="4">
        <v>0</v>
      </c>
      <c r="BL1763" s="4">
        <v>0</v>
      </c>
      <c r="BN1763" s="1" t="s">
        <v>339</v>
      </c>
    </row>
    <row r="1764" spans="1:66" ht="12" x14ac:dyDescent="0.25">
      <c r="A1764" s="1" t="s">
        <v>238</v>
      </c>
      <c r="B1764" s="1" t="s">
        <v>11</v>
      </c>
      <c r="C1764" s="1" t="s">
        <v>90</v>
      </c>
      <c r="D1764" s="1" t="s">
        <v>208</v>
      </c>
      <c r="E1764" s="1" t="s">
        <v>206</v>
      </c>
      <c r="F1764" s="1" t="s">
        <v>240</v>
      </c>
      <c r="G1764" s="1" t="s">
        <v>14</v>
      </c>
      <c r="H1764" s="1" t="s">
        <v>14</v>
      </c>
      <c r="I1764" s="1" t="s">
        <v>318</v>
      </c>
      <c r="J1764" s="1" t="s">
        <v>256</v>
      </c>
      <c r="K1764" s="4">
        <v>0</v>
      </c>
      <c r="L1764" s="4">
        <v>1058858.4811374401</v>
      </c>
      <c r="M1764" s="4">
        <v>2120602.6266758698</v>
      </c>
      <c r="N1764" s="4">
        <v>3185052.08259022</v>
      </c>
      <c r="O1764" s="4">
        <v>4252477.3799180901</v>
      </c>
      <c r="P1764" s="4">
        <v>5322698.1646344196</v>
      </c>
      <c r="Q1764" s="4">
        <v>6395804.6137517402</v>
      </c>
      <c r="R1764" s="4">
        <v>7471796.72727005</v>
      </c>
      <c r="S1764" s="4">
        <v>8550584.3281768095</v>
      </c>
      <c r="T1764" s="4">
        <v>9632167.4164720308</v>
      </c>
      <c r="U1764" s="4">
        <v>10716726.3461807</v>
      </c>
      <c r="V1764" s="4">
        <v>11804080.763277899</v>
      </c>
      <c r="W1764" s="4">
        <v>11835462.363638701</v>
      </c>
      <c r="X1764" s="4">
        <v>11866934.141011899</v>
      </c>
      <c r="Y1764" s="4">
        <v>11898496.0953977</v>
      </c>
      <c r="Z1764" s="4">
        <v>11930148.2267961</v>
      </c>
      <c r="AA1764" s="4">
        <v>11961800.3581944</v>
      </c>
      <c r="AB1764" s="4">
        <v>11993542.666605299</v>
      </c>
      <c r="AC1764" s="4">
        <v>12025375.1520287</v>
      </c>
      <c r="AD1764" s="4">
        <v>12057387.9914771</v>
      </c>
      <c r="AE1764" s="4">
        <v>12089581.184950599</v>
      </c>
      <c r="AF1764" s="4">
        <v>12121774.378424199</v>
      </c>
      <c r="AG1764" s="4">
        <v>12154057.7489102</v>
      </c>
      <c r="AH1764" s="4">
        <v>12186521.4734213</v>
      </c>
      <c r="AI1764" s="4">
        <v>12218985.1979324</v>
      </c>
      <c r="AJ1764" s="4">
        <v>12251539.0994561</v>
      </c>
      <c r="AK1764" s="4">
        <v>12284183.177992299</v>
      </c>
      <c r="AL1764" s="4">
        <v>12316917.433541</v>
      </c>
      <c r="AM1764" s="4">
        <v>12349651.689089701</v>
      </c>
      <c r="AN1764" s="4">
        <v>12382566.2986634</v>
      </c>
      <c r="AO1764" s="4">
        <v>12415571.0852497</v>
      </c>
      <c r="AP1764" s="4">
        <v>11301794.803481</v>
      </c>
      <c r="AQ1764" s="4">
        <v>10185042.680298701</v>
      </c>
      <c r="AR1764" s="4">
        <v>9065404.8927155305</v>
      </c>
      <c r="AS1764" s="4">
        <v>7942701.0867062397</v>
      </c>
      <c r="AT1764" s="4">
        <v>6817021.4392834203</v>
      </c>
      <c r="AU1764" s="4">
        <v>5688456.1274596201</v>
      </c>
      <c r="AV1764" s="4">
        <v>4556734.6201972403</v>
      </c>
      <c r="AW1764" s="4">
        <v>3422127.4485338698</v>
      </c>
      <c r="AX1764" s="4">
        <v>2284544.43545698</v>
      </c>
      <c r="AY1764" s="4">
        <v>1143805.2269415101</v>
      </c>
      <c r="AZ1764" s="4">
        <v>0</v>
      </c>
      <c r="BA1764" s="4">
        <v>0</v>
      </c>
      <c r="BB1764" s="4">
        <v>0</v>
      </c>
      <c r="BC1764" s="4">
        <v>0</v>
      </c>
      <c r="BD1764" s="4">
        <v>0</v>
      </c>
      <c r="BE1764" s="4">
        <v>0</v>
      </c>
      <c r="BF1764" s="4">
        <v>0</v>
      </c>
      <c r="BG1764" s="4">
        <v>0</v>
      </c>
      <c r="BH1764" s="4">
        <v>0</v>
      </c>
      <c r="BI1764" s="4">
        <v>0</v>
      </c>
      <c r="BJ1764" s="4">
        <v>0</v>
      </c>
      <c r="BK1764" s="4">
        <v>0</v>
      </c>
      <c r="BL1764" s="4">
        <v>0</v>
      </c>
      <c r="BN1764" s="1" t="s">
        <v>339</v>
      </c>
    </row>
    <row r="1765" spans="1:66" ht="12" x14ac:dyDescent="0.25">
      <c r="A1765" s="1" t="s">
        <v>238</v>
      </c>
      <c r="B1765" s="1" t="s">
        <v>11</v>
      </c>
      <c r="C1765" s="1" t="s">
        <v>90</v>
      </c>
      <c r="D1765" s="1" t="s">
        <v>94</v>
      </c>
      <c r="E1765" s="1" t="s">
        <v>210</v>
      </c>
      <c r="F1765" s="1" t="s">
        <v>240</v>
      </c>
      <c r="G1765" s="1" t="s">
        <v>14</v>
      </c>
      <c r="H1765" s="1" t="s">
        <v>14</v>
      </c>
      <c r="I1765" s="1" t="s">
        <v>318</v>
      </c>
      <c r="J1765" s="1" t="s">
        <v>256</v>
      </c>
      <c r="K1765" s="4">
        <v>0</v>
      </c>
      <c r="L1765" s="4">
        <v>1470750.0509190899</v>
      </c>
      <c r="M1765" s="4">
        <v>2948127.4666611901</v>
      </c>
      <c r="N1765" s="4">
        <v>4431541.6899648402</v>
      </c>
      <c r="O1765" s="4">
        <v>5920402.1635685796</v>
      </c>
      <c r="P1765" s="4">
        <v>7413790.2428434901</v>
      </c>
      <c r="Q1765" s="4">
        <v>8910787.2831606194</v>
      </c>
      <c r="R1765" s="4">
        <v>10410737.109785</v>
      </c>
      <c r="S1765" s="4">
        <v>11913114.7829287</v>
      </c>
      <c r="T1765" s="4">
        <v>13417657.832697799</v>
      </c>
      <c r="U1765" s="4">
        <v>14918591.921424599</v>
      </c>
      <c r="V1765" s="4">
        <v>16417032.546158699</v>
      </c>
      <c r="W1765" s="4">
        <v>17911732.974903502</v>
      </c>
      <c r="X1765" s="4">
        <v>19398099.9845144</v>
      </c>
      <c r="Y1765" s="4">
        <v>20874165.0507866</v>
      </c>
      <c r="Z1765" s="4">
        <v>20867537.685963601</v>
      </c>
      <c r="AA1765" s="4">
        <v>20841618.783932999</v>
      </c>
      <c r="AB1765" s="4">
        <v>20798770.573740698</v>
      </c>
      <c r="AC1765" s="4">
        <v>20736827.6787614</v>
      </c>
      <c r="AD1765" s="4">
        <v>20656446.273729902</v>
      </c>
      <c r="AE1765" s="4">
        <v>20563072.608946301</v>
      </c>
      <c r="AF1765" s="4">
        <v>20460709.350294001</v>
      </c>
      <c r="AG1765" s="4">
        <v>20350406.377348699</v>
      </c>
      <c r="AH1765" s="4">
        <v>20240234.6393505</v>
      </c>
      <c r="AI1765" s="4">
        <v>20141808.4291078</v>
      </c>
      <c r="AJ1765" s="4">
        <v>20057686.828087099</v>
      </c>
      <c r="AK1765" s="4">
        <v>19993578.556482401</v>
      </c>
      <c r="AL1765" s="4">
        <v>19957357.711113099</v>
      </c>
      <c r="AM1765" s="4">
        <v>19951386.521025099</v>
      </c>
      <c r="AN1765" s="4">
        <v>19974090.1668544</v>
      </c>
      <c r="AO1765" s="4">
        <v>20018644.431357499</v>
      </c>
      <c r="AP1765" s="4">
        <v>18578078.418246198</v>
      </c>
      <c r="AQ1765" s="4">
        <v>17151160.839621801</v>
      </c>
      <c r="AR1765" s="4">
        <v>15738154.165378399</v>
      </c>
      <c r="AS1765" s="4">
        <v>14334530.7898448</v>
      </c>
      <c r="AT1765" s="4">
        <v>12936944.2218727</v>
      </c>
      <c r="AU1765" s="4">
        <v>11544869.521674201</v>
      </c>
      <c r="AV1765" s="4">
        <v>10150498.2099034</v>
      </c>
      <c r="AW1765" s="4">
        <v>8747990.3314192891</v>
      </c>
      <c r="AX1765" s="4">
        <v>7333671.3077059695</v>
      </c>
      <c r="AY1765" s="4">
        <v>5903079.1505658804</v>
      </c>
      <c r="AZ1765" s="4">
        <v>4452932.9863242405</v>
      </c>
      <c r="BA1765" s="4">
        <v>2982839.1101401001</v>
      </c>
      <c r="BB1765" s="4">
        <v>1496012.7782147001</v>
      </c>
      <c r="BC1765" s="4">
        <v>0</v>
      </c>
      <c r="BD1765" s="4">
        <v>0</v>
      </c>
      <c r="BE1765" s="4">
        <v>0</v>
      </c>
      <c r="BF1765" s="4">
        <v>0</v>
      </c>
      <c r="BG1765" s="4">
        <v>0</v>
      </c>
      <c r="BH1765" s="4">
        <v>0</v>
      </c>
      <c r="BI1765" s="4">
        <v>0</v>
      </c>
      <c r="BJ1765" s="4">
        <v>0</v>
      </c>
      <c r="BK1765" s="4">
        <v>0</v>
      </c>
      <c r="BL1765" s="4">
        <v>0</v>
      </c>
      <c r="BN1765" s="1" t="s">
        <v>339</v>
      </c>
    </row>
    <row r="1766" spans="1:66" ht="12" x14ac:dyDescent="0.25">
      <c r="A1766" s="1" t="s">
        <v>238</v>
      </c>
      <c r="B1766" s="1" t="s">
        <v>11</v>
      </c>
      <c r="C1766" s="1" t="s">
        <v>90</v>
      </c>
      <c r="D1766" s="1" t="s">
        <v>94</v>
      </c>
      <c r="E1766" s="1" t="s">
        <v>211</v>
      </c>
      <c r="F1766" s="1" t="s">
        <v>240</v>
      </c>
      <c r="G1766" s="1" t="s">
        <v>14</v>
      </c>
      <c r="H1766" s="1" t="s">
        <v>14</v>
      </c>
      <c r="I1766" s="1" t="s">
        <v>318</v>
      </c>
      <c r="J1766" s="1" t="s">
        <v>256</v>
      </c>
      <c r="K1766" s="4">
        <v>0</v>
      </c>
      <c r="L1766" s="4">
        <v>183288.65370604501</v>
      </c>
      <c r="M1766" s="4">
        <v>367358.36701595102</v>
      </c>
      <c r="N1766" s="4">
        <v>552209.13992971904</v>
      </c>
      <c r="O1766" s="4">
        <v>921259.80275403603</v>
      </c>
      <c r="P1766" s="4">
        <v>1475551.7682940499</v>
      </c>
      <c r="Q1766" s="4">
        <v>2215735.91955298</v>
      </c>
      <c r="R1766" s="4">
        <v>3142332.9629334002</v>
      </c>
      <c r="S1766" s="4">
        <v>4255603.2516365899</v>
      </c>
      <c r="T1766" s="4">
        <v>5555937.3154645003</v>
      </c>
      <c r="U1766" s="4">
        <v>7038128.0903913695</v>
      </c>
      <c r="V1766" s="4">
        <v>8702566.1062191296</v>
      </c>
      <c r="W1766" s="4">
        <v>10547168.537337501</v>
      </c>
      <c r="X1766" s="4">
        <v>12564645.4941104</v>
      </c>
      <c r="Y1766" s="4">
        <v>14568193.554614499</v>
      </c>
      <c r="Z1766" s="4">
        <v>16372180.8863321</v>
      </c>
      <c r="AA1766" s="4">
        <v>18158203.847160898</v>
      </c>
      <c r="AB1766" s="4">
        <v>19928735.792513099</v>
      </c>
      <c r="AC1766" s="4">
        <v>21496582.770663399</v>
      </c>
      <c r="AD1766" s="4">
        <v>22860182.662404001</v>
      </c>
      <c r="AE1766" s="4">
        <v>24025263.2381633</v>
      </c>
      <c r="AF1766" s="4">
        <v>24995729.795960601</v>
      </c>
      <c r="AG1766" s="4">
        <v>25771972.865597799</v>
      </c>
      <c r="AH1766" s="4">
        <v>26364276.3985257</v>
      </c>
      <c r="AI1766" s="4">
        <v>26785788.231409401</v>
      </c>
      <c r="AJ1766" s="4">
        <v>27041064.545271199</v>
      </c>
      <c r="AK1766" s="4">
        <v>27138176.289351299</v>
      </c>
      <c r="AL1766" s="4">
        <v>27089099.7109087</v>
      </c>
      <c r="AM1766" s="4">
        <v>27080898.5850682</v>
      </c>
      <c r="AN1766" s="4">
        <v>27111750.4394207</v>
      </c>
      <c r="AO1766" s="4">
        <v>27172152.382119201</v>
      </c>
      <c r="AP1766" s="4">
        <v>25216769.663853299</v>
      </c>
      <c r="AQ1766" s="4">
        <v>23279872.022878699</v>
      </c>
      <c r="AR1766" s="4">
        <v>21361980.165598001</v>
      </c>
      <c r="AS1766" s="4">
        <v>19456715.438579801</v>
      </c>
      <c r="AT1766" s="4">
        <v>17559651.837402102</v>
      </c>
      <c r="AU1766" s="4">
        <v>15670138.4790617</v>
      </c>
      <c r="AV1766" s="4">
        <v>13777500.8823059</v>
      </c>
      <c r="AW1766" s="4">
        <v>11873798.2744953</v>
      </c>
      <c r="AX1766" s="4">
        <v>9954083.9448057208</v>
      </c>
      <c r="AY1766" s="4">
        <v>8012369.7696072999</v>
      </c>
      <c r="AZ1766" s="4">
        <v>6043969.3912769696</v>
      </c>
      <c r="BA1766" s="4">
        <v>4048622.4566134298</v>
      </c>
      <c r="BB1766" s="4">
        <v>2030494.6168372801</v>
      </c>
      <c r="BC1766" s="4">
        <v>0</v>
      </c>
      <c r="BD1766" s="4">
        <v>0</v>
      </c>
      <c r="BE1766" s="4">
        <v>0</v>
      </c>
      <c r="BF1766" s="4">
        <v>0</v>
      </c>
      <c r="BG1766" s="4">
        <v>0</v>
      </c>
      <c r="BH1766" s="4">
        <v>0</v>
      </c>
      <c r="BI1766" s="4">
        <v>0</v>
      </c>
      <c r="BJ1766" s="4">
        <v>0</v>
      </c>
      <c r="BK1766" s="4">
        <v>0</v>
      </c>
      <c r="BL1766" s="4">
        <v>0</v>
      </c>
      <c r="BN1766" s="1" t="s">
        <v>339</v>
      </c>
    </row>
    <row r="1767" spans="1:66" ht="12" x14ac:dyDescent="0.25">
      <c r="A1767" s="1" t="s">
        <v>238</v>
      </c>
      <c r="B1767" s="1" t="s">
        <v>11</v>
      </c>
      <c r="C1767" s="1" t="s">
        <v>90</v>
      </c>
      <c r="D1767" s="1" t="s">
        <v>94</v>
      </c>
      <c r="E1767" s="1" t="s">
        <v>95</v>
      </c>
      <c r="F1767" s="1" t="s">
        <v>241</v>
      </c>
      <c r="G1767" s="1" t="s">
        <v>34</v>
      </c>
      <c r="H1767" s="1" t="s">
        <v>35</v>
      </c>
      <c r="I1767" s="1" t="s">
        <v>318</v>
      </c>
      <c r="J1767" s="1" t="s">
        <v>256</v>
      </c>
      <c r="K1767" s="4">
        <v>1596714.58534879</v>
      </c>
      <c r="L1767" s="4">
        <v>1501697.55203784</v>
      </c>
      <c r="M1767" s="4">
        <v>1445525.6253841501</v>
      </c>
      <c r="N1767" s="4">
        <v>1537883.9006838701</v>
      </c>
      <c r="O1767" s="4">
        <v>1449448.20933217</v>
      </c>
      <c r="P1767" s="4">
        <v>1471586.92050534</v>
      </c>
      <c r="Q1767" s="4">
        <v>1478856.46026725</v>
      </c>
      <c r="R1767" s="4">
        <v>1469912.10707365</v>
      </c>
      <c r="S1767" s="4">
        <v>1393691.0784332301</v>
      </c>
      <c r="T1767" s="4">
        <v>1319800.5596733999</v>
      </c>
      <c r="U1767" s="4">
        <v>1238800.54109762</v>
      </c>
      <c r="V1767" s="4">
        <v>1147270.8208168701</v>
      </c>
      <c r="W1767" s="4">
        <v>1038613.09687964</v>
      </c>
      <c r="X1767" s="4">
        <v>910908.65759669605</v>
      </c>
      <c r="Y1767" s="4">
        <v>742963.14010207402</v>
      </c>
      <c r="Z1767" s="4">
        <v>592093.59083791403</v>
      </c>
      <c r="AA1767" s="4">
        <v>461471.75904693</v>
      </c>
      <c r="AB1767" s="4">
        <v>345271.24795734498</v>
      </c>
      <c r="AC1767" s="4">
        <v>250607.73021326301</v>
      </c>
      <c r="AD1767" s="4">
        <v>174183.09501705199</v>
      </c>
      <c r="AE1767" s="4">
        <v>114282.61048228</v>
      </c>
      <c r="AF1767" s="4">
        <v>69813.083159222006</v>
      </c>
      <c r="AG1767" s="4">
        <v>39039.339788225298</v>
      </c>
      <c r="AH1767" s="4">
        <v>19571.674016996501</v>
      </c>
      <c r="AI1767" s="4">
        <v>7491.1195209897796</v>
      </c>
      <c r="AJ1767" s="4">
        <v>2247.3920473252001</v>
      </c>
      <c r="AK1767" s="4">
        <v>516.59703576898698</v>
      </c>
      <c r="AL1767" s="4">
        <v>115.989055418801</v>
      </c>
      <c r="AM1767" s="4">
        <v>0</v>
      </c>
      <c r="AN1767" s="4">
        <v>0</v>
      </c>
      <c r="AO1767" s="4">
        <v>0</v>
      </c>
      <c r="AP1767" s="4">
        <v>0</v>
      </c>
      <c r="AQ1767" s="4">
        <v>0</v>
      </c>
      <c r="AR1767" s="4">
        <v>0</v>
      </c>
      <c r="AS1767" s="4">
        <v>0</v>
      </c>
      <c r="AT1767" s="4">
        <v>0</v>
      </c>
      <c r="AU1767" s="4">
        <v>0</v>
      </c>
      <c r="AV1767" s="4">
        <v>0</v>
      </c>
      <c r="AW1767" s="4">
        <v>0</v>
      </c>
      <c r="AX1767" s="4">
        <v>0</v>
      </c>
      <c r="AY1767" s="4">
        <v>0</v>
      </c>
      <c r="AZ1767" s="4">
        <v>0</v>
      </c>
      <c r="BA1767" s="4">
        <v>0</v>
      </c>
      <c r="BB1767" s="4">
        <v>0</v>
      </c>
      <c r="BC1767" s="4">
        <v>0</v>
      </c>
      <c r="BD1767" s="4">
        <v>0</v>
      </c>
      <c r="BE1767" s="4">
        <v>0</v>
      </c>
      <c r="BF1767" s="4">
        <v>0</v>
      </c>
      <c r="BG1767" s="4">
        <v>0</v>
      </c>
      <c r="BH1767" s="4">
        <v>0</v>
      </c>
      <c r="BI1767" s="4">
        <v>0</v>
      </c>
      <c r="BJ1767" s="4">
        <v>0</v>
      </c>
      <c r="BK1767" s="4">
        <v>0</v>
      </c>
      <c r="BL1767" s="4">
        <v>0</v>
      </c>
      <c r="BN1767" s="1" t="s">
        <v>340</v>
      </c>
    </row>
    <row r="1768" spans="1:66" ht="12" x14ac:dyDescent="0.25">
      <c r="A1768" s="1" t="s">
        <v>238</v>
      </c>
      <c r="B1768" s="1" t="s">
        <v>11</v>
      </c>
      <c r="C1768" s="1" t="s">
        <v>90</v>
      </c>
      <c r="D1768" s="1" t="s">
        <v>94</v>
      </c>
      <c r="E1768" s="1" t="s">
        <v>95</v>
      </c>
      <c r="F1768" s="1" t="s">
        <v>241</v>
      </c>
      <c r="G1768" s="1" t="s">
        <v>34</v>
      </c>
      <c r="H1768" s="1" t="s">
        <v>258</v>
      </c>
      <c r="I1768" s="1" t="s">
        <v>318</v>
      </c>
      <c r="J1768" s="1" t="s">
        <v>256</v>
      </c>
      <c r="K1768" s="4">
        <v>0</v>
      </c>
      <c r="L1768" s="4">
        <v>0</v>
      </c>
      <c r="M1768" s="4">
        <v>0</v>
      </c>
      <c r="N1768" s="4">
        <v>0</v>
      </c>
      <c r="O1768" s="4">
        <v>0</v>
      </c>
      <c r="P1768" s="4">
        <v>0</v>
      </c>
      <c r="Q1768" s="4">
        <v>0</v>
      </c>
      <c r="R1768" s="4">
        <v>0</v>
      </c>
      <c r="S1768" s="4">
        <v>0</v>
      </c>
      <c r="T1768" s="4">
        <v>0</v>
      </c>
      <c r="U1768" s="4">
        <v>0</v>
      </c>
      <c r="V1768" s="4">
        <v>0</v>
      </c>
      <c r="W1768" s="4">
        <v>0</v>
      </c>
      <c r="X1768" s="4">
        <v>0</v>
      </c>
      <c r="Y1768" s="4">
        <v>50195.844866717802</v>
      </c>
      <c r="Z1768" s="4">
        <v>83716.477292719806</v>
      </c>
      <c r="AA1768" s="4">
        <v>102317.182798081</v>
      </c>
      <c r="AB1768" s="4">
        <v>108032.49687197999</v>
      </c>
      <c r="AC1768" s="4">
        <v>103508.645412107</v>
      </c>
      <c r="AD1768" s="4">
        <v>91657.806667676705</v>
      </c>
      <c r="AE1768" s="4">
        <v>75146.152962743101</v>
      </c>
      <c r="AF1768" s="4">
        <v>56732.9399443945</v>
      </c>
      <c r="AG1768" s="4">
        <v>38961.336974103797</v>
      </c>
      <c r="AH1768" s="4">
        <v>23842.608710290599</v>
      </c>
      <c r="AI1768" s="4">
        <v>13691.203531708299</v>
      </c>
      <c r="AJ1768" s="4">
        <v>6385.4885144603204</v>
      </c>
      <c r="AK1768" s="4">
        <v>2510.5588319049998</v>
      </c>
      <c r="AL1768" s="4">
        <v>1268.5574294626999</v>
      </c>
      <c r="AM1768" s="4">
        <v>1409.50825495856</v>
      </c>
      <c r="AN1768" s="4">
        <v>1409.50825495856</v>
      </c>
      <c r="AO1768" s="4">
        <v>1409.50825495856</v>
      </c>
      <c r="AP1768" s="4">
        <v>0</v>
      </c>
      <c r="AQ1768" s="4">
        <v>0</v>
      </c>
      <c r="AR1768" s="4">
        <v>0</v>
      </c>
      <c r="AS1768" s="4">
        <v>0</v>
      </c>
      <c r="AT1768" s="4">
        <v>0</v>
      </c>
      <c r="AU1768" s="4">
        <v>0</v>
      </c>
      <c r="AV1768" s="4">
        <v>0</v>
      </c>
      <c r="AW1768" s="4">
        <v>0</v>
      </c>
      <c r="AX1768" s="4">
        <v>0</v>
      </c>
      <c r="AY1768" s="4">
        <v>0</v>
      </c>
      <c r="AZ1768" s="4">
        <v>0</v>
      </c>
      <c r="BA1768" s="4">
        <v>0</v>
      </c>
      <c r="BB1768" s="4">
        <v>0</v>
      </c>
      <c r="BC1768" s="4">
        <v>0</v>
      </c>
      <c r="BD1768" s="4">
        <v>0</v>
      </c>
      <c r="BE1768" s="4">
        <v>0</v>
      </c>
      <c r="BF1768" s="4">
        <v>0</v>
      </c>
      <c r="BG1768" s="4">
        <v>0</v>
      </c>
      <c r="BH1768" s="4">
        <v>0</v>
      </c>
      <c r="BI1768" s="4">
        <v>0</v>
      </c>
      <c r="BJ1768" s="4">
        <v>0</v>
      </c>
      <c r="BK1768" s="4">
        <v>0</v>
      </c>
      <c r="BL1768" s="4">
        <v>0</v>
      </c>
      <c r="BN1768" s="1" t="s">
        <v>340</v>
      </c>
    </row>
    <row r="1769" spans="1:66" ht="12" x14ac:dyDescent="0.25">
      <c r="A1769" s="1" t="s">
        <v>238</v>
      </c>
      <c r="B1769" s="1" t="s">
        <v>11</v>
      </c>
      <c r="C1769" s="1" t="s">
        <v>90</v>
      </c>
      <c r="D1769" s="1" t="s">
        <v>94</v>
      </c>
      <c r="E1769" s="1" t="s">
        <v>95</v>
      </c>
      <c r="F1769" s="1" t="s">
        <v>240</v>
      </c>
      <c r="G1769" s="1" t="s">
        <v>14</v>
      </c>
      <c r="H1769" s="1" t="s">
        <v>14</v>
      </c>
      <c r="I1769" s="1" t="s">
        <v>318</v>
      </c>
      <c r="J1769" s="1" t="s">
        <v>256</v>
      </c>
      <c r="K1769" s="4">
        <v>0</v>
      </c>
      <c r="L1769" s="4">
        <v>128282.160682913</v>
      </c>
      <c r="M1769" s="4">
        <v>257148.52854920301</v>
      </c>
      <c r="N1769" s="4">
        <v>386550.41966691997</v>
      </c>
      <c r="O1769" s="4">
        <v>503440.540274008</v>
      </c>
      <c r="P1769" s="4">
        <v>607672.83857462299</v>
      </c>
      <c r="Q1769" s="4">
        <v>699052.57884097099</v>
      </c>
      <c r="R1769" s="4">
        <v>777531.07714110694</v>
      </c>
      <c r="S1769" s="4">
        <v>843059.64954308094</v>
      </c>
      <c r="T1769" s="4">
        <v>895540.92818299797</v>
      </c>
      <c r="U1769" s="4">
        <v>934780.17733306601</v>
      </c>
      <c r="V1769" s="4">
        <v>960923.44878912799</v>
      </c>
      <c r="W1769" s="4">
        <v>973922.05861923797</v>
      </c>
      <c r="X1769" s="4">
        <v>973922.05861923797</v>
      </c>
      <c r="Y1769" s="4">
        <v>973922.05861923797</v>
      </c>
      <c r="Z1769" s="4">
        <v>845639.89793632401</v>
      </c>
      <c r="AA1769" s="4">
        <v>716773.53007003397</v>
      </c>
      <c r="AB1769" s="4">
        <v>587371.63895231695</v>
      </c>
      <c r="AC1769" s="4">
        <v>470481.51834522898</v>
      </c>
      <c r="AD1769" s="4">
        <v>366249.22004461498</v>
      </c>
      <c r="AE1769" s="4">
        <v>274869.47977826599</v>
      </c>
      <c r="AF1769" s="4">
        <v>196390.98147813001</v>
      </c>
      <c r="AG1769" s="4">
        <v>130862.40907615599</v>
      </c>
      <c r="AH1769" s="4">
        <v>78381.130436239604</v>
      </c>
      <c r="AI1769" s="4">
        <v>39141.881286171803</v>
      </c>
      <c r="AJ1769" s="4">
        <v>12998.609830109301</v>
      </c>
      <c r="AK1769" s="4">
        <v>0</v>
      </c>
      <c r="AL1769" s="4">
        <v>0</v>
      </c>
      <c r="AM1769" s="4">
        <v>0</v>
      </c>
      <c r="AN1769" s="4">
        <v>0</v>
      </c>
      <c r="AO1769" s="4">
        <v>0</v>
      </c>
      <c r="AP1769" s="4">
        <v>0</v>
      </c>
      <c r="AQ1769" s="4">
        <v>0</v>
      </c>
      <c r="AR1769" s="4">
        <v>0</v>
      </c>
      <c r="AS1769" s="4">
        <v>0</v>
      </c>
      <c r="AT1769" s="4">
        <v>0</v>
      </c>
      <c r="AU1769" s="4">
        <v>0</v>
      </c>
      <c r="AV1769" s="4">
        <v>0</v>
      </c>
      <c r="AW1769" s="4">
        <v>0</v>
      </c>
      <c r="AX1769" s="4">
        <v>0</v>
      </c>
      <c r="AY1769" s="4">
        <v>0</v>
      </c>
      <c r="AZ1769" s="4">
        <v>0</v>
      </c>
      <c r="BA1769" s="4">
        <v>0</v>
      </c>
      <c r="BB1769" s="4">
        <v>0</v>
      </c>
      <c r="BC1769" s="4">
        <v>0</v>
      </c>
      <c r="BD1769" s="4">
        <v>0</v>
      </c>
      <c r="BE1769" s="4">
        <v>0</v>
      </c>
      <c r="BF1769" s="4">
        <v>0</v>
      </c>
      <c r="BG1769" s="4">
        <v>0</v>
      </c>
      <c r="BH1769" s="4">
        <v>0</v>
      </c>
      <c r="BI1769" s="4">
        <v>0</v>
      </c>
      <c r="BJ1769" s="4">
        <v>0</v>
      </c>
      <c r="BK1769" s="4">
        <v>0</v>
      </c>
      <c r="BL1769" s="4">
        <v>0</v>
      </c>
      <c r="BN1769" s="1" t="s">
        <v>339</v>
      </c>
    </row>
    <row r="1770" spans="1:66" ht="12" x14ac:dyDescent="0.25">
      <c r="A1770" s="1" t="s">
        <v>238</v>
      </c>
      <c r="B1770" s="1" t="s">
        <v>11</v>
      </c>
      <c r="C1770" s="1" t="s">
        <v>90</v>
      </c>
      <c r="D1770" s="1" t="s">
        <v>94</v>
      </c>
      <c r="E1770" s="1" t="s">
        <v>96</v>
      </c>
      <c r="F1770" s="1" t="s">
        <v>241</v>
      </c>
      <c r="G1770" s="1" t="s">
        <v>27</v>
      </c>
      <c r="H1770" s="1" t="s">
        <v>28</v>
      </c>
      <c r="I1770" s="1" t="s">
        <v>318</v>
      </c>
      <c r="J1770" s="1" t="s">
        <v>256</v>
      </c>
      <c r="K1770" s="4">
        <v>1629086.2740274901</v>
      </c>
      <c r="L1770" s="4">
        <v>674511.05009729695</v>
      </c>
      <c r="M1770" s="4">
        <v>594499.75547557895</v>
      </c>
      <c r="N1770" s="4">
        <v>1162000.5419600401</v>
      </c>
      <c r="O1770" s="4">
        <v>1250869.7462832101</v>
      </c>
      <c r="P1770" s="4">
        <v>1045143.68664198</v>
      </c>
      <c r="Q1770" s="4">
        <v>841116.45853241195</v>
      </c>
      <c r="R1770" s="4">
        <v>642941.42858425202</v>
      </c>
      <c r="S1770" s="4">
        <v>609546.09900988603</v>
      </c>
      <c r="T1770" s="4">
        <v>592688.081889797</v>
      </c>
      <c r="U1770" s="4">
        <v>572893.14538128895</v>
      </c>
      <c r="V1770" s="4">
        <v>550156.96124915103</v>
      </c>
      <c r="W1770" s="4">
        <v>507319.58722454502</v>
      </c>
      <c r="X1770" s="4">
        <v>449878.397879428</v>
      </c>
      <c r="Y1770" s="4">
        <v>377525.01116414001</v>
      </c>
      <c r="Z1770" s="4">
        <v>313105.04665027303</v>
      </c>
      <c r="AA1770" s="4">
        <v>259358.182488611</v>
      </c>
      <c r="AB1770" s="4">
        <v>197678.776835278</v>
      </c>
      <c r="AC1770" s="4">
        <v>154609.054251875</v>
      </c>
      <c r="AD1770" s="4">
        <v>110374.107904567</v>
      </c>
      <c r="AE1770" s="4">
        <v>73059.462178218397</v>
      </c>
      <c r="AF1770" s="4">
        <v>44564.682298245702</v>
      </c>
      <c r="AG1770" s="4">
        <v>25158.591883121899</v>
      </c>
      <c r="AH1770" s="4">
        <v>12781.3220877527</v>
      </c>
      <c r="AI1770" s="4">
        <v>4760.4038478604898</v>
      </c>
      <c r="AJ1770" s="4">
        <v>1308.3534741501001</v>
      </c>
      <c r="AK1770" s="4">
        <v>222.12017367540699</v>
      </c>
      <c r="AL1770" s="4">
        <v>21.401124130499099</v>
      </c>
      <c r="AM1770" s="4">
        <v>0</v>
      </c>
      <c r="AN1770" s="4">
        <v>0</v>
      </c>
      <c r="AO1770" s="4">
        <v>0</v>
      </c>
      <c r="AP1770" s="4">
        <v>0</v>
      </c>
      <c r="AQ1770" s="4">
        <v>0</v>
      </c>
      <c r="AR1770" s="4">
        <v>0</v>
      </c>
      <c r="AS1770" s="4">
        <v>0</v>
      </c>
      <c r="AT1770" s="4">
        <v>0</v>
      </c>
      <c r="AU1770" s="4">
        <v>0</v>
      </c>
      <c r="AV1770" s="4">
        <v>0</v>
      </c>
      <c r="AW1770" s="4">
        <v>0</v>
      </c>
      <c r="AX1770" s="4">
        <v>0</v>
      </c>
      <c r="AY1770" s="4">
        <v>0</v>
      </c>
      <c r="AZ1770" s="4">
        <v>0</v>
      </c>
      <c r="BA1770" s="4">
        <v>0</v>
      </c>
      <c r="BB1770" s="4">
        <v>0</v>
      </c>
      <c r="BC1770" s="4">
        <v>0</v>
      </c>
      <c r="BD1770" s="4">
        <v>0</v>
      </c>
      <c r="BE1770" s="4">
        <v>0</v>
      </c>
      <c r="BF1770" s="4">
        <v>0</v>
      </c>
      <c r="BG1770" s="4">
        <v>0</v>
      </c>
      <c r="BH1770" s="4">
        <v>0</v>
      </c>
      <c r="BI1770" s="4">
        <v>0</v>
      </c>
      <c r="BJ1770" s="4">
        <v>0</v>
      </c>
      <c r="BK1770" s="4">
        <v>0</v>
      </c>
      <c r="BL1770" s="4">
        <v>0</v>
      </c>
      <c r="BN1770" s="1" t="s">
        <v>340</v>
      </c>
    </row>
    <row r="1771" spans="1:66" ht="12" x14ac:dyDescent="0.25">
      <c r="A1771" s="1" t="s">
        <v>238</v>
      </c>
      <c r="B1771" s="1" t="s">
        <v>11</v>
      </c>
      <c r="C1771" s="1" t="s">
        <v>90</v>
      </c>
      <c r="D1771" s="1" t="s">
        <v>94</v>
      </c>
      <c r="E1771" s="1" t="s">
        <v>96</v>
      </c>
      <c r="F1771" s="1" t="s">
        <v>241</v>
      </c>
      <c r="G1771" s="1" t="s">
        <v>27</v>
      </c>
      <c r="H1771" s="1" t="s">
        <v>257</v>
      </c>
      <c r="I1771" s="1" t="s">
        <v>318</v>
      </c>
      <c r="J1771" s="1" t="s">
        <v>256</v>
      </c>
      <c r="K1771" s="4">
        <v>0</v>
      </c>
      <c r="L1771" s="4">
        <v>0</v>
      </c>
      <c r="M1771" s="4">
        <v>0</v>
      </c>
      <c r="N1771" s="4">
        <v>0</v>
      </c>
      <c r="O1771" s="4">
        <v>0</v>
      </c>
      <c r="P1771" s="4">
        <v>0</v>
      </c>
      <c r="Q1771" s="4">
        <v>0</v>
      </c>
      <c r="R1771" s="4">
        <v>0</v>
      </c>
      <c r="S1771" s="4">
        <v>0</v>
      </c>
      <c r="T1771" s="4">
        <v>27601.0006211162</v>
      </c>
      <c r="U1771" s="4">
        <v>50934.6641784698</v>
      </c>
      <c r="V1771" s="4">
        <v>69305.107317946793</v>
      </c>
      <c r="W1771" s="4">
        <v>82072.509795533493</v>
      </c>
      <c r="X1771" s="4">
        <v>88743.049049767505</v>
      </c>
      <c r="Y1771" s="4">
        <v>115713.668238625</v>
      </c>
      <c r="Z1771" s="4">
        <v>130027.72886073199</v>
      </c>
      <c r="AA1771" s="4">
        <v>133255.23159517301</v>
      </c>
      <c r="AB1771" s="4">
        <v>127118.248307181</v>
      </c>
      <c r="AC1771" s="4">
        <v>113946.434817695</v>
      </c>
      <c r="AD1771" s="4">
        <v>119106.53096046</v>
      </c>
      <c r="AE1771" s="4">
        <v>108173.711349078</v>
      </c>
      <c r="AF1771" s="4">
        <v>87359.768582608405</v>
      </c>
      <c r="AG1771" s="4">
        <v>62860.844308537002</v>
      </c>
      <c r="AH1771" s="4">
        <v>39537.220845363197</v>
      </c>
      <c r="AI1771" s="4">
        <v>25576.859986961401</v>
      </c>
      <c r="AJ1771" s="4">
        <v>12106.73988021</v>
      </c>
      <c r="AK1771" s="4">
        <v>3777.91843133268</v>
      </c>
      <c r="AL1771" s="4">
        <v>873.35861547189802</v>
      </c>
      <c r="AM1771" s="4">
        <v>1006.17352012891</v>
      </c>
      <c r="AN1771" s="4">
        <v>1006.17352012891</v>
      </c>
      <c r="AO1771" s="4">
        <v>1006.17352012891</v>
      </c>
      <c r="AP1771" s="4">
        <v>0</v>
      </c>
      <c r="AQ1771" s="4">
        <v>0</v>
      </c>
      <c r="AR1771" s="4">
        <v>0</v>
      </c>
      <c r="AS1771" s="4">
        <v>0</v>
      </c>
      <c r="AT1771" s="4">
        <v>0</v>
      </c>
      <c r="AU1771" s="4">
        <v>0</v>
      </c>
      <c r="AV1771" s="4">
        <v>0</v>
      </c>
      <c r="AW1771" s="4">
        <v>0</v>
      </c>
      <c r="AX1771" s="4">
        <v>0</v>
      </c>
      <c r="AY1771" s="4">
        <v>0</v>
      </c>
      <c r="AZ1771" s="4">
        <v>0</v>
      </c>
      <c r="BA1771" s="4">
        <v>0</v>
      </c>
      <c r="BB1771" s="4">
        <v>0</v>
      </c>
      <c r="BC1771" s="4">
        <v>0</v>
      </c>
      <c r="BD1771" s="4">
        <v>0</v>
      </c>
      <c r="BE1771" s="4">
        <v>0</v>
      </c>
      <c r="BF1771" s="4">
        <v>0</v>
      </c>
      <c r="BG1771" s="4">
        <v>0</v>
      </c>
      <c r="BH1771" s="4">
        <v>0</v>
      </c>
      <c r="BI1771" s="4">
        <v>0</v>
      </c>
      <c r="BJ1771" s="4">
        <v>0</v>
      </c>
      <c r="BK1771" s="4">
        <v>0</v>
      </c>
      <c r="BL1771" s="4">
        <v>0</v>
      </c>
      <c r="BN1771" s="1" t="s">
        <v>340</v>
      </c>
    </row>
    <row r="1772" spans="1:66" ht="12" x14ac:dyDescent="0.25">
      <c r="A1772" s="1" t="s">
        <v>238</v>
      </c>
      <c r="B1772" s="1" t="s">
        <v>11</v>
      </c>
      <c r="C1772" s="1" t="s">
        <v>90</v>
      </c>
      <c r="D1772" s="1" t="s">
        <v>94</v>
      </c>
      <c r="E1772" s="1" t="s">
        <v>96</v>
      </c>
      <c r="F1772" s="1" t="s">
        <v>240</v>
      </c>
      <c r="G1772" s="1" t="s">
        <v>14</v>
      </c>
      <c r="H1772" s="1" t="s">
        <v>14</v>
      </c>
      <c r="I1772" s="1" t="s">
        <v>318</v>
      </c>
      <c r="J1772" s="1" t="s">
        <v>256</v>
      </c>
      <c r="K1772" s="4">
        <v>0</v>
      </c>
      <c r="L1772" s="4">
        <v>549690.27562458406</v>
      </c>
      <c r="M1772" s="4">
        <v>1101863.4317785101</v>
      </c>
      <c r="N1772" s="4">
        <v>1656276.0488020501</v>
      </c>
      <c r="O1772" s="4">
        <v>2157087.6567508699</v>
      </c>
      <c r="P1772" s="4">
        <v>2603616.6805776898</v>
      </c>
      <c r="Q1772" s="4">
        <v>2995278.9130991502</v>
      </c>
      <c r="R1772" s="4">
        <v>3331636.1989277098</v>
      </c>
      <c r="S1772" s="4">
        <v>3612396.4344716799</v>
      </c>
      <c r="T1772" s="4">
        <v>3837316.2000713302</v>
      </c>
      <c r="U1772" s="4">
        <v>4005567.8688835301</v>
      </c>
      <c r="V1772" s="4">
        <v>4117540.9123638701</v>
      </c>
      <c r="W1772" s="4">
        <v>4173381.3823082</v>
      </c>
      <c r="X1772" s="4">
        <v>4173381.3823082</v>
      </c>
      <c r="Y1772" s="4">
        <v>4173381.3823082</v>
      </c>
      <c r="Z1772" s="4">
        <v>3623691.10668361</v>
      </c>
      <c r="AA1772" s="4">
        <v>3071517.9505296801</v>
      </c>
      <c r="AB1772" s="4">
        <v>2517105.3335061399</v>
      </c>
      <c r="AC1772" s="4">
        <v>2016293.7255573201</v>
      </c>
      <c r="AD1772" s="4">
        <v>1569764.7017305</v>
      </c>
      <c r="AE1772" s="4">
        <v>1178102.46920904</v>
      </c>
      <c r="AF1772" s="4">
        <v>841745.18338048598</v>
      </c>
      <c r="AG1772" s="4">
        <v>560984.94783651398</v>
      </c>
      <c r="AH1772" s="4">
        <v>336065.18223686999</v>
      </c>
      <c r="AI1772" s="4">
        <v>167813.51342466901</v>
      </c>
      <c r="AJ1772" s="4">
        <v>55840.469944327197</v>
      </c>
      <c r="AK1772" s="4">
        <v>0</v>
      </c>
      <c r="AL1772" s="4">
        <v>0</v>
      </c>
      <c r="AM1772" s="4">
        <v>0</v>
      </c>
      <c r="AN1772" s="4">
        <v>0</v>
      </c>
      <c r="AO1772" s="4">
        <v>0</v>
      </c>
      <c r="AP1772" s="4">
        <v>0</v>
      </c>
      <c r="AQ1772" s="4">
        <v>0</v>
      </c>
      <c r="AR1772" s="4">
        <v>0</v>
      </c>
      <c r="AS1772" s="4">
        <v>0</v>
      </c>
      <c r="AT1772" s="4">
        <v>0</v>
      </c>
      <c r="AU1772" s="4">
        <v>0</v>
      </c>
      <c r="AV1772" s="4">
        <v>0</v>
      </c>
      <c r="AW1772" s="4">
        <v>0</v>
      </c>
      <c r="AX1772" s="4">
        <v>0</v>
      </c>
      <c r="AY1772" s="4">
        <v>0</v>
      </c>
      <c r="AZ1772" s="4">
        <v>0</v>
      </c>
      <c r="BA1772" s="4">
        <v>0</v>
      </c>
      <c r="BB1772" s="4">
        <v>0</v>
      </c>
      <c r="BC1772" s="4">
        <v>0</v>
      </c>
      <c r="BD1772" s="4">
        <v>0</v>
      </c>
      <c r="BE1772" s="4">
        <v>0</v>
      </c>
      <c r="BF1772" s="4">
        <v>0</v>
      </c>
      <c r="BG1772" s="4">
        <v>0</v>
      </c>
      <c r="BH1772" s="4">
        <v>0</v>
      </c>
      <c r="BI1772" s="4">
        <v>0</v>
      </c>
      <c r="BJ1772" s="4">
        <v>0</v>
      </c>
      <c r="BK1772" s="4">
        <v>0</v>
      </c>
      <c r="BL1772" s="4">
        <v>0</v>
      </c>
      <c r="BN1772" s="1" t="s">
        <v>339</v>
      </c>
    </row>
    <row r="1773" spans="1:66" ht="12" x14ac:dyDescent="0.25">
      <c r="A1773" s="1" t="s">
        <v>238</v>
      </c>
      <c r="B1773" s="1" t="s">
        <v>11</v>
      </c>
      <c r="C1773" s="1" t="s">
        <v>90</v>
      </c>
      <c r="D1773" s="1" t="s">
        <v>212</v>
      </c>
      <c r="E1773" s="1" t="s">
        <v>209</v>
      </c>
      <c r="F1773" s="1" t="s">
        <v>240</v>
      </c>
      <c r="G1773" s="1" t="s">
        <v>14</v>
      </c>
      <c r="H1773" s="1" t="s">
        <v>14</v>
      </c>
      <c r="I1773" s="1" t="s">
        <v>318</v>
      </c>
      <c r="J1773" s="1" t="s">
        <v>256</v>
      </c>
      <c r="K1773" s="4">
        <v>0</v>
      </c>
      <c r="L1773" s="4">
        <v>1382805.8088016999</v>
      </c>
      <c r="M1773" s="4">
        <v>2769441.9116950701</v>
      </c>
      <c r="N1773" s="4">
        <v>4159838.6669693398</v>
      </c>
      <c r="O1773" s="4">
        <v>5553787.1494922498</v>
      </c>
      <c r="P1773" s="4">
        <v>6951357.0009745499</v>
      </c>
      <c r="Q1773" s="4">
        <v>8352757.1465485198</v>
      </c>
      <c r="R1773" s="4">
        <v>9757778.6610818803</v>
      </c>
      <c r="S1773" s="4">
        <v>11166560.827996099</v>
      </c>
      <c r="T1773" s="4">
        <v>12579242.9307128</v>
      </c>
      <c r="U1773" s="4">
        <v>13995616.044099599</v>
      </c>
      <c r="V1773" s="4">
        <v>15415680.1681566</v>
      </c>
      <c r="W1773" s="4">
        <v>16839504.944594499</v>
      </c>
      <c r="X1773" s="4">
        <v>18267020.7317026</v>
      </c>
      <c r="Y1773" s="4">
        <v>19698366.812902302</v>
      </c>
      <c r="Z1773" s="4">
        <v>21133543.188193601</v>
      </c>
      <c r="AA1773" s="4">
        <v>21189744.048774999</v>
      </c>
      <c r="AB1773" s="4">
        <v>21246153.8344886</v>
      </c>
      <c r="AC1773" s="4">
        <v>21302563.620202199</v>
      </c>
      <c r="AD1773" s="4">
        <v>21359251.9727588</v>
      </c>
      <c r="AE1773" s="4">
        <v>21416218.892158501</v>
      </c>
      <c r="AF1773" s="4">
        <v>21473116.169847399</v>
      </c>
      <c r="AG1773" s="4">
        <v>21530292.0143793</v>
      </c>
      <c r="AH1773" s="4">
        <v>21587746.425754301</v>
      </c>
      <c r="AI1773" s="4">
        <v>21645270.478840001</v>
      </c>
      <c r="AJ1773" s="4">
        <v>21703003.457058001</v>
      </c>
      <c r="AK1773" s="4">
        <v>21760736.435276002</v>
      </c>
      <c r="AL1773" s="4">
        <v>21818678.338626299</v>
      </c>
      <c r="AM1773" s="4">
        <v>21876829.167108901</v>
      </c>
      <c r="AN1773" s="4">
        <v>21935119.2790129</v>
      </c>
      <c r="AO1773" s="4">
        <v>21993548.674338501</v>
      </c>
      <c r="AP1773" s="4">
        <v>20554542.0049555</v>
      </c>
      <c r="AQ1773" s="4">
        <v>19111496.116348501</v>
      </c>
      <c r="AR1773" s="4">
        <v>17664689.5753606</v>
      </c>
      <c r="AS1773" s="4">
        <v>16214052.740281001</v>
      </c>
      <c r="AT1773" s="4">
        <v>14759515.9693991</v>
      </c>
      <c r="AU1773" s="4">
        <v>13301218.5461362</v>
      </c>
      <c r="AV1773" s="4">
        <v>11839021.187070901</v>
      </c>
      <c r="AW1773" s="4">
        <v>10372784.608781699</v>
      </c>
      <c r="AX1773" s="4">
        <v>8902578.4529793002</v>
      </c>
      <c r="AY1773" s="4">
        <v>7428472.3613744602</v>
      </c>
      <c r="AZ1773" s="4">
        <v>5950675.2590994705</v>
      </c>
      <c r="BA1773" s="4">
        <v>4468908.5793113001</v>
      </c>
      <c r="BB1773" s="4">
        <v>2983241.96372071</v>
      </c>
      <c r="BC1773" s="4">
        <v>1493605.77061694</v>
      </c>
      <c r="BD1773" s="4">
        <v>0</v>
      </c>
      <c r="BE1773" s="4">
        <v>0</v>
      </c>
      <c r="BF1773" s="4">
        <v>0</v>
      </c>
      <c r="BG1773" s="4">
        <v>0</v>
      </c>
      <c r="BH1773" s="4">
        <v>0</v>
      </c>
      <c r="BI1773" s="4">
        <v>0</v>
      </c>
      <c r="BJ1773" s="4">
        <v>0</v>
      </c>
      <c r="BK1773" s="4">
        <v>0</v>
      </c>
      <c r="BL1773" s="4">
        <v>0</v>
      </c>
      <c r="BN1773" s="1" t="s">
        <v>339</v>
      </c>
    </row>
    <row r="1774" spans="1:66" ht="12" x14ac:dyDescent="0.25">
      <c r="A1774" s="1" t="s">
        <v>238</v>
      </c>
      <c r="B1774" s="1" t="s">
        <v>11</v>
      </c>
      <c r="C1774" s="1" t="s">
        <v>90</v>
      </c>
      <c r="D1774" s="1" t="s">
        <v>212</v>
      </c>
      <c r="E1774" s="1" t="s">
        <v>206</v>
      </c>
      <c r="F1774" s="1" t="s">
        <v>240</v>
      </c>
      <c r="G1774" s="1" t="s">
        <v>14</v>
      </c>
      <c r="H1774" s="1" t="s">
        <v>14</v>
      </c>
      <c r="I1774" s="1" t="s">
        <v>318</v>
      </c>
      <c r="J1774" s="1" t="s">
        <v>256</v>
      </c>
      <c r="K1774" s="4">
        <v>0</v>
      </c>
      <c r="L1774" s="4">
        <v>47055.718031186203</v>
      </c>
      <c r="M1774" s="4">
        <v>93702.291011671798</v>
      </c>
      <c r="N1774" s="4">
        <v>139937.195691067</v>
      </c>
      <c r="O1774" s="4">
        <v>185812.915677479</v>
      </c>
      <c r="P1774" s="4">
        <v>231271.29004942399</v>
      </c>
      <c r="Q1774" s="4">
        <v>276309.79555651202</v>
      </c>
      <c r="R1774" s="4">
        <v>320925.90894835303</v>
      </c>
      <c r="S1774" s="4">
        <v>365117.10697455698</v>
      </c>
      <c r="T1774" s="4">
        <v>409465.755825083</v>
      </c>
      <c r="U1774" s="4">
        <v>453919.37189182302</v>
      </c>
      <c r="V1774" s="4">
        <v>498477.95517477801</v>
      </c>
      <c r="W1774" s="4">
        <v>543141.505673946</v>
      </c>
      <c r="X1774" s="4">
        <v>587962.50699743605</v>
      </c>
      <c r="Y1774" s="4">
        <v>632888.47553714097</v>
      </c>
      <c r="Z1774" s="4">
        <v>677919.41129305901</v>
      </c>
      <c r="AA1774" s="4">
        <v>675999.59623400599</v>
      </c>
      <c r="AB1774" s="4">
        <v>674646.37704997405</v>
      </c>
      <c r="AC1774" s="4">
        <v>673809.79338324699</v>
      </c>
      <c r="AD1774" s="4">
        <v>673437.36162571795</v>
      </c>
      <c r="AE1774" s="4">
        <v>673639.72630697698</v>
      </c>
      <c r="AF1774" s="4">
        <v>674366.927069308</v>
      </c>
      <c r="AG1774" s="4">
        <v>675621.48716309899</v>
      </c>
      <c r="AH1774" s="4">
        <v>677458.41344684898</v>
      </c>
      <c r="AI1774" s="4">
        <v>679242.85612249095</v>
      </c>
      <c r="AJ1774" s="4">
        <v>681027.29879813397</v>
      </c>
      <c r="AK1774" s="4">
        <v>682864.22508188302</v>
      </c>
      <c r="AL1774" s="4">
        <v>684701.15136563301</v>
      </c>
      <c r="AM1774" s="4">
        <v>686485.59404127498</v>
      </c>
      <c r="AN1774" s="4">
        <v>688322.52032502496</v>
      </c>
      <c r="AO1774" s="4">
        <v>690159.44660877495</v>
      </c>
      <c r="AP1774" s="4">
        <v>645023.54363664205</v>
      </c>
      <c r="AQ1774" s="4">
        <v>599730.18984018802</v>
      </c>
      <c r="AR1774" s="4">
        <v>554331.86882751901</v>
      </c>
      <c r="AS1774" s="4">
        <v>508828.58059863601</v>
      </c>
      <c r="AT1774" s="4">
        <v>463167.84154543199</v>
      </c>
      <c r="AU1774" s="4">
        <v>417402.13527601399</v>
      </c>
      <c r="AV1774" s="4">
        <v>371531.461790381</v>
      </c>
      <c r="AW1774" s="4">
        <v>325503.337480427</v>
      </c>
      <c r="AX1774" s="4">
        <v>279370.24595425901</v>
      </c>
      <c r="AY1774" s="4">
        <v>233132.18721187601</v>
      </c>
      <c r="AZ1774" s="4">
        <v>186736.67764517199</v>
      </c>
      <c r="BA1774" s="4">
        <v>140236.20086225399</v>
      </c>
      <c r="BB1774" s="4">
        <v>93630.756863122006</v>
      </c>
      <c r="BC1774" s="4">
        <v>46867.8620396681</v>
      </c>
      <c r="BD1774" s="4">
        <v>0</v>
      </c>
      <c r="BE1774" s="4">
        <v>0</v>
      </c>
      <c r="BF1774" s="4">
        <v>0</v>
      </c>
      <c r="BG1774" s="4">
        <v>0</v>
      </c>
      <c r="BH1774" s="4">
        <v>0</v>
      </c>
      <c r="BI1774" s="4">
        <v>0</v>
      </c>
      <c r="BJ1774" s="4">
        <v>0</v>
      </c>
      <c r="BK1774" s="4">
        <v>0</v>
      </c>
      <c r="BL1774" s="4">
        <v>0</v>
      </c>
      <c r="BN1774" s="1" t="s">
        <v>339</v>
      </c>
    </row>
    <row r="1775" spans="1:66" ht="12" x14ac:dyDescent="0.25">
      <c r="A1775" s="1" t="s">
        <v>238</v>
      </c>
      <c r="B1775" s="1" t="s">
        <v>11</v>
      </c>
      <c r="C1775" s="1" t="s">
        <v>90</v>
      </c>
      <c r="D1775" s="1" t="s">
        <v>213</v>
      </c>
      <c r="E1775" s="1" t="s">
        <v>164</v>
      </c>
      <c r="F1775" s="1" t="s">
        <v>239</v>
      </c>
      <c r="G1775" s="1" t="s">
        <v>14</v>
      </c>
      <c r="H1775" s="1" t="s">
        <v>14</v>
      </c>
      <c r="I1775" s="1" t="s">
        <v>318</v>
      </c>
      <c r="J1775" s="1" t="s">
        <v>256</v>
      </c>
      <c r="K1775" s="4">
        <v>676511.15173199796</v>
      </c>
      <c r="L1775" s="4">
        <v>637570.20573199796</v>
      </c>
      <c r="M1775" s="4">
        <v>604732.63173199794</v>
      </c>
      <c r="N1775" s="4">
        <v>572462.41573199804</v>
      </c>
      <c r="O1775" s="4">
        <v>540755.48773199797</v>
      </c>
      <c r="P1775" s="4">
        <v>509673.71173199802</v>
      </c>
      <c r="Q1775" s="4">
        <v>479264.29973199801</v>
      </c>
      <c r="R1775" s="4">
        <v>449611.093731998</v>
      </c>
      <c r="S1775" s="4">
        <v>420850.84573199798</v>
      </c>
      <c r="T1775" s="4">
        <v>393209.84773199802</v>
      </c>
      <c r="U1775" s="4">
        <v>366882.64573199803</v>
      </c>
      <c r="V1775" s="4">
        <v>342106.92773199797</v>
      </c>
      <c r="W1775" s="4">
        <v>318968.16373199801</v>
      </c>
      <c r="X1775" s="4">
        <v>297617.75773199799</v>
      </c>
      <c r="Y1775" s="4">
        <v>278144.435731998</v>
      </c>
      <c r="Z1775" s="4">
        <v>260562.03573199801</v>
      </c>
      <c r="AA1775" s="4">
        <v>244837.183731998</v>
      </c>
      <c r="AB1775" s="4">
        <v>230927.55173199801</v>
      </c>
      <c r="AC1775" s="4">
        <v>218703.713731998</v>
      </c>
      <c r="AD1775" s="4">
        <v>208010.19573199801</v>
      </c>
      <c r="AE1775" s="4">
        <v>198698.03573199801</v>
      </c>
      <c r="AF1775" s="4">
        <v>190578.38573199799</v>
      </c>
      <c r="AG1775" s="4">
        <v>183494.957731998</v>
      </c>
      <c r="AH1775" s="4">
        <v>177288.207731998</v>
      </c>
      <c r="AI1775" s="4">
        <v>171817.313731998</v>
      </c>
      <c r="AJ1775" s="4">
        <v>167004.94573199801</v>
      </c>
      <c r="AK1775" s="4">
        <v>162718.42173199801</v>
      </c>
      <c r="AL1775" s="4">
        <v>158939.83373199799</v>
      </c>
      <c r="AM1775" s="4">
        <v>155597.54973199801</v>
      </c>
      <c r="AN1775" s="4">
        <v>152656.56773199799</v>
      </c>
      <c r="AO1775" s="4">
        <v>150114.44573199801</v>
      </c>
      <c r="AP1775" s="4">
        <v>0</v>
      </c>
      <c r="AQ1775" s="4">
        <v>0</v>
      </c>
      <c r="AR1775" s="4">
        <v>0</v>
      </c>
      <c r="AS1775" s="4">
        <v>0</v>
      </c>
      <c r="AT1775" s="4">
        <v>0</v>
      </c>
      <c r="AU1775" s="4">
        <v>0</v>
      </c>
      <c r="AV1775" s="4">
        <v>0</v>
      </c>
      <c r="AW1775" s="4">
        <v>0</v>
      </c>
      <c r="AX1775" s="4">
        <v>0</v>
      </c>
      <c r="AY1775" s="4">
        <v>0</v>
      </c>
      <c r="AZ1775" s="4">
        <v>0</v>
      </c>
      <c r="BA1775" s="4">
        <v>0</v>
      </c>
      <c r="BB1775" s="4">
        <v>0</v>
      </c>
      <c r="BC1775" s="4">
        <v>0</v>
      </c>
      <c r="BD1775" s="4">
        <v>0</v>
      </c>
      <c r="BE1775" s="4">
        <v>0</v>
      </c>
      <c r="BF1775" s="4">
        <v>0</v>
      </c>
      <c r="BG1775" s="4">
        <v>0</v>
      </c>
      <c r="BH1775" s="4">
        <v>0</v>
      </c>
      <c r="BI1775" s="4">
        <v>0</v>
      </c>
      <c r="BJ1775" s="4">
        <v>0</v>
      </c>
      <c r="BK1775" s="4">
        <v>0</v>
      </c>
      <c r="BL1775" s="4">
        <v>0</v>
      </c>
      <c r="BN1775" s="1" t="s">
        <v>339</v>
      </c>
    </row>
    <row r="1776" spans="1:66" ht="12" x14ac:dyDescent="0.25">
      <c r="A1776" s="1" t="s">
        <v>238</v>
      </c>
      <c r="B1776" s="1" t="s">
        <v>11</v>
      </c>
      <c r="C1776" s="1" t="s">
        <v>90</v>
      </c>
      <c r="D1776" s="1" t="s">
        <v>213</v>
      </c>
      <c r="E1776" s="1" t="s">
        <v>164</v>
      </c>
      <c r="F1776" s="1" t="s">
        <v>240</v>
      </c>
      <c r="G1776" s="1" t="s">
        <v>14</v>
      </c>
      <c r="H1776" s="1" t="s">
        <v>14</v>
      </c>
      <c r="I1776" s="1" t="s">
        <v>318</v>
      </c>
      <c r="J1776" s="1" t="s">
        <v>256</v>
      </c>
      <c r="K1776" s="4">
        <v>0</v>
      </c>
      <c r="L1776" s="4">
        <v>120661.19999999899</v>
      </c>
      <c r="M1776" s="4">
        <v>181266.02999999901</v>
      </c>
      <c r="N1776" s="4">
        <v>180086.840999999</v>
      </c>
      <c r="O1776" s="4">
        <v>178752.25499999899</v>
      </c>
      <c r="P1776" s="4">
        <v>176869.20899999901</v>
      </c>
      <c r="Q1776" s="4">
        <v>174145.190999999</v>
      </c>
      <c r="R1776" s="4">
        <v>170625.905999999</v>
      </c>
      <c r="S1776" s="4">
        <v>166594.72499999899</v>
      </c>
      <c r="T1776" s="4">
        <v>162682.37699999899</v>
      </c>
      <c r="U1776" s="4">
        <v>158916.28499999901</v>
      </c>
      <c r="V1776" s="4">
        <v>154921.66799999899</v>
      </c>
      <c r="W1776" s="4">
        <v>150552.269999999</v>
      </c>
      <c r="X1776" s="4">
        <v>145789.80899999899</v>
      </c>
      <c r="Y1776" s="4">
        <v>141100.47599999901</v>
      </c>
      <c r="Z1776" s="4">
        <v>136118.630999999</v>
      </c>
      <c r="AA1776" s="4">
        <v>131228.19599999901</v>
      </c>
      <c r="AB1776" s="4">
        <v>126493.15799999901</v>
      </c>
      <c r="AC1776" s="4">
        <v>122343.143999999</v>
      </c>
      <c r="AD1776" s="4">
        <v>118513.064999999</v>
      </c>
      <c r="AE1776" s="4">
        <v>115423.406999999</v>
      </c>
      <c r="AF1776" s="4">
        <v>112891.349999999</v>
      </c>
      <c r="AG1776" s="4">
        <v>110816.342999999</v>
      </c>
      <c r="AH1776" s="4">
        <v>109298.936999999</v>
      </c>
      <c r="AI1776" s="4">
        <v>108192.875999999</v>
      </c>
      <c r="AJ1776" s="4">
        <v>107470.736999999</v>
      </c>
      <c r="AK1776" s="4">
        <v>107123.378999999</v>
      </c>
      <c r="AL1776" s="4">
        <v>106830.86699999899</v>
      </c>
      <c r="AM1776" s="4">
        <v>106794.302999999</v>
      </c>
      <c r="AN1776" s="4">
        <v>106894.853999999</v>
      </c>
      <c r="AO1776" s="4">
        <v>106977.122999999</v>
      </c>
      <c r="AP1776" s="4">
        <v>0</v>
      </c>
      <c r="AQ1776" s="4">
        <v>0</v>
      </c>
      <c r="AR1776" s="4">
        <v>0</v>
      </c>
      <c r="AS1776" s="4">
        <v>0</v>
      </c>
      <c r="AT1776" s="4">
        <v>0</v>
      </c>
      <c r="AU1776" s="4">
        <v>0</v>
      </c>
      <c r="AV1776" s="4">
        <v>0</v>
      </c>
      <c r="AW1776" s="4">
        <v>0</v>
      </c>
      <c r="AX1776" s="4">
        <v>0</v>
      </c>
      <c r="AY1776" s="4">
        <v>0</v>
      </c>
      <c r="AZ1776" s="4">
        <v>0</v>
      </c>
      <c r="BA1776" s="4">
        <v>0</v>
      </c>
      <c r="BB1776" s="4">
        <v>0</v>
      </c>
      <c r="BC1776" s="4">
        <v>0</v>
      </c>
      <c r="BD1776" s="4">
        <v>0</v>
      </c>
      <c r="BE1776" s="4">
        <v>0</v>
      </c>
      <c r="BF1776" s="4">
        <v>0</v>
      </c>
      <c r="BG1776" s="4">
        <v>0</v>
      </c>
      <c r="BH1776" s="4">
        <v>0</v>
      </c>
      <c r="BI1776" s="4">
        <v>0</v>
      </c>
      <c r="BJ1776" s="4">
        <v>0</v>
      </c>
      <c r="BK1776" s="4">
        <v>0</v>
      </c>
      <c r="BL1776" s="4">
        <v>0</v>
      </c>
      <c r="BN1776" s="1" t="s">
        <v>339</v>
      </c>
    </row>
    <row r="1777" spans="1:66" ht="12" x14ac:dyDescent="0.25">
      <c r="A1777" s="1" t="s">
        <v>238</v>
      </c>
      <c r="B1777" s="1" t="s">
        <v>11</v>
      </c>
      <c r="C1777" s="1" t="s">
        <v>90</v>
      </c>
      <c r="D1777" s="1" t="s">
        <v>213</v>
      </c>
      <c r="E1777" s="1" t="s">
        <v>166</v>
      </c>
      <c r="F1777" s="1" t="s">
        <v>239</v>
      </c>
      <c r="G1777" s="1" t="s">
        <v>14</v>
      </c>
      <c r="H1777" s="1" t="s">
        <v>14</v>
      </c>
      <c r="I1777" s="1" t="s">
        <v>318</v>
      </c>
      <c r="J1777" s="1" t="s">
        <v>256</v>
      </c>
      <c r="K1777" s="4">
        <v>81971.603346872798</v>
      </c>
      <c r="L1777" s="4">
        <v>78755.610793644606</v>
      </c>
      <c r="M1777" s="4">
        <v>73789.232240416401</v>
      </c>
      <c r="N1777" s="4">
        <v>66262.240687188198</v>
      </c>
      <c r="O1777" s="4">
        <v>56539.913133959999</v>
      </c>
      <c r="P1777" s="4">
        <v>45654.896580731896</v>
      </c>
      <c r="Q1777" s="4">
        <v>35563.838027503698</v>
      </c>
      <c r="R1777" s="4">
        <v>28487.109474275501</v>
      </c>
      <c r="S1777" s="4">
        <v>25459.832921047298</v>
      </c>
      <c r="T1777" s="4">
        <v>23843.228921047299</v>
      </c>
      <c r="U1777" s="4">
        <v>23282.514921047299</v>
      </c>
      <c r="V1777" s="4">
        <v>22794.620921047299</v>
      </c>
      <c r="W1777" s="4">
        <v>22277.598921047302</v>
      </c>
      <c r="X1777" s="4">
        <v>21731.4489210473</v>
      </c>
      <c r="Y1777" s="4">
        <v>21170.7349210473</v>
      </c>
      <c r="Z1777" s="4">
        <v>20566.328921047301</v>
      </c>
      <c r="AA1777" s="4">
        <v>19940.076921047301</v>
      </c>
      <c r="AB1777" s="4">
        <v>19313.8249210473</v>
      </c>
      <c r="AC1777" s="4">
        <v>18687.5729210473</v>
      </c>
      <c r="AD1777" s="4">
        <v>18068.602921047299</v>
      </c>
      <c r="AE1777" s="4">
        <v>17486.042921047301</v>
      </c>
      <c r="AF1777" s="4">
        <v>16947.174921047299</v>
      </c>
      <c r="AG1777" s="4">
        <v>16459.280921047299</v>
      </c>
      <c r="AH1777" s="4">
        <v>16058.7709210473</v>
      </c>
      <c r="AI1777" s="4">
        <v>15716.5169210473</v>
      </c>
      <c r="AJ1777" s="4">
        <v>15432.5189210473</v>
      </c>
      <c r="AK1777" s="4">
        <v>15214.058921047301</v>
      </c>
      <c r="AL1777" s="4">
        <v>15046.5729210473</v>
      </c>
      <c r="AM1777" s="4">
        <v>14944.6249210473</v>
      </c>
      <c r="AN1777" s="4">
        <v>14864.522921047301</v>
      </c>
      <c r="AO1777" s="4">
        <v>14828.112921047299</v>
      </c>
      <c r="AP1777" s="4">
        <v>0</v>
      </c>
      <c r="AQ1777" s="4">
        <v>0</v>
      </c>
      <c r="AR1777" s="4">
        <v>0</v>
      </c>
      <c r="AS1777" s="4">
        <v>0</v>
      </c>
      <c r="AT1777" s="4">
        <v>0</v>
      </c>
      <c r="AU1777" s="4">
        <v>0</v>
      </c>
      <c r="AV1777" s="4">
        <v>0</v>
      </c>
      <c r="AW1777" s="4">
        <v>0</v>
      </c>
      <c r="AX1777" s="4">
        <v>0</v>
      </c>
      <c r="AY1777" s="4">
        <v>0</v>
      </c>
      <c r="AZ1777" s="4">
        <v>0</v>
      </c>
      <c r="BA1777" s="4">
        <v>0</v>
      </c>
      <c r="BB1777" s="4">
        <v>0</v>
      </c>
      <c r="BC1777" s="4">
        <v>0</v>
      </c>
      <c r="BD1777" s="4">
        <v>0</v>
      </c>
      <c r="BE1777" s="4">
        <v>0</v>
      </c>
      <c r="BF1777" s="4">
        <v>0</v>
      </c>
      <c r="BG1777" s="4">
        <v>0</v>
      </c>
      <c r="BH1777" s="4">
        <v>0</v>
      </c>
      <c r="BI1777" s="4">
        <v>0</v>
      </c>
      <c r="BJ1777" s="4">
        <v>0</v>
      </c>
      <c r="BK1777" s="4">
        <v>0</v>
      </c>
      <c r="BL1777" s="4">
        <v>0</v>
      </c>
      <c r="BN1777" s="1" t="s">
        <v>339</v>
      </c>
    </row>
    <row r="1778" spans="1:66" ht="12" x14ac:dyDescent="0.25">
      <c r="A1778" s="1" t="s">
        <v>238</v>
      </c>
      <c r="B1778" s="1" t="s">
        <v>11</v>
      </c>
      <c r="C1778" s="1" t="s">
        <v>90</v>
      </c>
      <c r="D1778" s="1" t="s">
        <v>213</v>
      </c>
      <c r="E1778" s="1" t="s">
        <v>166</v>
      </c>
      <c r="F1778" s="1" t="s">
        <v>240</v>
      </c>
      <c r="G1778" s="1" t="s">
        <v>14</v>
      </c>
      <c r="H1778" s="1" t="s">
        <v>14</v>
      </c>
      <c r="I1778" s="1" t="s">
        <v>318</v>
      </c>
      <c r="J1778" s="1" t="s">
        <v>256</v>
      </c>
      <c r="K1778" s="4">
        <v>0</v>
      </c>
      <c r="L1778" s="4">
        <v>3619.95974999999</v>
      </c>
      <c r="M1778" s="4">
        <v>5525.7509999999902</v>
      </c>
      <c r="N1778" s="4">
        <v>5569.1459999999897</v>
      </c>
      <c r="O1778" s="4">
        <v>5611.2539999999899</v>
      </c>
      <c r="P1778" s="4">
        <v>5641.2056249999896</v>
      </c>
      <c r="Q1778" s="4">
        <v>5636.4577499999896</v>
      </c>
      <c r="R1778" s="4">
        <v>5606.7536249999903</v>
      </c>
      <c r="S1778" s="4">
        <v>5551.1279999999897</v>
      </c>
      <c r="T1778" s="4">
        <v>5414.9039999999904</v>
      </c>
      <c r="U1778" s="4">
        <v>5290.0319999999901</v>
      </c>
      <c r="V1778" s="4">
        <v>5153.80799999999</v>
      </c>
      <c r="W1778" s="4">
        <v>5017.5839999999898</v>
      </c>
      <c r="X1778" s="4">
        <v>4858.6559999999899</v>
      </c>
      <c r="Y1778" s="4">
        <v>4699.7279999999901</v>
      </c>
      <c r="Z1778" s="4">
        <v>4529.4479999999903</v>
      </c>
      <c r="AA1778" s="4">
        <v>4370.5199999999904</v>
      </c>
      <c r="AB1778" s="4">
        <v>4211.5919999999896</v>
      </c>
      <c r="AC1778" s="4">
        <v>4075.3679999999899</v>
      </c>
      <c r="AD1778" s="4">
        <v>3950.4959999999901</v>
      </c>
      <c r="AE1778" s="4">
        <v>3836.9759999999901</v>
      </c>
      <c r="AF1778" s="4">
        <v>3757.5119999999902</v>
      </c>
      <c r="AG1778" s="4">
        <v>3689.3999999999901</v>
      </c>
      <c r="AH1778" s="4">
        <v>3643.9919999999902</v>
      </c>
      <c r="AI1778" s="4">
        <v>3598.5839999999898</v>
      </c>
      <c r="AJ1778" s="4">
        <v>3575.8799999999901</v>
      </c>
      <c r="AK1778" s="4">
        <v>3564.5279999999898</v>
      </c>
      <c r="AL1778" s="4">
        <v>3553.1759999999899</v>
      </c>
      <c r="AM1778" s="4">
        <v>3553.1759999999899</v>
      </c>
      <c r="AN1778" s="4">
        <v>3553.1759999999899</v>
      </c>
      <c r="AO1778" s="4">
        <v>3564.5279999999898</v>
      </c>
      <c r="AP1778" s="4">
        <v>0</v>
      </c>
      <c r="AQ1778" s="4">
        <v>0</v>
      </c>
      <c r="AR1778" s="4">
        <v>0</v>
      </c>
      <c r="AS1778" s="4">
        <v>0</v>
      </c>
      <c r="AT1778" s="4">
        <v>0</v>
      </c>
      <c r="AU1778" s="4">
        <v>0</v>
      </c>
      <c r="AV1778" s="4">
        <v>0</v>
      </c>
      <c r="AW1778" s="4">
        <v>0</v>
      </c>
      <c r="AX1778" s="4">
        <v>0</v>
      </c>
      <c r="AY1778" s="4">
        <v>0</v>
      </c>
      <c r="AZ1778" s="4">
        <v>0</v>
      </c>
      <c r="BA1778" s="4">
        <v>0</v>
      </c>
      <c r="BB1778" s="4">
        <v>0</v>
      </c>
      <c r="BC1778" s="4">
        <v>0</v>
      </c>
      <c r="BD1778" s="4">
        <v>0</v>
      </c>
      <c r="BE1778" s="4">
        <v>0</v>
      </c>
      <c r="BF1778" s="4">
        <v>0</v>
      </c>
      <c r="BG1778" s="4">
        <v>0</v>
      </c>
      <c r="BH1778" s="4">
        <v>0</v>
      </c>
      <c r="BI1778" s="4">
        <v>0</v>
      </c>
      <c r="BJ1778" s="4">
        <v>0</v>
      </c>
      <c r="BK1778" s="4">
        <v>0</v>
      </c>
      <c r="BL1778" s="4">
        <v>0</v>
      </c>
      <c r="BN1778" s="1" t="s">
        <v>339</v>
      </c>
    </row>
    <row r="1779" spans="1:66" ht="12" x14ac:dyDescent="0.25">
      <c r="A1779" s="1" t="s">
        <v>238</v>
      </c>
      <c r="B1779" s="1" t="s">
        <v>11</v>
      </c>
      <c r="C1779" s="1" t="s">
        <v>90</v>
      </c>
      <c r="D1779" s="1" t="s">
        <v>213</v>
      </c>
      <c r="E1779" s="1" t="s">
        <v>214</v>
      </c>
      <c r="F1779" s="1" t="s">
        <v>239</v>
      </c>
      <c r="G1779" s="1" t="s">
        <v>14</v>
      </c>
      <c r="H1779" s="1" t="s">
        <v>14</v>
      </c>
      <c r="I1779" s="1" t="s">
        <v>318</v>
      </c>
      <c r="J1779" s="1" t="s">
        <v>256</v>
      </c>
      <c r="K1779" s="4">
        <v>873034.38944450102</v>
      </c>
      <c r="L1779" s="4">
        <v>893348.72640731395</v>
      </c>
      <c r="M1779" s="4">
        <v>907040.18337012595</v>
      </c>
      <c r="N1779" s="4">
        <v>918932.30158293794</v>
      </c>
      <c r="O1779" s="4">
        <v>929019.67729575105</v>
      </c>
      <c r="P1779" s="4">
        <v>937191.99975856405</v>
      </c>
      <c r="Q1779" s="4">
        <v>943301.30522137601</v>
      </c>
      <c r="R1779" s="4">
        <v>947208.16868418898</v>
      </c>
      <c r="S1779" s="4">
        <v>948879.40314700105</v>
      </c>
      <c r="T1779" s="4">
        <v>960536.617449151</v>
      </c>
      <c r="U1779" s="4">
        <v>970692.63975130103</v>
      </c>
      <c r="V1779" s="4">
        <v>979293.60965345101</v>
      </c>
      <c r="W1779" s="4">
        <v>986329.17395560106</v>
      </c>
      <c r="X1779" s="4">
        <v>991736.863657751</v>
      </c>
      <c r="Y1779" s="4">
        <v>995502.32375990099</v>
      </c>
      <c r="Z1779" s="4">
        <v>997662.94986205106</v>
      </c>
      <c r="AA1779" s="4">
        <v>998284.57036420098</v>
      </c>
      <c r="AB1779" s="4">
        <v>997437.11006635102</v>
      </c>
      <c r="AC1779" s="4">
        <v>995244.35416850098</v>
      </c>
      <c r="AD1779" s="4">
        <v>994027.07175362599</v>
      </c>
      <c r="AE1779" s="4">
        <v>991764.21733875095</v>
      </c>
      <c r="AF1779" s="4">
        <v>988596.19492387597</v>
      </c>
      <c r="AG1779" s="4">
        <v>984640.44050900103</v>
      </c>
      <c r="AH1779" s="4">
        <v>980009.18709412601</v>
      </c>
      <c r="AI1779" s="4">
        <v>974802.42467925104</v>
      </c>
      <c r="AJ1779" s="4">
        <v>969080.78526437597</v>
      </c>
      <c r="AK1779" s="4">
        <v>962931.85084950097</v>
      </c>
      <c r="AL1779" s="4">
        <v>956377.12093462597</v>
      </c>
      <c r="AM1779" s="4">
        <v>949465.980019751</v>
      </c>
      <c r="AN1779" s="4">
        <v>953860.975019751</v>
      </c>
      <c r="AO1779" s="4">
        <v>958039.49001975101</v>
      </c>
      <c r="AP1779" s="4">
        <v>0</v>
      </c>
      <c r="AQ1779" s="4">
        <v>0</v>
      </c>
      <c r="AR1779" s="4">
        <v>0</v>
      </c>
      <c r="AS1779" s="4">
        <v>0</v>
      </c>
      <c r="AT1779" s="4">
        <v>0</v>
      </c>
      <c r="AU1779" s="4">
        <v>0</v>
      </c>
      <c r="AV1779" s="4">
        <v>0</v>
      </c>
      <c r="AW1779" s="4">
        <v>0</v>
      </c>
      <c r="AX1779" s="4">
        <v>0</v>
      </c>
      <c r="AY1779" s="4">
        <v>0</v>
      </c>
      <c r="AZ1779" s="4">
        <v>0</v>
      </c>
      <c r="BA1779" s="4">
        <v>0</v>
      </c>
      <c r="BB1779" s="4">
        <v>0</v>
      </c>
      <c r="BC1779" s="4">
        <v>0</v>
      </c>
      <c r="BD1779" s="4">
        <v>0</v>
      </c>
      <c r="BE1779" s="4">
        <v>0</v>
      </c>
      <c r="BF1779" s="4">
        <v>0</v>
      </c>
      <c r="BG1779" s="4">
        <v>0</v>
      </c>
      <c r="BH1779" s="4">
        <v>0</v>
      </c>
      <c r="BI1779" s="4">
        <v>0</v>
      </c>
      <c r="BJ1779" s="4">
        <v>0</v>
      </c>
      <c r="BK1779" s="4">
        <v>0</v>
      </c>
      <c r="BL1779" s="4">
        <v>0</v>
      </c>
      <c r="BN1779" s="1" t="s">
        <v>339</v>
      </c>
    </row>
    <row r="1780" spans="1:66" ht="12" x14ac:dyDescent="0.25">
      <c r="A1780" s="1" t="s">
        <v>238</v>
      </c>
      <c r="B1780" s="1" t="s">
        <v>11</v>
      </c>
      <c r="C1780" s="1" t="s">
        <v>90</v>
      </c>
      <c r="D1780" s="1" t="s">
        <v>213</v>
      </c>
      <c r="E1780" s="1" t="s">
        <v>214</v>
      </c>
      <c r="F1780" s="1" t="s">
        <v>240</v>
      </c>
      <c r="G1780" s="1" t="s">
        <v>14</v>
      </c>
      <c r="H1780" s="1" t="s">
        <v>14</v>
      </c>
      <c r="I1780" s="1" t="s">
        <v>318</v>
      </c>
      <c r="J1780" s="1" t="s">
        <v>256</v>
      </c>
      <c r="K1780" s="4">
        <v>0</v>
      </c>
      <c r="L1780" s="4">
        <v>1942293.49874999</v>
      </c>
      <c r="M1780" s="4">
        <v>1720138.14774999</v>
      </c>
      <c r="N1780" s="4">
        <v>1673339.15374999</v>
      </c>
      <c r="O1780" s="4">
        <v>1625675.89799999</v>
      </c>
      <c r="P1780" s="4">
        <v>1573622.9258749899</v>
      </c>
      <c r="Q1780" s="4">
        <v>1515003.7622499899</v>
      </c>
      <c r="R1780" s="4">
        <v>1450731.2421249901</v>
      </c>
      <c r="S1780" s="4">
        <v>1383557.55999999</v>
      </c>
      <c r="T1780" s="4">
        <v>1336828.6359999899</v>
      </c>
      <c r="U1780" s="4">
        <v>1291995.37279999</v>
      </c>
      <c r="V1780" s="4">
        <v>1246022.03879999</v>
      </c>
      <c r="W1780" s="4">
        <v>1197699.7735999899</v>
      </c>
      <c r="X1780" s="4">
        <v>1147128.8839999901</v>
      </c>
      <c r="Y1780" s="4">
        <v>1097868.56959999</v>
      </c>
      <c r="Z1780" s="4">
        <v>1047194.2931999899</v>
      </c>
      <c r="AA1780" s="4">
        <v>998133.39119999798</v>
      </c>
      <c r="AB1780" s="4">
        <v>951066.01039999805</v>
      </c>
      <c r="AC1780" s="4">
        <v>909179.65599999903</v>
      </c>
      <c r="AD1780" s="4">
        <v>870630.72909999895</v>
      </c>
      <c r="AE1780" s="4">
        <v>838089.02759999898</v>
      </c>
      <c r="AF1780" s="4">
        <v>810130.64549999905</v>
      </c>
      <c r="AG1780" s="4">
        <v>785809.41119999904</v>
      </c>
      <c r="AH1780" s="4">
        <v>765711.80399999896</v>
      </c>
      <c r="AI1780" s="4">
        <v>748736.37299999897</v>
      </c>
      <c r="AJ1780" s="4">
        <v>734619.31619999802</v>
      </c>
      <c r="AK1780" s="4">
        <v>723087.367199998</v>
      </c>
      <c r="AL1780" s="4">
        <v>712026.41839999799</v>
      </c>
      <c r="AM1780" s="4">
        <v>702688.73399999901</v>
      </c>
      <c r="AN1780" s="4">
        <v>703348.10699999903</v>
      </c>
      <c r="AO1780" s="4">
        <v>703889.130999999</v>
      </c>
      <c r="AP1780" s="4">
        <v>0</v>
      </c>
      <c r="AQ1780" s="4">
        <v>0</v>
      </c>
      <c r="AR1780" s="4">
        <v>0</v>
      </c>
      <c r="AS1780" s="4">
        <v>0</v>
      </c>
      <c r="AT1780" s="4">
        <v>0</v>
      </c>
      <c r="AU1780" s="4">
        <v>0</v>
      </c>
      <c r="AV1780" s="4">
        <v>0</v>
      </c>
      <c r="AW1780" s="4">
        <v>0</v>
      </c>
      <c r="AX1780" s="4">
        <v>0</v>
      </c>
      <c r="AY1780" s="4">
        <v>0</v>
      </c>
      <c r="AZ1780" s="4">
        <v>0</v>
      </c>
      <c r="BA1780" s="4">
        <v>0</v>
      </c>
      <c r="BB1780" s="4">
        <v>0</v>
      </c>
      <c r="BC1780" s="4">
        <v>0</v>
      </c>
      <c r="BD1780" s="4">
        <v>0</v>
      </c>
      <c r="BE1780" s="4">
        <v>0</v>
      </c>
      <c r="BF1780" s="4">
        <v>0</v>
      </c>
      <c r="BG1780" s="4">
        <v>0</v>
      </c>
      <c r="BH1780" s="4">
        <v>0</v>
      </c>
      <c r="BI1780" s="4">
        <v>0</v>
      </c>
      <c r="BJ1780" s="4">
        <v>0</v>
      </c>
      <c r="BK1780" s="4">
        <v>0</v>
      </c>
      <c r="BL1780" s="4">
        <v>0</v>
      </c>
      <c r="BN1780" s="1" t="s">
        <v>339</v>
      </c>
    </row>
    <row r="1781" spans="1:66" ht="12" x14ac:dyDescent="0.25">
      <c r="A1781" s="1" t="s">
        <v>238</v>
      </c>
      <c r="B1781" s="1" t="s">
        <v>11</v>
      </c>
      <c r="C1781" s="1" t="s">
        <v>90</v>
      </c>
      <c r="D1781" s="1" t="s">
        <v>215</v>
      </c>
      <c r="E1781" s="1" t="s">
        <v>209</v>
      </c>
      <c r="F1781" s="1" t="s">
        <v>239</v>
      </c>
      <c r="G1781" s="1" t="s">
        <v>14</v>
      </c>
      <c r="H1781" s="1" t="s">
        <v>14</v>
      </c>
      <c r="I1781" s="1" t="s">
        <v>318</v>
      </c>
      <c r="J1781" s="1" t="s">
        <v>256</v>
      </c>
      <c r="K1781" s="4">
        <v>0</v>
      </c>
      <c r="L1781" s="4">
        <v>15444</v>
      </c>
      <c r="M1781" s="4">
        <v>35244</v>
      </c>
      <c r="N1781" s="4">
        <v>59422</v>
      </c>
      <c r="O1781" s="4">
        <v>87989</v>
      </c>
      <c r="P1781" s="4">
        <v>120978</v>
      </c>
      <c r="Q1781" s="4">
        <v>158433</v>
      </c>
      <c r="R1781" s="4">
        <v>200343</v>
      </c>
      <c r="S1781" s="4">
        <v>246752</v>
      </c>
      <c r="T1781" s="4">
        <v>297660</v>
      </c>
      <c r="U1781" s="4">
        <v>348711</v>
      </c>
      <c r="V1781" s="4">
        <v>399883</v>
      </c>
      <c r="W1781" s="4">
        <v>451187</v>
      </c>
      <c r="X1781" s="4">
        <v>502645</v>
      </c>
      <c r="Y1781" s="4">
        <v>554235</v>
      </c>
      <c r="Z1781" s="4">
        <v>605957</v>
      </c>
      <c r="AA1781" s="4">
        <v>657833</v>
      </c>
      <c r="AB1781" s="4">
        <v>709819</v>
      </c>
      <c r="AC1781" s="4">
        <v>761145</v>
      </c>
      <c r="AD1781" s="4">
        <v>811360</v>
      </c>
      <c r="AE1781" s="4">
        <v>859903</v>
      </c>
      <c r="AF1781" s="4">
        <v>906158</v>
      </c>
      <c r="AG1781" s="4">
        <v>949520</v>
      </c>
      <c r="AH1781" s="4">
        <v>989395</v>
      </c>
      <c r="AI1781" s="4">
        <v>1025189</v>
      </c>
      <c r="AJ1781" s="4">
        <v>1056473</v>
      </c>
      <c r="AK1781" s="4">
        <v>1082994</v>
      </c>
      <c r="AL1781" s="4">
        <v>1104851</v>
      </c>
      <c r="AM1781" s="4">
        <v>1122319</v>
      </c>
      <c r="AN1781" s="4">
        <v>1136388</v>
      </c>
      <c r="AO1781" s="4">
        <v>1147432</v>
      </c>
      <c r="AP1781" s="4">
        <v>0</v>
      </c>
      <c r="AQ1781" s="4">
        <v>0</v>
      </c>
      <c r="AR1781" s="4">
        <v>0</v>
      </c>
      <c r="AS1781" s="4">
        <v>0</v>
      </c>
      <c r="AT1781" s="4">
        <v>0</v>
      </c>
      <c r="AU1781" s="4">
        <v>0</v>
      </c>
      <c r="AV1781" s="4">
        <v>0</v>
      </c>
      <c r="AW1781" s="4">
        <v>0</v>
      </c>
      <c r="AX1781" s="4">
        <v>0</v>
      </c>
      <c r="AY1781" s="4">
        <v>0</v>
      </c>
      <c r="AZ1781" s="4">
        <v>0</v>
      </c>
      <c r="BA1781" s="4">
        <v>0</v>
      </c>
      <c r="BB1781" s="4">
        <v>0</v>
      </c>
      <c r="BC1781" s="4">
        <v>0</v>
      </c>
      <c r="BD1781" s="4">
        <v>0</v>
      </c>
      <c r="BE1781" s="4">
        <v>0</v>
      </c>
      <c r="BF1781" s="4">
        <v>0</v>
      </c>
      <c r="BG1781" s="4">
        <v>0</v>
      </c>
      <c r="BH1781" s="4">
        <v>0</v>
      </c>
      <c r="BI1781" s="4">
        <v>0</v>
      </c>
      <c r="BJ1781" s="4">
        <v>0</v>
      </c>
      <c r="BK1781" s="4">
        <v>0</v>
      </c>
      <c r="BL1781" s="4">
        <v>0</v>
      </c>
      <c r="BN1781" s="1" t="s">
        <v>339</v>
      </c>
    </row>
    <row r="1782" spans="1:66" ht="12" x14ac:dyDescent="0.25">
      <c r="A1782" s="1" t="s">
        <v>238</v>
      </c>
      <c r="B1782" s="1" t="s">
        <v>11</v>
      </c>
      <c r="C1782" s="1" t="s">
        <v>90</v>
      </c>
      <c r="D1782" s="1" t="s">
        <v>215</v>
      </c>
      <c r="E1782" s="1" t="s">
        <v>209</v>
      </c>
      <c r="F1782" s="1" t="s">
        <v>240</v>
      </c>
      <c r="G1782" s="1" t="s">
        <v>14</v>
      </c>
      <c r="H1782" s="1" t="s">
        <v>14</v>
      </c>
      <c r="I1782" s="1" t="s">
        <v>318</v>
      </c>
      <c r="J1782" s="1" t="s">
        <v>256</v>
      </c>
      <c r="K1782" s="4">
        <v>0</v>
      </c>
      <c r="L1782" s="4">
        <v>77101.817958087893</v>
      </c>
      <c r="M1782" s="4">
        <v>175950.30251973899</v>
      </c>
      <c r="N1782" s="4">
        <v>296655.28533446603</v>
      </c>
      <c r="O1782" s="4">
        <v>439271.68222702597</v>
      </c>
      <c r="P1782" s="4">
        <v>603964.24067168904</v>
      </c>
      <c r="Q1782" s="4">
        <v>790952.62396747898</v>
      </c>
      <c r="R1782" s="4">
        <v>1000181.91628964</v>
      </c>
      <c r="S1782" s="4">
        <v>1231871.7809371999</v>
      </c>
      <c r="T1782" s="4">
        <v>1486022.2179101501</v>
      </c>
      <c r="U1782" s="4">
        <v>1740886.5606049399</v>
      </c>
      <c r="V1782" s="4">
        <v>1996354.9773720601</v>
      </c>
      <c r="W1782" s="4">
        <v>2252482.3840362402</v>
      </c>
      <c r="X1782" s="4">
        <v>2509378.6122470298</v>
      </c>
      <c r="Y1782" s="4">
        <v>2766933.8303548801</v>
      </c>
      <c r="Z1782" s="4">
        <v>3025148.0383598199</v>
      </c>
      <c r="AA1782" s="4">
        <v>3284131.0679113399</v>
      </c>
      <c r="AB1782" s="4">
        <v>3543663.2557104402</v>
      </c>
      <c r="AC1782" s="4">
        <v>3803909.34923136</v>
      </c>
      <c r="AD1782" s="4">
        <v>4064924.26429888</v>
      </c>
      <c r="AE1782" s="4">
        <v>4326598.16926347</v>
      </c>
      <c r="AF1782" s="4">
        <v>4588821.23247563</v>
      </c>
      <c r="AG1782" s="4">
        <v>4851758.2014096202</v>
      </c>
      <c r="AH1782" s="4">
        <v>5038417.0897568697</v>
      </c>
      <c r="AI1782" s="4">
        <v>5204043.2172223898</v>
      </c>
      <c r="AJ1782" s="4">
        <v>5348307.0888576498</v>
      </c>
      <c r="AK1782" s="4">
        <v>5471538.1996111805</v>
      </c>
      <c r="AL1782" s="4">
        <v>5573571.8020086996</v>
      </c>
      <c r="AM1782" s="4">
        <v>5653913.6536274198</v>
      </c>
      <c r="AN1782" s="4">
        <v>5712948.1652406296</v>
      </c>
      <c r="AO1782" s="4">
        <v>5750126.1786007602</v>
      </c>
      <c r="AP1782" s="4">
        <v>5495975.7416278003</v>
      </c>
      <c r="AQ1782" s="4">
        <v>5241111.3989330102</v>
      </c>
      <c r="AR1782" s="4">
        <v>4985642.9821659001</v>
      </c>
      <c r="AS1782" s="4">
        <v>4729515.5755017102</v>
      </c>
      <c r="AT1782" s="4">
        <v>4472619.3472909303</v>
      </c>
      <c r="AU1782" s="4">
        <v>4215064.1291830698</v>
      </c>
      <c r="AV1782" s="4">
        <v>3956849.9211781402</v>
      </c>
      <c r="AW1782" s="4">
        <v>3697866.89162661</v>
      </c>
      <c r="AX1782" s="4">
        <v>3438334.7038275199</v>
      </c>
      <c r="AY1782" s="4">
        <v>3178088.6103066001</v>
      </c>
      <c r="AZ1782" s="4">
        <v>2917073.6952390801</v>
      </c>
      <c r="BA1782" s="4">
        <v>2655399.7902744901</v>
      </c>
      <c r="BB1782" s="4">
        <v>2393176.7270623301</v>
      </c>
      <c r="BC1782" s="4">
        <v>2130239.7581283399</v>
      </c>
      <c r="BD1782" s="4">
        <v>1866479.051823</v>
      </c>
      <c r="BE1782" s="4">
        <v>1602004.43979582</v>
      </c>
      <c r="BF1782" s="4">
        <v>1337035.5853458401</v>
      </c>
      <c r="BG1782" s="4">
        <v>1071188.07769976</v>
      </c>
      <c r="BH1782" s="4">
        <v>804461.91685757099</v>
      </c>
      <c r="BI1782" s="4">
        <v>537131.68194306095</v>
      </c>
      <c r="BJ1782" s="4">
        <v>268867.878007691</v>
      </c>
      <c r="BK1782" s="4">
        <v>0</v>
      </c>
      <c r="BL1782" s="4">
        <v>0</v>
      </c>
      <c r="BN1782" s="1" t="s">
        <v>339</v>
      </c>
    </row>
    <row r="1783" spans="1:66" ht="12" x14ac:dyDescent="0.25">
      <c r="A1783" s="1" t="s">
        <v>238</v>
      </c>
      <c r="B1783" s="1" t="s">
        <v>11</v>
      </c>
      <c r="C1783" s="1" t="s">
        <v>90</v>
      </c>
      <c r="D1783" s="1" t="s">
        <v>215</v>
      </c>
      <c r="E1783" s="1" t="s">
        <v>206</v>
      </c>
      <c r="F1783" s="1" t="s">
        <v>239</v>
      </c>
      <c r="G1783" s="1" t="s">
        <v>14</v>
      </c>
      <c r="H1783" s="1" t="s">
        <v>14</v>
      </c>
      <c r="I1783" s="1" t="s">
        <v>318</v>
      </c>
      <c r="J1783" s="1" t="s">
        <v>256</v>
      </c>
      <c r="K1783" s="4">
        <v>1070716.82218824</v>
      </c>
      <c r="L1783" s="4">
        <v>1058110.82218824</v>
      </c>
      <c r="M1783" s="4">
        <v>1041170.82218824</v>
      </c>
      <c r="N1783" s="4">
        <v>1019863.82218824</v>
      </c>
      <c r="O1783" s="4">
        <v>994167.822188247</v>
      </c>
      <c r="P1783" s="4">
        <v>964060.822188247</v>
      </c>
      <c r="Q1783" s="4">
        <v>929498.822188247</v>
      </c>
      <c r="R1783" s="4">
        <v>890481.822188247</v>
      </c>
      <c r="S1783" s="4">
        <v>846976.822188247</v>
      </c>
      <c r="T1783" s="4">
        <v>798983.822188247</v>
      </c>
      <c r="U1783" s="4">
        <v>750858.822188247</v>
      </c>
      <c r="V1783" s="4">
        <v>702612.822188247</v>
      </c>
      <c r="W1783" s="4">
        <v>654245.822188247</v>
      </c>
      <c r="X1783" s="4">
        <v>605735.822188247</v>
      </c>
      <c r="Y1783" s="4">
        <v>557093.822188247</v>
      </c>
      <c r="Z1783" s="4">
        <v>508330.822188247</v>
      </c>
      <c r="AA1783" s="4">
        <v>459424.822188247</v>
      </c>
      <c r="AB1783" s="4">
        <v>410408.822188247</v>
      </c>
      <c r="AC1783" s="4">
        <v>362063.822188247</v>
      </c>
      <c r="AD1783" s="4">
        <v>314840.822188247</v>
      </c>
      <c r="AE1783" s="4">
        <v>269300.822188247</v>
      </c>
      <c r="AF1783" s="4">
        <v>226048.822188247</v>
      </c>
      <c r="AG1783" s="4">
        <v>185700.822188247</v>
      </c>
      <c r="AH1783" s="4">
        <v>148850.822188247</v>
      </c>
      <c r="AI1783" s="4">
        <v>116092.822188247</v>
      </c>
      <c r="AJ1783" s="4">
        <v>87844.822188247199</v>
      </c>
      <c r="AK1783" s="4">
        <v>64370.822188247097</v>
      </c>
      <c r="AL1783" s="4">
        <v>45571.822188247097</v>
      </c>
      <c r="AM1783" s="4">
        <v>31161.822188247101</v>
      </c>
      <c r="AN1783" s="4">
        <v>20172.822188247101</v>
      </c>
      <c r="AO1783" s="4">
        <v>12208.822188247101</v>
      </c>
      <c r="AP1783" s="4">
        <v>0</v>
      </c>
      <c r="AQ1783" s="4">
        <v>0</v>
      </c>
      <c r="AR1783" s="4">
        <v>0</v>
      </c>
      <c r="AS1783" s="4">
        <v>0</v>
      </c>
      <c r="AT1783" s="4">
        <v>0</v>
      </c>
      <c r="AU1783" s="4">
        <v>0</v>
      </c>
      <c r="AV1783" s="4">
        <v>0</v>
      </c>
      <c r="AW1783" s="4">
        <v>0</v>
      </c>
      <c r="AX1783" s="4">
        <v>0</v>
      </c>
      <c r="AY1783" s="4">
        <v>0</v>
      </c>
      <c r="AZ1783" s="4">
        <v>0</v>
      </c>
      <c r="BA1783" s="4">
        <v>0</v>
      </c>
      <c r="BB1783" s="4">
        <v>0</v>
      </c>
      <c r="BC1783" s="4">
        <v>0</v>
      </c>
      <c r="BD1783" s="4">
        <v>0</v>
      </c>
      <c r="BE1783" s="4">
        <v>0</v>
      </c>
      <c r="BF1783" s="4">
        <v>0</v>
      </c>
      <c r="BG1783" s="4">
        <v>0</v>
      </c>
      <c r="BH1783" s="4">
        <v>0</v>
      </c>
      <c r="BI1783" s="4">
        <v>0</v>
      </c>
      <c r="BJ1783" s="4">
        <v>0</v>
      </c>
      <c r="BK1783" s="4">
        <v>0</v>
      </c>
      <c r="BL1783" s="4">
        <v>0</v>
      </c>
      <c r="BN1783" s="1" t="s">
        <v>339</v>
      </c>
    </row>
    <row r="1784" spans="1:66" ht="12" x14ac:dyDescent="0.25">
      <c r="A1784" s="1" t="s">
        <v>238</v>
      </c>
      <c r="B1784" s="1" t="s">
        <v>11</v>
      </c>
      <c r="C1784" s="1" t="s">
        <v>90</v>
      </c>
      <c r="D1784" s="1" t="s">
        <v>215</v>
      </c>
      <c r="E1784" s="1" t="s">
        <v>206</v>
      </c>
      <c r="F1784" s="1" t="s">
        <v>240</v>
      </c>
      <c r="G1784" s="1" t="s">
        <v>14</v>
      </c>
      <c r="H1784" s="1" t="s">
        <v>14</v>
      </c>
      <c r="I1784" s="1" t="s">
        <v>318</v>
      </c>
      <c r="J1784" s="1" t="s">
        <v>256</v>
      </c>
      <c r="K1784" s="4">
        <v>0</v>
      </c>
      <c r="L1784" s="4">
        <v>149538.675882379</v>
      </c>
      <c r="M1784" s="4">
        <v>283204.98716191098</v>
      </c>
      <c r="N1784" s="4">
        <v>400213.79672088299</v>
      </c>
      <c r="O1784" s="4">
        <v>499724.05676492502</v>
      </c>
      <c r="P1784" s="4">
        <v>580989.52888552798</v>
      </c>
      <c r="Q1784" s="4">
        <v>643156.63015441003</v>
      </c>
      <c r="R1784" s="4">
        <v>685416.94391945004</v>
      </c>
      <c r="S1784" s="4">
        <v>706956.68132827897</v>
      </c>
      <c r="T1784" s="4">
        <v>706956.68132827897</v>
      </c>
      <c r="U1784" s="4">
        <v>706956.68132827897</v>
      </c>
      <c r="V1784" s="4">
        <v>706956.68132827897</v>
      </c>
      <c r="W1784" s="4">
        <v>706956.68132827897</v>
      </c>
      <c r="X1784" s="4">
        <v>706956.68132827897</v>
      </c>
      <c r="Y1784" s="4">
        <v>706956.68132827897</v>
      </c>
      <c r="Z1784" s="4">
        <v>706956.68132827897</v>
      </c>
      <c r="AA1784" s="4">
        <v>706956.68132827897</v>
      </c>
      <c r="AB1784" s="4">
        <v>706956.68132827897</v>
      </c>
      <c r="AC1784" s="4">
        <v>706956.68132827897</v>
      </c>
      <c r="AD1784" s="4">
        <v>706956.68132827897</v>
      </c>
      <c r="AE1784" s="4">
        <v>706956.68132827897</v>
      </c>
      <c r="AF1784" s="4">
        <v>706956.68132827897</v>
      </c>
      <c r="AG1784" s="4">
        <v>706956.68132827897</v>
      </c>
      <c r="AH1784" s="4">
        <v>557418.00544589898</v>
      </c>
      <c r="AI1784" s="4">
        <v>423751.694166367</v>
      </c>
      <c r="AJ1784" s="4">
        <v>306742.88460739498</v>
      </c>
      <c r="AK1784" s="4">
        <v>207232.62456335299</v>
      </c>
      <c r="AL1784" s="4">
        <v>125967.15244275</v>
      </c>
      <c r="AM1784" s="4">
        <v>63800.0511738688</v>
      </c>
      <c r="AN1784" s="4">
        <v>21539.7374088287</v>
      </c>
      <c r="AO1784" s="4">
        <v>0</v>
      </c>
      <c r="AP1784" s="4">
        <v>0</v>
      </c>
      <c r="AQ1784" s="4">
        <v>0</v>
      </c>
      <c r="AR1784" s="4">
        <v>0</v>
      </c>
      <c r="AS1784" s="4">
        <v>0</v>
      </c>
      <c r="AT1784" s="4">
        <v>0</v>
      </c>
      <c r="AU1784" s="4">
        <v>0</v>
      </c>
      <c r="AV1784" s="4">
        <v>0</v>
      </c>
      <c r="AW1784" s="4">
        <v>0</v>
      </c>
      <c r="AX1784" s="4">
        <v>0</v>
      </c>
      <c r="AY1784" s="4">
        <v>0</v>
      </c>
      <c r="AZ1784" s="4">
        <v>0</v>
      </c>
      <c r="BA1784" s="4">
        <v>0</v>
      </c>
      <c r="BB1784" s="4">
        <v>0</v>
      </c>
      <c r="BC1784" s="4">
        <v>0</v>
      </c>
      <c r="BD1784" s="4">
        <v>0</v>
      </c>
      <c r="BE1784" s="4">
        <v>0</v>
      </c>
      <c r="BF1784" s="4">
        <v>0</v>
      </c>
      <c r="BG1784" s="4">
        <v>0</v>
      </c>
      <c r="BH1784" s="4">
        <v>0</v>
      </c>
      <c r="BI1784" s="4">
        <v>0</v>
      </c>
      <c r="BJ1784" s="4">
        <v>0</v>
      </c>
      <c r="BK1784" s="4">
        <v>0</v>
      </c>
      <c r="BL1784" s="4">
        <v>0</v>
      </c>
      <c r="BN1784" s="1" t="s">
        <v>339</v>
      </c>
    </row>
    <row r="1785" spans="1:66" ht="12" x14ac:dyDescent="0.25">
      <c r="A1785" s="1" t="s">
        <v>238</v>
      </c>
      <c r="B1785" s="1" t="s">
        <v>11</v>
      </c>
      <c r="C1785" s="1" t="s">
        <v>90</v>
      </c>
      <c r="D1785" s="1" t="s">
        <v>216</v>
      </c>
      <c r="E1785" s="1" t="s">
        <v>164</v>
      </c>
      <c r="F1785" s="1" t="s">
        <v>239</v>
      </c>
      <c r="G1785" s="1" t="s">
        <v>14</v>
      </c>
      <c r="H1785" s="1" t="s">
        <v>14</v>
      </c>
      <c r="I1785" s="1" t="s">
        <v>318</v>
      </c>
      <c r="J1785" s="1" t="s">
        <v>256</v>
      </c>
      <c r="K1785" s="4">
        <v>2211390.4512891402</v>
      </c>
      <c r="L1785" s="4">
        <v>2178936.4231715198</v>
      </c>
      <c r="M1785" s="4">
        <v>2214707.8105539</v>
      </c>
      <c r="N1785" s="4">
        <v>2198727.8334362898</v>
      </c>
      <c r="O1785" s="4">
        <v>2113459.8188186702</v>
      </c>
      <c r="P1785" s="4">
        <v>2028019.1812010601</v>
      </c>
      <c r="Q1785" s="4">
        <v>1933977.21458344</v>
      </c>
      <c r="R1785" s="4">
        <v>1833852.4129658199</v>
      </c>
      <c r="S1785" s="4">
        <v>1734492.8043482001</v>
      </c>
      <c r="T1785" s="4">
        <v>1637884.59425411</v>
      </c>
      <c r="U1785" s="4">
        <v>1542782.72856002</v>
      </c>
      <c r="V1785" s="4">
        <v>1450269.7524659201</v>
      </c>
      <c r="W1785" s="4">
        <v>1360864.6657718299</v>
      </c>
      <c r="X1785" s="4">
        <v>1275165.33387774</v>
      </c>
      <c r="Y1785" s="4">
        <v>1193797.8789836401</v>
      </c>
      <c r="Z1785" s="4">
        <v>1117211.6752895501</v>
      </c>
      <c r="AA1785" s="4">
        <v>1045904.59379546</v>
      </c>
      <c r="AB1785" s="4">
        <v>980224.18390136899</v>
      </c>
      <c r="AC1785" s="4">
        <v>920309.52740727598</v>
      </c>
      <c r="AD1785" s="4">
        <v>868887.71216022898</v>
      </c>
      <c r="AE1785" s="4">
        <v>823238.42851318198</v>
      </c>
      <c r="AF1785" s="4">
        <v>783357.95736613497</v>
      </c>
      <c r="AG1785" s="4">
        <v>748970.77841908904</v>
      </c>
      <c r="AH1785" s="4">
        <v>719688.25617204199</v>
      </c>
      <c r="AI1785" s="4">
        <v>695171.58512499498</v>
      </c>
      <c r="AJ1785" s="4">
        <v>675089.23077794898</v>
      </c>
      <c r="AK1785" s="4">
        <v>659017.72283090197</v>
      </c>
      <c r="AL1785" s="4">
        <v>646688.377483855</v>
      </c>
      <c r="AM1785" s="4">
        <v>637732.96093680896</v>
      </c>
      <c r="AN1785" s="4">
        <v>633769.39693680895</v>
      </c>
      <c r="AO1785" s="4">
        <v>632636.44093680906</v>
      </c>
      <c r="AP1785" s="4">
        <v>0</v>
      </c>
      <c r="AQ1785" s="4">
        <v>0</v>
      </c>
      <c r="AR1785" s="4">
        <v>0</v>
      </c>
      <c r="AS1785" s="4">
        <v>0</v>
      </c>
      <c r="AT1785" s="4">
        <v>0</v>
      </c>
      <c r="AU1785" s="4">
        <v>0</v>
      </c>
      <c r="AV1785" s="4">
        <v>0</v>
      </c>
      <c r="AW1785" s="4">
        <v>0</v>
      </c>
      <c r="AX1785" s="4">
        <v>0</v>
      </c>
      <c r="AY1785" s="4">
        <v>0</v>
      </c>
      <c r="AZ1785" s="4">
        <v>0</v>
      </c>
      <c r="BA1785" s="4">
        <v>0</v>
      </c>
      <c r="BB1785" s="4">
        <v>0</v>
      </c>
      <c r="BC1785" s="4">
        <v>0</v>
      </c>
      <c r="BD1785" s="4">
        <v>0</v>
      </c>
      <c r="BE1785" s="4">
        <v>0</v>
      </c>
      <c r="BF1785" s="4">
        <v>0</v>
      </c>
      <c r="BG1785" s="4">
        <v>0</v>
      </c>
      <c r="BH1785" s="4">
        <v>0</v>
      </c>
      <c r="BI1785" s="4">
        <v>0</v>
      </c>
      <c r="BJ1785" s="4">
        <v>0</v>
      </c>
      <c r="BK1785" s="4">
        <v>0</v>
      </c>
      <c r="BL1785" s="4">
        <v>0</v>
      </c>
      <c r="BN1785" s="1" t="s">
        <v>339</v>
      </c>
    </row>
    <row r="1786" spans="1:66" ht="12" x14ac:dyDescent="0.25">
      <c r="A1786" s="1" t="s">
        <v>238</v>
      </c>
      <c r="B1786" s="1" t="s">
        <v>11</v>
      </c>
      <c r="C1786" s="1" t="s">
        <v>90</v>
      </c>
      <c r="D1786" s="1" t="s">
        <v>216</v>
      </c>
      <c r="E1786" s="1" t="s">
        <v>164</v>
      </c>
      <c r="F1786" s="1" t="s">
        <v>240</v>
      </c>
      <c r="G1786" s="1" t="s">
        <v>14</v>
      </c>
      <c r="H1786" s="1" t="s">
        <v>14</v>
      </c>
      <c r="I1786" s="1" t="s">
        <v>318</v>
      </c>
      <c r="J1786" s="1" t="s">
        <v>256</v>
      </c>
      <c r="K1786" s="4">
        <v>0</v>
      </c>
      <c r="L1786" s="4">
        <v>1777978.1112499901</v>
      </c>
      <c r="M1786" s="4">
        <v>2650594.58949999</v>
      </c>
      <c r="N1786" s="4">
        <v>1959050.5742499901</v>
      </c>
      <c r="O1786" s="4">
        <v>1035152.1509999899</v>
      </c>
      <c r="P1786" s="4">
        <v>1009816.1218749901</v>
      </c>
      <c r="Q1786" s="4">
        <v>874583.15999999898</v>
      </c>
      <c r="R1786" s="4">
        <v>770001.14812499902</v>
      </c>
      <c r="S1786" s="4">
        <v>750636.34799999895</v>
      </c>
      <c r="T1786" s="4">
        <v>724957.64549999905</v>
      </c>
      <c r="U1786" s="4">
        <v>707987.95099999895</v>
      </c>
      <c r="V1786" s="4">
        <v>696916.64899999904</v>
      </c>
      <c r="W1786" s="4">
        <v>686435.90399999905</v>
      </c>
      <c r="X1786" s="4">
        <v>673597.74899999902</v>
      </c>
      <c r="Y1786" s="4">
        <v>660809.73199999903</v>
      </c>
      <c r="Z1786" s="4">
        <v>646428.60149999894</v>
      </c>
      <c r="AA1786" s="4">
        <v>630903.701999999</v>
      </c>
      <c r="AB1786" s="4">
        <v>613940.51399999904</v>
      </c>
      <c r="AC1786" s="4">
        <v>596450.41499999899</v>
      </c>
      <c r="AD1786" s="4">
        <v>581902.55639999895</v>
      </c>
      <c r="AE1786" s="4">
        <v>566697.02759999898</v>
      </c>
      <c r="AF1786" s="4">
        <v>555689.32979999902</v>
      </c>
      <c r="AG1786" s="4">
        <v>546187.13159999903</v>
      </c>
      <c r="AH1786" s="4">
        <v>539470.304999999</v>
      </c>
      <c r="AI1786" s="4">
        <v>536698.56239999901</v>
      </c>
      <c r="AJ1786" s="4">
        <v>537833.43899999897</v>
      </c>
      <c r="AK1786" s="4">
        <v>543037.59179999901</v>
      </c>
      <c r="AL1786" s="4">
        <v>550901.00999999896</v>
      </c>
      <c r="AM1786" s="4">
        <v>562373.78999999899</v>
      </c>
      <c r="AN1786" s="4">
        <v>580767.32999999903</v>
      </c>
      <c r="AO1786" s="4">
        <v>597733.78499999898</v>
      </c>
      <c r="AP1786" s="4">
        <v>0</v>
      </c>
      <c r="AQ1786" s="4">
        <v>0</v>
      </c>
      <c r="AR1786" s="4">
        <v>0</v>
      </c>
      <c r="AS1786" s="4">
        <v>0</v>
      </c>
      <c r="AT1786" s="4">
        <v>0</v>
      </c>
      <c r="AU1786" s="4">
        <v>0</v>
      </c>
      <c r="AV1786" s="4">
        <v>0</v>
      </c>
      <c r="AW1786" s="4">
        <v>0</v>
      </c>
      <c r="AX1786" s="4">
        <v>0</v>
      </c>
      <c r="AY1786" s="4">
        <v>0</v>
      </c>
      <c r="AZ1786" s="4">
        <v>0</v>
      </c>
      <c r="BA1786" s="4">
        <v>0</v>
      </c>
      <c r="BB1786" s="4">
        <v>0</v>
      </c>
      <c r="BC1786" s="4">
        <v>0</v>
      </c>
      <c r="BD1786" s="4">
        <v>0</v>
      </c>
      <c r="BE1786" s="4">
        <v>0</v>
      </c>
      <c r="BF1786" s="4">
        <v>0</v>
      </c>
      <c r="BG1786" s="4">
        <v>0</v>
      </c>
      <c r="BH1786" s="4">
        <v>0</v>
      </c>
      <c r="BI1786" s="4">
        <v>0</v>
      </c>
      <c r="BJ1786" s="4">
        <v>0</v>
      </c>
      <c r="BK1786" s="4">
        <v>0</v>
      </c>
      <c r="BL1786" s="4">
        <v>0</v>
      </c>
      <c r="BN1786" s="1" t="s">
        <v>339</v>
      </c>
    </row>
    <row r="1787" spans="1:66" ht="12" x14ac:dyDescent="0.25">
      <c r="A1787" s="1" t="s">
        <v>238</v>
      </c>
      <c r="B1787" s="1" t="s">
        <v>11</v>
      </c>
      <c r="C1787" s="1" t="s">
        <v>90</v>
      </c>
      <c r="D1787" s="1" t="s">
        <v>216</v>
      </c>
      <c r="E1787" s="1" t="s">
        <v>166</v>
      </c>
      <c r="F1787" s="1" t="s">
        <v>239</v>
      </c>
      <c r="G1787" s="1" t="s">
        <v>14</v>
      </c>
      <c r="H1787" s="1" t="s">
        <v>14</v>
      </c>
      <c r="I1787" s="1" t="s">
        <v>318</v>
      </c>
      <c r="J1787" s="1" t="s">
        <v>256</v>
      </c>
      <c r="K1787" s="4">
        <v>5145886.8755302802</v>
      </c>
      <c r="L1787" s="4">
        <v>3492886.0755302799</v>
      </c>
      <c r="M1787" s="4">
        <v>2027473.6435302801</v>
      </c>
      <c r="N1787" s="4">
        <v>1077970.71553028</v>
      </c>
      <c r="O1787" s="4">
        <v>826589.915530283</v>
      </c>
      <c r="P1787" s="4">
        <v>593809.67553028301</v>
      </c>
      <c r="Q1787" s="4">
        <v>464221.051530283</v>
      </c>
      <c r="R1787" s="4">
        <v>414373.97953028302</v>
      </c>
      <c r="S1787" s="4">
        <v>379241.38753028301</v>
      </c>
      <c r="T1787" s="4">
        <v>360616.53953028301</v>
      </c>
      <c r="U1787" s="4">
        <v>351747.37153028301</v>
      </c>
      <c r="V1787" s="4">
        <v>345343.43553028302</v>
      </c>
      <c r="W1787" s="4">
        <v>340995.883530283</v>
      </c>
      <c r="X1787" s="4">
        <v>336964.07553028298</v>
      </c>
      <c r="Y1787" s="4">
        <v>332571.99553028302</v>
      </c>
      <c r="Z1787" s="4">
        <v>327584.85953028302</v>
      </c>
      <c r="AA1787" s="4">
        <v>322014.81153028301</v>
      </c>
      <c r="AB1787" s="4">
        <v>315712.07553028298</v>
      </c>
      <c r="AC1787" s="4">
        <v>308826.42753028299</v>
      </c>
      <c r="AD1787" s="4">
        <v>302151.27553028299</v>
      </c>
      <c r="AE1787" s="4">
        <v>295755.43553028302</v>
      </c>
      <c r="AF1787" s="4">
        <v>290323.019530283</v>
      </c>
      <c r="AG1787" s="4">
        <v>285886.41153028299</v>
      </c>
      <c r="AH1787" s="4">
        <v>282741.11553028302</v>
      </c>
      <c r="AI1787" s="4">
        <v>281105.72353028302</v>
      </c>
      <c r="AJ1787" s="4">
        <v>281356.69953028299</v>
      </c>
      <c r="AK1787" s="4">
        <v>283692.39553028299</v>
      </c>
      <c r="AL1787" s="4">
        <v>287898.26753028302</v>
      </c>
      <c r="AM1787" s="4">
        <v>293933.83553028299</v>
      </c>
      <c r="AN1787" s="4">
        <v>301904.34753028298</v>
      </c>
      <c r="AO1787" s="4">
        <v>310870.66753028298</v>
      </c>
      <c r="AP1787" s="4">
        <v>0</v>
      </c>
      <c r="AQ1787" s="4">
        <v>0</v>
      </c>
      <c r="AR1787" s="4">
        <v>0</v>
      </c>
      <c r="AS1787" s="4">
        <v>0</v>
      </c>
      <c r="AT1787" s="4">
        <v>0</v>
      </c>
      <c r="AU1787" s="4">
        <v>0</v>
      </c>
      <c r="AV1787" s="4">
        <v>0</v>
      </c>
      <c r="AW1787" s="4">
        <v>0</v>
      </c>
      <c r="AX1787" s="4">
        <v>0</v>
      </c>
      <c r="AY1787" s="4">
        <v>0</v>
      </c>
      <c r="AZ1787" s="4">
        <v>0</v>
      </c>
      <c r="BA1787" s="4">
        <v>0</v>
      </c>
      <c r="BB1787" s="4">
        <v>0</v>
      </c>
      <c r="BC1787" s="4">
        <v>0</v>
      </c>
      <c r="BD1787" s="4">
        <v>0</v>
      </c>
      <c r="BE1787" s="4">
        <v>0</v>
      </c>
      <c r="BF1787" s="4">
        <v>0</v>
      </c>
      <c r="BG1787" s="4">
        <v>0</v>
      </c>
      <c r="BH1787" s="4">
        <v>0</v>
      </c>
      <c r="BI1787" s="4">
        <v>0</v>
      </c>
      <c r="BJ1787" s="4">
        <v>0</v>
      </c>
      <c r="BK1787" s="4">
        <v>0</v>
      </c>
      <c r="BL1787" s="4">
        <v>0</v>
      </c>
      <c r="BN1787" s="1" t="s">
        <v>339</v>
      </c>
    </row>
    <row r="1788" spans="1:66" ht="12" x14ac:dyDescent="0.25">
      <c r="A1788" s="1" t="s">
        <v>238</v>
      </c>
      <c r="B1788" s="1" t="s">
        <v>11</v>
      </c>
      <c r="C1788" s="1" t="s">
        <v>90</v>
      </c>
      <c r="D1788" s="1" t="s">
        <v>216</v>
      </c>
      <c r="E1788" s="1" t="s">
        <v>169</v>
      </c>
      <c r="F1788" s="1" t="s">
        <v>239</v>
      </c>
      <c r="G1788" s="1" t="s">
        <v>14</v>
      </c>
      <c r="H1788" s="1" t="s">
        <v>14</v>
      </c>
      <c r="I1788" s="1" t="s">
        <v>318</v>
      </c>
      <c r="J1788" s="1" t="s">
        <v>256</v>
      </c>
      <c r="K1788" s="4">
        <v>566662.47265362297</v>
      </c>
      <c r="L1788" s="4">
        <v>384639.42265362298</v>
      </c>
      <c r="M1788" s="4">
        <v>223265.132653623</v>
      </c>
      <c r="N1788" s="4">
        <v>118703.80765362299</v>
      </c>
      <c r="O1788" s="4">
        <v>91021.922653623798</v>
      </c>
      <c r="P1788" s="4">
        <v>65387.522653623797</v>
      </c>
      <c r="Q1788" s="4">
        <v>51117.497653623803</v>
      </c>
      <c r="R1788" s="4">
        <v>45628.442653623802</v>
      </c>
      <c r="S1788" s="4">
        <v>41759.852653623799</v>
      </c>
      <c r="T1788" s="4">
        <v>39708.902653623802</v>
      </c>
      <c r="U1788" s="4">
        <v>38732.762653623802</v>
      </c>
      <c r="V1788" s="4">
        <v>38027.387653623802</v>
      </c>
      <c r="W1788" s="4">
        <v>37547.732653623803</v>
      </c>
      <c r="X1788" s="4">
        <v>37104.542653623801</v>
      </c>
      <c r="Y1788" s="4">
        <v>36621.092653623797</v>
      </c>
      <c r="Z1788" s="4">
        <v>36071.6426536238</v>
      </c>
      <c r="AA1788" s="4">
        <v>35458.007653623798</v>
      </c>
      <c r="AB1788" s="4">
        <v>34764.0176536238</v>
      </c>
      <c r="AC1788" s="4">
        <v>34005.842653623797</v>
      </c>
      <c r="AD1788" s="4">
        <v>33271.262653623802</v>
      </c>
      <c r="AE1788" s="4">
        <v>32566.712653623799</v>
      </c>
      <c r="AF1788" s="4">
        <v>31968.0926536238</v>
      </c>
      <c r="AG1788" s="4">
        <v>31479.692653623799</v>
      </c>
      <c r="AH1788" s="4">
        <v>31133.522653623801</v>
      </c>
      <c r="AI1788" s="4">
        <v>30953.672653623798</v>
      </c>
      <c r="AJ1788" s="4">
        <v>30981.227653623799</v>
      </c>
      <c r="AK1788" s="4">
        <v>31238.462653623799</v>
      </c>
      <c r="AL1788" s="4">
        <v>31701.452653623801</v>
      </c>
      <c r="AM1788" s="4">
        <v>32365.4126536238</v>
      </c>
      <c r="AN1788" s="4">
        <v>33243.542653623801</v>
      </c>
      <c r="AO1788" s="4">
        <v>34231.232653623803</v>
      </c>
      <c r="AP1788" s="4">
        <v>0</v>
      </c>
      <c r="AQ1788" s="4">
        <v>0</v>
      </c>
      <c r="AR1788" s="4">
        <v>0</v>
      </c>
      <c r="AS1788" s="4">
        <v>0</v>
      </c>
      <c r="AT1788" s="4">
        <v>0</v>
      </c>
      <c r="AU1788" s="4">
        <v>0</v>
      </c>
      <c r="AV1788" s="4">
        <v>0</v>
      </c>
      <c r="AW1788" s="4">
        <v>0</v>
      </c>
      <c r="AX1788" s="4">
        <v>0</v>
      </c>
      <c r="AY1788" s="4">
        <v>0</v>
      </c>
      <c r="AZ1788" s="4">
        <v>0</v>
      </c>
      <c r="BA1788" s="4">
        <v>0</v>
      </c>
      <c r="BB1788" s="4">
        <v>0</v>
      </c>
      <c r="BC1788" s="4">
        <v>0</v>
      </c>
      <c r="BD1788" s="4">
        <v>0</v>
      </c>
      <c r="BE1788" s="4">
        <v>0</v>
      </c>
      <c r="BF1788" s="4">
        <v>0</v>
      </c>
      <c r="BG1788" s="4">
        <v>0</v>
      </c>
      <c r="BH1788" s="4">
        <v>0</v>
      </c>
      <c r="BI1788" s="4">
        <v>0</v>
      </c>
      <c r="BJ1788" s="4">
        <v>0</v>
      </c>
      <c r="BK1788" s="4">
        <v>0</v>
      </c>
      <c r="BL1788" s="4">
        <v>0</v>
      </c>
      <c r="BN1788" s="1" t="s">
        <v>339</v>
      </c>
    </row>
    <row r="1789" spans="1:66" ht="12" x14ac:dyDescent="0.25">
      <c r="A1789" s="1" t="s">
        <v>238</v>
      </c>
      <c r="B1789" s="1" t="s">
        <v>11</v>
      </c>
      <c r="C1789" s="1" t="s">
        <v>90</v>
      </c>
      <c r="D1789" s="1" t="s">
        <v>216</v>
      </c>
      <c r="E1789" s="1" t="s">
        <v>169</v>
      </c>
      <c r="F1789" s="1" t="s">
        <v>240</v>
      </c>
      <c r="G1789" s="1" t="s">
        <v>14</v>
      </c>
      <c r="H1789" s="1" t="s">
        <v>14</v>
      </c>
      <c r="I1789" s="1" t="s">
        <v>318</v>
      </c>
      <c r="J1789" s="1" t="s">
        <v>256</v>
      </c>
      <c r="K1789" s="4">
        <v>0</v>
      </c>
      <c r="L1789" s="4">
        <v>70174.8299999999</v>
      </c>
      <c r="M1789" s="4">
        <v>105134.36999999901</v>
      </c>
      <c r="N1789" s="4">
        <v>78091.859999999899</v>
      </c>
      <c r="O1789" s="4">
        <v>41469.779999999897</v>
      </c>
      <c r="P1789" s="4">
        <v>40658.309999999903</v>
      </c>
      <c r="Q1789" s="4">
        <v>35391.179999999898</v>
      </c>
      <c r="R1789" s="4">
        <v>31317.659999999902</v>
      </c>
      <c r="S1789" s="4">
        <v>30685.709999999901</v>
      </c>
      <c r="T1789" s="4">
        <v>29781.179999999898</v>
      </c>
      <c r="U1789" s="4">
        <v>29226.779999999901</v>
      </c>
      <c r="V1789" s="4">
        <v>28911.629999999899</v>
      </c>
      <c r="W1789" s="4">
        <v>28618.2599999999</v>
      </c>
      <c r="X1789" s="4">
        <v>28222.9199999999</v>
      </c>
      <c r="Y1789" s="4">
        <v>27825.929999999898</v>
      </c>
      <c r="Z1789" s="4">
        <v>27357.3299999999</v>
      </c>
      <c r="AA1789" s="4">
        <v>26835.269999999899</v>
      </c>
      <c r="AB1789" s="4">
        <v>26246.549999999901</v>
      </c>
      <c r="AC1789" s="4">
        <v>25629.119999999901</v>
      </c>
      <c r="AD1789" s="4">
        <v>25127.519999999899</v>
      </c>
      <c r="AE1789" s="4">
        <v>24592.2599999999</v>
      </c>
      <c r="AF1789" s="4">
        <v>24234.539999999899</v>
      </c>
      <c r="AG1789" s="4">
        <v>23939.519999999899</v>
      </c>
      <c r="AH1789" s="4">
        <v>23764.289999999899</v>
      </c>
      <c r="AI1789" s="4">
        <v>23761.6499999999</v>
      </c>
      <c r="AJ1789" s="4">
        <v>23932.9199999999</v>
      </c>
      <c r="AK1789" s="4">
        <v>24287.6699999999</v>
      </c>
      <c r="AL1789" s="4">
        <v>24766.1699999999</v>
      </c>
      <c r="AM1789" s="4">
        <v>25412.309999999899</v>
      </c>
      <c r="AN1789" s="4">
        <v>26243.5799999999</v>
      </c>
      <c r="AO1789" s="4">
        <v>27010.1699999999</v>
      </c>
      <c r="AP1789" s="4">
        <v>0</v>
      </c>
      <c r="AQ1789" s="4">
        <v>0</v>
      </c>
      <c r="AR1789" s="4">
        <v>0</v>
      </c>
      <c r="AS1789" s="4">
        <v>0</v>
      </c>
      <c r="AT1789" s="4">
        <v>0</v>
      </c>
      <c r="AU1789" s="4">
        <v>0</v>
      </c>
      <c r="AV1789" s="4">
        <v>0</v>
      </c>
      <c r="AW1789" s="4">
        <v>0</v>
      </c>
      <c r="AX1789" s="4">
        <v>0</v>
      </c>
      <c r="AY1789" s="4">
        <v>0</v>
      </c>
      <c r="AZ1789" s="4">
        <v>0</v>
      </c>
      <c r="BA1789" s="4">
        <v>0</v>
      </c>
      <c r="BB1789" s="4">
        <v>0</v>
      </c>
      <c r="BC1789" s="4">
        <v>0</v>
      </c>
      <c r="BD1789" s="4">
        <v>0</v>
      </c>
      <c r="BE1789" s="4">
        <v>0</v>
      </c>
      <c r="BF1789" s="4">
        <v>0</v>
      </c>
      <c r="BG1789" s="4">
        <v>0</v>
      </c>
      <c r="BH1789" s="4">
        <v>0</v>
      </c>
      <c r="BI1789" s="4">
        <v>0</v>
      </c>
      <c r="BJ1789" s="4">
        <v>0</v>
      </c>
      <c r="BK1789" s="4">
        <v>0</v>
      </c>
      <c r="BL1789" s="4">
        <v>0</v>
      </c>
      <c r="BN1789" s="1" t="s">
        <v>339</v>
      </c>
    </row>
    <row r="1790" spans="1:66" ht="12" x14ac:dyDescent="0.25">
      <c r="A1790" s="1" t="s">
        <v>238</v>
      </c>
      <c r="B1790" s="1" t="s">
        <v>11</v>
      </c>
      <c r="C1790" s="1" t="s">
        <v>90</v>
      </c>
      <c r="D1790" s="1" t="s">
        <v>216</v>
      </c>
      <c r="E1790" s="1" t="s">
        <v>214</v>
      </c>
      <c r="F1790" s="1" t="s">
        <v>239</v>
      </c>
      <c r="G1790" s="1" t="s">
        <v>14</v>
      </c>
      <c r="H1790" s="1" t="s">
        <v>14</v>
      </c>
      <c r="I1790" s="1" t="s">
        <v>318</v>
      </c>
      <c r="J1790" s="1" t="s">
        <v>256</v>
      </c>
      <c r="K1790" s="4">
        <v>798012.57373313804</v>
      </c>
      <c r="L1790" s="4">
        <v>1089679.38790536</v>
      </c>
      <c r="M1790" s="4">
        <v>1306747.06207759</v>
      </c>
      <c r="N1790" s="4">
        <v>1447257.5247498101</v>
      </c>
      <c r="O1790" s="4">
        <v>1493002.2174220399</v>
      </c>
      <c r="P1790" s="4">
        <v>1532640.35496926</v>
      </c>
      <c r="Q1790" s="4">
        <v>1556315.93051649</v>
      </c>
      <c r="R1790" s="4">
        <v>1567637.47343872</v>
      </c>
      <c r="S1790" s="4">
        <v>1574531.2331109401</v>
      </c>
      <c r="T1790" s="4">
        <v>1595808.01493613</v>
      </c>
      <c r="U1790" s="4">
        <v>1614297.32416132</v>
      </c>
      <c r="V1790" s="4">
        <v>1630714.46218651</v>
      </c>
      <c r="W1790" s="4">
        <v>1644955.87281169</v>
      </c>
      <c r="X1790" s="4">
        <v>1657077.96623688</v>
      </c>
      <c r="Y1790" s="4">
        <v>1666977.6636620699</v>
      </c>
      <c r="Z1790" s="4">
        <v>1674557.70308725</v>
      </c>
      <c r="AA1790" s="4">
        <v>1679673.6369124399</v>
      </c>
      <c r="AB1790" s="4">
        <v>1682265.2071376301</v>
      </c>
      <c r="AC1790" s="4">
        <v>1682310.1343628201</v>
      </c>
      <c r="AD1790" s="4">
        <v>1679626.9295880001</v>
      </c>
      <c r="AE1790" s="4">
        <v>1674312.1904131901</v>
      </c>
      <c r="AF1790" s="4">
        <v>1666357.4072383801</v>
      </c>
      <c r="AG1790" s="4">
        <v>1655930.2398635701</v>
      </c>
      <c r="AH1790" s="4">
        <v>1643200.8824887499</v>
      </c>
      <c r="AI1790" s="4">
        <v>1628328.3489139399</v>
      </c>
      <c r="AJ1790" s="4">
        <v>1611447.7081391299</v>
      </c>
      <c r="AK1790" s="4">
        <v>1592739.7011643201</v>
      </c>
      <c r="AL1790" s="4">
        <v>1572378.5041894999</v>
      </c>
      <c r="AM1790" s="4">
        <v>1550544.1586146899</v>
      </c>
      <c r="AN1790" s="4">
        <v>1555607.6456146899</v>
      </c>
      <c r="AO1790" s="4">
        <v>1559708.81961469</v>
      </c>
      <c r="AP1790" s="4">
        <v>0</v>
      </c>
      <c r="AQ1790" s="4">
        <v>0</v>
      </c>
      <c r="AR1790" s="4">
        <v>0</v>
      </c>
      <c r="AS1790" s="4">
        <v>0</v>
      </c>
      <c r="AT1790" s="4">
        <v>0</v>
      </c>
      <c r="AU1790" s="4">
        <v>0</v>
      </c>
      <c r="AV1790" s="4">
        <v>0</v>
      </c>
      <c r="AW1790" s="4">
        <v>0</v>
      </c>
      <c r="AX1790" s="4">
        <v>0</v>
      </c>
      <c r="AY1790" s="4">
        <v>0</v>
      </c>
      <c r="AZ1790" s="4">
        <v>0</v>
      </c>
      <c r="BA1790" s="4">
        <v>0</v>
      </c>
      <c r="BB1790" s="4">
        <v>0</v>
      </c>
      <c r="BC1790" s="4">
        <v>0</v>
      </c>
      <c r="BD1790" s="4">
        <v>0</v>
      </c>
      <c r="BE1790" s="4">
        <v>0</v>
      </c>
      <c r="BF1790" s="4">
        <v>0</v>
      </c>
      <c r="BG1790" s="4">
        <v>0</v>
      </c>
      <c r="BH1790" s="4">
        <v>0</v>
      </c>
      <c r="BI1790" s="4">
        <v>0</v>
      </c>
      <c r="BJ1790" s="4">
        <v>0</v>
      </c>
      <c r="BK1790" s="4">
        <v>0</v>
      </c>
      <c r="BL1790" s="4">
        <v>0</v>
      </c>
      <c r="BN1790" s="1" t="s">
        <v>339</v>
      </c>
    </row>
    <row r="1791" spans="1:66" ht="12" x14ac:dyDescent="0.25">
      <c r="A1791" s="1" t="s">
        <v>238</v>
      </c>
      <c r="B1791" s="1" t="s">
        <v>11</v>
      </c>
      <c r="C1791" s="1" t="s">
        <v>90</v>
      </c>
      <c r="D1791" s="1" t="s">
        <v>216</v>
      </c>
      <c r="E1791" s="1" t="s">
        <v>214</v>
      </c>
      <c r="F1791" s="1" t="s">
        <v>240</v>
      </c>
      <c r="G1791" s="1" t="s">
        <v>14</v>
      </c>
      <c r="H1791" s="1" t="s">
        <v>14</v>
      </c>
      <c r="I1791" s="1" t="s">
        <v>318</v>
      </c>
      <c r="J1791" s="1" t="s">
        <v>256</v>
      </c>
      <c r="K1791" s="4">
        <v>0</v>
      </c>
      <c r="L1791" s="4">
        <v>7116609.2937499899</v>
      </c>
      <c r="M1791" s="4">
        <v>5639303.95599999</v>
      </c>
      <c r="N1791" s="4">
        <v>4092360.72299999</v>
      </c>
      <c r="O1791" s="4">
        <v>2122012.3924999898</v>
      </c>
      <c r="P1791" s="4">
        <v>2030287.83099999</v>
      </c>
      <c r="Q1791" s="4">
        <v>1723592.5162499901</v>
      </c>
      <c r="R1791" s="4">
        <v>1486541.89337499</v>
      </c>
      <c r="S1791" s="4">
        <v>1418670.26399999</v>
      </c>
      <c r="T1791" s="4">
        <v>1360212.8913999901</v>
      </c>
      <c r="U1791" s="4">
        <v>1318579.62719999</v>
      </c>
      <c r="V1791" s="4">
        <v>1288228.50859999</v>
      </c>
      <c r="W1791" s="4">
        <v>1259179.2575999899</v>
      </c>
      <c r="X1791" s="4">
        <v>1226027.4014999899</v>
      </c>
      <c r="Y1791" s="4">
        <v>1193247.77879999</v>
      </c>
      <c r="Z1791" s="4">
        <v>1157883.1351999899</v>
      </c>
      <c r="AA1791" s="4">
        <v>1120814.01299999</v>
      </c>
      <c r="AB1791" s="4">
        <v>1081572.3555999901</v>
      </c>
      <c r="AC1791" s="4">
        <v>1041825.88399999</v>
      </c>
      <c r="AD1791" s="4">
        <v>1007759.19419999</v>
      </c>
      <c r="AE1791" s="4">
        <v>972921.91919999896</v>
      </c>
      <c r="AF1791" s="4">
        <v>945590.51839999901</v>
      </c>
      <c r="AG1791" s="4">
        <v>921055.02719999896</v>
      </c>
      <c r="AH1791" s="4">
        <v>901385.04499999899</v>
      </c>
      <c r="AI1791" s="4">
        <v>888361.83479999902</v>
      </c>
      <c r="AJ1791" s="4">
        <v>881746.09379999898</v>
      </c>
      <c r="AK1791" s="4">
        <v>881611.23599999899</v>
      </c>
      <c r="AL1791" s="4">
        <v>885506.027999999</v>
      </c>
      <c r="AM1791" s="4">
        <v>894787.60799999896</v>
      </c>
      <c r="AN1791" s="4">
        <v>924058.40999999898</v>
      </c>
      <c r="AO1791" s="4">
        <v>951048.05399999896</v>
      </c>
      <c r="AP1791" s="4">
        <v>0</v>
      </c>
      <c r="AQ1791" s="4">
        <v>0</v>
      </c>
      <c r="AR1791" s="4">
        <v>0</v>
      </c>
      <c r="AS1791" s="4">
        <v>0</v>
      </c>
      <c r="AT1791" s="4">
        <v>0</v>
      </c>
      <c r="AU1791" s="4">
        <v>0</v>
      </c>
      <c r="AV1791" s="4">
        <v>0</v>
      </c>
      <c r="AW1791" s="4">
        <v>0</v>
      </c>
      <c r="AX1791" s="4">
        <v>0</v>
      </c>
      <c r="AY1791" s="4">
        <v>0</v>
      </c>
      <c r="AZ1791" s="4">
        <v>0</v>
      </c>
      <c r="BA1791" s="4">
        <v>0</v>
      </c>
      <c r="BB1791" s="4">
        <v>0</v>
      </c>
      <c r="BC1791" s="4">
        <v>0</v>
      </c>
      <c r="BD1791" s="4">
        <v>0</v>
      </c>
      <c r="BE1791" s="4">
        <v>0</v>
      </c>
      <c r="BF1791" s="4">
        <v>0</v>
      </c>
      <c r="BG1791" s="4">
        <v>0</v>
      </c>
      <c r="BH1791" s="4">
        <v>0</v>
      </c>
      <c r="BI1791" s="4">
        <v>0</v>
      </c>
      <c r="BJ1791" s="4">
        <v>0</v>
      </c>
      <c r="BK1791" s="4">
        <v>0</v>
      </c>
      <c r="BL1791" s="4">
        <v>0</v>
      </c>
      <c r="BN1791" s="1" t="s">
        <v>339</v>
      </c>
    </row>
    <row r="1792" spans="1:66" ht="12" x14ac:dyDescent="0.25">
      <c r="A1792" s="1" t="s">
        <v>238</v>
      </c>
      <c r="B1792" s="1" t="s">
        <v>11</v>
      </c>
      <c r="C1792" s="1" t="s">
        <v>90</v>
      </c>
      <c r="D1792" s="1" t="s">
        <v>217</v>
      </c>
      <c r="E1792" s="1" t="s">
        <v>214</v>
      </c>
      <c r="F1792" s="1" t="s">
        <v>239</v>
      </c>
      <c r="G1792" s="1" t="s">
        <v>14</v>
      </c>
      <c r="H1792" s="1" t="s">
        <v>14</v>
      </c>
      <c r="I1792" s="1" t="s">
        <v>318</v>
      </c>
      <c r="J1792" s="1" t="s">
        <v>256</v>
      </c>
      <c r="K1792" s="4">
        <v>101916.105897798</v>
      </c>
      <c r="L1792" s="4">
        <v>110002.26219907599</v>
      </c>
      <c r="M1792" s="4">
        <v>115494.31325035301</v>
      </c>
      <c r="N1792" s="4">
        <v>120815.873926631</v>
      </c>
      <c r="O1792" s="4">
        <v>125968.590102908</v>
      </c>
      <c r="P1792" s="4">
        <v>130955.864904186</v>
      </c>
      <c r="Q1792" s="4">
        <v>135773.577455463</v>
      </c>
      <c r="R1792" s="4">
        <v>140421.41838174101</v>
      </c>
      <c r="S1792" s="4">
        <v>144894.623308018</v>
      </c>
      <c r="T1792" s="4">
        <v>151296.75530801801</v>
      </c>
      <c r="U1792" s="4">
        <v>157697.699308018</v>
      </c>
      <c r="V1792" s="4">
        <v>164085.57530801799</v>
      </c>
      <c r="W1792" s="4">
        <v>170458.89830801799</v>
      </c>
      <c r="X1792" s="4">
        <v>176809.946308018</v>
      </c>
      <c r="Y1792" s="4">
        <v>183123.86930801801</v>
      </c>
      <c r="Z1792" s="4">
        <v>189390.56930801799</v>
      </c>
      <c r="AA1792" s="4">
        <v>195599.94830801801</v>
      </c>
      <c r="AB1792" s="4">
        <v>201737.45330801801</v>
      </c>
      <c r="AC1792" s="4">
        <v>207790.61030801799</v>
      </c>
      <c r="AD1792" s="4">
        <v>212954.69815502601</v>
      </c>
      <c r="AE1792" s="4">
        <v>217960.87660203301</v>
      </c>
      <c r="AF1792" s="4">
        <v>222801.02104903999</v>
      </c>
      <c r="AG1792" s="4">
        <v>227471.53669604799</v>
      </c>
      <c r="AH1792" s="4">
        <v>231967.44604305501</v>
      </c>
      <c r="AI1792" s="4">
        <v>236289.385990062</v>
      </c>
      <c r="AJ1792" s="4">
        <v>240434.53503706999</v>
      </c>
      <c r="AK1792" s="4">
        <v>244409.648284077</v>
      </c>
      <c r="AL1792" s="4">
        <v>248219.39193108401</v>
      </c>
      <c r="AM1792" s="4">
        <v>251867.23977809199</v>
      </c>
      <c r="AN1792" s="4">
        <v>256340.85177809201</v>
      </c>
      <c r="AO1792" s="4">
        <v>260698.34777809199</v>
      </c>
      <c r="AP1792" s="4">
        <v>0</v>
      </c>
      <c r="AQ1792" s="4">
        <v>0</v>
      </c>
      <c r="AR1792" s="4">
        <v>0</v>
      </c>
      <c r="AS1792" s="4">
        <v>0</v>
      </c>
      <c r="AT1792" s="4">
        <v>0</v>
      </c>
      <c r="AU1792" s="4">
        <v>0</v>
      </c>
      <c r="AV1792" s="4">
        <v>0</v>
      </c>
      <c r="AW1792" s="4">
        <v>0</v>
      </c>
      <c r="AX1792" s="4">
        <v>0</v>
      </c>
      <c r="AY1792" s="4">
        <v>0</v>
      </c>
      <c r="AZ1792" s="4">
        <v>0</v>
      </c>
      <c r="BA1792" s="4">
        <v>0</v>
      </c>
      <c r="BB1792" s="4">
        <v>0</v>
      </c>
      <c r="BC1792" s="4">
        <v>0</v>
      </c>
      <c r="BD1792" s="4">
        <v>0</v>
      </c>
      <c r="BE1792" s="4">
        <v>0</v>
      </c>
      <c r="BF1792" s="4">
        <v>0</v>
      </c>
      <c r="BG1792" s="4">
        <v>0</v>
      </c>
      <c r="BH1792" s="4">
        <v>0</v>
      </c>
      <c r="BI1792" s="4">
        <v>0</v>
      </c>
      <c r="BJ1792" s="4">
        <v>0</v>
      </c>
      <c r="BK1792" s="4">
        <v>0</v>
      </c>
      <c r="BL1792" s="4">
        <v>0</v>
      </c>
      <c r="BN1792" s="1" t="s">
        <v>339</v>
      </c>
    </row>
    <row r="1793" spans="1:66" ht="12" x14ac:dyDescent="0.25">
      <c r="A1793" s="1" t="s">
        <v>238</v>
      </c>
      <c r="B1793" s="1" t="s">
        <v>11</v>
      </c>
      <c r="C1793" s="1" t="s">
        <v>90</v>
      </c>
      <c r="D1793" s="1" t="s">
        <v>217</v>
      </c>
      <c r="E1793" s="1" t="s">
        <v>214</v>
      </c>
      <c r="F1793" s="1" t="s">
        <v>240</v>
      </c>
      <c r="G1793" s="1" t="s">
        <v>14</v>
      </c>
      <c r="H1793" s="1" t="s">
        <v>14</v>
      </c>
      <c r="I1793" s="1" t="s">
        <v>318</v>
      </c>
      <c r="J1793" s="1" t="s">
        <v>256</v>
      </c>
      <c r="K1793" s="4">
        <v>0</v>
      </c>
      <c r="L1793" s="4">
        <v>410196.56424999901</v>
      </c>
      <c r="M1793" s="4">
        <v>318263.65999999898</v>
      </c>
      <c r="N1793" s="4">
        <v>314920.09999999899</v>
      </c>
      <c r="O1793" s="4">
        <v>311611.93799999898</v>
      </c>
      <c r="P1793" s="4">
        <v>308428.32074999902</v>
      </c>
      <c r="Q1793" s="4">
        <v>305047.28099999903</v>
      </c>
      <c r="R1793" s="4">
        <v>301709.47124999901</v>
      </c>
      <c r="S1793" s="4">
        <v>298148.86199999898</v>
      </c>
      <c r="T1793" s="4">
        <v>298693.42799999902</v>
      </c>
      <c r="U1793" s="4">
        <v>298897.00499999902</v>
      </c>
      <c r="V1793" s="4">
        <v>299044.89999999898</v>
      </c>
      <c r="W1793" s="4">
        <v>298744.049999999</v>
      </c>
      <c r="X1793" s="4">
        <v>298279.51999999897</v>
      </c>
      <c r="Y1793" s="4">
        <v>297684.50799999898</v>
      </c>
      <c r="Z1793" s="4">
        <v>296512.91999999899</v>
      </c>
      <c r="AA1793" s="4">
        <v>294962.326999999</v>
      </c>
      <c r="AB1793" s="4">
        <v>292870.86399999901</v>
      </c>
      <c r="AC1793" s="4">
        <v>290717.88899999898</v>
      </c>
      <c r="AD1793" s="4">
        <v>287700.995999999</v>
      </c>
      <c r="AE1793" s="4">
        <v>284711.29499999899</v>
      </c>
      <c r="AF1793" s="4">
        <v>281261.63999999902</v>
      </c>
      <c r="AG1793" s="4">
        <v>277623.77499999898</v>
      </c>
      <c r="AH1793" s="4">
        <v>274014.33399999898</v>
      </c>
      <c r="AI1793" s="4">
        <v>270282.17699999898</v>
      </c>
      <c r="AJ1793" s="4">
        <v>266923.57999999903</v>
      </c>
      <c r="AK1793" s="4">
        <v>263700.50299999898</v>
      </c>
      <c r="AL1793" s="4">
        <v>260741.64599999899</v>
      </c>
      <c r="AM1793" s="4">
        <v>258110.698999999</v>
      </c>
      <c r="AN1793" s="4">
        <v>255929.057999999</v>
      </c>
      <c r="AO1793" s="4">
        <v>254241.77899999899</v>
      </c>
      <c r="AP1793" s="4">
        <v>0</v>
      </c>
      <c r="AQ1793" s="4">
        <v>0</v>
      </c>
      <c r="AR1793" s="4">
        <v>0</v>
      </c>
      <c r="AS1793" s="4">
        <v>0</v>
      </c>
      <c r="AT1793" s="4">
        <v>0</v>
      </c>
      <c r="AU1793" s="4">
        <v>0</v>
      </c>
      <c r="AV1793" s="4">
        <v>0</v>
      </c>
      <c r="AW1793" s="4">
        <v>0</v>
      </c>
      <c r="AX1793" s="4">
        <v>0</v>
      </c>
      <c r="AY1793" s="4">
        <v>0</v>
      </c>
      <c r="AZ1793" s="4">
        <v>0</v>
      </c>
      <c r="BA1793" s="4">
        <v>0</v>
      </c>
      <c r="BB1793" s="4">
        <v>0</v>
      </c>
      <c r="BC1793" s="4">
        <v>0</v>
      </c>
      <c r="BD1793" s="4">
        <v>0</v>
      </c>
      <c r="BE1793" s="4">
        <v>0</v>
      </c>
      <c r="BF1793" s="4">
        <v>0</v>
      </c>
      <c r="BG1793" s="4">
        <v>0</v>
      </c>
      <c r="BH1793" s="4">
        <v>0</v>
      </c>
      <c r="BI1793" s="4">
        <v>0</v>
      </c>
      <c r="BJ1793" s="4">
        <v>0</v>
      </c>
      <c r="BK1793" s="4">
        <v>0</v>
      </c>
      <c r="BL1793" s="4">
        <v>0</v>
      </c>
      <c r="BN1793" s="1" t="s">
        <v>339</v>
      </c>
    </row>
    <row r="1794" spans="1:66" ht="12" x14ac:dyDescent="0.25">
      <c r="A1794" s="1" t="s">
        <v>238</v>
      </c>
      <c r="B1794" s="1" t="s">
        <v>11</v>
      </c>
      <c r="C1794" s="1" t="s">
        <v>90</v>
      </c>
      <c r="D1794" s="1" t="s">
        <v>217</v>
      </c>
      <c r="E1794" s="1" t="s">
        <v>218</v>
      </c>
      <c r="F1794" s="1" t="s">
        <v>239</v>
      </c>
      <c r="G1794" s="1" t="s">
        <v>14</v>
      </c>
      <c r="H1794" s="1" t="s">
        <v>14</v>
      </c>
      <c r="I1794" s="1" t="s">
        <v>318</v>
      </c>
      <c r="J1794" s="1" t="s">
        <v>256</v>
      </c>
      <c r="K1794" s="4">
        <v>447822.411584566</v>
      </c>
      <c r="L1794" s="4">
        <v>430950.34758456599</v>
      </c>
      <c r="M1794" s="4">
        <v>416849.139584566</v>
      </c>
      <c r="N1794" s="4">
        <v>402800.55558456603</v>
      </c>
      <c r="O1794" s="4">
        <v>388780.30758456601</v>
      </c>
      <c r="P1794" s="4">
        <v>374790.41958456603</v>
      </c>
      <c r="Q1794" s="4">
        <v>360851.13158456603</v>
      </c>
      <c r="R1794" s="4">
        <v>346974.58758456598</v>
      </c>
      <c r="S1794" s="4">
        <v>333174.95558456599</v>
      </c>
      <c r="T1794" s="4">
        <v>319478.547584566</v>
      </c>
      <c r="U1794" s="4">
        <v>305917.74758456601</v>
      </c>
      <c r="V1794" s="4">
        <v>292567.443584566</v>
      </c>
      <c r="W1794" s="4">
        <v>279464.06758456602</v>
      </c>
      <c r="X1794" s="4">
        <v>266674.411584566</v>
      </c>
      <c r="Y1794" s="4">
        <v>254279.435584566</v>
      </c>
      <c r="Z1794" s="4">
        <v>242378.31558456601</v>
      </c>
      <c r="AA1794" s="4">
        <v>231047.96358456599</v>
      </c>
      <c r="AB1794" s="4">
        <v>220399.699584566</v>
      </c>
      <c r="AC1794" s="4">
        <v>210520.555584566</v>
      </c>
      <c r="AD1794" s="4">
        <v>201489.46758456601</v>
      </c>
      <c r="AE1794" s="4">
        <v>193393.46758456601</v>
      </c>
      <c r="AF1794" s="4">
        <v>186268.987584566</v>
      </c>
      <c r="AG1794" s="4">
        <v>180126.147584566</v>
      </c>
      <c r="AH1794" s="4">
        <v>174942.683584566</v>
      </c>
      <c r="AI1794" s="4">
        <v>170659.89958456601</v>
      </c>
      <c r="AJ1794" s="4">
        <v>167180.64358456599</v>
      </c>
      <c r="AK1794" s="4">
        <v>164377.403584566</v>
      </c>
      <c r="AL1794" s="4">
        <v>162132.78758456599</v>
      </c>
      <c r="AM1794" s="4">
        <v>160305.115584566</v>
      </c>
      <c r="AN1794" s="4">
        <v>158770.92358456599</v>
      </c>
      <c r="AO1794" s="4">
        <v>157416.867584566</v>
      </c>
      <c r="AP1794" s="4">
        <v>0</v>
      </c>
      <c r="AQ1794" s="4">
        <v>0</v>
      </c>
      <c r="AR1794" s="4">
        <v>0</v>
      </c>
      <c r="AS1794" s="4">
        <v>0</v>
      </c>
      <c r="AT1794" s="4">
        <v>0</v>
      </c>
      <c r="AU1794" s="4">
        <v>0</v>
      </c>
      <c r="AV1794" s="4">
        <v>0</v>
      </c>
      <c r="AW1794" s="4">
        <v>0</v>
      </c>
      <c r="AX1794" s="4">
        <v>0</v>
      </c>
      <c r="AY1794" s="4">
        <v>0</v>
      </c>
      <c r="AZ1794" s="4">
        <v>0</v>
      </c>
      <c r="BA1794" s="4">
        <v>0</v>
      </c>
      <c r="BB1794" s="4">
        <v>0</v>
      </c>
      <c r="BC1794" s="4">
        <v>0</v>
      </c>
      <c r="BD1794" s="4">
        <v>0</v>
      </c>
      <c r="BE1794" s="4">
        <v>0</v>
      </c>
      <c r="BF1794" s="4">
        <v>0</v>
      </c>
      <c r="BG1794" s="4">
        <v>0</v>
      </c>
      <c r="BH1794" s="4">
        <v>0</v>
      </c>
      <c r="BI1794" s="4">
        <v>0</v>
      </c>
      <c r="BJ1794" s="4">
        <v>0</v>
      </c>
      <c r="BK1794" s="4">
        <v>0</v>
      </c>
      <c r="BL1794" s="4">
        <v>0</v>
      </c>
      <c r="BN1794" s="1" t="s">
        <v>339</v>
      </c>
    </row>
    <row r="1795" spans="1:66" ht="12" x14ac:dyDescent="0.25">
      <c r="A1795" s="1" t="s">
        <v>238</v>
      </c>
      <c r="B1795" s="1" t="s">
        <v>11</v>
      </c>
      <c r="C1795" s="1" t="s">
        <v>90</v>
      </c>
      <c r="D1795" s="1" t="s">
        <v>217</v>
      </c>
      <c r="E1795" s="1" t="s">
        <v>218</v>
      </c>
      <c r="F1795" s="1" t="s">
        <v>240</v>
      </c>
      <c r="G1795" s="1" t="s">
        <v>14</v>
      </c>
      <c r="H1795" s="1" t="s">
        <v>14</v>
      </c>
      <c r="I1795" s="1" t="s">
        <v>318</v>
      </c>
      <c r="J1795" s="1" t="s">
        <v>256</v>
      </c>
      <c r="K1795" s="4">
        <v>0</v>
      </c>
      <c r="L1795" s="4">
        <v>3110.9099999999899</v>
      </c>
      <c r="M1795" s="4">
        <v>4718.99999999999</v>
      </c>
      <c r="N1795" s="4">
        <v>4732.3099999999904</v>
      </c>
      <c r="O1795" s="4">
        <v>4745.6199999999899</v>
      </c>
      <c r="P1795" s="4">
        <v>4761.3499999999904</v>
      </c>
      <c r="Q1795" s="4">
        <v>4774.6599999999899</v>
      </c>
      <c r="R1795" s="4">
        <v>4789.1799999999903</v>
      </c>
      <c r="S1795" s="4">
        <v>4800.0699999999897</v>
      </c>
      <c r="T1795" s="4">
        <v>4813.3799999999901</v>
      </c>
      <c r="U1795" s="4">
        <v>4821.8499999999904</v>
      </c>
      <c r="V1795" s="4">
        <v>4829.1099999999897</v>
      </c>
      <c r="W1795" s="4">
        <v>4829.1099999999897</v>
      </c>
      <c r="X1795" s="4">
        <v>4826.6899999999896</v>
      </c>
      <c r="Y1795" s="4">
        <v>4821.8499999999904</v>
      </c>
      <c r="Z1795" s="4">
        <v>4807.3299999999899</v>
      </c>
      <c r="AA1795" s="4">
        <v>4786.7599999999902</v>
      </c>
      <c r="AB1795" s="4">
        <v>4757.7199999999903</v>
      </c>
      <c r="AC1795" s="4">
        <v>4727.4699999999903</v>
      </c>
      <c r="AD1795" s="4">
        <v>4683.9099999999899</v>
      </c>
      <c r="AE1795" s="4">
        <v>4639.1399999999903</v>
      </c>
      <c r="AF1795" s="4">
        <v>4588.3199999999897</v>
      </c>
      <c r="AG1795" s="4">
        <v>4533.8699999999899</v>
      </c>
      <c r="AH1795" s="4">
        <v>4479.4199999999901</v>
      </c>
      <c r="AI1795" s="4">
        <v>4422.5499999999902</v>
      </c>
      <c r="AJ1795" s="4">
        <v>4371.7299999999896</v>
      </c>
      <c r="AK1795" s="4">
        <v>4323.3299999999899</v>
      </c>
      <c r="AL1795" s="4">
        <v>4279.7699999999904</v>
      </c>
      <c r="AM1795" s="4">
        <v>4241.0499999999902</v>
      </c>
      <c r="AN1795" s="4">
        <v>4204.74999999999</v>
      </c>
      <c r="AO1795" s="4">
        <v>4176.9199999999901</v>
      </c>
      <c r="AP1795" s="4">
        <v>0</v>
      </c>
      <c r="AQ1795" s="4">
        <v>0</v>
      </c>
      <c r="AR1795" s="4">
        <v>0</v>
      </c>
      <c r="AS1795" s="4">
        <v>0</v>
      </c>
      <c r="AT1795" s="4">
        <v>0</v>
      </c>
      <c r="AU1795" s="4">
        <v>0</v>
      </c>
      <c r="AV1795" s="4">
        <v>0</v>
      </c>
      <c r="AW1795" s="4">
        <v>0</v>
      </c>
      <c r="AX1795" s="4">
        <v>0</v>
      </c>
      <c r="AY1795" s="4">
        <v>0</v>
      </c>
      <c r="AZ1795" s="4">
        <v>0</v>
      </c>
      <c r="BA1795" s="4">
        <v>0</v>
      </c>
      <c r="BB1795" s="4">
        <v>0</v>
      </c>
      <c r="BC1795" s="4">
        <v>0</v>
      </c>
      <c r="BD1795" s="4">
        <v>0</v>
      </c>
      <c r="BE1795" s="4">
        <v>0</v>
      </c>
      <c r="BF1795" s="4">
        <v>0</v>
      </c>
      <c r="BG1795" s="4">
        <v>0</v>
      </c>
      <c r="BH1795" s="4">
        <v>0</v>
      </c>
      <c r="BI1795" s="4">
        <v>0</v>
      </c>
      <c r="BJ1795" s="4">
        <v>0</v>
      </c>
      <c r="BK1795" s="4">
        <v>0</v>
      </c>
      <c r="BL1795" s="4">
        <v>0</v>
      </c>
      <c r="BN1795" s="1" t="s">
        <v>339</v>
      </c>
    </row>
    <row r="1796" spans="1:66" ht="12" x14ac:dyDescent="0.25">
      <c r="A1796" s="1" t="s">
        <v>238</v>
      </c>
      <c r="B1796" s="1" t="s">
        <v>11</v>
      </c>
      <c r="C1796" s="1" t="s">
        <v>90</v>
      </c>
      <c r="D1796" s="1" t="s">
        <v>217</v>
      </c>
      <c r="E1796" s="1" t="s">
        <v>219</v>
      </c>
      <c r="F1796" s="1" t="s">
        <v>239</v>
      </c>
      <c r="G1796" s="1" t="s">
        <v>14</v>
      </c>
      <c r="H1796" s="1" t="s">
        <v>14</v>
      </c>
      <c r="I1796" s="1" t="s">
        <v>318</v>
      </c>
      <c r="J1796" s="1" t="s">
        <v>256</v>
      </c>
      <c r="K1796" s="4">
        <v>67944.070598183695</v>
      </c>
      <c r="L1796" s="4">
        <v>67438.300826104096</v>
      </c>
      <c r="M1796" s="4">
        <v>67330.373554024598</v>
      </c>
      <c r="N1796" s="4">
        <v>67213.782406945102</v>
      </c>
      <c r="O1796" s="4">
        <v>67089.235509865495</v>
      </c>
      <c r="P1796" s="4">
        <v>66956.782362786005</v>
      </c>
      <c r="Q1796" s="4">
        <v>66816.472465706407</v>
      </c>
      <c r="R1796" s="4">
        <v>66666.404193626906</v>
      </c>
      <c r="S1796" s="4">
        <v>66508.586421547298</v>
      </c>
      <c r="T1796" s="4">
        <v>66256.614786220001</v>
      </c>
      <c r="U1796" s="4">
        <v>65993.220750892797</v>
      </c>
      <c r="V1796" s="4">
        <v>65720.450315565497</v>
      </c>
      <c r="W1796" s="4">
        <v>65436.4818802382</v>
      </c>
      <c r="X1796" s="4">
        <v>65138.882244910899</v>
      </c>
      <c r="Y1796" s="4">
        <v>64827.796609583602</v>
      </c>
      <c r="Z1796" s="4">
        <v>64500.835774256397</v>
      </c>
      <c r="AA1796" s="4">
        <v>64158.171338929104</v>
      </c>
      <c r="AB1796" s="4">
        <v>63796.1997036018</v>
      </c>
      <c r="AC1796" s="4">
        <v>63416.3860682745</v>
      </c>
      <c r="AD1796" s="4">
        <v>62901.742615283598</v>
      </c>
      <c r="AE1796" s="4">
        <v>62369.1603622927</v>
      </c>
      <c r="AF1796" s="4">
        <v>61812.785109301803</v>
      </c>
      <c r="AG1796" s="4">
        <v>61232.418856310796</v>
      </c>
      <c r="AH1796" s="4">
        <v>60632.760803319899</v>
      </c>
      <c r="AI1796" s="4">
        <v>60012.952950329003</v>
      </c>
      <c r="AJ1796" s="4">
        <v>59373.975397338101</v>
      </c>
      <c r="AK1796" s="4">
        <v>58718.596844347201</v>
      </c>
      <c r="AL1796" s="4">
        <v>58047.7412913562</v>
      </c>
      <c r="AM1796" s="4">
        <v>57365.289538365301</v>
      </c>
      <c r="AN1796" s="4">
        <v>56988.693538365304</v>
      </c>
      <c r="AO1796" s="4">
        <v>56599.623538365297</v>
      </c>
      <c r="AP1796" s="4">
        <v>0</v>
      </c>
      <c r="AQ1796" s="4">
        <v>0</v>
      </c>
      <c r="AR1796" s="4">
        <v>0</v>
      </c>
      <c r="AS1796" s="4">
        <v>0</v>
      </c>
      <c r="AT1796" s="4">
        <v>0</v>
      </c>
      <c r="AU1796" s="4">
        <v>0</v>
      </c>
      <c r="AV1796" s="4">
        <v>0</v>
      </c>
      <c r="AW1796" s="4">
        <v>0</v>
      </c>
      <c r="AX1796" s="4">
        <v>0</v>
      </c>
      <c r="AY1796" s="4">
        <v>0</v>
      </c>
      <c r="AZ1796" s="4">
        <v>0</v>
      </c>
      <c r="BA1796" s="4">
        <v>0</v>
      </c>
      <c r="BB1796" s="4">
        <v>0</v>
      </c>
      <c r="BC1796" s="4">
        <v>0</v>
      </c>
      <c r="BD1796" s="4">
        <v>0</v>
      </c>
      <c r="BE1796" s="4">
        <v>0</v>
      </c>
      <c r="BF1796" s="4">
        <v>0</v>
      </c>
      <c r="BG1796" s="4">
        <v>0</v>
      </c>
      <c r="BH1796" s="4">
        <v>0</v>
      </c>
      <c r="BI1796" s="4">
        <v>0</v>
      </c>
      <c r="BJ1796" s="4">
        <v>0</v>
      </c>
      <c r="BK1796" s="4">
        <v>0</v>
      </c>
      <c r="BL1796" s="4">
        <v>0</v>
      </c>
      <c r="BN1796" s="1" t="s">
        <v>339</v>
      </c>
    </row>
    <row r="1797" spans="1:66" ht="12" x14ac:dyDescent="0.25">
      <c r="A1797" s="1" t="s">
        <v>238</v>
      </c>
      <c r="B1797" s="1" t="s">
        <v>11</v>
      </c>
      <c r="C1797" s="1" t="s">
        <v>90</v>
      </c>
      <c r="D1797" s="1" t="s">
        <v>217</v>
      </c>
      <c r="E1797" s="1" t="s">
        <v>219</v>
      </c>
      <c r="F1797" s="1" t="s">
        <v>240</v>
      </c>
      <c r="G1797" s="1" t="s">
        <v>14</v>
      </c>
      <c r="H1797" s="1" t="s">
        <v>14</v>
      </c>
      <c r="I1797" s="1" t="s">
        <v>318</v>
      </c>
      <c r="J1797" s="1" t="s">
        <v>256</v>
      </c>
      <c r="K1797" s="4">
        <v>0</v>
      </c>
      <c r="L1797" s="4">
        <v>12371.5734999999</v>
      </c>
      <c r="M1797" s="4">
        <v>18671.955499999902</v>
      </c>
      <c r="N1797" s="4">
        <v>18630.880124999901</v>
      </c>
      <c r="O1797" s="4">
        <v>18599.487499999901</v>
      </c>
      <c r="P1797" s="4">
        <v>18567.484374999902</v>
      </c>
      <c r="Q1797" s="4">
        <v>18524.780999999901</v>
      </c>
      <c r="R1797" s="4">
        <v>18481.568874999899</v>
      </c>
      <c r="S1797" s="4">
        <v>18437.8479999999</v>
      </c>
      <c r="T1797" s="4">
        <v>18396.163499999901</v>
      </c>
      <c r="U1797" s="4">
        <v>18334.2059999999</v>
      </c>
      <c r="V1797" s="4">
        <v>18271.951499999901</v>
      </c>
      <c r="W1797" s="4">
        <v>18180.029999999901</v>
      </c>
      <c r="X1797" s="4">
        <v>18078.3679999999</v>
      </c>
      <c r="Y1797" s="4">
        <v>17967.1139999999</v>
      </c>
      <c r="Z1797" s="4">
        <v>17817.4919999999</v>
      </c>
      <c r="AA1797" s="4">
        <v>17658.871999999901</v>
      </c>
      <c r="AB1797" s="4">
        <v>17453.2324999999</v>
      </c>
      <c r="AC1797" s="4">
        <v>17258.273999999899</v>
      </c>
      <c r="AD1797" s="4">
        <v>17013.686799999901</v>
      </c>
      <c r="AE1797" s="4">
        <v>16770.670399999901</v>
      </c>
      <c r="AF1797" s="4">
        <v>16501.161599999901</v>
      </c>
      <c r="AG1797" s="4">
        <v>16224.1925999999</v>
      </c>
      <c r="AH1797" s="4">
        <v>15949.163999999901</v>
      </c>
      <c r="AI1797" s="4">
        <v>15666.859999999901</v>
      </c>
      <c r="AJ1797" s="4">
        <v>15414.097599999899</v>
      </c>
      <c r="AK1797" s="4">
        <v>15163.0907999999</v>
      </c>
      <c r="AL1797" s="4">
        <v>14931.993999999901</v>
      </c>
      <c r="AM1797" s="4">
        <v>14720.529999999901</v>
      </c>
      <c r="AN1797" s="4">
        <v>14603.1269999999</v>
      </c>
      <c r="AO1797" s="4">
        <v>14503.7859999999</v>
      </c>
      <c r="AP1797" s="4">
        <v>0</v>
      </c>
      <c r="AQ1797" s="4">
        <v>0</v>
      </c>
      <c r="AR1797" s="4">
        <v>0</v>
      </c>
      <c r="AS1797" s="4">
        <v>0</v>
      </c>
      <c r="AT1797" s="4">
        <v>0</v>
      </c>
      <c r="AU1797" s="4">
        <v>0</v>
      </c>
      <c r="AV1797" s="4">
        <v>0</v>
      </c>
      <c r="AW1797" s="4">
        <v>0</v>
      </c>
      <c r="AX1797" s="4">
        <v>0</v>
      </c>
      <c r="AY1797" s="4">
        <v>0</v>
      </c>
      <c r="AZ1797" s="4">
        <v>0</v>
      </c>
      <c r="BA1797" s="4">
        <v>0</v>
      </c>
      <c r="BB1797" s="4">
        <v>0</v>
      </c>
      <c r="BC1797" s="4">
        <v>0</v>
      </c>
      <c r="BD1797" s="4">
        <v>0</v>
      </c>
      <c r="BE1797" s="4">
        <v>0</v>
      </c>
      <c r="BF1797" s="4">
        <v>0</v>
      </c>
      <c r="BG1797" s="4">
        <v>0</v>
      </c>
      <c r="BH1797" s="4">
        <v>0</v>
      </c>
      <c r="BI1797" s="4">
        <v>0</v>
      </c>
      <c r="BJ1797" s="4">
        <v>0</v>
      </c>
      <c r="BK1797" s="4">
        <v>0</v>
      </c>
      <c r="BL1797" s="4">
        <v>0</v>
      </c>
      <c r="BN1797" s="1" t="s">
        <v>339</v>
      </c>
    </row>
    <row r="1798" spans="1:66" ht="12" x14ac:dyDescent="0.25">
      <c r="A1798" s="1" t="s">
        <v>238</v>
      </c>
      <c r="B1798" s="1" t="s">
        <v>11</v>
      </c>
      <c r="C1798" s="1" t="s">
        <v>90</v>
      </c>
      <c r="D1798" s="1" t="s">
        <v>217</v>
      </c>
      <c r="E1798" s="1" t="s">
        <v>220</v>
      </c>
      <c r="F1798" s="1" t="s">
        <v>239</v>
      </c>
      <c r="G1798" s="1" t="s">
        <v>14</v>
      </c>
      <c r="H1798" s="1" t="s">
        <v>14</v>
      </c>
      <c r="I1798" s="1" t="s">
        <v>318</v>
      </c>
      <c r="J1798" s="1" t="s">
        <v>256</v>
      </c>
      <c r="K1798" s="4">
        <v>198761.75876614201</v>
      </c>
      <c r="L1798" s="4">
        <v>194077.24714885399</v>
      </c>
      <c r="M1798" s="4">
        <v>190602.232281565</v>
      </c>
      <c r="N1798" s="4">
        <v>187151.22078927699</v>
      </c>
      <c r="O1798" s="4">
        <v>183725.157296989</v>
      </c>
      <c r="P1798" s="4">
        <v>180321.98067970001</v>
      </c>
      <c r="Q1798" s="4">
        <v>176941.16706241199</v>
      </c>
      <c r="R1798" s="4">
        <v>173583.05057012301</v>
      </c>
      <c r="S1798" s="4">
        <v>170249.00482783499</v>
      </c>
      <c r="T1798" s="4">
        <v>167155.66233400401</v>
      </c>
      <c r="U1798" s="4">
        <v>164078.74724017401</v>
      </c>
      <c r="V1798" s="4">
        <v>161018.162746343</v>
      </c>
      <c r="W1798" s="4">
        <v>157971.97505251199</v>
      </c>
      <c r="X1798" s="4">
        <v>154939.71885868101</v>
      </c>
      <c r="Y1798" s="4">
        <v>151923.77566485101</v>
      </c>
      <c r="Z1798" s="4">
        <v>148921.64737101999</v>
      </c>
      <c r="AA1798" s="4">
        <v>145933.495677189</v>
      </c>
      <c r="AB1798" s="4">
        <v>142958.287683359</v>
      </c>
      <c r="AC1798" s="4">
        <v>139996.600889528</v>
      </c>
      <c r="AD1798" s="4">
        <v>137817.214889528</v>
      </c>
      <c r="AE1798" s="4">
        <v>135630.89888952801</v>
      </c>
      <c r="AF1798" s="4">
        <v>133443.19688952799</v>
      </c>
      <c r="AG1798" s="4">
        <v>131256.08888952801</v>
      </c>
      <c r="AH1798" s="4">
        <v>129075.11888952801</v>
      </c>
      <c r="AI1798" s="4">
        <v>126906.820889528</v>
      </c>
      <c r="AJ1798" s="4">
        <v>124763.866889528</v>
      </c>
      <c r="AK1798" s="4">
        <v>122653.97888952801</v>
      </c>
      <c r="AL1798" s="4">
        <v>120586.264889528</v>
      </c>
      <c r="AM1798" s="4">
        <v>118572.40688952801</v>
      </c>
      <c r="AN1798" s="4">
        <v>116623.888889528</v>
      </c>
      <c r="AO1798" s="4">
        <v>114744.27488952799</v>
      </c>
      <c r="AP1798" s="4">
        <v>0</v>
      </c>
      <c r="AQ1798" s="4">
        <v>0</v>
      </c>
      <c r="AR1798" s="4">
        <v>0</v>
      </c>
      <c r="AS1798" s="4">
        <v>0</v>
      </c>
      <c r="AT1798" s="4">
        <v>0</v>
      </c>
      <c r="AU1798" s="4">
        <v>0</v>
      </c>
      <c r="AV1798" s="4">
        <v>0</v>
      </c>
      <c r="AW1798" s="4">
        <v>0</v>
      </c>
      <c r="AX1798" s="4">
        <v>0</v>
      </c>
      <c r="AY1798" s="4">
        <v>0</v>
      </c>
      <c r="AZ1798" s="4">
        <v>0</v>
      </c>
      <c r="BA1798" s="4">
        <v>0</v>
      </c>
      <c r="BB1798" s="4">
        <v>0</v>
      </c>
      <c r="BC1798" s="4">
        <v>0</v>
      </c>
      <c r="BD1798" s="4">
        <v>0</v>
      </c>
      <c r="BE1798" s="4">
        <v>0</v>
      </c>
      <c r="BF1798" s="4">
        <v>0</v>
      </c>
      <c r="BG1798" s="4">
        <v>0</v>
      </c>
      <c r="BH1798" s="4">
        <v>0</v>
      </c>
      <c r="BI1798" s="4">
        <v>0</v>
      </c>
      <c r="BJ1798" s="4">
        <v>0</v>
      </c>
      <c r="BK1798" s="4">
        <v>0</v>
      </c>
      <c r="BL1798" s="4">
        <v>0</v>
      </c>
      <c r="BN1798" s="1" t="s">
        <v>339</v>
      </c>
    </row>
    <row r="1799" spans="1:66" ht="12" x14ac:dyDescent="0.25">
      <c r="A1799" s="1" t="s">
        <v>238</v>
      </c>
      <c r="B1799" s="1" t="s">
        <v>11</v>
      </c>
      <c r="C1799" s="1" t="s">
        <v>90</v>
      </c>
      <c r="D1799" s="1" t="s">
        <v>217</v>
      </c>
      <c r="E1799" s="1" t="s">
        <v>220</v>
      </c>
      <c r="F1799" s="1" t="s">
        <v>240</v>
      </c>
      <c r="G1799" s="1" t="s">
        <v>14</v>
      </c>
      <c r="H1799" s="1" t="s">
        <v>14</v>
      </c>
      <c r="I1799" s="1" t="s">
        <v>318</v>
      </c>
      <c r="J1799" s="1" t="s">
        <v>256</v>
      </c>
      <c r="K1799" s="4">
        <v>0</v>
      </c>
      <c r="L1799" s="4">
        <v>46901.931999999899</v>
      </c>
      <c r="M1799" s="4">
        <v>70779.587999999902</v>
      </c>
      <c r="N1799" s="4">
        <v>70623.761999999901</v>
      </c>
      <c r="O1799" s="4">
        <v>70470.399999999907</v>
      </c>
      <c r="P1799" s="4">
        <v>70354.459999999905</v>
      </c>
      <c r="Q1799" s="4">
        <v>70196.9399999999</v>
      </c>
      <c r="R1799" s="4">
        <v>70050.441999999894</v>
      </c>
      <c r="S1799" s="4">
        <v>69858.711999999898</v>
      </c>
      <c r="T1799" s="4">
        <v>69713.210599999904</v>
      </c>
      <c r="U1799" s="4">
        <v>69488.964599999905</v>
      </c>
      <c r="V1799" s="4">
        <v>69255.091399999903</v>
      </c>
      <c r="W1799" s="4">
        <v>68914.463199999896</v>
      </c>
      <c r="X1799" s="4">
        <v>68535.967499999897</v>
      </c>
      <c r="Y1799" s="4">
        <v>68128.541799999904</v>
      </c>
      <c r="Z1799" s="4">
        <v>67588.482499999896</v>
      </c>
      <c r="AA1799" s="4">
        <v>66967.533599999893</v>
      </c>
      <c r="AB1799" s="4">
        <v>66225.710099999895</v>
      </c>
      <c r="AC1799" s="4">
        <v>65471.570999999902</v>
      </c>
      <c r="AD1799" s="4">
        <v>64543.142399999902</v>
      </c>
      <c r="AE1799" s="4">
        <v>63628.780599999896</v>
      </c>
      <c r="AF1799" s="4">
        <v>62615.145999999899</v>
      </c>
      <c r="AG1799" s="4">
        <v>61564.139999999898</v>
      </c>
      <c r="AH1799" s="4">
        <v>60524.463999999898</v>
      </c>
      <c r="AI1799" s="4">
        <v>59468.169199999902</v>
      </c>
      <c r="AJ1799" s="4">
        <v>58498.686399999897</v>
      </c>
      <c r="AK1799" s="4">
        <v>57559.603199999903</v>
      </c>
      <c r="AL1799" s="4">
        <v>56685.886399999901</v>
      </c>
      <c r="AM1799" s="4">
        <v>55888.359999999899</v>
      </c>
      <c r="AN1799" s="4">
        <v>55415.854999999901</v>
      </c>
      <c r="AO1799" s="4">
        <v>55052.6899999999</v>
      </c>
      <c r="AP1799" s="4">
        <v>0</v>
      </c>
      <c r="AQ1799" s="4">
        <v>0</v>
      </c>
      <c r="AR1799" s="4">
        <v>0</v>
      </c>
      <c r="AS1799" s="4">
        <v>0</v>
      </c>
      <c r="AT1799" s="4">
        <v>0</v>
      </c>
      <c r="AU1799" s="4">
        <v>0</v>
      </c>
      <c r="AV1799" s="4">
        <v>0</v>
      </c>
      <c r="AW1799" s="4">
        <v>0</v>
      </c>
      <c r="AX1799" s="4">
        <v>0</v>
      </c>
      <c r="AY1799" s="4">
        <v>0</v>
      </c>
      <c r="AZ1799" s="4">
        <v>0</v>
      </c>
      <c r="BA1799" s="4">
        <v>0</v>
      </c>
      <c r="BB1799" s="4">
        <v>0</v>
      </c>
      <c r="BC1799" s="4">
        <v>0</v>
      </c>
      <c r="BD1799" s="4">
        <v>0</v>
      </c>
      <c r="BE1799" s="4">
        <v>0</v>
      </c>
      <c r="BF1799" s="4">
        <v>0</v>
      </c>
      <c r="BG1799" s="4">
        <v>0</v>
      </c>
      <c r="BH1799" s="4">
        <v>0</v>
      </c>
      <c r="BI1799" s="4">
        <v>0</v>
      </c>
      <c r="BJ1799" s="4">
        <v>0</v>
      </c>
      <c r="BK1799" s="4">
        <v>0</v>
      </c>
      <c r="BL1799" s="4">
        <v>0</v>
      </c>
      <c r="BN1799" s="1" t="s">
        <v>339</v>
      </c>
    </row>
    <row r="1800" spans="1:66" ht="12" x14ac:dyDescent="0.25">
      <c r="A1800" s="1" t="s">
        <v>238</v>
      </c>
      <c r="B1800" s="1" t="s">
        <v>11</v>
      </c>
      <c r="C1800" s="1" t="s">
        <v>90</v>
      </c>
      <c r="D1800" s="1" t="s">
        <v>221</v>
      </c>
      <c r="E1800" s="1" t="s">
        <v>222</v>
      </c>
      <c r="F1800" s="1" t="s">
        <v>239</v>
      </c>
      <c r="G1800" s="1" t="s">
        <v>14</v>
      </c>
      <c r="H1800" s="1" t="s">
        <v>14</v>
      </c>
      <c r="I1800" s="1" t="s">
        <v>318</v>
      </c>
      <c r="J1800" s="1" t="s">
        <v>256</v>
      </c>
      <c r="K1800" s="4">
        <v>2095489.9348281</v>
      </c>
      <c r="L1800" s="4">
        <v>2151870.43482811</v>
      </c>
      <c r="M1800" s="4">
        <v>2197311.43482811</v>
      </c>
      <c r="N1800" s="4">
        <v>2252289.43482811</v>
      </c>
      <c r="O1800" s="4">
        <v>2290717.93482811</v>
      </c>
      <c r="P1800" s="4">
        <v>2312222.93482811</v>
      </c>
      <c r="Q1800" s="4">
        <v>2316897.93482811</v>
      </c>
      <c r="R1800" s="4">
        <v>2304275.43482811</v>
      </c>
      <c r="S1800" s="4">
        <v>2273700.93482811</v>
      </c>
      <c r="T1800" s="4">
        <v>2225828.93482811</v>
      </c>
      <c r="U1800" s="4">
        <v>2160378.93482811</v>
      </c>
      <c r="V1800" s="4">
        <v>2077350.9348281</v>
      </c>
      <c r="W1800" s="4">
        <v>1974781.4348281</v>
      </c>
      <c r="X1800" s="4">
        <v>1853511.9348281</v>
      </c>
      <c r="Y1800" s="4">
        <v>1728876.4348281</v>
      </c>
      <c r="Z1800" s="4">
        <v>1601435.9348281</v>
      </c>
      <c r="AA1800" s="4">
        <v>1471564.43482811</v>
      </c>
      <c r="AB1800" s="4">
        <v>1340009.93482811</v>
      </c>
      <c r="AC1800" s="4">
        <v>1207613.93482811</v>
      </c>
      <c r="AD1800" s="4">
        <v>1075498.43482811</v>
      </c>
      <c r="AE1800" s="4">
        <v>945159.43482811004</v>
      </c>
      <c r="AF1800" s="4">
        <v>818373.43482811004</v>
      </c>
      <c r="AG1800" s="4">
        <v>696729.93482811004</v>
      </c>
      <c r="AH1800" s="4">
        <v>582005.43482811004</v>
      </c>
      <c r="AI1800" s="4">
        <v>476163.43482810998</v>
      </c>
      <c r="AJ1800" s="4">
        <v>380232.43482810998</v>
      </c>
      <c r="AK1800" s="4">
        <v>295240.93482810998</v>
      </c>
      <c r="AL1800" s="4">
        <v>223432.93482811001</v>
      </c>
      <c r="AM1800" s="4">
        <v>163592.93482810899</v>
      </c>
      <c r="AN1800" s="4">
        <v>115907.93482810901</v>
      </c>
      <c r="AO1800" s="4">
        <v>79068.934828109894</v>
      </c>
      <c r="AP1800" s="4">
        <v>0</v>
      </c>
      <c r="AQ1800" s="4">
        <v>0</v>
      </c>
      <c r="AR1800" s="4">
        <v>0</v>
      </c>
      <c r="AS1800" s="4">
        <v>0</v>
      </c>
      <c r="AT1800" s="4">
        <v>0</v>
      </c>
      <c r="AU1800" s="4">
        <v>0</v>
      </c>
      <c r="AV1800" s="4">
        <v>0</v>
      </c>
      <c r="AW1800" s="4">
        <v>0</v>
      </c>
      <c r="AX1800" s="4">
        <v>0</v>
      </c>
      <c r="AY1800" s="4">
        <v>0</v>
      </c>
      <c r="AZ1800" s="4">
        <v>0</v>
      </c>
      <c r="BA1800" s="4">
        <v>0</v>
      </c>
      <c r="BB1800" s="4">
        <v>0</v>
      </c>
      <c r="BC1800" s="4">
        <v>0</v>
      </c>
      <c r="BD1800" s="4">
        <v>0</v>
      </c>
      <c r="BE1800" s="4">
        <v>0</v>
      </c>
      <c r="BF1800" s="4">
        <v>0</v>
      </c>
      <c r="BG1800" s="4">
        <v>0</v>
      </c>
      <c r="BH1800" s="4">
        <v>0</v>
      </c>
      <c r="BI1800" s="4">
        <v>0</v>
      </c>
      <c r="BJ1800" s="4">
        <v>0</v>
      </c>
      <c r="BK1800" s="4">
        <v>0</v>
      </c>
      <c r="BL1800" s="4">
        <v>0</v>
      </c>
      <c r="BN1800" s="1" t="s">
        <v>339</v>
      </c>
    </row>
    <row r="1801" spans="1:66" ht="12" x14ac:dyDescent="0.25">
      <c r="A1801" s="1" t="s">
        <v>238</v>
      </c>
      <c r="B1801" s="1" t="s">
        <v>11</v>
      </c>
      <c r="C1801" s="1" t="s">
        <v>90</v>
      </c>
      <c r="D1801" s="1" t="s">
        <v>221</v>
      </c>
      <c r="E1801" s="1" t="s">
        <v>222</v>
      </c>
      <c r="F1801" s="1" t="s">
        <v>240</v>
      </c>
      <c r="G1801" s="1" t="s">
        <v>14</v>
      </c>
      <c r="H1801" s="1" t="s">
        <v>14</v>
      </c>
      <c r="I1801" s="1" t="s">
        <v>318</v>
      </c>
      <c r="J1801" s="1" t="s">
        <v>256</v>
      </c>
      <c r="K1801" s="4">
        <v>0</v>
      </c>
      <c r="L1801" s="4">
        <v>752705.77406564495</v>
      </c>
      <c r="M1801" s="4">
        <v>1477254.7447482001</v>
      </c>
      <c r="N1801" s="4">
        <v>2268443.3806134802</v>
      </c>
      <c r="O1801" s="4">
        <v>3002397.3113634</v>
      </c>
      <c r="P1801" s="4">
        <v>3674338.5570995999</v>
      </c>
      <c r="Q1801" s="4">
        <v>4278507.0589145701</v>
      </c>
      <c r="R1801" s="4">
        <v>4809517.9341515005</v>
      </c>
      <c r="S1801" s="4">
        <v>5260918.8482205197</v>
      </c>
      <c r="T1801" s="4">
        <v>5620846.44930638</v>
      </c>
      <c r="U1801" s="4">
        <v>5888306.46226798</v>
      </c>
      <c r="V1801" s="4">
        <v>6064293.1622464303</v>
      </c>
      <c r="W1801" s="4">
        <v>6149800.82438285</v>
      </c>
      <c r="X1801" s="4">
        <v>6149800.82438285</v>
      </c>
      <c r="Y1801" s="4">
        <v>6149800.82438285</v>
      </c>
      <c r="Z1801" s="4">
        <v>6149800.82438285</v>
      </c>
      <c r="AA1801" s="4">
        <v>6149800.82438285</v>
      </c>
      <c r="AB1801" s="4">
        <v>6149800.82438285</v>
      </c>
      <c r="AC1801" s="4">
        <v>5397095.0503171999</v>
      </c>
      <c r="AD1801" s="4">
        <v>4672546.0796346404</v>
      </c>
      <c r="AE1801" s="4">
        <v>3881357.44376936</v>
      </c>
      <c r="AF1801" s="4">
        <v>3147403.5130194402</v>
      </c>
      <c r="AG1801" s="4">
        <v>2475462.2672832399</v>
      </c>
      <c r="AH1801" s="4">
        <v>1871293.7654682701</v>
      </c>
      <c r="AI1801" s="4">
        <v>1340282.89023134</v>
      </c>
      <c r="AJ1801" s="4">
        <v>888881.97616233304</v>
      </c>
      <c r="AK1801" s="4">
        <v>528954.37507646601</v>
      </c>
      <c r="AL1801" s="4">
        <v>261494.362114869</v>
      </c>
      <c r="AM1801" s="4">
        <v>85507.662136421306</v>
      </c>
      <c r="AN1801" s="4">
        <v>0</v>
      </c>
      <c r="AO1801" s="4">
        <v>0</v>
      </c>
      <c r="AP1801" s="4">
        <v>0</v>
      </c>
      <c r="AQ1801" s="4">
        <v>0</v>
      </c>
      <c r="AR1801" s="4">
        <v>0</v>
      </c>
      <c r="AS1801" s="4">
        <v>0</v>
      </c>
      <c r="AT1801" s="4">
        <v>0</v>
      </c>
      <c r="AU1801" s="4">
        <v>0</v>
      </c>
      <c r="AV1801" s="4">
        <v>0</v>
      </c>
      <c r="AW1801" s="4">
        <v>0</v>
      </c>
      <c r="AX1801" s="4">
        <v>0</v>
      </c>
      <c r="AY1801" s="4">
        <v>0</v>
      </c>
      <c r="AZ1801" s="4">
        <v>0</v>
      </c>
      <c r="BA1801" s="4">
        <v>0</v>
      </c>
      <c r="BB1801" s="4">
        <v>0</v>
      </c>
      <c r="BC1801" s="4">
        <v>0</v>
      </c>
      <c r="BD1801" s="4">
        <v>0</v>
      </c>
      <c r="BE1801" s="4">
        <v>0</v>
      </c>
      <c r="BF1801" s="4">
        <v>0</v>
      </c>
      <c r="BG1801" s="4">
        <v>0</v>
      </c>
      <c r="BH1801" s="4">
        <v>0</v>
      </c>
      <c r="BI1801" s="4">
        <v>0</v>
      </c>
      <c r="BJ1801" s="4">
        <v>0</v>
      </c>
      <c r="BK1801" s="4">
        <v>0</v>
      </c>
      <c r="BL1801" s="4">
        <v>0</v>
      </c>
      <c r="BN1801" s="1" t="s">
        <v>339</v>
      </c>
    </row>
    <row r="1802" spans="1:66" ht="12" x14ac:dyDescent="0.25">
      <c r="A1802" s="1" t="s">
        <v>238</v>
      </c>
      <c r="B1802" s="1" t="s">
        <v>11</v>
      </c>
      <c r="C1802" s="1" t="s">
        <v>90</v>
      </c>
      <c r="D1802" s="1" t="s">
        <v>221</v>
      </c>
      <c r="E1802" s="1" t="s">
        <v>225</v>
      </c>
      <c r="F1802" s="1" t="s">
        <v>239</v>
      </c>
      <c r="G1802" s="1" t="s">
        <v>14</v>
      </c>
      <c r="H1802" s="1" t="s">
        <v>14</v>
      </c>
      <c r="I1802" s="1" t="s">
        <v>318</v>
      </c>
      <c r="J1802" s="1" t="s">
        <v>256</v>
      </c>
      <c r="K1802" s="4">
        <v>0</v>
      </c>
      <c r="L1802" s="4">
        <v>45441</v>
      </c>
      <c r="M1802" s="4">
        <v>87890</v>
      </c>
      <c r="N1802" s="4">
        <v>132957</v>
      </c>
      <c r="O1802" s="4">
        <v>173629.5</v>
      </c>
      <c r="P1802" s="4">
        <v>209814</v>
      </c>
      <c r="Q1802" s="4">
        <v>241510.5</v>
      </c>
      <c r="R1802" s="4">
        <v>268719</v>
      </c>
      <c r="S1802" s="4">
        <v>291252.5</v>
      </c>
      <c r="T1802" s="4">
        <v>309204.5</v>
      </c>
      <c r="U1802" s="4">
        <v>322575</v>
      </c>
      <c r="V1802" s="4">
        <v>331364</v>
      </c>
      <c r="W1802" s="4">
        <v>333795</v>
      </c>
      <c r="X1802" s="4">
        <v>329961.5</v>
      </c>
      <c r="Y1802" s="4">
        <v>323510</v>
      </c>
      <c r="Z1802" s="4">
        <v>314347</v>
      </c>
      <c r="AA1802" s="4">
        <v>302285.5</v>
      </c>
      <c r="AB1802" s="4">
        <v>287325.5</v>
      </c>
      <c r="AC1802" s="4">
        <v>269654</v>
      </c>
      <c r="AD1802" s="4">
        <v>249271</v>
      </c>
      <c r="AE1802" s="4">
        <v>226737.5</v>
      </c>
      <c r="AF1802" s="4">
        <v>202427.5</v>
      </c>
      <c r="AG1802" s="4">
        <v>177089</v>
      </c>
      <c r="AH1802" s="4">
        <v>151376.5</v>
      </c>
      <c r="AI1802" s="4">
        <v>126225</v>
      </c>
      <c r="AJ1802" s="4">
        <v>102195.5</v>
      </c>
      <c r="AK1802" s="4">
        <v>79475</v>
      </c>
      <c r="AL1802" s="4">
        <v>60214</v>
      </c>
      <c r="AM1802" s="4">
        <v>44225.5</v>
      </c>
      <c r="AN1802" s="4">
        <v>31416</v>
      </c>
      <c r="AO1802" s="4">
        <v>21411.5</v>
      </c>
      <c r="AP1802" s="4">
        <v>0</v>
      </c>
      <c r="AQ1802" s="4">
        <v>0</v>
      </c>
      <c r="AR1802" s="4">
        <v>0</v>
      </c>
      <c r="AS1802" s="4">
        <v>0</v>
      </c>
      <c r="AT1802" s="4">
        <v>0</v>
      </c>
      <c r="AU1802" s="4">
        <v>0</v>
      </c>
      <c r="AV1802" s="4">
        <v>0</v>
      </c>
      <c r="AW1802" s="4">
        <v>0</v>
      </c>
      <c r="AX1802" s="4">
        <v>0</v>
      </c>
      <c r="AY1802" s="4">
        <v>0</v>
      </c>
      <c r="AZ1802" s="4">
        <v>0</v>
      </c>
      <c r="BA1802" s="4">
        <v>0</v>
      </c>
      <c r="BB1802" s="4">
        <v>0</v>
      </c>
      <c r="BC1802" s="4">
        <v>0</v>
      </c>
      <c r="BD1802" s="4">
        <v>0</v>
      </c>
      <c r="BE1802" s="4">
        <v>0</v>
      </c>
      <c r="BF1802" s="4">
        <v>0</v>
      </c>
      <c r="BG1802" s="4">
        <v>0</v>
      </c>
      <c r="BH1802" s="4">
        <v>0</v>
      </c>
      <c r="BI1802" s="4">
        <v>0</v>
      </c>
      <c r="BJ1802" s="4">
        <v>0</v>
      </c>
      <c r="BK1802" s="4">
        <v>0</v>
      </c>
      <c r="BL1802" s="4">
        <v>0</v>
      </c>
      <c r="BN1802" s="1" t="s">
        <v>339</v>
      </c>
    </row>
    <row r="1803" spans="1:66" ht="12" x14ac:dyDescent="0.25">
      <c r="A1803" s="1" t="s">
        <v>238</v>
      </c>
      <c r="B1803" s="1" t="s">
        <v>11</v>
      </c>
      <c r="C1803" s="1" t="s">
        <v>90</v>
      </c>
      <c r="D1803" s="1" t="s">
        <v>221</v>
      </c>
      <c r="E1803" s="1" t="s">
        <v>225</v>
      </c>
      <c r="F1803" s="1" t="s">
        <v>240</v>
      </c>
      <c r="G1803" s="1" t="s">
        <v>14</v>
      </c>
      <c r="H1803" s="1" t="s">
        <v>14</v>
      </c>
      <c r="I1803" s="1" t="s">
        <v>318</v>
      </c>
      <c r="J1803" s="1" t="s">
        <v>256</v>
      </c>
      <c r="K1803" s="4">
        <v>0</v>
      </c>
      <c r="L1803" s="4">
        <v>270059.99599417299</v>
      </c>
      <c r="M1803" s="4">
        <v>522338.263857043</v>
      </c>
      <c r="N1803" s="4">
        <v>790175.54383480398</v>
      </c>
      <c r="O1803" s="4">
        <v>1031895.91061971</v>
      </c>
      <c r="P1803" s="4">
        <v>1246943.6852076601</v>
      </c>
      <c r="Q1803" s="4">
        <v>1435318.8675986601</v>
      </c>
      <c r="R1803" s="4">
        <v>1597021.4577927</v>
      </c>
      <c r="S1803" s="4">
        <v>1730940.0977815799</v>
      </c>
      <c r="T1803" s="4">
        <v>1837630.4665693999</v>
      </c>
      <c r="U1803" s="4">
        <v>1917092.56415617</v>
      </c>
      <c r="V1803" s="4">
        <v>1969326.3905418699</v>
      </c>
      <c r="W1803" s="4">
        <v>1994331.9457265199</v>
      </c>
      <c r="X1803" s="4">
        <v>1994331.9457265199</v>
      </c>
      <c r="Y1803" s="4">
        <v>1994331.9457265199</v>
      </c>
      <c r="Z1803" s="4">
        <v>1994331.9457265199</v>
      </c>
      <c r="AA1803" s="4">
        <v>1994331.9457265199</v>
      </c>
      <c r="AB1803" s="4">
        <v>1994331.9457265199</v>
      </c>
      <c r="AC1803" s="4">
        <v>1724271.9497323399</v>
      </c>
      <c r="AD1803" s="4">
        <v>1471993.68186947</v>
      </c>
      <c r="AE1803" s="4">
        <v>1204156.40189171</v>
      </c>
      <c r="AF1803" s="4">
        <v>962436.03510680795</v>
      </c>
      <c r="AG1803" s="4">
        <v>747388.26051885495</v>
      </c>
      <c r="AH1803" s="4">
        <v>559013.07812785695</v>
      </c>
      <c r="AI1803" s="4">
        <v>397310.48793381499</v>
      </c>
      <c r="AJ1803" s="4">
        <v>263391.84794493398</v>
      </c>
      <c r="AK1803" s="4">
        <v>156701.479157113</v>
      </c>
      <c r="AL1803" s="4">
        <v>77239.38157035</v>
      </c>
      <c r="AM1803" s="4">
        <v>25005.555184645698</v>
      </c>
      <c r="AN1803" s="4">
        <v>0</v>
      </c>
      <c r="AO1803" s="4">
        <v>0</v>
      </c>
      <c r="AP1803" s="4">
        <v>0</v>
      </c>
      <c r="AQ1803" s="4">
        <v>0</v>
      </c>
      <c r="AR1803" s="4">
        <v>0</v>
      </c>
      <c r="AS1803" s="4">
        <v>0</v>
      </c>
      <c r="AT1803" s="4">
        <v>0</v>
      </c>
      <c r="AU1803" s="4">
        <v>0</v>
      </c>
      <c r="AV1803" s="4">
        <v>0</v>
      </c>
      <c r="AW1803" s="4">
        <v>0</v>
      </c>
      <c r="AX1803" s="4">
        <v>0</v>
      </c>
      <c r="AY1803" s="4">
        <v>0</v>
      </c>
      <c r="AZ1803" s="4">
        <v>0</v>
      </c>
      <c r="BA1803" s="4">
        <v>0</v>
      </c>
      <c r="BB1803" s="4">
        <v>0</v>
      </c>
      <c r="BC1803" s="4">
        <v>0</v>
      </c>
      <c r="BD1803" s="4">
        <v>0</v>
      </c>
      <c r="BE1803" s="4">
        <v>0</v>
      </c>
      <c r="BF1803" s="4">
        <v>0</v>
      </c>
      <c r="BG1803" s="4">
        <v>0</v>
      </c>
      <c r="BH1803" s="4">
        <v>0</v>
      </c>
      <c r="BI1803" s="4">
        <v>0</v>
      </c>
      <c r="BJ1803" s="4">
        <v>0</v>
      </c>
      <c r="BK1803" s="4">
        <v>0</v>
      </c>
      <c r="BL1803" s="4">
        <v>0</v>
      </c>
      <c r="BN1803" s="1" t="s">
        <v>339</v>
      </c>
    </row>
    <row r="1804" spans="1:66" ht="12" x14ac:dyDescent="0.25">
      <c r="A1804" s="1" t="s">
        <v>238</v>
      </c>
      <c r="B1804" s="1" t="s">
        <v>11</v>
      </c>
      <c r="C1804" s="1" t="s">
        <v>90</v>
      </c>
      <c r="D1804" s="1" t="s">
        <v>221</v>
      </c>
      <c r="E1804" s="1" t="s">
        <v>226</v>
      </c>
      <c r="F1804" s="1" t="s">
        <v>240</v>
      </c>
      <c r="G1804" s="1" t="s">
        <v>14</v>
      </c>
      <c r="H1804" s="1" t="s">
        <v>14</v>
      </c>
      <c r="I1804" s="1" t="s">
        <v>318</v>
      </c>
      <c r="J1804" s="1" t="s">
        <v>256</v>
      </c>
      <c r="K1804" s="4">
        <v>0</v>
      </c>
      <c r="L1804" s="4">
        <v>765887.53936415201</v>
      </c>
      <c r="M1804" s="4">
        <v>1481742.2243979799</v>
      </c>
      <c r="N1804" s="4">
        <v>2241560.6897161501</v>
      </c>
      <c r="O1804" s="4">
        <v>2927366.05691254</v>
      </c>
      <c r="P1804" s="4">
        <v>3538566.22120217</v>
      </c>
      <c r="Q1804" s="4">
        <v>4073976.97301511</v>
      </c>
      <c r="R1804" s="4">
        <v>4532710.1551738903</v>
      </c>
      <c r="S1804" s="4">
        <v>4913285.5057160696</v>
      </c>
      <c r="T1804" s="4">
        <v>5216591.1818191102</v>
      </c>
      <c r="U1804" s="4">
        <v>5442183.1048942897</v>
      </c>
      <c r="V1804" s="4">
        <v>5590505.3535303297</v>
      </c>
      <c r="W1804" s="4">
        <v>5662890.1634934302</v>
      </c>
      <c r="X1804" s="4">
        <v>5662890.1634934302</v>
      </c>
      <c r="Y1804" s="4">
        <v>5662890.1634934302</v>
      </c>
      <c r="Z1804" s="4">
        <v>5662890.1634934302</v>
      </c>
      <c r="AA1804" s="4">
        <v>5662890.1634934302</v>
      </c>
      <c r="AB1804" s="4">
        <v>5662890.1634934302</v>
      </c>
      <c r="AC1804" s="4">
        <v>4897002.6241292804</v>
      </c>
      <c r="AD1804" s="4">
        <v>4181147.9390954399</v>
      </c>
      <c r="AE1804" s="4">
        <v>3421329.4737772802</v>
      </c>
      <c r="AF1804" s="4">
        <v>2735524.1065808898</v>
      </c>
      <c r="AG1804" s="4">
        <v>2124323.94229125</v>
      </c>
      <c r="AH1804" s="4">
        <v>1588913.19047831</v>
      </c>
      <c r="AI1804" s="4">
        <v>1130180.0083195399</v>
      </c>
      <c r="AJ1804" s="4">
        <v>749604.65777736099</v>
      </c>
      <c r="AK1804" s="4">
        <v>446298.98167431698</v>
      </c>
      <c r="AL1804" s="4">
        <v>220707.05859914</v>
      </c>
      <c r="AM1804" s="4">
        <v>72384.809963098305</v>
      </c>
      <c r="AN1804" s="4">
        <v>0</v>
      </c>
      <c r="AO1804" s="4">
        <v>0</v>
      </c>
      <c r="AP1804" s="4">
        <v>0</v>
      </c>
      <c r="AQ1804" s="4">
        <v>0</v>
      </c>
      <c r="AR1804" s="4">
        <v>0</v>
      </c>
      <c r="AS1804" s="4">
        <v>0</v>
      </c>
      <c r="AT1804" s="4">
        <v>0</v>
      </c>
      <c r="AU1804" s="4">
        <v>0</v>
      </c>
      <c r="AV1804" s="4">
        <v>0</v>
      </c>
      <c r="AW1804" s="4">
        <v>0</v>
      </c>
      <c r="AX1804" s="4">
        <v>0</v>
      </c>
      <c r="AY1804" s="4">
        <v>0</v>
      </c>
      <c r="AZ1804" s="4">
        <v>0</v>
      </c>
      <c r="BA1804" s="4">
        <v>0</v>
      </c>
      <c r="BB1804" s="4">
        <v>0</v>
      </c>
      <c r="BC1804" s="4">
        <v>0</v>
      </c>
      <c r="BD1804" s="4">
        <v>0</v>
      </c>
      <c r="BE1804" s="4">
        <v>0</v>
      </c>
      <c r="BF1804" s="4">
        <v>0</v>
      </c>
      <c r="BG1804" s="4">
        <v>0</v>
      </c>
      <c r="BH1804" s="4">
        <v>0</v>
      </c>
      <c r="BI1804" s="4">
        <v>0</v>
      </c>
      <c r="BJ1804" s="4">
        <v>0</v>
      </c>
      <c r="BK1804" s="4">
        <v>0</v>
      </c>
      <c r="BL1804" s="4">
        <v>0</v>
      </c>
      <c r="BN1804" s="1" t="s">
        <v>339</v>
      </c>
    </row>
    <row r="1805" spans="1:66" ht="12" x14ac:dyDescent="0.25">
      <c r="A1805" s="1" t="s">
        <v>238</v>
      </c>
      <c r="B1805" s="1" t="s">
        <v>11</v>
      </c>
      <c r="C1805" s="1" t="s">
        <v>90</v>
      </c>
      <c r="D1805" s="1" t="s">
        <v>221</v>
      </c>
      <c r="E1805" s="1" t="s">
        <v>227</v>
      </c>
      <c r="F1805" s="1" t="s">
        <v>240</v>
      </c>
      <c r="G1805" s="1" t="s">
        <v>14</v>
      </c>
      <c r="H1805" s="1" t="s">
        <v>14</v>
      </c>
      <c r="I1805" s="1" t="s">
        <v>318</v>
      </c>
      <c r="J1805" s="1" t="s">
        <v>256</v>
      </c>
      <c r="K1805" s="4">
        <v>0</v>
      </c>
      <c r="L1805" s="4">
        <v>520544.80987130001</v>
      </c>
      <c r="M1805" s="4">
        <v>1007576.48891305</v>
      </c>
      <c r="N1805" s="4">
        <v>1524969.30023342</v>
      </c>
      <c r="O1805" s="4">
        <v>1992485.3700359799</v>
      </c>
      <c r="P1805" s="4">
        <v>2409642.10550872</v>
      </c>
      <c r="Q1805" s="4">
        <v>2775461.1631435198</v>
      </c>
      <c r="R1805" s="4">
        <v>3089332.6201873301</v>
      </c>
      <c r="S1805" s="4">
        <v>3349901.4886993398</v>
      </c>
      <c r="T1805" s="4">
        <v>3557563.6016932302</v>
      </c>
      <c r="U1805" s="4">
        <v>3712071.1523515601</v>
      </c>
      <c r="V1805" s="4">
        <v>3813548.0440830602</v>
      </c>
      <c r="W1805" s="4">
        <v>3863109.4075660901</v>
      </c>
      <c r="X1805" s="4">
        <v>3863109.4075660901</v>
      </c>
      <c r="Y1805" s="4">
        <v>3863109.4075660901</v>
      </c>
      <c r="Z1805" s="4">
        <v>3863109.4075660901</v>
      </c>
      <c r="AA1805" s="4">
        <v>3863109.4075660901</v>
      </c>
      <c r="AB1805" s="4">
        <v>3863109.4075660901</v>
      </c>
      <c r="AC1805" s="4">
        <v>3342564.59769479</v>
      </c>
      <c r="AD1805" s="4">
        <v>2855532.9186530299</v>
      </c>
      <c r="AE1805" s="4">
        <v>2338140.1073326701</v>
      </c>
      <c r="AF1805" s="4">
        <v>1870624.03753011</v>
      </c>
      <c r="AG1805" s="4">
        <v>1453467.3020573601</v>
      </c>
      <c r="AH1805" s="4">
        <v>1087648.2444225601</v>
      </c>
      <c r="AI1805" s="4">
        <v>773776.78737876203</v>
      </c>
      <c r="AJ1805" s="4">
        <v>513207.918866747</v>
      </c>
      <c r="AK1805" s="4">
        <v>305545.80587286199</v>
      </c>
      <c r="AL1805" s="4">
        <v>151038.25521452501</v>
      </c>
      <c r="AM1805" s="4">
        <v>49561.363483027199</v>
      </c>
      <c r="AN1805" s="4">
        <v>0</v>
      </c>
      <c r="AO1805" s="4">
        <v>0</v>
      </c>
      <c r="AP1805" s="4">
        <v>0</v>
      </c>
      <c r="AQ1805" s="4">
        <v>0</v>
      </c>
      <c r="AR1805" s="4">
        <v>0</v>
      </c>
      <c r="AS1805" s="4">
        <v>0</v>
      </c>
      <c r="AT1805" s="4">
        <v>0</v>
      </c>
      <c r="AU1805" s="4">
        <v>0</v>
      </c>
      <c r="AV1805" s="4">
        <v>0</v>
      </c>
      <c r="AW1805" s="4">
        <v>0</v>
      </c>
      <c r="AX1805" s="4">
        <v>0</v>
      </c>
      <c r="AY1805" s="4">
        <v>0</v>
      </c>
      <c r="AZ1805" s="4">
        <v>0</v>
      </c>
      <c r="BA1805" s="4">
        <v>0</v>
      </c>
      <c r="BB1805" s="4">
        <v>0</v>
      </c>
      <c r="BC1805" s="4">
        <v>0</v>
      </c>
      <c r="BD1805" s="4">
        <v>0</v>
      </c>
      <c r="BE1805" s="4">
        <v>0</v>
      </c>
      <c r="BF1805" s="4">
        <v>0</v>
      </c>
      <c r="BG1805" s="4">
        <v>0</v>
      </c>
      <c r="BH1805" s="4">
        <v>0</v>
      </c>
      <c r="BI1805" s="4">
        <v>0</v>
      </c>
      <c r="BJ1805" s="4">
        <v>0</v>
      </c>
      <c r="BK1805" s="4">
        <v>0</v>
      </c>
      <c r="BL1805" s="4">
        <v>0</v>
      </c>
      <c r="BN1805" s="1" t="s">
        <v>339</v>
      </c>
    </row>
    <row r="1806" spans="1:66" ht="12" x14ac:dyDescent="0.25">
      <c r="A1806" s="1" t="s">
        <v>238</v>
      </c>
      <c r="B1806" s="1" t="s">
        <v>11</v>
      </c>
      <c r="C1806" s="1" t="s">
        <v>90</v>
      </c>
      <c r="D1806" s="1" t="s">
        <v>97</v>
      </c>
      <c r="E1806" s="1" t="s">
        <v>98</v>
      </c>
      <c r="F1806" s="1" t="s">
        <v>241</v>
      </c>
      <c r="G1806" s="1" t="s">
        <v>39</v>
      </c>
      <c r="H1806" s="1" t="s">
        <v>40</v>
      </c>
      <c r="I1806" s="1" t="s">
        <v>318</v>
      </c>
      <c r="J1806" s="1" t="s">
        <v>256</v>
      </c>
      <c r="K1806" s="4">
        <v>0</v>
      </c>
      <c r="L1806" s="4">
        <v>1569.89051336948</v>
      </c>
      <c r="M1806" s="4">
        <v>4211.3647061526999</v>
      </c>
      <c r="N1806" s="4">
        <v>5256.7546662504601</v>
      </c>
      <c r="O1806" s="4">
        <v>7058.3153294511503</v>
      </c>
      <c r="P1806" s="4">
        <v>10328.130802313301</v>
      </c>
      <c r="Q1806" s="4">
        <v>13826.049784533699</v>
      </c>
      <c r="R1806" s="4">
        <v>17334.605153090899</v>
      </c>
      <c r="S1806" s="4">
        <v>19719.365778518601</v>
      </c>
      <c r="T1806" s="4">
        <v>24404.746344969601</v>
      </c>
      <c r="U1806" s="4">
        <v>29383.044775033199</v>
      </c>
      <c r="V1806" s="4">
        <v>34658.335016704703</v>
      </c>
      <c r="W1806" s="4">
        <v>40046.153621405698</v>
      </c>
      <c r="X1806" s="4">
        <v>45796.586494379</v>
      </c>
      <c r="Y1806" s="4">
        <v>51300.410017294802</v>
      </c>
      <c r="Z1806" s="4">
        <v>56924.0490849423</v>
      </c>
      <c r="AA1806" s="4">
        <v>62343.246857333499</v>
      </c>
      <c r="AB1806" s="4">
        <v>67414.980172017997</v>
      </c>
      <c r="AC1806" s="4">
        <v>72250.457474145107</v>
      </c>
      <c r="AD1806" s="4">
        <v>69254.602001602107</v>
      </c>
      <c r="AE1806" s="4">
        <v>64630.245874275301</v>
      </c>
      <c r="AF1806" s="4">
        <v>59153.500352730203</v>
      </c>
      <c r="AG1806" s="4">
        <v>52257.264504932296</v>
      </c>
      <c r="AH1806" s="4">
        <v>44776.2206025333</v>
      </c>
      <c r="AI1806" s="4">
        <v>36815.175918952998</v>
      </c>
      <c r="AJ1806" s="4">
        <v>28084.975460865899</v>
      </c>
      <c r="AK1806" s="4">
        <v>18956.795246427399</v>
      </c>
      <c r="AL1806" s="4">
        <v>9585.6641407787702</v>
      </c>
      <c r="AM1806" s="4">
        <v>0</v>
      </c>
      <c r="AN1806" s="4">
        <v>0</v>
      </c>
      <c r="AO1806" s="4">
        <v>0</v>
      </c>
      <c r="AP1806" s="4">
        <v>0</v>
      </c>
      <c r="AQ1806" s="4">
        <v>0</v>
      </c>
      <c r="AR1806" s="4">
        <v>0</v>
      </c>
      <c r="AS1806" s="4">
        <v>0</v>
      </c>
      <c r="AT1806" s="4">
        <v>0</v>
      </c>
      <c r="AU1806" s="4">
        <v>0</v>
      </c>
      <c r="AV1806" s="4">
        <v>0</v>
      </c>
      <c r="AW1806" s="4">
        <v>0</v>
      </c>
      <c r="AX1806" s="4">
        <v>0</v>
      </c>
      <c r="AY1806" s="4">
        <v>0</v>
      </c>
      <c r="AZ1806" s="4">
        <v>0</v>
      </c>
      <c r="BA1806" s="4">
        <v>0</v>
      </c>
      <c r="BB1806" s="4">
        <v>0</v>
      </c>
      <c r="BC1806" s="4">
        <v>0</v>
      </c>
      <c r="BD1806" s="4">
        <v>0</v>
      </c>
      <c r="BE1806" s="4">
        <v>0</v>
      </c>
      <c r="BF1806" s="4">
        <v>0</v>
      </c>
      <c r="BG1806" s="4">
        <v>0</v>
      </c>
      <c r="BH1806" s="4">
        <v>0</v>
      </c>
      <c r="BI1806" s="4">
        <v>0</v>
      </c>
      <c r="BJ1806" s="4">
        <v>0</v>
      </c>
      <c r="BK1806" s="4">
        <v>0</v>
      </c>
      <c r="BL1806" s="4">
        <v>0</v>
      </c>
      <c r="BN1806" s="1" t="s">
        <v>340</v>
      </c>
    </row>
    <row r="1807" spans="1:66" ht="12" x14ac:dyDescent="0.25">
      <c r="A1807" s="1" t="s">
        <v>238</v>
      </c>
      <c r="B1807" s="1" t="s">
        <v>11</v>
      </c>
      <c r="C1807" s="1" t="s">
        <v>90</v>
      </c>
      <c r="D1807" s="1" t="s">
        <v>97</v>
      </c>
      <c r="E1807" s="1" t="s">
        <v>98</v>
      </c>
      <c r="F1807" s="1" t="s">
        <v>241</v>
      </c>
      <c r="G1807" s="1" t="s">
        <v>39</v>
      </c>
      <c r="H1807" s="1" t="s">
        <v>41</v>
      </c>
      <c r="I1807" s="1" t="s">
        <v>318</v>
      </c>
      <c r="J1807" s="1" t="s">
        <v>256</v>
      </c>
      <c r="K1807" s="4">
        <v>0</v>
      </c>
      <c r="L1807" s="4">
        <v>205.059736857654</v>
      </c>
      <c r="M1807" s="4">
        <v>1067.5923236173501</v>
      </c>
      <c r="N1807" s="4">
        <v>2085.48382664972</v>
      </c>
      <c r="O1807" s="4">
        <v>3795.90669859032</v>
      </c>
      <c r="P1807" s="4">
        <v>6917.8445392498297</v>
      </c>
      <c r="Q1807" s="4">
        <v>11297.1426855228</v>
      </c>
      <c r="R1807" s="4">
        <v>17088.203090618699</v>
      </c>
      <c r="S1807" s="4">
        <v>24455.5986958391</v>
      </c>
      <c r="T1807" s="4">
        <v>30068.597738009299</v>
      </c>
      <c r="U1807" s="4">
        <v>36087.708744732103</v>
      </c>
      <c r="V1807" s="4">
        <v>42376.130932511202</v>
      </c>
      <c r="W1807" s="4">
        <v>48894.9560073022</v>
      </c>
      <c r="X1807" s="4">
        <v>55545.097736622498</v>
      </c>
      <c r="Y1807" s="4">
        <v>62200.129618090497</v>
      </c>
      <c r="Z1807" s="4">
        <v>68707.681472224402</v>
      </c>
      <c r="AA1807" s="4">
        <v>75010.120139802704</v>
      </c>
      <c r="AB1807" s="4">
        <v>80993.372409102405</v>
      </c>
      <c r="AC1807" s="4">
        <v>86665.302734532495</v>
      </c>
      <c r="AD1807" s="4">
        <v>100978.03175270899</v>
      </c>
      <c r="AE1807" s="4">
        <v>115686.95653101501</v>
      </c>
      <c r="AF1807" s="4">
        <v>130574.68655722</v>
      </c>
      <c r="AG1807" s="4">
        <v>145411.256253987</v>
      </c>
      <c r="AH1807" s="4">
        <v>159990.231736924</v>
      </c>
      <c r="AI1807" s="4">
        <v>174149.331422266</v>
      </c>
      <c r="AJ1807" s="4">
        <v>188014.91704749301</v>
      </c>
      <c r="AK1807" s="4">
        <v>201325.35983231201</v>
      </c>
      <c r="AL1807" s="4">
        <v>214418.37975609201</v>
      </c>
      <c r="AM1807" s="4">
        <v>227123.26442313599</v>
      </c>
      <c r="AN1807" s="4">
        <v>214470.26367295699</v>
      </c>
      <c r="AO1807" s="4">
        <v>201272.00977265</v>
      </c>
      <c r="AP1807" s="4">
        <v>0</v>
      </c>
      <c r="AQ1807" s="4">
        <v>0</v>
      </c>
      <c r="AR1807" s="4">
        <v>0</v>
      </c>
      <c r="AS1807" s="4">
        <v>0</v>
      </c>
      <c r="AT1807" s="4">
        <v>0</v>
      </c>
      <c r="AU1807" s="4">
        <v>0</v>
      </c>
      <c r="AV1807" s="4">
        <v>0</v>
      </c>
      <c r="AW1807" s="4">
        <v>0</v>
      </c>
      <c r="AX1807" s="4">
        <v>0</v>
      </c>
      <c r="AY1807" s="4">
        <v>0</v>
      </c>
      <c r="AZ1807" s="4">
        <v>0</v>
      </c>
      <c r="BA1807" s="4">
        <v>0</v>
      </c>
      <c r="BB1807" s="4">
        <v>0</v>
      </c>
      <c r="BC1807" s="4">
        <v>0</v>
      </c>
      <c r="BD1807" s="4">
        <v>0</v>
      </c>
      <c r="BE1807" s="4">
        <v>0</v>
      </c>
      <c r="BF1807" s="4">
        <v>0</v>
      </c>
      <c r="BG1807" s="4">
        <v>0</v>
      </c>
      <c r="BH1807" s="4">
        <v>0</v>
      </c>
      <c r="BI1807" s="4">
        <v>0</v>
      </c>
      <c r="BJ1807" s="4">
        <v>0</v>
      </c>
      <c r="BK1807" s="4">
        <v>0</v>
      </c>
      <c r="BL1807" s="4">
        <v>0</v>
      </c>
      <c r="BN1807" s="1" t="s">
        <v>340</v>
      </c>
    </row>
    <row r="1808" spans="1:66" ht="12" x14ac:dyDescent="0.25">
      <c r="A1808" s="1" t="s">
        <v>238</v>
      </c>
      <c r="B1808" s="1" t="s">
        <v>11</v>
      </c>
      <c r="C1808" s="1" t="s">
        <v>90</v>
      </c>
      <c r="D1808" s="1" t="s">
        <v>97</v>
      </c>
      <c r="E1808" s="1" t="s">
        <v>98</v>
      </c>
      <c r="F1808" s="1" t="s">
        <v>239</v>
      </c>
      <c r="G1808" s="1" t="s">
        <v>14</v>
      </c>
      <c r="H1808" s="1" t="s">
        <v>14</v>
      </c>
      <c r="I1808" s="1" t="s">
        <v>318</v>
      </c>
      <c r="J1808" s="1" t="s">
        <v>256</v>
      </c>
      <c r="K1808" s="4">
        <v>0</v>
      </c>
      <c r="L1808" s="4">
        <v>2805</v>
      </c>
      <c r="M1808" s="4">
        <v>9350</v>
      </c>
      <c r="N1808" s="4">
        <v>13464</v>
      </c>
      <c r="O1808" s="4">
        <v>19541.5</v>
      </c>
      <c r="P1808" s="4">
        <v>29733</v>
      </c>
      <c r="Q1808" s="4">
        <v>41794.5</v>
      </c>
      <c r="R1808" s="4">
        <v>55632.5</v>
      </c>
      <c r="S1808" s="4">
        <v>71247</v>
      </c>
      <c r="T1808" s="4">
        <v>88451</v>
      </c>
      <c r="U1808" s="4">
        <v>107151</v>
      </c>
      <c r="V1808" s="4">
        <v>126973</v>
      </c>
      <c r="W1808" s="4">
        <v>147823.5</v>
      </c>
      <c r="X1808" s="4">
        <v>169422</v>
      </c>
      <c r="Y1808" s="4">
        <v>191394.5</v>
      </c>
      <c r="Z1808" s="4">
        <v>213273.5</v>
      </c>
      <c r="AA1808" s="4">
        <v>234872</v>
      </c>
      <c r="AB1808" s="4">
        <v>255816</v>
      </c>
      <c r="AC1808" s="4">
        <v>276105.5</v>
      </c>
      <c r="AD1808" s="4">
        <v>294992.5</v>
      </c>
      <c r="AE1808" s="4">
        <v>312477</v>
      </c>
      <c r="AF1808" s="4">
        <v>328372</v>
      </c>
      <c r="AG1808" s="4">
        <v>342490.5</v>
      </c>
      <c r="AH1808" s="4">
        <v>354739</v>
      </c>
      <c r="AI1808" s="4">
        <v>365117.5</v>
      </c>
      <c r="AJ1808" s="4">
        <v>374187</v>
      </c>
      <c r="AK1808" s="4">
        <v>381667</v>
      </c>
      <c r="AL1808" s="4">
        <v>388399</v>
      </c>
      <c r="AM1808" s="4">
        <v>394196</v>
      </c>
      <c r="AN1808" s="4">
        <v>372130</v>
      </c>
      <c r="AO1808" s="4">
        <v>349129</v>
      </c>
      <c r="AP1808" s="4">
        <v>0</v>
      </c>
      <c r="AQ1808" s="4">
        <v>0</v>
      </c>
      <c r="AR1808" s="4">
        <v>0</v>
      </c>
      <c r="AS1808" s="4">
        <v>0</v>
      </c>
      <c r="AT1808" s="4">
        <v>0</v>
      </c>
      <c r="AU1808" s="4">
        <v>0</v>
      </c>
      <c r="AV1808" s="4">
        <v>0</v>
      </c>
      <c r="AW1808" s="4">
        <v>0</v>
      </c>
      <c r="AX1808" s="4">
        <v>0</v>
      </c>
      <c r="AY1808" s="4">
        <v>0</v>
      </c>
      <c r="AZ1808" s="4">
        <v>0</v>
      </c>
      <c r="BA1808" s="4">
        <v>0</v>
      </c>
      <c r="BB1808" s="4">
        <v>0</v>
      </c>
      <c r="BC1808" s="4">
        <v>0</v>
      </c>
      <c r="BD1808" s="4">
        <v>0</v>
      </c>
      <c r="BE1808" s="4">
        <v>0</v>
      </c>
      <c r="BF1808" s="4">
        <v>0</v>
      </c>
      <c r="BG1808" s="4">
        <v>0</v>
      </c>
      <c r="BH1808" s="4">
        <v>0</v>
      </c>
      <c r="BI1808" s="4">
        <v>0</v>
      </c>
      <c r="BJ1808" s="4">
        <v>0</v>
      </c>
      <c r="BK1808" s="4">
        <v>0</v>
      </c>
      <c r="BL1808" s="4">
        <v>0</v>
      </c>
      <c r="BN1808" s="1" t="s">
        <v>339</v>
      </c>
    </row>
    <row r="1809" spans="1:66" ht="12" x14ac:dyDescent="0.25">
      <c r="A1809" s="1" t="s">
        <v>238</v>
      </c>
      <c r="B1809" s="1" t="s">
        <v>11</v>
      </c>
      <c r="C1809" s="1" t="s">
        <v>90</v>
      </c>
      <c r="D1809" s="1" t="s">
        <v>97</v>
      </c>
      <c r="E1809" s="1" t="s">
        <v>98</v>
      </c>
      <c r="F1809" s="1" t="s">
        <v>240</v>
      </c>
      <c r="G1809" s="1" t="s">
        <v>14</v>
      </c>
      <c r="H1809" s="1" t="s">
        <v>14</v>
      </c>
      <c r="I1809" s="1" t="s">
        <v>318</v>
      </c>
      <c r="J1809" s="1" t="s">
        <v>256</v>
      </c>
      <c r="K1809" s="4">
        <v>0</v>
      </c>
      <c r="L1809" s="4">
        <v>44871.105409158998</v>
      </c>
      <c r="M1809" s="4">
        <v>149570.35136386301</v>
      </c>
      <c r="N1809" s="4">
        <v>215381.30596396301</v>
      </c>
      <c r="O1809" s="4">
        <v>311170.49536095699</v>
      </c>
      <c r="P1809" s="4">
        <v>469436.36447054998</v>
      </c>
      <c r="Q1809" s="4">
        <v>653983.83923798997</v>
      </c>
      <c r="R1809" s="4">
        <v>862595.096089878</v>
      </c>
      <c r="S1809" s="4">
        <v>1094521.4619859699</v>
      </c>
      <c r="T1809" s="4">
        <v>1346294.4316547499</v>
      </c>
      <c r="U1809" s="4">
        <v>1617279.2523759799</v>
      </c>
      <c r="V1809" s="4">
        <v>1904198.8980040101</v>
      </c>
      <c r="W1809" s="4">
        <v>2205216.5738414298</v>
      </c>
      <c r="X1809" s="4">
        <v>2517275.8923929799</v>
      </c>
      <c r="Y1809" s="4">
        <v>2837445.3926898399</v>
      </c>
      <c r="Z1809" s="4">
        <v>3162914.9648005902</v>
      </c>
      <c r="AA1809" s="4">
        <v>3492225.7344543999</v>
      </c>
      <c r="AB1809" s="4">
        <v>3823978.8019745299</v>
      </c>
      <c r="AC1809" s="4">
        <v>4156833.5249631801</v>
      </c>
      <c r="AD1809" s="4">
        <v>4488326.1534247398</v>
      </c>
      <c r="AE1809" s="4">
        <v>4816099.9950730801</v>
      </c>
      <c r="AF1809" s="4">
        <v>5140192.6929499898</v>
      </c>
      <c r="AG1809" s="4">
        <v>5458384.9054669002</v>
      </c>
      <c r="AH1809" s="4">
        <v>5725909.0240656696</v>
      </c>
      <c r="AI1809" s="4">
        <v>5927909.7418674696</v>
      </c>
      <c r="AJ1809" s="4">
        <v>6164282.7083703503</v>
      </c>
      <c r="AK1809" s="4">
        <v>6366227.8944676602</v>
      </c>
      <c r="AL1809" s="4">
        <v>6504455.4125849297</v>
      </c>
      <c r="AM1809" s="4">
        <v>6620293.5953761097</v>
      </c>
      <c r="AN1809" s="4">
        <v>6411682.3385242196</v>
      </c>
      <c r="AO1809" s="4">
        <v>6179755.9726281203</v>
      </c>
      <c r="AP1809" s="4">
        <v>5927983.0029593399</v>
      </c>
      <c r="AQ1809" s="4">
        <v>5656998.1822381103</v>
      </c>
      <c r="AR1809" s="4">
        <v>5370078.5366100902</v>
      </c>
      <c r="AS1809" s="4">
        <v>5069060.8607726702</v>
      </c>
      <c r="AT1809" s="4">
        <v>4757001.5422211196</v>
      </c>
      <c r="AU1809" s="4">
        <v>4436832.0419242596</v>
      </c>
      <c r="AV1809" s="4">
        <v>4111362.4698135001</v>
      </c>
      <c r="AW1809" s="4">
        <v>3782051.7001597001</v>
      </c>
      <c r="AX1809" s="4">
        <v>3450298.6326395599</v>
      </c>
      <c r="AY1809" s="4">
        <v>3117443.90965092</v>
      </c>
      <c r="AZ1809" s="4">
        <v>2785951.2811893499</v>
      </c>
      <c r="BA1809" s="4">
        <v>2458177.4395410102</v>
      </c>
      <c r="BB1809" s="4">
        <v>2134084.7416641</v>
      </c>
      <c r="BC1809" s="4">
        <v>1815892.52914719</v>
      </c>
      <c r="BD1809" s="4">
        <v>1503497.3051392699</v>
      </c>
      <c r="BE1809" s="4">
        <v>1196797.3413827601</v>
      </c>
      <c r="BF1809" s="4">
        <v>894613.42027978401</v>
      </c>
      <c r="BG1809" s="4">
        <v>596879.04478547699</v>
      </c>
      <c r="BH1809" s="4">
        <v>300385.65755861398</v>
      </c>
      <c r="BI1809" s="4">
        <v>0</v>
      </c>
      <c r="BJ1809" s="4">
        <v>0</v>
      </c>
      <c r="BK1809" s="4">
        <v>0</v>
      </c>
      <c r="BL1809" s="4">
        <v>0</v>
      </c>
      <c r="BN1809" s="1" t="s">
        <v>339</v>
      </c>
    </row>
    <row r="1810" spans="1:66" ht="12" x14ac:dyDescent="0.25">
      <c r="A1810" s="1" t="s">
        <v>238</v>
      </c>
      <c r="B1810" s="1" t="s">
        <v>11</v>
      </c>
      <c r="C1810" s="1" t="s">
        <v>90</v>
      </c>
      <c r="D1810" s="1" t="s">
        <v>97</v>
      </c>
      <c r="E1810" s="1" t="s">
        <v>99</v>
      </c>
      <c r="F1810" s="1" t="s">
        <v>241</v>
      </c>
      <c r="G1810" s="1" t="s">
        <v>27</v>
      </c>
      <c r="H1810" s="1" t="s">
        <v>28</v>
      </c>
      <c r="I1810" s="1" t="s">
        <v>318</v>
      </c>
      <c r="J1810" s="1" t="s">
        <v>256</v>
      </c>
      <c r="K1810" s="4">
        <v>0</v>
      </c>
      <c r="L1810" s="4">
        <v>788.49344976806594</v>
      </c>
      <c r="M1810" s="4">
        <v>2335.9692045238698</v>
      </c>
      <c r="N1810" s="4">
        <v>6595.65255887281</v>
      </c>
      <c r="O1810" s="4">
        <v>10390.05392846</v>
      </c>
      <c r="P1810" s="4">
        <v>13390.0809891178</v>
      </c>
      <c r="Q1810" s="4">
        <v>15492.066600837399</v>
      </c>
      <c r="R1810" s="4">
        <v>16296.6310599029</v>
      </c>
      <c r="S1810" s="4">
        <v>20676.086501276</v>
      </c>
      <c r="T1810" s="4">
        <v>26440.4449773655</v>
      </c>
      <c r="U1810" s="4">
        <v>33248.685452430604</v>
      </c>
      <c r="V1810" s="4">
        <v>41332.443625259497</v>
      </c>
      <c r="W1810" s="4">
        <v>49514.696160825399</v>
      </c>
      <c r="X1810" s="4">
        <v>57656.511435550397</v>
      </c>
      <c r="Y1810" s="4">
        <v>63671.5700537351</v>
      </c>
      <c r="Z1810" s="4">
        <v>69942.438984909299</v>
      </c>
      <c r="AA1810" s="4">
        <v>77607.021749791296</v>
      </c>
      <c r="AB1810" s="4">
        <v>80670.204992221799</v>
      </c>
      <c r="AC1810" s="4">
        <v>88048.137694307094</v>
      </c>
      <c r="AD1810" s="4">
        <v>90350.776568785906</v>
      </c>
      <c r="AE1810" s="4">
        <v>89533.371185527998</v>
      </c>
      <c r="AF1810" s="4">
        <v>86489.937549747396</v>
      </c>
      <c r="AG1810" s="4">
        <v>83189.698365157106</v>
      </c>
      <c r="AH1810" s="4">
        <v>79812.389449457507</v>
      </c>
      <c r="AI1810" s="4">
        <v>65142.084752086303</v>
      </c>
      <c r="AJ1810" s="4">
        <v>49188.751062990297</v>
      </c>
      <c r="AK1810" s="4">
        <v>32989.707876691296</v>
      </c>
      <c r="AL1810" s="4">
        <v>16351.254260912199</v>
      </c>
      <c r="AM1810" s="4">
        <v>0</v>
      </c>
      <c r="AN1810" s="4">
        <v>0</v>
      </c>
      <c r="AO1810" s="4">
        <v>0</v>
      </c>
      <c r="AP1810" s="4">
        <v>0</v>
      </c>
      <c r="AQ1810" s="4">
        <v>0</v>
      </c>
      <c r="AR1810" s="4">
        <v>0</v>
      </c>
      <c r="AS1810" s="4">
        <v>0</v>
      </c>
      <c r="AT1810" s="4">
        <v>0</v>
      </c>
      <c r="AU1810" s="4">
        <v>0</v>
      </c>
      <c r="AV1810" s="4">
        <v>0</v>
      </c>
      <c r="AW1810" s="4">
        <v>0</v>
      </c>
      <c r="AX1810" s="4">
        <v>0</v>
      </c>
      <c r="AY1810" s="4">
        <v>0</v>
      </c>
      <c r="AZ1810" s="4">
        <v>0</v>
      </c>
      <c r="BA1810" s="4">
        <v>0</v>
      </c>
      <c r="BB1810" s="4">
        <v>0</v>
      </c>
      <c r="BC1810" s="4">
        <v>0</v>
      </c>
      <c r="BD1810" s="4">
        <v>0</v>
      </c>
      <c r="BE1810" s="4">
        <v>0</v>
      </c>
      <c r="BF1810" s="4">
        <v>0</v>
      </c>
      <c r="BG1810" s="4">
        <v>0</v>
      </c>
      <c r="BH1810" s="4">
        <v>0</v>
      </c>
      <c r="BI1810" s="4">
        <v>0</v>
      </c>
      <c r="BJ1810" s="4">
        <v>0</v>
      </c>
      <c r="BK1810" s="4">
        <v>0</v>
      </c>
      <c r="BL1810" s="4">
        <v>0</v>
      </c>
      <c r="BN1810" s="1" t="s">
        <v>340</v>
      </c>
    </row>
    <row r="1811" spans="1:66" ht="12" x14ac:dyDescent="0.25">
      <c r="A1811" s="1" t="s">
        <v>238</v>
      </c>
      <c r="B1811" s="1" t="s">
        <v>11</v>
      </c>
      <c r="C1811" s="1" t="s">
        <v>90</v>
      </c>
      <c r="D1811" s="1" t="s">
        <v>97</v>
      </c>
      <c r="E1811" s="1" t="s">
        <v>99</v>
      </c>
      <c r="F1811" s="1" t="s">
        <v>241</v>
      </c>
      <c r="G1811" s="1" t="s">
        <v>27</v>
      </c>
      <c r="H1811" s="1" t="s">
        <v>257</v>
      </c>
      <c r="I1811" s="1" t="s">
        <v>318</v>
      </c>
      <c r="J1811" s="1" t="s">
        <v>256</v>
      </c>
      <c r="K1811" s="4">
        <v>0</v>
      </c>
      <c r="L1811" s="4">
        <v>0</v>
      </c>
      <c r="M1811" s="4">
        <v>0</v>
      </c>
      <c r="N1811" s="4">
        <v>0</v>
      </c>
      <c r="O1811" s="4">
        <v>0</v>
      </c>
      <c r="P1811" s="4">
        <v>0</v>
      </c>
      <c r="Q1811" s="4">
        <v>0</v>
      </c>
      <c r="R1811" s="4">
        <v>0</v>
      </c>
      <c r="S1811" s="4">
        <v>0</v>
      </c>
      <c r="T1811" s="4">
        <v>1231.3099597277701</v>
      </c>
      <c r="U1811" s="4">
        <v>2956.0671855621699</v>
      </c>
      <c r="V1811" s="4">
        <v>5206.7857773853102</v>
      </c>
      <c r="W1811" s="4">
        <v>8010.3262086025697</v>
      </c>
      <c r="X1811" s="4">
        <v>11373.328095950999</v>
      </c>
      <c r="Y1811" s="4">
        <v>19515.716086495198</v>
      </c>
      <c r="Z1811" s="4">
        <v>29046.023337804101</v>
      </c>
      <c r="AA1811" s="4">
        <v>39873.589325195899</v>
      </c>
      <c r="AB1811" s="4">
        <v>51875.347032005797</v>
      </c>
      <c r="AC1811" s="4">
        <v>64891.227950074099</v>
      </c>
      <c r="AD1811" s="4">
        <v>97499.021926377303</v>
      </c>
      <c r="AE1811" s="4">
        <v>132565.40305631599</v>
      </c>
      <c r="AF1811" s="4">
        <v>169545.490720745</v>
      </c>
      <c r="AG1811" s="4">
        <v>207856.41347894701</v>
      </c>
      <c r="AH1811" s="4">
        <v>246888.39278082599</v>
      </c>
      <c r="AI1811" s="4">
        <v>349997.61243191798</v>
      </c>
      <c r="AJ1811" s="4">
        <v>455164.01027549</v>
      </c>
      <c r="AK1811" s="4">
        <v>561103.58356626902</v>
      </c>
      <c r="AL1811" s="4">
        <v>667278.44273319398</v>
      </c>
      <c r="AM1811" s="4">
        <v>774294.52577901201</v>
      </c>
      <c r="AN1811" s="4">
        <v>730845.00860396505</v>
      </c>
      <c r="AO1811" s="4">
        <v>685554.43578749499</v>
      </c>
      <c r="AP1811" s="4">
        <v>0</v>
      </c>
      <c r="AQ1811" s="4">
        <v>0</v>
      </c>
      <c r="AR1811" s="4">
        <v>0</v>
      </c>
      <c r="AS1811" s="4">
        <v>0</v>
      </c>
      <c r="AT1811" s="4">
        <v>0</v>
      </c>
      <c r="AU1811" s="4">
        <v>0</v>
      </c>
      <c r="AV1811" s="4">
        <v>0</v>
      </c>
      <c r="AW1811" s="4">
        <v>0</v>
      </c>
      <c r="AX1811" s="4">
        <v>0</v>
      </c>
      <c r="AY1811" s="4">
        <v>0</v>
      </c>
      <c r="AZ1811" s="4">
        <v>0</v>
      </c>
      <c r="BA1811" s="4">
        <v>0</v>
      </c>
      <c r="BB1811" s="4">
        <v>0</v>
      </c>
      <c r="BC1811" s="4">
        <v>0</v>
      </c>
      <c r="BD1811" s="4">
        <v>0</v>
      </c>
      <c r="BE1811" s="4">
        <v>0</v>
      </c>
      <c r="BF1811" s="4">
        <v>0</v>
      </c>
      <c r="BG1811" s="4">
        <v>0</v>
      </c>
      <c r="BH1811" s="4">
        <v>0</v>
      </c>
      <c r="BI1811" s="4">
        <v>0</v>
      </c>
      <c r="BJ1811" s="4">
        <v>0</v>
      </c>
      <c r="BK1811" s="4">
        <v>0</v>
      </c>
      <c r="BL1811" s="4">
        <v>0</v>
      </c>
      <c r="BN1811" s="1" t="s">
        <v>340</v>
      </c>
    </row>
    <row r="1812" spans="1:66" ht="12" x14ac:dyDescent="0.25">
      <c r="A1812" s="1" t="s">
        <v>238</v>
      </c>
      <c r="B1812" s="1" t="s">
        <v>11</v>
      </c>
      <c r="C1812" s="1" t="s">
        <v>90</v>
      </c>
      <c r="D1812" s="1" t="s">
        <v>97</v>
      </c>
      <c r="E1812" s="1" t="s">
        <v>99</v>
      </c>
      <c r="F1812" s="1" t="s">
        <v>239</v>
      </c>
      <c r="G1812" s="1" t="s">
        <v>14</v>
      </c>
      <c r="H1812" s="1" t="s">
        <v>14</v>
      </c>
      <c r="I1812" s="1" t="s">
        <v>318</v>
      </c>
      <c r="J1812" s="1" t="s">
        <v>256</v>
      </c>
      <c r="K1812" s="4">
        <v>0</v>
      </c>
      <c r="L1812" s="4">
        <v>13183.5</v>
      </c>
      <c r="M1812" s="4">
        <v>44132</v>
      </c>
      <c r="N1812" s="4">
        <v>63486.5</v>
      </c>
      <c r="O1812" s="4">
        <v>92191</v>
      </c>
      <c r="P1812" s="4">
        <v>139969.5</v>
      </c>
      <c r="Q1812" s="4">
        <v>196350</v>
      </c>
      <c r="R1812" s="4">
        <v>261145.5</v>
      </c>
      <c r="S1812" s="4">
        <v>334075.5</v>
      </c>
      <c r="T1812" s="4">
        <v>414672.5</v>
      </c>
      <c r="U1812" s="4">
        <v>501908</v>
      </c>
      <c r="V1812" s="4">
        <v>594286</v>
      </c>
      <c r="W1812" s="4">
        <v>691432.5</v>
      </c>
      <c r="X1812" s="4">
        <v>791945</v>
      </c>
      <c r="Y1812" s="4">
        <v>893673</v>
      </c>
      <c r="Z1812" s="4">
        <v>995120.5</v>
      </c>
      <c r="AA1812" s="4">
        <v>1094978.5</v>
      </c>
      <c r="AB1812" s="4">
        <v>1192031.5</v>
      </c>
      <c r="AC1812" s="4">
        <v>1284970.5</v>
      </c>
      <c r="AD1812" s="4">
        <v>1372860.5</v>
      </c>
      <c r="AE1812" s="4">
        <v>1453738</v>
      </c>
      <c r="AF1812" s="4">
        <v>1527229</v>
      </c>
      <c r="AG1812" s="4">
        <v>1592772.5</v>
      </c>
      <c r="AH1812" s="4">
        <v>1649807.5</v>
      </c>
      <c r="AI1812" s="4">
        <v>1699082</v>
      </c>
      <c r="AJ1812" s="4">
        <v>1741437.5</v>
      </c>
      <c r="AK1812" s="4">
        <v>1776780.5</v>
      </c>
      <c r="AL1812" s="4">
        <v>1806981</v>
      </c>
      <c r="AM1812" s="4">
        <v>1835592</v>
      </c>
      <c r="AN1812" s="4">
        <v>1732087.5</v>
      </c>
      <c r="AO1812" s="4">
        <v>1624282</v>
      </c>
      <c r="AP1812" s="4">
        <v>0</v>
      </c>
      <c r="AQ1812" s="4">
        <v>0</v>
      </c>
      <c r="AR1812" s="4">
        <v>0</v>
      </c>
      <c r="AS1812" s="4">
        <v>0</v>
      </c>
      <c r="AT1812" s="4">
        <v>0</v>
      </c>
      <c r="AU1812" s="4">
        <v>0</v>
      </c>
      <c r="AV1812" s="4">
        <v>0</v>
      </c>
      <c r="AW1812" s="4">
        <v>0</v>
      </c>
      <c r="AX1812" s="4">
        <v>0</v>
      </c>
      <c r="AY1812" s="4">
        <v>0</v>
      </c>
      <c r="AZ1812" s="4">
        <v>0</v>
      </c>
      <c r="BA1812" s="4">
        <v>0</v>
      </c>
      <c r="BB1812" s="4">
        <v>0</v>
      </c>
      <c r="BC1812" s="4">
        <v>0</v>
      </c>
      <c r="BD1812" s="4">
        <v>0</v>
      </c>
      <c r="BE1812" s="4">
        <v>0</v>
      </c>
      <c r="BF1812" s="4">
        <v>0</v>
      </c>
      <c r="BG1812" s="4">
        <v>0</v>
      </c>
      <c r="BH1812" s="4">
        <v>0</v>
      </c>
      <c r="BI1812" s="4">
        <v>0</v>
      </c>
      <c r="BJ1812" s="4">
        <v>0</v>
      </c>
      <c r="BK1812" s="4">
        <v>0</v>
      </c>
      <c r="BL1812" s="4">
        <v>0</v>
      </c>
      <c r="BN1812" s="1" t="s">
        <v>339</v>
      </c>
    </row>
    <row r="1813" spans="1:66" ht="12" x14ac:dyDescent="0.25">
      <c r="A1813" s="1" t="s">
        <v>238</v>
      </c>
      <c r="B1813" s="1" t="s">
        <v>11</v>
      </c>
      <c r="C1813" s="1" t="s">
        <v>90</v>
      </c>
      <c r="D1813" s="1" t="s">
        <v>97</v>
      </c>
      <c r="E1813" s="1" t="s">
        <v>99</v>
      </c>
      <c r="F1813" s="1" t="s">
        <v>240</v>
      </c>
      <c r="G1813" s="1" t="s">
        <v>14</v>
      </c>
      <c r="H1813" s="1" t="s">
        <v>14</v>
      </c>
      <c r="I1813" s="1" t="s">
        <v>318</v>
      </c>
      <c r="J1813" s="1" t="s">
        <v>256</v>
      </c>
      <c r="K1813" s="4">
        <v>0</v>
      </c>
      <c r="L1813" s="4">
        <v>210894.195423047</v>
      </c>
      <c r="M1813" s="4">
        <v>705972.05843743496</v>
      </c>
      <c r="N1813" s="4">
        <v>1015582.6857606299</v>
      </c>
      <c r="O1813" s="4">
        <v>1468002.3956818201</v>
      </c>
      <c r="P1813" s="4">
        <v>2209964.40591119</v>
      </c>
      <c r="Q1813" s="4">
        <v>3072616.5554055101</v>
      </c>
      <c r="R1813" s="4">
        <v>4049424.6702592801</v>
      </c>
      <c r="S1813" s="4">
        <v>5132673.5648638196</v>
      </c>
      <c r="T1813" s="4">
        <v>6312175.1945077702</v>
      </c>
      <c r="U1813" s="4">
        <v>7578119.2077278299</v>
      </c>
      <c r="V1813" s="4">
        <v>8921062.5490701292</v>
      </c>
      <c r="W1813" s="4">
        <v>10327992.9904841</v>
      </c>
      <c r="X1813" s="4">
        <v>11786418.979251901</v>
      </c>
      <c r="Y1813" s="4">
        <v>13280543.313970599</v>
      </c>
      <c r="Z1813" s="4">
        <v>14801487.660565101</v>
      </c>
      <c r="AA1813" s="4">
        <v>16341971.3732902</v>
      </c>
      <c r="AB1813" s="4">
        <v>17892582.780453902</v>
      </c>
      <c r="AC1813" s="4">
        <v>19445505.714685101</v>
      </c>
      <c r="AD1813" s="4">
        <v>20992078.084482599</v>
      </c>
      <c r="AE1813" s="4">
        <v>22525176.301270399</v>
      </c>
      <c r="AF1813" s="4">
        <v>24037990.625989102</v>
      </c>
      <c r="AG1813" s="4">
        <v>25526272.641272102</v>
      </c>
      <c r="AH1813" s="4">
        <v>26777299.156064101</v>
      </c>
      <c r="AI1813" s="4">
        <v>27717138.980624799</v>
      </c>
      <c r="AJ1813" s="4">
        <v>28818079.727878701</v>
      </c>
      <c r="AK1813" s="4">
        <v>29758631.560448799</v>
      </c>
      <c r="AL1813" s="4">
        <v>30403797.623323198</v>
      </c>
      <c r="AM1813" s="4">
        <v>30947074.221577398</v>
      </c>
      <c r="AN1813" s="4">
        <v>29970266.106723599</v>
      </c>
      <c r="AO1813" s="4">
        <v>28887017.212119099</v>
      </c>
      <c r="AP1813" s="4">
        <v>27707515.5824752</v>
      </c>
      <c r="AQ1813" s="4">
        <v>26441571.569255099</v>
      </c>
      <c r="AR1813" s="4">
        <v>25098628.227912799</v>
      </c>
      <c r="AS1813" s="4">
        <v>23691697.7864988</v>
      </c>
      <c r="AT1813" s="4">
        <v>22233271.797731001</v>
      </c>
      <c r="AU1813" s="4">
        <v>20739147.4630123</v>
      </c>
      <c r="AV1813" s="4">
        <v>19218203.116417799</v>
      </c>
      <c r="AW1813" s="4">
        <v>17677719.4036927</v>
      </c>
      <c r="AX1813" s="4">
        <v>16127107.996529</v>
      </c>
      <c r="AY1813" s="4">
        <v>14574185.062297801</v>
      </c>
      <c r="AZ1813" s="4">
        <v>13027612.692500301</v>
      </c>
      <c r="BA1813" s="4">
        <v>11494514.4757124</v>
      </c>
      <c r="BB1813" s="4">
        <v>9981700.1509937905</v>
      </c>
      <c r="BC1813" s="4">
        <v>8493418.1357108001</v>
      </c>
      <c r="BD1813" s="4">
        <v>7031497.4254957596</v>
      </c>
      <c r="BE1813" s="4">
        <v>5596579.7379206698</v>
      </c>
      <c r="BF1813" s="4">
        <v>4186028.3633435499</v>
      </c>
      <c r="BG1813" s="4">
        <v>2793056.82085233</v>
      </c>
      <c r="BH1813" s="4">
        <v>1405928.74774856</v>
      </c>
      <c r="BI1813" s="4">
        <v>0</v>
      </c>
      <c r="BJ1813" s="4">
        <v>0</v>
      </c>
      <c r="BK1813" s="4">
        <v>0</v>
      </c>
      <c r="BL1813" s="4">
        <v>0</v>
      </c>
      <c r="BN1813" s="1" t="s">
        <v>339</v>
      </c>
    </row>
    <row r="1814" spans="1:66" ht="12" x14ac:dyDescent="0.25">
      <c r="A1814" s="1" t="s">
        <v>238</v>
      </c>
      <c r="B1814" s="1" t="s">
        <v>11</v>
      </c>
      <c r="C1814" s="1" t="s">
        <v>90</v>
      </c>
      <c r="D1814" s="1" t="s">
        <v>97</v>
      </c>
      <c r="E1814" s="1" t="s">
        <v>100</v>
      </c>
      <c r="F1814" s="1" t="s">
        <v>241</v>
      </c>
      <c r="G1814" s="1" t="s">
        <v>34</v>
      </c>
      <c r="H1814" s="1" t="s">
        <v>35</v>
      </c>
      <c r="I1814" s="1" t="s">
        <v>318</v>
      </c>
      <c r="J1814" s="1" t="s">
        <v>256</v>
      </c>
      <c r="K1814" s="4">
        <v>0</v>
      </c>
      <c r="L1814" s="4">
        <v>533.37188500682703</v>
      </c>
      <c r="M1814" s="4">
        <v>1804.2559125836899</v>
      </c>
      <c r="N1814" s="4">
        <v>2808.7519923034401</v>
      </c>
      <c r="O1814" s="4">
        <v>3870.5635919038</v>
      </c>
      <c r="P1814" s="4">
        <v>6095.9067279575402</v>
      </c>
      <c r="Q1814" s="4">
        <v>8833.4291555031195</v>
      </c>
      <c r="R1814" s="4">
        <v>12112.7227773778</v>
      </c>
      <c r="S1814" s="4">
        <v>15412.860478365999</v>
      </c>
      <c r="T1814" s="4">
        <v>19215.9673355796</v>
      </c>
      <c r="U1814" s="4">
        <v>23515.0741852715</v>
      </c>
      <c r="V1814" s="4">
        <v>28277.056994632901</v>
      </c>
      <c r="W1814" s="4">
        <v>33391.3570594587</v>
      </c>
      <c r="X1814" s="4">
        <v>38580.568129799998</v>
      </c>
      <c r="Y1814" s="4">
        <v>41457.463283320503</v>
      </c>
      <c r="Z1814" s="4">
        <v>43756.172832700096</v>
      </c>
      <c r="AA1814" s="4">
        <v>45793.0488133619</v>
      </c>
      <c r="AB1814" s="4">
        <v>46732.442171655603</v>
      </c>
      <c r="AC1814" s="4">
        <v>47388.177769320901</v>
      </c>
      <c r="AD1814" s="4">
        <v>47368.980583461504</v>
      </c>
      <c r="AE1814" s="4">
        <v>46464.260707852402</v>
      </c>
      <c r="AF1814" s="4">
        <v>44823.122599377202</v>
      </c>
      <c r="AG1814" s="4">
        <v>42440.677855015303</v>
      </c>
      <c r="AH1814" s="4">
        <v>39719.830664435598</v>
      </c>
      <c r="AI1814" s="4">
        <v>32440.092560053301</v>
      </c>
      <c r="AJ1814" s="4">
        <v>24717.9934048871</v>
      </c>
      <c r="AK1814" s="4">
        <v>16714.442905277199</v>
      </c>
      <c r="AL1814" s="4">
        <v>8429.9553166366004</v>
      </c>
      <c r="AM1814" s="4">
        <v>0</v>
      </c>
      <c r="AN1814" s="4">
        <v>0</v>
      </c>
      <c r="AO1814" s="4">
        <v>0</v>
      </c>
      <c r="AP1814" s="4">
        <v>0</v>
      </c>
      <c r="AQ1814" s="4">
        <v>0</v>
      </c>
      <c r="AR1814" s="4">
        <v>0</v>
      </c>
      <c r="AS1814" s="4">
        <v>0</v>
      </c>
      <c r="AT1814" s="4">
        <v>0</v>
      </c>
      <c r="AU1814" s="4">
        <v>0</v>
      </c>
      <c r="AV1814" s="4">
        <v>0</v>
      </c>
      <c r="AW1814" s="4">
        <v>0</v>
      </c>
      <c r="AX1814" s="4">
        <v>0</v>
      </c>
      <c r="AY1814" s="4">
        <v>0</v>
      </c>
      <c r="AZ1814" s="4">
        <v>0</v>
      </c>
      <c r="BA1814" s="4">
        <v>0</v>
      </c>
      <c r="BB1814" s="4">
        <v>0</v>
      </c>
      <c r="BC1814" s="4">
        <v>0</v>
      </c>
      <c r="BD1814" s="4">
        <v>0</v>
      </c>
      <c r="BE1814" s="4">
        <v>0</v>
      </c>
      <c r="BF1814" s="4">
        <v>0</v>
      </c>
      <c r="BG1814" s="4">
        <v>0</v>
      </c>
      <c r="BH1814" s="4">
        <v>0</v>
      </c>
      <c r="BI1814" s="4">
        <v>0</v>
      </c>
      <c r="BJ1814" s="4">
        <v>0</v>
      </c>
      <c r="BK1814" s="4">
        <v>0</v>
      </c>
      <c r="BL1814" s="4">
        <v>0</v>
      </c>
      <c r="BN1814" s="1" t="s">
        <v>340</v>
      </c>
    </row>
    <row r="1815" spans="1:66" ht="12" x14ac:dyDescent="0.25">
      <c r="A1815" s="1" t="s">
        <v>238</v>
      </c>
      <c r="B1815" s="1" t="s">
        <v>11</v>
      </c>
      <c r="C1815" s="1" t="s">
        <v>90</v>
      </c>
      <c r="D1815" s="1" t="s">
        <v>97</v>
      </c>
      <c r="E1815" s="1" t="s">
        <v>100</v>
      </c>
      <c r="F1815" s="1" t="s">
        <v>241</v>
      </c>
      <c r="G1815" s="1" t="s">
        <v>34</v>
      </c>
      <c r="H1815" s="1" t="s">
        <v>258</v>
      </c>
      <c r="I1815" s="1" t="s">
        <v>318</v>
      </c>
      <c r="J1815" s="1" t="s">
        <v>256</v>
      </c>
      <c r="K1815" s="4">
        <v>0</v>
      </c>
      <c r="L1815" s="4">
        <v>0</v>
      </c>
      <c r="M1815" s="4">
        <v>0</v>
      </c>
      <c r="N1815" s="4">
        <v>0</v>
      </c>
      <c r="O1815" s="4">
        <v>0</v>
      </c>
      <c r="P1815" s="4">
        <v>0</v>
      </c>
      <c r="Q1815" s="4">
        <v>0</v>
      </c>
      <c r="R1815" s="4">
        <v>0</v>
      </c>
      <c r="S1815" s="4">
        <v>0</v>
      </c>
      <c r="T1815" s="4">
        <v>0</v>
      </c>
      <c r="U1815" s="4">
        <v>0</v>
      </c>
      <c r="V1815" s="4">
        <v>0</v>
      </c>
      <c r="W1815" s="4">
        <v>0</v>
      </c>
      <c r="X1815" s="4">
        <v>0</v>
      </c>
      <c r="Y1815" s="4">
        <v>2800.9362553993001</v>
      </c>
      <c r="Z1815" s="4">
        <v>6186.7122124749403</v>
      </c>
      <c r="AA1815" s="4">
        <v>10153.2014786667</v>
      </c>
      <c r="AB1815" s="4">
        <v>14622.191806000301</v>
      </c>
      <c r="AC1815" s="4">
        <v>19572.764516387298</v>
      </c>
      <c r="AD1815" s="4">
        <v>24926.281531159999</v>
      </c>
      <c r="AE1815" s="4">
        <v>30552.4211226732</v>
      </c>
      <c r="AF1815" s="4">
        <v>36425.085492228201</v>
      </c>
      <c r="AG1815" s="4">
        <v>42355.878974607098</v>
      </c>
      <c r="AH1815" s="4">
        <v>48387.500208143902</v>
      </c>
      <c r="AI1815" s="4">
        <v>59289.390401885401</v>
      </c>
      <c r="AJ1815" s="4">
        <v>70230.943094804505</v>
      </c>
      <c r="AK1815" s="4">
        <v>81228.867668107298</v>
      </c>
      <c r="AL1815" s="4">
        <v>92197.340588261301</v>
      </c>
      <c r="AM1815" s="4">
        <v>103255.441305043</v>
      </c>
      <c r="AN1815" s="4">
        <v>97491.050159434104</v>
      </c>
      <c r="AO1815" s="4">
        <v>91588.454397133304</v>
      </c>
      <c r="AP1815" s="4">
        <v>0</v>
      </c>
      <c r="AQ1815" s="4">
        <v>0</v>
      </c>
      <c r="AR1815" s="4">
        <v>0</v>
      </c>
      <c r="AS1815" s="4">
        <v>0</v>
      </c>
      <c r="AT1815" s="4">
        <v>0</v>
      </c>
      <c r="AU1815" s="4">
        <v>0</v>
      </c>
      <c r="AV1815" s="4">
        <v>0</v>
      </c>
      <c r="AW1815" s="4">
        <v>0</v>
      </c>
      <c r="AX1815" s="4">
        <v>0</v>
      </c>
      <c r="AY1815" s="4">
        <v>0</v>
      </c>
      <c r="AZ1815" s="4">
        <v>0</v>
      </c>
      <c r="BA1815" s="4">
        <v>0</v>
      </c>
      <c r="BB1815" s="4">
        <v>0</v>
      </c>
      <c r="BC1815" s="4">
        <v>0</v>
      </c>
      <c r="BD1815" s="4">
        <v>0</v>
      </c>
      <c r="BE1815" s="4">
        <v>0</v>
      </c>
      <c r="BF1815" s="4">
        <v>0</v>
      </c>
      <c r="BG1815" s="4">
        <v>0</v>
      </c>
      <c r="BH1815" s="4">
        <v>0</v>
      </c>
      <c r="BI1815" s="4">
        <v>0</v>
      </c>
      <c r="BJ1815" s="4">
        <v>0</v>
      </c>
      <c r="BK1815" s="4">
        <v>0</v>
      </c>
      <c r="BL1815" s="4">
        <v>0</v>
      </c>
      <c r="BN1815" s="1" t="s">
        <v>340</v>
      </c>
    </row>
    <row r="1816" spans="1:66" ht="12" x14ac:dyDescent="0.25">
      <c r="A1816" s="1" t="s">
        <v>238</v>
      </c>
      <c r="B1816" s="1" t="s">
        <v>11</v>
      </c>
      <c r="C1816" s="1" t="s">
        <v>90</v>
      </c>
      <c r="D1816" s="1" t="s">
        <v>97</v>
      </c>
      <c r="E1816" s="1" t="s">
        <v>100</v>
      </c>
      <c r="F1816" s="1" t="s">
        <v>239</v>
      </c>
      <c r="G1816" s="1" t="s">
        <v>14</v>
      </c>
      <c r="H1816" s="1" t="s">
        <v>14</v>
      </c>
      <c r="I1816" s="1" t="s">
        <v>318</v>
      </c>
      <c r="J1816" s="1" t="s">
        <v>256</v>
      </c>
      <c r="K1816" s="4">
        <v>0</v>
      </c>
      <c r="L1816" s="4">
        <v>935</v>
      </c>
      <c r="M1816" s="4">
        <v>3272.5</v>
      </c>
      <c r="N1816" s="4">
        <v>4768.5</v>
      </c>
      <c r="O1816" s="4">
        <v>6919</v>
      </c>
      <c r="P1816" s="4">
        <v>10565.5</v>
      </c>
      <c r="Q1816" s="4">
        <v>14866.5</v>
      </c>
      <c r="R1816" s="4">
        <v>19822</v>
      </c>
      <c r="S1816" s="4">
        <v>25432</v>
      </c>
      <c r="T1816" s="4">
        <v>31603</v>
      </c>
      <c r="U1816" s="4">
        <v>38335</v>
      </c>
      <c r="V1816" s="4">
        <v>45534.5</v>
      </c>
      <c r="W1816" s="4">
        <v>53201.5</v>
      </c>
      <c r="X1816" s="4">
        <v>61149</v>
      </c>
      <c r="Y1816" s="4">
        <v>69096.5</v>
      </c>
      <c r="Z1816" s="4">
        <v>76950.5</v>
      </c>
      <c r="AA1816" s="4">
        <v>84898</v>
      </c>
      <c r="AB1816" s="4">
        <v>92471.5</v>
      </c>
      <c r="AC1816" s="4">
        <v>99858</v>
      </c>
      <c r="AD1816" s="4">
        <v>106870.5</v>
      </c>
      <c r="AE1816" s="4">
        <v>113228.5</v>
      </c>
      <c r="AF1816" s="4">
        <v>119119</v>
      </c>
      <c r="AG1816" s="4">
        <v>124168</v>
      </c>
      <c r="AH1816" s="4">
        <v>128749.5</v>
      </c>
      <c r="AI1816" s="4">
        <v>132583</v>
      </c>
      <c r="AJ1816" s="4">
        <v>135762</v>
      </c>
      <c r="AK1816" s="4">
        <v>138567</v>
      </c>
      <c r="AL1816" s="4">
        <v>140998</v>
      </c>
      <c r="AM1816" s="4">
        <v>143335.5</v>
      </c>
      <c r="AN1816" s="4">
        <v>135294.5</v>
      </c>
      <c r="AO1816" s="4">
        <v>127066.5</v>
      </c>
      <c r="AP1816" s="4">
        <v>0</v>
      </c>
      <c r="AQ1816" s="4">
        <v>0</v>
      </c>
      <c r="AR1816" s="4">
        <v>0</v>
      </c>
      <c r="AS1816" s="4">
        <v>0</v>
      </c>
      <c r="AT1816" s="4">
        <v>0</v>
      </c>
      <c r="AU1816" s="4">
        <v>0</v>
      </c>
      <c r="AV1816" s="4">
        <v>0</v>
      </c>
      <c r="AW1816" s="4">
        <v>0</v>
      </c>
      <c r="AX1816" s="4">
        <v>0</v>
      </c>
      <c r="AY1816" s="4">
        <v>0</v>
      </c>
      <c r="AZ1816" s="4">
        <v>0</v>
      </c>
      <c r="BA1816" s="4">
        <v>0</v>
      </c>
      <c r="BB1816" s="4">
        <v>0</v>
      </c>
      <c r="BC1816" s="4">
        <v>0</v>
      </c>
      <c r="BD1816" s="4">
        <v>0</v>
      </c>
      <c r="BE1816" s="4">
        <v>0</v>
      </c>
      <c r="BF1816" s="4">
        <v>0</v>
      </c>
      <c r="BG1816" s="4">
        <v>0</v>
      </c>
      <c r="BH1816" s="4">
        <v>0</v>
      </c>
      <c r="BI1816" s="4">
        <v>0</v>
      </c>
      <c r="BJ1816" s="4">
        <v>0</v>
      </c>
      <c r="BK1816" s="4">
        <v>0</v>
      </c>
      <c r="BL1816" s="4">
        <v>0</v>
      </c>
      <c r="BN1816" s="1" t="s">
        <v>339</v>
      </c>
    </row>
    <row r="1817" spans="1:66" ht="12" x14ac:dyDescent="0.25">
      <c r="A1817" s="1" t="s">
        <v>238</v>
      </c>
      <c r="B1817" s="1" t="s">
        <v>11</v>
      </c>
      <c r="C1817" s="1" t="s">
        <v>90</v>
      </c>
      <c r="D1817" s="1" t="s">
        <v>97</v>
      </c>
      <c r="E1817" s="1" t="s">
        <v>100</v>
      </c>
      <c r="F1817" s="1" t="s">
        <v>240</v>
      </c>
      <c r="G1817" s="1" t="s">
        <v>14</v>
      </c>
      <c r="H1817" s="1" t="s">
        <v>14</v>
      </c>
      <c r="I1817" s="1" t="s">
        <v>318</v>
      </c>
      <c r="J1817" s="1" t="s">
        <v>256</v>
      </c>
      <c r="K1817" s="4">
        <v>0</v>
      </c>
      <c r="L1817" s="4">
        <v>14957.035136386299</v>
      </c>
      <c r="M1817" s="4">
        <v>52349.622977352199</v>
      </c>
      <c r="N1817" s="4">
        <v>76280.879195570305</v>
      </c>
      <c r="O1817" s="4">
        <v>110175.51544373699</v>
      </c>
      <c r="P1817" s="4">
        <v>166802.75301505899</v>
      </c>
      <c r="Q1817" s="4">
        <v>232610.37967631701</v>
      </c>
      <c r="R1817" s="4">
        <v>307315.76219760103</v>
      </c>
      <c r="S1817" s="4">
        <v>390642.60024410498</v>
      </c>
      <c r="T1817" s="4">
        <v>480952.46979920898</v>
      </c>
      <c r="U1817" s="4">
        <v>578021.65931129095</v>
      </c>
      <c r="V1817" s="4">
        <v>681631.53134363506</v>
      </c>
      <c r="W1817" s="4">
        <v>790259.64914583403</v>
      </c>
      <c r="X1817" s="4">
        <v>902446.263666432</v>
      </c>
      <c r="Y1817" s="4">
        <v>1016792.51377245</v>
      </c>
      <c r="Z1817" s="4">
        <v>1133210.4761043701</v>
      </c>
      <c r="AA1817" s="4">
        <v>1251614.3483394501</v>
      </c>
      <c r="AB1817" s="4">
        <v>1370705.19309027</v>
      </c>
      <c r="AC1817" s="4">
        <v>1490437.1078343799</v>
      </c>
      <c r="AD1817" s="4">
        <v>1609585.7038294701</v>
      </c>
      <c r="AE1817" s="4">
        <v>1726979.8811574201</v>
      </c>
      <c r="AF1817" s="4">
        <v>1843790.67685864</v>
      </c>
      <c r="AG1817" s="4">
        <v>1957753.13595157</v>
      </c>
      <c r="AH1817" s="4">
        <v>2055080.5051739099</v>
      </c>
      <c r="AI1817" s="4">
        <v>2128318.9756879699</v>
      </c>
      <c r="AJ1817" s="4">
        <v>2212310.5484350999</v>
      </c>
      <c r="AK1817" s="4">
        <v>2285812.9547759499</v>
      </c>
      <c r="AL1817" s="4">
        <v>2336049.0581839201</v>
      </c>
      <c r="AM1817" s="4">
        <v>2378628.0089922599</v>
      </c>
      <c r="AN1817" s="4">
        <v>2303922.6264709798</v>
      </c>
      <c r="AO1817" s="4">
        <v>2220595.7884244798</v>
      </c>
      <c r="AP1817" s="4">
        <v>2130285.9188693701</v>
      </c>
      <c r="AQ1817" s="4">
        <v>2033216.7293572901</v>
      </c>
      <c r="AR1817" s="4">
        <v>1929606.8573249499</v>
      </c>
      <c r="AS1817" s="4">
        <v>1820978.73952275</v>
      </c>
      <c r="AT1817" s="4">
        <v>1708792.12500215</v>
      </c>
      <c r="AU1817" s="4">
        <v>1594445.8748961301</v>
      </c>
      <c r="AV1817" s="4">
        <v>1478027.9125642001</v>
      </c>
      <c r="AW1817" s="4">
        <v>1359624.0403291299</v>
      </c>
      <c r="AX1817" s="4">
        <v>1240533.1955783099</v>
      </c>
      <c r="AY1817" s="4">
        <v>1120801.2808341901</v>
      </c>
      <c r="AZ1817" s="4">
        <v>1001652.68483911</v>
      </c>
      <c r="BA1817" s="4">
        <v>884258.50751116395</v>
      </c>
      <c r="BB1817" s="4">
        <v>767447.71180994704</v>
      </c>
      <c r="BC1817" s="4">
        <v>653485.25271701103</v>
      </c>
      <c r="BD1817" s="4">
        <v>541200.84835828899</v>
      </c>
      <c r="BE1817" s="4">
        <v>430569.79000326298</v>
      </c>
      <c r="BF1817" s="4">
        <v>322646.96103791398</v>
      </c>
      <c r="BG1817" s="4">
        <v>215249.918448896</v>
      </c>
      <c r="BH1817" s="4">
        <v>108386.577469603</v>
      </c>
      <c r="BI1817" s="4">
        <v>0</v>
      </c>
      <c r="BJ1817" s="4">
        <v>0</v>
      </c>
      <c r="BK1817" s="4">
        <v>0</v>
      </c>
      <c r="BL1817" s="4">
        <v>0</v>
      </c>
      <c r="BN1817" s="1" t="s">
        <v>339</v>
      </c>
    </row>
    <row r="1818" spans="1:66" ht="12" x14ac:dyDescent="0.25">
      <c r="A1818" s="1" t="s">
        <v>238</v>
      </c>
      <c r="B1818" s="1" t="s">
        <v>11</v>
      </c>
      <c r="C1818" s="1" t="s">
        <v>90</v>
      </c>
      <c r="D1818" s="1" t="s">
        <v>97</v>
      </c>
      <c r="E1818" s="1" t="s">
        <v>195</v>
      </c>
      <c r="F1818" s="1" t="s">
        <v>239</v>
      </c>
      <c r="G1818" s="1" t="s">
        <v>14</v>
      </c>
      <c r="H1818" s="1" t="s">
        <v>14</v>
      </c>
      <c r="I1818" s="1" t="s">
        <v>318</v>
      </c>
      <c r="J1818" s="1" t="s">
        <v>256</v>
      </c>
      <c r="K1818" s="4">
        <v>824342.18871063204</v>
      </c>
      <c r="L1818" s="4">
        <v>815553.18871063204</v>
      </c>
      <c r="M1818" s="4">
        <v>821817.68871063204</v>
      </c>
      <c r="N1818" s="4">
        <v>814057.18871063204</v>
      </c>
      <c r="O1818" s="4">
        <v>827053.68871063204</v>
      </c>
      <c r="P1818" s="4">
        <v>859685.18871063204</v>
      </c>
      <c r="Q1818" s="4">
        <v>908772.68871063204</v>
      </c>
      <c r="R1818" s="4">
        <v>973848.68871063204</v>
      </c>
      <c r="S1818" s="4">
        <v>1054726.1887106299</v>
      </c>
      <c r="T1818" s="4">
        <v>1149628.6887106299</v>
      </c>
      <c r="U1818" s="4">
        <v>1259678.1887106299</v>
      </c>
      <c r="V1818" s="4">
        <v>1385342.1887106299</v>
      </c>
      <c r="W1818" s="4">
        <v>1526340.1887106299</v>
      </c>
      <c r="X1818" s="4">
        <v>1683233.1887106299</v>
      </c>
      <c r="Y1818" s="4">
        <v>1840874.1887106299</v>
      </c>
      <c r="Z1818" s="4">
        <v>2000665.6887106299</v>
      </c>
      <c r="AA1818" s="4">
        <v>2164290.6887106299</v>
      </c>
      <c r="AB1818" s="4">
        <v>2331001.1887106299</v>
      </c>
      <c r="AC1818" s="4">
        <v>2501358.1887106299</v>
      </c>
      <c r="AD1818" s="4">
        <v>2676016.1887106299</v>
      </c>
      <c r="AE1818" s="4">
        <v>2855629.6887106299</v>
      </c>
      <c r="AF1818" s="4">
        <v>3037393.6887106299</v>
      </c>
      <c r="AG1818" s="4">
        <v>3219999.1887106299</v>
      </c>
      <c r="AH1818" s="4">
        <v>3402417.6887106299</v>
      </c>
      <c r="AI1818" s="4">
        <v>3582498.6887106299</v>
      </c>
      <c r="AJ1818" s="4">
        <v>3758185.1887106299</v>
      </c>
      <c r="AK1818" s="4">
        <v>3930692.6887106299</v>
      </c>
      <c r="AL1818" s="4">
        <v>4098525.1887106299</v>
      </c>
      <c r="AM1818" s="4">
        <v>4261121.6887106299</v>
      </c>
      <c r="AN1818" s="4">
        <v>4420071.6887106299</v>
      </c>
      <c r="AO1818" s="4">
        <v>4579021.6887106299</v>
      </c>
      <c r="AP1818" s="4">
        <v>0</v>
      </c>
      <c r="AQ1818" s="4">
        <v>0</v>
      </c>
      <c r="AR1818" s="4">
        <v>0</v>
      </c>
      <c r="AS1818" s="4">
        <v>0</v>
      </c>
      <c r="AT1818" s="4">
        <v>0</v>
      </c>
      <c r="AU1818" s="4">
        <v>0</v>
      </c>
      <c r="AV1818" s="4">
        <v>0</v>
      </c>
      <c r="AW1818" s="4">
        <v>0</v>
      </c>
      <c r="AX1818" s="4">
        <v>0</v>
      </c>
      <c r="AY1818" s="4">
        <v>0</v>
      </c>
      <c r="AZ1818" s="4">
        <v>0</v>
      </c>
      <c r="BA1818" s="4">
        <v>0</v>
      </c>
      <c r="BB1818" s="4">
        <v>0</v>
      </c>
      <c r="BC1818" s="4">
        <v>0</v>
      </c>
      <c r="BD1818" s="4">
        <v>0</v>
      </c>
      <c r="BE1818" s="4">
        <v>0</v>
      </c>
      <c r="BF1818" s="4">
        <v>0</v>
      </c>
      <c r="BG1818" s="4">
        <v>0</v>
      </c>
      <c r="BH1818" s="4">
        <v>0</v>
      </c>
      <c r="BI1818" s="4">
        <v>0</v>
      </c>
      <c r="BJ1818" s="4">
        <v>0</v>
      </c>
      <c r="BK1818" s="4">
        <v>0</v>
      </c>
      <c r="BL1818" s="4">
        <v>0</v>
      </c>
      <c r="BN1818" s="1" t="s">
        <v>339</v>
      </c>
    </row>
    <row r="1819" spans="1:66" ht="12" x14ac:dyDescent="0.25">
      <c r="A1819" s="1" t="s">
        <v>238</v>
      </c>
      <c r="B1819" s="1" t="s">
        <v>11</v>
      </c>
      <c r="C1819" s="1" t="s">
        <v>90</v>
      </c>
      <c r="D1819" s="1" t="s">
        <v>97</v>
      </c>
      <c r="E1819" s="1" t="s">
        <v>195</v>
      </c>
      <c r="F1819" s="1" t="s">
        <v>240</v>
      </c>
      <c r="G1819" s="1" t="s">
        <v>14</v>
      </c>
      <c r="H1819" s="1" t="s">
        <v>14</v>
      </c>
      <c r="I1819" s="1" t="s">
        <v>318</v>
      </c>
      <c r="J1819" s="1" t="s">
        <v>256</v>
      </c>
      <c r="K1819" s="4">
        <v>0</v>
      </c>
      <c r="L1819" s="4">
        <v>640048.98069989495</v>
      </c>
      <c r="M1819" s="4">
        <v>1485294.13143309</v>
      </c>
      <c r="N1819" s="4">
        <v>2130778.7722663102</v>
      </c>
      <c r="O1819" s="4">
        <v>3066673.7279225001</v>
      </c>
      <c r="P1819" s="4">
        <v>4264498.8211180996</v>
      </c>
      <c r="Q1819" s="4">
        <v>5677344.5075917197</v>
      </c>
      <c r="R1819" s="4">
        <v>7289654.4928361801</v>
      </c>
      <c r="S1819" s="4">
        <v>9090201.2934668995</v>
      </c>
      <c r="T1819" s="4">
        <v>11058173.603908701</v>
      </c>
      <c r="U1819" s="4">
        <v>13190700.254924599</v>
      </c>
      <c r="V1819" s="4">
        <v>15495783.9095152</v>
      </c>
      <c r="W1819" s="4">
        <v>17955989.732905898</v>
      </c>
      <c r="X1819" s="4">
        <v>20589681.1351262</v>
      </c>
      <c r="Y1819" s="4">
        <v>23209987.452271599</v>
      </c>
      <c r="Z1819" s="4">
        <v>25850851.5332123</v>
      </c>
      <c r="AA1819" s="4">
        <v>28545837.713945899</v>
      </c>
      <c r="AB1819" s="4">
        <v>31297195.8661808</v>
      </c>
      <c r="AC1819" s="4">
        <v>34126613.587141998</v>
      </c>
      <c r="AD1819" s="4">
        <v>37055846.9795672</v>
      </c>
      <c r="AE1819" s="4">
        <v>40101407.459221199</v>
      </c>
      <c r="AF1819" s="4">
        <v>43246748.538322903</v>
      </c>
      <c r="AG1819" s="4">
        <v>46486221.1313641</v>
      </c>
      <c r="AH1819" s="4">
        <v>49169251.816440098</v>
      </c>
      <c r="AI1819" s="4">
        <v>51717577.0538176</v>
      </c>
      <c r="AJ1819" s="4">
        <v>54504921.812633403</v>
      </c>
      <c r="AK1819" s="4">
        <v>57057579.060152099</v>
      </c>
      <c r="AL1819" s="4">
        <v>59380702.660582602</v>
      </c>
      <c r="AM1819" s="4">
        <v>61503548.300781697</v>
      </c>
      <c r="AN1819" s="4">
        <v>63453411.277954802</v>
      </c>
      <c r="AO1819" s="4">
        <v>65271837.795250297</v>
      </c>
      <c r="AP1819" s="4">
        <v>63303865.484808497</v>
      </c>
      <c r="AQ1819" s="4">
        <v>61171338.833792597</v>
      </c>
      <c r="AR1819" s="4">
        <v>58866255.179201998</v>
      </c>
      <c r="AS1819" s="4">
        <v>56406049.355811298</v>
      </c>
      <c r="AT1819" s="4">
        <v>53772357.953590997</v>
      </c>
      <c r="AU1819" s="4">
        <v>51152051.636445597</v>
      </c>
      <c r="AV1819" s="4">
        <v>48511187.555504903</v>
      </c>
      <c r="AW1819" s="4">
        <v>45816201.374771297</v>
      </c>
      <c r="AX1819" s="4">
        <v>43064843.222536497</v>
      </c>
      <c r="AY1819" s="4">
        <v>40235425.501575202</v>
      </c>
      <c r="AZ1819" s="4">
        <v>37306192.10915</v>
      </c>
      <c r="BA1819" s="4">
        <v>34260631.629496001</v>
      </c>
      <c r="BB1819" s="4">
        <v>31115290.5503943</v>
      </c>
      <c r="BC1819" s="4">
        <v>27875817.9573531</v>
      </c>
      <c r="BD1819" s="4">
        <v>24552738.291577201</v>
      </c>
      <c r="BE1819" s="4">
        <v>21159167.9034665</v>
      </c>
      <c r="BF1819" s="4">
        <v>17726338.503817499</v>
      </c>
      <c r="BG1819" s="4">
        <v>14237786.3006426</v>
      </c>
      <c r="BH1819" s="4">
        <v>10716837.6070165</v>
      </c>
      <c r="BI1819" s="4">
        <v>7181146.2803438101</v>
      </c>
      <c r="BJ1819" s="4">
        <v>3618973.3179262402</v>
      </c>
      <c r="BK1819" s="4">
        <v>0</v>
      </c>
      <c r="BL1819" s="4">
        <v>0</v>
      </c>
      <c r="BN1819" s="1" t="s">
        <v>339</v>
      </c>
    </row>
    <row r="1820" spans="1:66" ht="12" x14ac:dyDescent="0.25">
      <c r="A1820" s="1" t="s">
        <v>238</v>
      </c>
      <c r="B1820" s="1" t="s">
        <v>11</v>
      </c>
      <c r="C1820" s="1" t="s">
        <v>90</v>
      </c>
      <c r="D1820" s="1" t="s">
        <v>97</v>
      </c>
      <c r="E1820" s="1" t="s">
        <v>228</v>
      </c>
      <c r="F1820" s="1" t="s">
        <v>239</v>
      </c>
      <c r="G1820" s="1" t="s">
        <v>14</v>
      </c>
      <c r="H1820" s="1" t="s">
        <v>14</v>
      </c>
      <c r="I1820" s="1" t="s">
        <v>318</v>
      </c>
      <c r="J1820" s="1" t="s">
        <v>256</v>
      </c>
      <c r="K1820" s="4">
        <v>0</v>
      </c>
      <c r="L1820" s="4">
        <v>12320</v>
      </c>
      <c r="M1820" s="4">
        <v>55110</v>
      </c>
      <c r="N1820" s="4">
        <v>73920</v>
      </c>
      <c r="O1820" s="4">
        <v>134200</v>
      </c>
      <c r="P1820" s="4">
        <v>234520</v>
      </c>
      <c r="Q1820" s="4">
        <v>370810</v>
      </c>
      <c r="R1820" s="4">
        <v>541200</v>
      </c>
      <c r="S1820" s="4">
        <v>744700</v>
      </c>
      <c r="T1820" s="4">
        <v>979000</v>
      </c>
      <c r="U1820" s="4">
        <v>1243660</v>
      </c>
      <c r="V1820" s="4">
        <v>1538460</v>
      </c>
      <c r="W1820" s="4">
        <v>1862630</v>
      </c>
      <c r="X1820" s="4">
        <v>2216940</v>
      </c>
      <c r="Y1820" s="4">
        <v>2568830</v>
      </c>
      <c r="Z1820" s="4">
        <v>2920830</v>
      </c>
      <c r="AA1820" s="4">
        <v>3274810</v>
      </c>
      <c r="AB1820" s="4">
        <v>3628900</v>
      </c>
      <c r="AC1820" s="4">
        <v>3983760</v>
      </c>
      <c r="AD1820" s="4">
        <v>4340380</v>
      </c>
      <c r="AE1820" s="4">
        <v>4698760</v>
      </c>
      <c r="AF1820" s="4">
        <v>5054720</v>
      </c>
      <c r="AG1820" s="4">
        <v>5405620</v>
      </c>
      <c r="AH1820" s="4">
        <v>5749260</v>
      </c>
      <c r="AI1820" s="4">
        <v>6084210</v>
      </c>
      <c r="AJ1820" s="4">
        <v>6406950</v>
      </c>
      <c r="AK1820" s="4">
        <v>6719790</v>
      </c>
      <c r="AL1820" s="4">
        <v>7021190</v>
      </c>
      <c r="AM1820" s="4">
        <v>7310050</v>
      </c>
      <c r="AN1820" s="4">
        <v>7590330</v>
      </c>
      <c r="AO1820" s="4">
        <v>7868190</v>
      </c>
      <c r="AP1820" s="4">
        <v>0</v>
      </c>
      <c r="AQ1820" s="4">
        <v>0</v>
      </c>
      <c r="AR1820" s="4">
        <v>0</v>
      </c>
      <c r="AS1820" s="4">
        <v>0</v>
      </c>
      <c r="AT1820" s="4">
        <v>0</v>
      </c>
      <c r="AU1820" s="4">
        <v>0</v>
      </c>
      <c r="AV1820" s="4">
        <v>0</v>
      </c>
      <c r="AW1820" s="4">
        <v>0</v>
      </c>
      <c r="AX1820" s="4">
        <v>0</v>
      </c>
      <c r="AY1820" s="4">
        <v>0</v>
      </c>
      <c r="AZ1820" s="4">
        <v>0</v>
      </c>
      <c r="BA1820" s="4">
        <v>0</v>
      </c>
      <c r="BB1820" s="4">
        <v>0</v>
      </c>
      <c r="BC1820" s="4">
        <v>0</v>
      </c>
      <c r="BD1820" s="4">
        <v>0</v>
      </c>
      <c r="BE1820" s="4">
        <v>0</v>
      </c>
      <c r="BF1820" s="4">
        <v>0</v>
      </c>
      <c r="BG1820" s="4">
        <v>0</v>
      </c>
      <c r="BH1820" s="4">
        <v>0</v>
      </c>
      <c r="BI1820" s="4">
        <v>0</v>
      </c>
      <c r="BJ1820" s="4">
        <v>0</v>
      </c>
      <c r="BK1820" s="4">
        <v>0</v>
      </c>
      <c r="BL1820" s="4">
        <v>0</v>
      </c>
      <c r="BN1820" s="1" t="s">
        <v>339</v>
      </c>
    </row>
    <row r="1821" spans="1:66" ht="12" x14ac:dyDescent="0.25">
      <c r="A1821" s="1" t="s">
        <v>238</v>
      </c>
      <c r="B1821" s="1" t="s">
        <v>11</v>
      </c>
      <c r="C1821" s="1" t="s">
        <v>90</v>
      </c>
      <c r="D1821" s="1" t="s">
        <v>97</v>
      </c>
      <c r="E1821" s="1" t="s">
        <v>228</v>
      </c>
      <c r="F1821" s="1" t="s">
        <v>240</v>
      </c>
      <c r="G1821" s="1" t="s">
        <v>14</v>
      </c>
      <c r="H1821" s="1" t="s">
        <v>14</v>
      </c>
      <c r="I1821" s="1" t="s">
        <v>318</v>
      </c>
      <c r="J1821" s="1" t="s">
        <v>256</v>
      </c>
      <c r="K1821" s="4">
        <v>0</v>
      </c>
      <c r="L1821" s="4">
        <v>135697.117479518</v>
      </c>
      <c r="M1821" s="4">
        <v>607002.28443963104</v>
      </c>
      <c r="N1821" s="4">
        <v>814182.70487710903</v>
      </c>
      <c r="O1821" s="4">
        <v>1468352.94902717</v>
      </c>
      <c r="P1821" s="4">
        <v>2541014.44900392</v>
      </c>
      <c r="Q1821" s="4">
        <v>3976823.8376409998</v>
      </c>
      <c r="R1821" s="4">
        <v>5745443.8212648798</v>
      </c>
      <c r="S1821" s="4">
        <v>7826637.3461782504</v>
      </c>
      <c r="T1821" s="4">
        <v>10187539.3928224</v>
      </c>
      <c r="U1821" s="4">
        <v>12820553.6043653</v>
      </c>
      <c r="V1821" s="4">
        <v>15730066.6423549</v>
      </c>
      <c r="W1821" s="4">
        <v>18892522.712094199</v>
      </c>
      <c r="X1821" s="4">
        <v>22327000.282428499</v>
      </c>
      <c r="Y1821" s="4">
        <v>25744869.012540601</v>
      </c>
      <c r="Z1821" s="4">
        <v>29189475.9953826</v>
      </c>
      <c r="AA1821" s="4">
        <v>32705250.603348199</v>
      </c>
      <c r="AB1821" s="4">
        <v>36294272.023195602</v>
      </c>
      <c r="AC1821" s="4">
        <v>39983687.130925201</v>
      </c>
      <c r="AD1821" s="4">
        <v>43804162.736034803</v>
      </c>
      <c r="AE1821" s="4">
        <v>47776460.484482601</v>
      </c>
      <c r="AF1821" s="4">
        <v>51878583.071267903</v>
      </c>
      <c r="AG1821" s="4">
        <v>56104017.993747197</v>
      </c>
      <c r="AH1821" s="4">
        <v>60302641.288916901</v>
      </c>
      <c r="AI1821" s="4">
        <v>64257110.028117903</v>
      </c>
      <c r="AJ1821" s="4">
        <v>68526806.813982695</v>
      </c>
      <c r="AK1821" s="4">
        <v>72423131.606174096</v>
      </c>
      <c r="AL1821" s="4">
        <v>75942589.761647806</v>
      </c>
      <c r="AM1821" s="4">
        <v>79118244.199306101</v>
      </c>
      <c r="AN1821" s="4">
        <v>81995344.007734001</v>
      </c>
      <c r="AO1821" s="4">
        <v>84634327.258405507</v>
      </c>
      <c r="AP1821" s="4">
        <v>82273425.211761296</v>
      </c>
      <c r="AQ1821" s="4">
        <v>79640411.000218406</v>
      </c>
      <c r="AR1821" s="4">
        <v>76730897.962228805</v>
      </c>
      <c r="AS1821" s="4">
        <v>73568441.892489493</v>
      </c>
      <c r="AT1821" s="4">
        <v>70133964.322155207</v>
      </c>
      <c r="AU1821" s="4">
        <v>66716095.592043102</v>
      </c>
      <c r="AV1821" s="4">
        <v>63271488.6092012</v>
      </c>
      <c r="AW1821" s="4">
        <v>59755714.0012355</v>
      </c>
      <c r="AX1821" s="4">
        <v>56166692.581388101</v>
      </c>
      <c r="AY1821" s="4">
        <v>52477277.473658599</v>
      </c>
      <c r="AZ1821" s="4">
        <v>48656801.8685489</v>
      </c>
      <c r="BA1821" s="4">
        <v>44684504.120101199</v>
      </c>
      <c r="BB1821" s="4">
        <v>40582381.5333158</v>
      </c>
      <c r="BC1821" s="4">
        <v>36356946.610836498</v>
      </c>
      <c r="BD1821" s="4">
        <v>32022626.198187299</v>
      </c>
      <c r="BE1821" s="4">
        <v>27596852.292026199</v>
      </c>
      <c r="BF1821" s="4">
        <v>23119975.085723899</v>
      </c>
      <c r="BG1821" s="4">
        <v>18569480.0493824</v>
      </c>
      <c r="BH1821" s="4">
        <v>13977360.393932</v>
      </c>
      <c r="BI1821" s="4">
        <v>9365896.5676367097</v>
      </c>
      <c r="BJ1821" s="4">
        <v>4720176.7755848998</v>
      </c>
      <c r="BK1821" s="4">
        <v>0</v>
      </c>
      <c r="BL1821" s="4">
        <v>0</v>
      </c>
      <c r="BN1821" s="1" t="s">
        <v>339</v>
      </c>
    </row>
    <row r="1822" spans="1:66" ht="12" x14ac:dyDescent="0.25">
      <c r="A1822" s="1" t="s">
        <v>238</v>
      </c>
      <c r="B1822" s="1" t="s">
        <v>11</v>
      </c>
      <c r="C1822" s="1" t="s">
        <v>90</v>
      </c>
      <c r="D1822" s="1" t="s">
        <v>97</v>
      </c>
      <c r="E1822" s="1" t="s">
        <v>38</v>
      </c>
      <c r="F1822" s="1" t="s">
        <v>241</v>
      </c>
      <c r="G1822" s="1" t="s">
        <v>39</v>
      </c>
      <c r="H1822" s="1" t="s">
        <v>40</v>
      </c>
      <c r="I1822" s="1" t="s">
        <v>318</v>
      </c>
      <c r="J1822" s="1" t="s">
        <v>256</v>
      </c>
      <c r="K1822" s="4">
        <v>8824410.7425279692</v>
      </c>
      <c r="L1822" s="4">
        <v>6535903.6315269498</v>
      </c>
      <c r="M1822" s="4">
        <v>5121945.6657622298</v>
      </c>
      <c r="N1822" s="4">
        <v>4353851.6744272998</v>
      </c>
      <c r="O1822" s="4">
        <v>3930304.1986169699</v>
      </c>
      <c r="P1822" s="4">
        <v>3663759.39358758</v>
      </c>
      <c r="Q1822" s="4">
        <v>3367399.1751813898</v>
      </c>
      <c r="R1822" s="4">
        <v>3048316.3045994001</v>
      </c>
      <c r="S1822" s="4">
        <v>2588986.68664398</v>
      </c>
      <c r="T1822" s="4">
        <v>2453538.9518702799</v>
      </c>
      <c r="U1822" s="4">
        <v>2303682.2631437699</v>
      </c>
      <c r="V1822" s="4">
        <v>2150666.11050463</v>
      </c>
      <c r="W1822" s="4">
        <v>1986600.5307259201</v>
      </c>
      <c r="X1822" s="4">
        <v>1828279.64322834</v>
      </c>
      <c r="Y1822" s="4">
        <v>1661296.90275088</v>
      </c>
      <c r="Z1822" s="4">
        <v>1504950.3132488299</v>
      </c>
      <c r="AA1822" s="4">
        <v>1348407.0453740801</v>
      </c>
      <c r="AB1822" s="4">
        <v>1191843.7140538001</v>
      </c>
      <c r="AC1822" s="4">
        <v>1038376.86570745</v>
      </c>
      <c r="AD1822" s="4">
        <v>805758.06401086901</v>
      </c>
      <c r="AE1822" s="4">
        <v>603545.53512233298</v>
      </c>
      <c r="AF1822" s="4">
        <v>438244.55932740303</v>
      </c>
      <c r="AG1822" s="4">
        <v>302598.01753742102</v>
      </c>
      <c r="AH1822" s="4">
        <v>198312.943337865</v>
      </c>
      <c r="AI1822" s="4">
        <v>121169.00386861801</v>
      </c>
      <c r="AJ1822" s="4">
        <v>64771.154209329303</v>
      </c>
      <c r="AK1822" s="4">
        <v>27650.3658723591</v>
      </c>
      <c r="AL1822" s="4">
        <v>6728.7103212031598</v>
      </c>
      <c r="AM1822" s="4">
        <v>0</v>
      </c>
      <c r="AN1822" s="4">
        <v>0</v>
      </c>
      <c r="AO1822" s="4">
        <v>0</v>
      </c>
      <c r="AP1822" s="4">
        <v>0</v>
      </c>
      <c r="AQ1822" s="4">
        <v>0</v>
      </c>
      <c r="AR1822" s="4">
        <v>0</v>
      </c>
      <c r="AS1822" s="4">
        <v>0</v>
      </c>
      <c r="AT1822" s="4">
        <v>0</v>
      </c>
      <c r="AU1822" s="4">
        <v>0</v>
      </c>
      <c r="AV1822" s="4">
        <v>0</v>
      </c>
      <c r="AW1822" s="4">
        <v>0</v>
      </c>
      <c r="AX1822" s="4">
        <v>0</v>
      </c>
      <c r="AY1822" s="4">
        <v>0</v>
      </c>
      <c r="AZ1822" s="4">
        <v>0</v>
      </c>
      <c r="BA1822" s="4">
        <v>0</v>
      </c>
      <c r="BB1822" s="4">
        <v>0</v>
      </c>
      <c r="BC1822" s="4">
        <v>0</v>
      </c>
      <c r="BD1822" s="4">
        <v>0</v>
      </c>
      <c r="BE1822" s="4">
        <v>0</v>
      </c>
      <c r="BF1822" s="4">
        <v>0</v>
      </c>
      <c r="BG1822" s="4">
        <v>0</v>
      </c>
      <c r="BH1822" s="4">
        <v>0</v>
      </c>
      <c r="BI1822" s="4">
        <v>0</v>
      </c>
      <c r="BJ1822" s="4">
        <v>0</v>
      </c>
      <c r="BK1822" s="4">
        <v>0</v>
      </c>
      <c r="BL1822" s="4">
        <v>0</v>
      </c>
      <c r="BN1822" s="1" t="s">
        <v>340</v>
      </c>
    </row>
    <row r="1823" spans="1:66" ht="12" x14ac:dyDescent="0.25">
      <c r="A1823" s="1" t="s">
        <v>238</v>
      </c>
      <c r="B1823" s="1" t="s">
        <v>11</v>
      </c>
      <c r="C1823" s="1" t="s">
        <v>90</v>
      </c>
      <c r="D1823" s="1" t="s">
        <v>97</v>
      </c>
      <c r="E1823" s="1" t="s">
        <v>38</v>
      </c>
      <c r="F1823" s="1" t="s">
        <v>241</v>
      </c>
      <c r="G1823" s="1" t="s">
        <v>39</v>
      </c>
      <c r="H1823" s="1" t="s">
        <v>41</v>
      </c>
      <c r="I1823" s="1" t="s">
        <v>318</v>
      </c>
      <c r="J1823" s="1" t="s">
        <v>256</v>
      </c>
      <c r="K1823" s="4">
        <v>437730.35181087098</v>
      </c>
      <c r="L1823" s="4">
        <v>853722.38853224297</v>
      </c>
      <c r="M1823" s="4">
        <v>1298427.0554302901</v>
      </c>
      <c r="N1823" s="4">
        <v>1727280.0096502199</v>
      </c>
      <c r="O1823" s="4">
        <v>2113686.8131659301</v>
      </c>
      <c r="P1823" s="4">
        <v>2454008.22270553</v>
      </c>
      <c r="Q1823" s="4">
        <v>2751472.0078392201</v>
      </c>
      <c r="R1823" s="4">
        <v>3004986.1325021498</v>
      </c>
      <c r="S1823" s="4">
        <v>3210814.1888827002</v>
      </c>
      <c r="T1823" s="4">
        <v>3022956.0568053699</v>
      </c>
      <c r="U1823" s="4">
        <v>2829339.6817533802</v>
      </c>
      <c r="V1823" s="4">
        <v>2629581.2723528901</v>
      </c>
      <c r="W1823" s="4">
        <v>2425569.91795601</v>
      </c>
      <c r="X1823" s="4">
        <v>2217457.22217659</v>
      </c>
      <c r="Y1823" s="4">
        <v>2014270.1130536899</v>
      </c>
      <c r="Z1823" s="4">
        <v>1816484.39308892</v>
      </c>
      <c r="AA1823" s="4">
        <v>1622375.79159656</v>
      </c>
      <c r="AB1823" s="4">
        <v>1431898.98653822</v>
      </c>
      <c r="AC1823" s="4">
        <v>1245545.68324047</v>
      </c>
      <c r="AD1823" s="4">
        <v>1174851.3603588201</v>
      </c>
      <c r="AE1823" s="4">
        <v>1080335.4550439201</v>
      </c>
      <c r="AF1823" s="4">
        <v>967375.482910741</v>
      </c>
      <c r="AG1823" s="4">
        <v>842010.35563064006</v>
      </c>
      <c r="AH1823" s="4">
        <v>708593.38582187996</v>
      </c>
      <c r="AI1823" s="4">
        <v>573173.98290519998</v>
      </c>
      <c r="AJ1823" s="4">
        <v>433610.604456692</v>
      </c>
      <c r="AK1823" s="4">
        <v>293653.003389213</v>
      </c>
      <c r="AL1823" s="4">
        <v>150512.17565434799</v>
      </c>
      <c r="AM1823" s="4">
        <v>311.430232705246</v>
      </c>
      <c r="AN1823" s="4">
        <v>311.52018738405297</v>
      </c>
      <c r="AO1823" s="4">
        <v>311.60990314977698</v>
      </c>
      <c r="AP1823" s="4">
        <v>0</v>
      </c>
      <c r="AQ1823" s="4">
        <v>0</v>
      </c>
      <c r="AR1823" s="4">
        <v>0</v>
      </c>
      <c r="AS1823" s="4">
        <v>0</v>
      </c>
      <c r="AT1823" s="4">
        <v>0</v>
      </c>
      <c r="AU1823" s="4">
        <v>0</v>
      </c>
      <c r="AV1823" s="4">
        <v>0</v>
      </c>
      <c r="AW1823" s="4">
        <v>0</v>
      </c>
      <c r="AX1823" s="4">
        <v>0</v>
      </c>
      <c r="AY1823" s="4">
        <v>0</v>
      </c>
      <c r="AZ1823" s="4">
        <v>0</v>
      </c>
      <c r="BA1823" s="4">
        <v>0</v>
      </c>
      <c r="BB1823" s="4">
        <v>0</v>
      </c>
      <c r="BC1823" s="4">
        <v>0</v>
      </c>
      <c r="BD1823" s="4">
        <v>0</v>
      </c>
      <c r="BE1823" s="4">
        <v>0</v>
      </c>
      <c r="BF1823" s="4">
        <v>0</v>
      </c>
      <c r="BG1823" s="4">
        <v>0</v>
      </c>
      <c r="BH1823" s="4">
        <v>0</v>
      </c>
      <c r="BI1823" s="4">
        <v>0</v>
      </c>
      <c r="BJ1823" s="4">
        <v>0</v>
      </c>
      <c r="BK1823" s="4">
        <v>0</v>
      </c>
      <c r="BL1823" s="4">
        <v>0</v>
      </c>
      <c r="BN1823" s="1" t="s">
        <v>340</v>
      </c>
    </row>
    <row r="1824" spans="1:66" ht="12" x14ac:dyDescent="0.25">
      <c r="A1824" s="1" t="s">
        <v>238</v>
      </c>
      <c r="B1824" s="1" t="s">
        <v>11</v>
      </c>
      <c r="C1824" s="1" t="s">
        <v>90</v>
      </c>
      <c r="D1824" s="1" t="s">
        <v>97</v>
      </c>
      <c r="E1824" s="1" t="s">
        <v>38</v>
      </c>
      <c r="F1824" s="1" t="s">
        <v>239</v>
      </c>
      <c r="G1824" s="1" t="s">
        <v>14</v>
      </c>
      <c r="H1824" s="1" t="s">
        <v>14</v>
      </c>
      <c r="I1824" s="1" t="s">
        <v>318</v>
      </c>
      <c r="J1824" s="1" t="s">
        <v>256</v>
      </c>
      <c r="K1824" s="4">
        <v>1330751.0632136799</v>
      </c>
      <c r="L1824" s="4">
        <v>1302888.0632136799</v>
      </c>
      <c r="M1824" s="4">
        <v>1266049.0632136799</v>
      </c>
      <c r="N1824" s="4">
        <v>1240056.0632136799</v>
      </c>
      <c r="O1824" s="4">
        <v>1207892.0632136799</v>
      </c>
      <c r="P1824" s="4">
        <v>1168061.0632136799</v>
      </c>
      <c r="Q1824" s="4">
        <v>1124864.0632136799</v>
      </c>
      <c r="R1824" s="4">
        <v>1078862.0632136799</v>
      </c>
      <c r="S1824" s="4">
        <v>1029494.0632136801</v>
      </c>
      <c r="T1824" s="4">
        <v>977321.06321368704</v>
      </c>
      <c r="U1824" s="4">
        <v>922343.06321368704</v>
      </c>
      <c r="V1824" s="4">
        <v>864373.06321368704</v>
      </c>
      <c r="W1824" s="4">
        <v>803972.06321368704</v>
      </c>
      <c r="X1824" s="4">
        <v>741140.06321368704</v>
      </c>
      <c r="Y1824" s="4">
        <v>678869.06321368704</v>
      </c>
      <c r="Z1824" s="4">
        <v>617346.06321368704</v>
      </c>
      <c r="AA1824" s="4">
        <v>556010.06321368704</v>
      </c>
      <c r="AB1824" s="4">
        <v>494861.06321368698</v>
      </c>
      <c r="AC1824" s="4">
        <v>434086.06321368698</v>
      </c>
      <c r="AD1824" s="4">
        <v>375368.06321368698</v>
      </c>
      <c r="AE1824" s="4">
        <v>319081.06321368698</v>
      </c>
      <c r="AF1824" s="4">
        <v>265973.06321368698</v>
      </c>
      <c r="AG1824" s="4">
        <v>216792.06321368701</v>
      </c>
      <c r="AH1824" s="4">
        <v>171725.06321368701</v>
      </c>
      <c r="AI1824" s="4">
        <v>131333.06321368701</v>
      </c>
      <c r="AJ1824" s="4">
        <v>94307.063213687099</v>
      </c>
      <c r="AK1824" s="4">
        <v>60834.063213687099</v>
      </c>
      <c r="AL1824" s="4">
        <v>29792.063213687099</v>
      </c>
      <c r="AM1824" s="4">
        <v>59.063213687135999</v>
      </c>
      <c r="AN1824" s="4">
        <v>59.063213687135999</v>
      </c>
      <c r="AO1824" s="4">
        <v>59.063213687135999</v>
      </c>
      <c r="AP1824" s="4">
        <v>0</v>
      </c>
      <c r="AQ1824" s="4">
        <v>0</v>
      </c>
      <c r="AR1824" s="4">
        <v>0</v>
      </c>
      <c r="AS1824" s="4">
        <v>0</v>
      </c>
      <c r="AT1824" s="4">
        <v>0</v>
      </c>
      <c r="AU1824" s="4">
        <v>0</v>
      </c>
      <c r="AV1824" s="4">
        <v>0</v>
      </c>
      <c r="AW1824" s="4">
        <v>0</v>
      </c>
      <c r="AX1824" s="4">
        <v>0</v>
      </c>
      <c r="AY1824" s="4">
        <v>0</v>
      </c>
      <c r="AZ1824" s="4">
        <v>0</v>
      </c>
      <c r="BA1824" s="4">
        <v>0</v>
      </c>
      <c r="BB1824" s="4">
        <v>0</v>
      </c>
      <c r="BC1824" s="4">
        <v>0</v>
      </c>
      <c r="BD1824" s="4">
        <v>0</v>
      </c>
      <c r="BE1824" s="4">
        <v>0</v>
      </c>
      <c r="BF1824" s="4">
        <v>0</v>
      </c>
      <c r="BG1824" s="4">
        <v>0</v>
      </c>
      <c r="BH1824" s="4">
        <v>0</v>
      </c>
      <c r="BI1824" s="4">
        <v>0</v>
      </c>
      <c r="BJ1824" s="4">
        <v>0</v>
      </c>
      <c r="BK1824" s="4">
        <v>0</v>
      </c>
      <c r="BL1824" s="4">
        <v>0</v>
      </c>
      <c r="BN1824" s="1" t="s">
        <v>339</v>
      </c>
    </row>
    <row r="1825" spans="1:66" ht="12" x14ac:dyDescent="0.25">
      <c r="A1825" s="1" t="s">
        <v>238</v>
      </c>
      <c r="B1825" s="1" t="s">
        <v>11</v>
      </c>
      <c r="C1825" s="1" t="s">
        <v>90</v>
      </c>
      <c r="D1825" s="1" t="s">
        <v>97</v>
      </c>
      <c r="E1825" s="1" t="s">
        <v>38</v>
      </c>
      <c r="F1825" s="1" t="s">
        <v>240</v>
      </c>
      <c r="G1825" s="1" t="s">
        <v>14</v>
      </c>
      <c r="H1825" s="1" t="s">
        <v>14</v>
      </c>
      <c r="I1825" s="1" t="s">
        <v>318</v>
      </c>
      <c r="J1825" s="1" t="s">
        <v>256</v>
      </c>
      <c r="K1825" s="4">
        <v>0</v>
      </c>
      <c r="L1825" s="4">
        <v>72874.240039088298</v>
      </c>
      <c r="M1825" s="4">
        <v>138587.427588786</v>
      </c>
      <c r="N1825" s="4">
        <v>205143.09190194201</v>
      </c>
      <c r="O1825" s="4">
        <v>264958.94210743601</v>
      </c>
      <c r="P1825" s="4">
        <v>317613.73982354102</v>
      </c>
      <c r="Q1825" s="4">
        <v>361843.76990506798</v>
      </c>
      <c r="R1825" s="4">
        <v>398912.74749720597</v>
      </c>
      <c r="S1825" s="4">
        <v>428820.67259995302</v>
      </c>
      <c r="T1825" s="4">
        <v>451988.78359503899</v>
      </c>
      <c r="U1825" s="4">
        <v>468838.318864192</v>
      </c>
      <c r="V1825" s="4">
        <v>479790.51678914198</v>
      </c>
      <c r="W1825" s="4">
        <v>485266.61575161701</v>
      </c>
      <c r="X1825" s="4">
        <v>485266.61575161701</v>
      </c>
      <c r="Y1825" s="4">
        <v>485266.61575161701</v>
      </c>
      <c r="Z1825" s="4">
        <v>485266.61575161701</v>
      </c>
      <c r="AA1825" s="4">
        <v>485266.61575161701</v>
      </c>
      <c r="AB1825" s="4">
        <v>485266.61575161701</v>
      </c>
      <c r="AC1825" s="4">
        <v>485266.61575161701</v>
      </c>
      <c r="AD1825" s="4">
        <v>485266.61575161701</v>
      </c>
      <c r="AE1825" s="4">
        <v>485266.61575161701</v>
      </c>
      <c r="AF1825" s="4">
        <v>485266.61575161701</v>
      </c>
      <c r="AG1825" s="4">
        <v>485266.61575161701</v>
      </c>
      <c r="AH1825" s="4">
        <v>412392.37571252801</v>
      </c>
      <c r="AI1825" s="4">
        <v>346679.18816283002</v>
      </c>
      <c r="AJ1825" s="4">
        <v>280123.52384967398</v>
      </c>
      <c r="AK1825" s="4">
        <v>220307.67364418</v>
      </c>
      <c r="AL1825" s="4">
        <v>167652.87592807601</v>
      </c>
      <c r="AM1825" s="4">
        <v>123422.84584654801</v>
      </c>
      <c r="AN1825" s="4">
        <v>86353.868254411005</v>
      </c>
      <c r="AO1825" s="4">
        <v>56445.9431516638</v>
      </c>
      <c r="AP1825" s="4">
        <v>33277.832156577897</v>
      </c>
      <c r="AQ1825" s="4">
        <v>16428.296887424502</v>
      </c>
      <c r="AR1825" s="4">
        <v>5476.0989624748399</v>
      </c>
      <c r="AS1825" s="4">
        <v>0</v>
      </c>
      <c r="AT1825" s="4">
        <v>0</v>
      </c>
      <c r="AU1825" s="4">
        <v>0</v>
      </c>
      <c r="AV1825" s="4">
        <v>0</v>
      </c>
      <c r="AW1825" s="4">
        <v>0</v>
      </c>
      <c r="AX1825" s="4">
        <v>0</v>
      </c>
      <c r="AY1825" s="4">
        <v>0</v>
      </c>
      <c r="AZ1825" s="4">
        <v>0</v>
      </c>
      <c r="BA1825" s="4">
        <v>0</v>
      </c>
      <c r="BB1825" s="4">
        <v>0</v>
      </c>
      <c r="BC1825" s="4">
        <v>0</v>
      </c>
      <c r="BD1825" s="4">
        <v>0</v>
      </c>
      <c r="BE1825" s="4">
        <v>0</v>
      </c>
      <c r="BF1825" s="4">
        <v>0</v>
      </c>
      <c r="BG1825" s="4">
        <v>0</v>
      </c>
      <c r="BH1825" s="4">
        <v>0</v>
      </c>
      <c r="BI1825" s="4">
        <v>0</v>
      </c>
      <c r="BJ1825" s="4">
        <v>0</v>
      </c>
      <c r="BK1825" s="4">
        <v>0</v>
      </c>
      <c r="BL1825" s="4">
        <v>0</v>
      </c>
      <c r="BN1825" s="1" t="s">
        <v>339</v>
      </c>
    </row>
    <row r="1826" spans="1:66" ht="12" x14ac:dyDescent="0.25">
      <c r="A1826" s="1" t="s">
        <v>238</v>
      </c>
      <c r="B1826" s="1" t="s">
        <v>11</v>
      </c>
      <c r="C1826" s="1" t="s">
        <v>90</v>
      </c>
      <c r="D1826" s="1" t="s">
        <v>97</v>
      </c>
      <c r="E1826" s="1" t="s">
        <v>42</v>
      </c>
      <c r="F1826" s="1" t="s">
        <v>241</v>
      </c>
      <c r="G1826" s="1" t="s">
        <v>39</v>
      </c>
      <c r="H1826" s="1" t="s">
        <v>40</v>
      </c>
      <c r="I1826" s="1" t="s">
        <v>318</v>
      </c>
      <c r="J1826" s="1" t="s">
        <v>256</v>
      </c>
      <c r="K1826" s="4">
        <v>11521630.334082101</v>
      </c>
      <c r="L1826" s="4">
        <v>8588160.9666345697</v>
      </c>
      <c r="M1826" s="4">
        <v>6778547.9904521303</v>
      </c>
      <c r="N1826" s="4">
        <v>5793836.5784883397</v>
      </c>
      <c r="O1826" s="4">
        <v>5261577.4532682002</v>
      </c>
      <c r="P1826" s="4">
        <v>4935048.5301141804</v>
      </c>
      <c r="Q1826" s="4">
        <v>4564821.0404949598</v>
      </c>
      <c r="R1826" s="4">
        <v>4157770.94148849</v>
      </c>
      <c r="S1826" s="4">
        <v>3554851.9026417802</v>
      </c>
      <c r="T1826" s="4">
        <v>3393717.4342113598</v>
      </c>
      <c r="U1826" s="4">
        <v>3211249.78653062</v>
      </c>
      <c r="V1826" s="4">
        <v>3026517.1882523401</v>
      </c>
      <c r="W1826" s="4">
        <v>2824989.25893891</v>
      </c>
      <c r="X1826" s="4">
        <v>2632418.7873235201</v>
      </c>
      <c r="Y1826" s="4">
        <v>2425058.7761756</v>
      </c>
      <c r="Z1826" s="4">
        <v>2229189.4198343898</v>
      </c>
      <c r="AA1826" s="4">
        <v>2032035.81903408</v>
      </c>
      <c r="AB1826" s="4">
        <v>1833706.9313829101</v>
      </c>
      <c r="AC1826" s="4">
        <v>1639112.77553522</v>
      </c>
      <c r="AD1826" s="4">
        <v>1307422.8564647699</v>
      </c>
      <c r="AE1826" s="4">
        <v>1009133.00454503</v>
      </c>
      <c r="AF1826" s="4">
        <v>756791.63363038702</v>
      </c>
      <c r="AG1826" s="4">
        <v>539694.554028354</v>
      </c>
      <c r="AH1826" s="4">
        <v>365110.61405861302</v>
      </c>
      <c r="AI1826" s="4">
        <v>229026.57541301401</v>
      </c>
      <c r="AJ1826" s="4">
        <v>125899.482487966</v>
      </c>
      <c r="AK1826" s="4">
        <v>55006.246314931203</v>
      </c>
      <c r="AL1826" s="4">
        <v>13652.870949263701</v>
      </c>
      <c r="AM1826" s="4">
        <v>0</v>
      </c>
      <c r="AN1826" s="4">
        <v>0</v>
      </c>
      <c r="AO1826" s="4">
        <v>0</v>
      </c>
      <c r="AP1826" s="4">
        <v>0</v>
      </c>
      <c r="AQ1826" s="4">
        <v>0</v>
      </c>
      <c r="AR1826" s="4">
        <v>0</v>
      </c>
      <c r="AS1826" s="4">
        <v>0</v>
      </c>
      <c r="AT1826" s="4">
        <v>0</v>
      </c>
      <c r="AU1826" s="4">
        <v>0</v>
      </c>
      <c r="AV1826" s="4">
        <v>0</v>
      </c>
      <c r="AW1826" s="4">
        <v>0</v>
      </c>
      <c r="AX1826" s="4">
        <v>0</v>
      </c>
      <c r="AY1826" s="4">
        <v>0</v>
      </c>
      <c r="AZ1826" s="4">
        <v>0</v>
      </c>
      <c r="BA1826" s="4">
        <v>0</v>
      </c>
      <c r="BB1826" s="4">
        <v>0</v>
      </c>
      <c r="BC1826" s="4">
        <v>0</v>
      </c>
      <c r="BD1826" s="4">
        <v>0</v>
      </c>
      <c r="BE1826" s="4">
        <v>0</v>
      </c>
      <c r="BF1826" s="4">
        <v>0</v>
      </c>
      <c r="BG1826" s="4">
        <v>0</v>
      </c>
      <c r="BH1826" s="4">
        <v>0</v>
      </c>
      <c r="BI1826" s="4">
        <v>0</v>
      </c>
      <c r="BJ1826" s="4">
        <v>0</v>
      </c>
      <c r="BK1826" s="4">
        <v>0</v>
      </c>
      <c r="BL1826" s="4">
        <v>0</v>
      </c>
      <c r="BN1826" s="1" t="s">
        <v>340</v>
      </c>
    </row>
    <row r="1827" spans="1:66" ht="12" x14ac:dyDescent="0.25">
      <c r="A1827" s="1" t="s">
        <v>238</v>
      </c>
      <c r="B1827" s="1" t="s">
        <v>11</v>
      </c>
      <c r="C1827" s="1" t="s">
        <v>90</v>
      </c>
      <c r="D1827" s="1" t="s">
        <v>97</v>
      </c>
      <c r="E1827" s="1" t="s">
        <v>42</v>
      </c>
      <c r="F1827" s="1" t="s">
        <v>241</v>
      </c>
      <c r="G1827" s="1" t="s">
        <v>39</v>
      </c>
      <c r="H1827" s="1" t="s">
        <v>41</v>
      </c>
      <c r="I1827" s="1" t="s">
        <v>318</v>
      </c>
      <c r="J1827" s="1" t="s">
        <v>256</v>
      </c>
      <c r="K1827" s="4">
        <v>571524.54104009597</v>
      </c>
      <c r="L1827" s="4">
        <v>1121789.0756785399</v>
      </c>
      <c r="M1827" s="4">
        <v>1718380.21753515</v>
      </c>
      <c r="N1827" s="4">
        <v>2298557.4267454902</v>
      </c>
      <c r="O1827" s="4">
        <v>2829635.1420680499</v>
      </c>
      <c r="P1827" s="4">
        <v>3305525.3829024499</v>
      </c>
      <c r="Q1827" s="4">
        <v>3729874.7966346499</v>
      </c>
      <c r="R1827" s="4">
        <v>4098670.4701352399</v>
      </c>
      <c r="S1827" s="4">
        <v>4408662.6583524197</v>
      </c>
      <c r="T1827" s="4">
        <v>4181331.0789359901</v>
      </c>
      <c r="U1827" s="4">
        <v>3943997.2232342898</v>
      </c>
      <c r="V1827" s="4">
        <v>3700468.8360552099</v>
      </c>
      <c r="W1827" s="4">
        <v>3449213.29630735</v>
      </c>
      <c r="X1827" s="4">
        <v>3192769.81142586</v>
      </c>
      <c r="Y1827" s="4">
        <v>2940307.30278293</v>
      </c>
      <c r="Z1827" s="4">
        <v>2690645.5015293201</v>
      </c>
      <c r="AA1827" s="4">
        <v>2444903.95668572</v>
      </c>
      <c r="AB1827" s="4">
        <v>2203043.1219246099</v>
      </c>
      <c r="AC1827" s="4">
        <v>1966135.7155923001</v>
      </c>
      <c r="AD1827" s="4">
        <v>1906313.5574912999</v>
      </c>
      <c r="AE1827" s="4">
        <v>1806329.5977229399</v>
      </c>
      <c r="AF1827" s="4">
        <v>1670532.255254</v>
      </c>
      <c r="AG1827" s="4">
        <v>1501756.04938699</v>
      </c>
      <c r="AH1827" s="4">
        <v>1304579.32730354</v>
      </c>
      <c r="AI1827" s="4">
        <v>1083379.9918249</v>
      </c>
      <c r="AJ1827" s="4">
        <v>842834.30438743997</v>
      </c>
      <c r="AK1827" s="4">
        <v>584178.50635725597</v>
      </c>
      <c r="AL1827" s="4">
        <v>305396.311091943</v>
      </c>
      <c r="AM1827" s="4">
        <v>327.70164452715397</v>
      </c>
      <c r="AN1827" s="4">
        <v>327.796299101702</v>
      </c>
      <c r="AO1827" s="4">
        <v>327.890702280585</v>
      </c>
      <c r="AP1827" s="4">
        <v>0</v>
      </c>
      <c r="AQ1827" s="4">
        <v>0</v>
      </c>
      <c r="AR1827" s="4">
        <v>0</v>
      </c>
      <c r="AS1827" s="4">
        <v>0</v>
      </c>
      <c r="AT1827" s="4">
        <v>0</v>
      </c>
      <c r="AU1827" s="4">
        <v>0</v>
      </c>
      <c r="AV1827" s="4">
        <v>0</v>
      </c>
      <c r="AW1827" s="4">
        <v>0</v>
      </c>
      <c r="AX1827" s="4">
        <v>0</v>
      </c>
      <c r="AY1827" s="4">
        <v>0</v>
      </c>
      <c r="AZ1827" s="4">
        <v>0</v>
      </c>
      <c r="BA1827" s="4">
        <v>0</v>
      </c>
      <c r="BB1827" s="4">
        <v>0</v>
      </c>
      <c r="BC1827" s="4">
        <v>0</v>
      </c>
      <c r="BD1827" s="4">
        <v>0</v>
      </c>
      <c r="BE1827" s="4">
        <v>0</v>
      </c>
      <c r="BF1827" s="4">
        <v>0</v>
      </c>
      <c r="BG1827" s="4">
        <v>0</v>
      </c>
      <c r="BH1827" s="4">
        <v>0</v>
      </c>
      <c r="BI1827" s="4">
        <v>0</v>
      </c>
      <c r="BJ1827" s="4">
        <v>0</v>
      </c>
      <c r="BK1827" s="4">
        <v>0</v>
      </c>
      <c r="BL1827" s="4">
        <v>0</v>
      </c>
      <c r="BN1827" s="1" t="s">
        <v>340</v>
      </c>
    </row>
    <row r="1828" spans="1:66" ht="12" x14ac:dyDescent="0.25">
      <c r="A1828" s="1" t="s">
        <v>238</v>
      </c>
      <c r="B1828" s="1" t="s">
        <v>11</v>
      </c>
      <c r="C1828" s="1" t="s">
        <v>90</v>
      </c>
      <c r="D1828" s="1" t="s">
        <v>97</v>
      </c>
      <c r="E1828" s="1" t="s">
        <v>42</v>
      </c>
      <c r="F1828" s="1" t="s">
        <v>239</v>
      </c>
      <c r="G1828" s="1" t="s">
        <v>14</v>
      </c>
      <c r="H1828" s="1" t="s">
        <v>14</v>
      </c>
      <c r="I1828" s="1" t="s">
        <v>318</v>
      </c>
      <c r="J1828" s="1" t="s">
        <v>256</v>
      </c>
      <c r="K1828" s="4">
        <v>789124.90656348702</v>
      </c>
      <c r="L1828" s="4">
        <v>777596.90656348702</v>
      </c>
      <c r="M1828" s="4">
        <v>761140.90656348702</v>
      </c>
      <c r="N1828" s="4">
        <v>749788.90656348702</v>
      </c>
      <c r="O1828" s="4">
        <v>734916.90656348702</v>
      </c>
      <c r="P1828" s="4">
        <v>715292.90656348702</v>
      </c>
      <c r="Q1828" s="4">
        <v>693468.90656348702</v>
      </c>
      <c r="R1828" s="4">
        <v>669444.90656348702</v>
      </c>
      <c r="S1828" s="4">
        <v>643308.90656348702</v>
      </c>
      <c r="T1828" s="4">
        <v>615412.90656348702</v>
      </c>
      <c r="U1828" s="4">
        <v>585492.90656348702</v>
      </c>
      <c r="V1828" s="4">
        <v>554076.90656348702</v>
      </c>
      <c r="W1828" s="4">
        <v>520900.90656348702</v>
      </c>
      <c r="X1828" s="4">
        <v>486316.90656348702</v>
      </c>
      <c r="Y1828" s="4">
        <v>451732.90656348702</v>
      </c>
      <c r="Z1828" s="4">
        <v>416972.90656348702</v>
      </c>
      <c r="AA1828" s="4">
        <v>382212.90656348702</v>
      </c>
      <c r="AB1828" s="4">
        <v>347452.90656348702</v>
      </c>
      <c r="AC1828" s="4">
        <v>312868.90656348702</v>
      </c>
      <c r="AD1828" s="4">
        <v>278284.90656348702</v>
      </c>
      <c r="AE1828" s="4">
        <v>243964.90656348699</v>
      </c>
      <c r="AF1828" s="4">
        <v>210260.90656348699</v>
      </c>
      <c r="AG1828" s="4">
        <v>177260.90656348699</v>
      </c>
      <c r="AH1828" s="4">
        <v>145228.90656348699</v>
      </c>
      <c r="AI1828" s="4">
        <v>114340.90656348701</v>
      </c>
      <c r="AJ1828" s="4">
        <v>84684.906563487501</v>
      </c>
      <c r="AK1828" s="4">
        <v>56084.906563487501</v>
      </c>
      <c r="AL1828" s="4">
        <v>28100.906563487501</v>
      </c>
      <c r="AM1828" s="4">
        <v>28.9065634875714</v>
      </c>
      <c r="AN1828" s="4">
        <v>28.9065634875714</v>
      </c>
      <c r="AO1828" s="4">
        <v>28.9065634875714</v>
      </c>
      <c r="AP1828" s="4">
        <v>0</v>
      </c>
      <c r="AQ1828" s="4">
        <v>0</v>
      </c>
      <c r="AR1828" s="4">
        <v>0</v>
      </c>
      <c r="AS1828" s="4">
        <v>0</v>
      </c>
      <c r="AT1828" s="4">
        <v>0</v>
      </c>
      <c r="AU1828" s="4">
        <v>0</v>
      </c>
      <c r="AV1828" s="4">
        <v>0</v>
      </c>
      <c r="AW1828" s="4">
        <v>0</v>
      </c>
      <c r="AX1828" s="4">
        <v>0</v>
      </c>
      <c r="AY1828" s="4">
        <v>0</v>
      </c>
      <c r="AZ1828" s="4">
        <v>0</v>
      </c>
      <c r="BA1828" s="4">
        <v>0</v>
      </c>
      <c r="BB1828" s="4">
        <v>0</v>
      </c>
      <c r="BC1828" s="4">
        <v>0</v>
      </c>
      <c r="BD1828" s="4">
        <v>0</v>
      </c>
      <c r="BE1828" s="4">
        <v>0</v>
      </c>
      <c r="BF1828" s="4">
        <v>0</v>
      </c>
      <c r="BG1828" s="4">
        <v>0</v>
      </c>
      <c r="BH1828" s="4">
        <v>0</v>
      </c>
      <c r="BI1828" s="4">
        <v>0</v>
      </c>
      <c r="BJ1828" s="4">
        <v>0</v>
      </c>
      <c r="BK1828" s="4">
        <v>0</v>
      </c>
      <c r="BL1828" s="4">
        <v>0</v>
      </c>
      <c r="BN1828" s="1" t="s">
        <v>339</v>
      </c>
    </row>
    <row r="1829" spans="1:66" ht="12" x14ac:dyDescent="0.25">
      <c r="A1829" s="1" t="s">
        <v>238</v>
      </c>
      <c r="B1829" s="1" t="s">
        <v>11</v>
      </c>
      <c r="C1829" s="1" t="s">
        <v>90</v>
      </c>
      <c r="D1829" s="1" t="s">
        <v>97</v>
      </c>
      <c r="E1829" s="1" t="s">
        <v>42</v>
      </c>
      <c r="F1829" s="1" t="s">
        <v>240</v>
      </c>
      <c r="G1829" s="1" t="s">
        <v>14</v>
      </c>
      <c r="H1829" s="1" t="s">
        <v>14</v>
      </c>
      <c r="I1829" s="1" t="s">
        <v>318</v>
      </c>
      <c r="J1829" s="1" t="s">
        <v>256</v>
      </c>
      <c r="K1829" s="4">
        <v>0</v>
      </c>
      <c r="L1829" s="4">
        <v>110520.882907715</v>
      </c>
      <c r="M1829" s="4">
        <v>210395.25874633901</v>
      </c>
      <c r="N1829" s="4">
        <v>311283.58763916098</v>
      </c>
      <c r="O1829" s="4">
        <v>402539.36251709203</v>
      </c>
      <c r="P1829" s="4">
        <v>482641.65379883</v>
      </c>
      <c r="Q1829" s="4">
        <v>550069.53190307901</v>
      </c>
      <c r="R1829" s="4">
        <v>605836.94988403597</v>
      </c>
      <c r="S1829" s="4">
        <v>651464.837323001</v>
      </c>
      <c r="T1829" s="4">
        <v>686953.19421997399</v>
      </c>
      <c r="U1829" s="4">
        <v>712808.99710205395</v>
      </c>
      <c r="V1829" s="4">
        <v>730046.19902344095</v>
      </c>
      <c r="W1829" s="4">
        <v>738157.823457035</v>
      </c>
      <c r="X1829" s="4">
        <v>738157.823457035</v>
      </c>
      <c r="Y1829" s="4">
        <v>738157.823457035</v>
      </c>
      <c r="Z1829" s="4">
        <v>738157.823457035</v>
      </c>
      <c r="AA1829" s="4">
        <v>738157.823457035</v>
      </c>
      <c r="AB1829" s="4">
        <v>738157.823457035</v>
      </c>
      <c r="AC1829" s="4">
        <v>738157.823457035</v>
      </c>
      <c r="AD1829" s="4">
        <v>738157.823457035</v>
      </c>
      <c r="AE1829" s="4">
        <v>738157.823457035</v>
      </c>
      <c r="AF1829" s="4">
        <v>738157.823457035</v>
      </c>
      <c r="AG1829" s="4">
        <v>738157.823457035</v>
      </c>
      <c r="AH1829" s="4">
        <v>627636.94054931903</v>
      </c>
      <c r="AI1829" s="4">
        <v>527762.564710696</v>
      </c>
      <c r="AJ1829" s="4">
        <v>426874.23581787298</v>
      </c>
      <c r="AK1829" s="4">
        <v>335618.46093994298</v>
      </c>
      <c r="AL1829" s="4">
        <v>255516.16965820399</v>
      </c>
      <c r="AM1829" s="4">
        <v>188088.29155395599</v>
      </c>
      <c r="AN1829" s="4">
        <v>132320.87357299801</v>
      </c>
      <c r="AO1829" s="4">
        <v>86692.986134033607</v>
      </c>
      <c r="AP1829" s="4">
        <v>51204.629237060799</v>
      </c>
      <c r="AQ1829" s="4">
        <v>25348.8263549806</v>
      </c>
      <c r="AR1829" s="4">
        <v>8111.6244335937899</v>
      </c>
      <c r="AS1829" s="4">
        <v>0</v>
      </c>
      <c r="AT1829" s="4">
        <v>0</v>
      </c>
      <c r="AU1829" s="4">
        <v>0</v>
      </c>
      <c r="AV1829" s="4">
        <v>0</v>
      </c>
      <c r="AW1829" s="4">
        <v>0</v>
      </c>
      <c r="AX1829" s="4">
        <v>0</v>
      </c>
      <c r="AY1829" s="4">
        <v>0</v>
      </c>
      <c r="AZ1829" s="4">
        <v>0</v>
      </c>
      <c r="BA1829" s="4">
        <v>0</v>
      </c>
      <c r="BB1829" s="4">
        <v>0</v>
      </c>
      <c r="BC1829" s="4">
        <v>0</v>
      </c>
      <c r="BD1829" s="4">
        <v>0</v>
      </c>
      <c r="BE1829" s="4">
        <v>0</v>
      </c>
      <c r="BF1829" s="4">
        <v>0</v>
      </c>
      <c r="BG1829" s="4">
        <v>0</v>
      </c>
      <c r="BH1829" s="4">
        <v>0</v>
      </c>
      <c r="BI1829" s="4">
        <v>0</v>
      </c>
      <c r="BJ1829" s="4">
        <v>0</v>
      </c>
      <c r="BK1829" s="4">
        <v>0</v>
      </c>
      <c r="BL1829" s="4">
        <v>0</v>
      </c>
      <c r="BN1829" s="1" t="s">
        <v>339</v>
      </c>
    </row>
    <row r="1830" spans="1:66" ht="12" x14ac:dyDescent="0.25">
      <c r="A1830" s="1" t="s">
        <v>238</v>
      </c>
      <c r="B1830" s="1" t="s">
        <v>11</v>
      </c>
      <c r="C1830" s="1" t="s">
        <v>90</v>
      </c>
      <c r="D1830" s="1" t="s">
        <v>97</v>
      </c>
      <c r="E1830" s="1" t="s">
        <v>101</v>
      </c>
      <c r="F1830" s="1" t="s">
        <v>241</v>
      </c>
      <c r="G1830" s="1" t="s">
        <v>39</v>
      </c>
      <c r="H1830" s="1" t="s">
        <v>40</v>
      </c>
      <c r="I1830" s="1" t="s">
        <v>318</v>
      </c>
      <c r="J1830" s="1" t="s">
        <v>256</v>
      </c>
      <c r="K1830" s="4">
        <v>0</v>
      </c>
      <c r="L1830" s="4">
        <v>1165.09606995124</v>
      </c>
      <c r="M1830" s="4">
        <v>3227.3561096635399</v>
      </c>
      <c r="N1830" s="4">
        <v>4041.7786650426201</v>
      </c>
      <c r="O1830" s="4">
        <v>5454.33102762407</v>
      </c>
      <c r="P1830" s="4">
        <v>7981.7350029406398</v>
      </c>
      <c r="Q1830" s="4">
        <v>10701.217405716699</v>
      </c>
      <c r="R1830" s="4">
        <v>13438.487155126901</v>
      </c>
      <c r="S1830" s="4">
        <v>15312.942408344499</v>
      </c>
      <c r="T1830" s="4">
        <v>18987.722780304099</v>
      </c>
      <c r="U1830" s="4">
        <v>22875.6132830237</v>
      </c>
      <c r="V1830" s="4">
        <v>27034.566188550201</v>
      </c>
      <c r="W1830" s="4">
        <v>31264.826759141801</v>
      </c>
      <c r="X1830" s="4">
        <v>35795.9974086293</v>
      </c>
      <c r="Y1830" s="4">
        <v>40106.533239748998</v>
      </c>
      <c r="Z1830" s="4">
        <v>44556.125640744402</v>
      </c>
      <c r="AA1830" s="4">
        <v>48806.877758858704</v>
      </c>
      <c r="AB1830" s="4">
        <v>52823.991415059798</v>
      </c>
      <c r="AC1830" s="4">
        <v>56620.2959311757</v>
      </c>
      <c r="AD1830" s="4">
        <v>54320.501912090098</v>
      </c>
      <c r="AE1830" s="4">
        <v>50692.685126962198</v>
      </c>
      <c r="AF1830" s="4">
        <v>46421.422844335902</v>
      </c>
      <c r="AG1830" s="4">
        <v>41029.882348570201</v>
      </c>
      <c r="AH1830" s="4">
        <v>35170.948364077303</v>
      </c>
      <c r="AI1830" s="4">
        <v>28918.418780252101</v>
      </c>
      <c r="AJ1830" s="4">
        <v>22061.5717908148</v>
      </c>
      <c r="AK1830" s="4">
        <v>14884.5727341822</v>
      </c>
      <c r="AL1830" s="4">
        <v>7521.72183835135</v>
      </c>
      <c r="AM1830" s="4">
        <v>0</v>
      </c>
      <c r="AN1830" s="4">
        <v>0</v>
      </c>
      <c r="AO1830" s="4">
        <v>0</v>
      </c>
      <c r="AP1830" s="4">
        <v>0</v>
      </c>
      <c r="AQ1830" s="4">
        <v>0</v>
      </c>
      <c r="AR1830" s="4">
        <v>0</v>
      </c>
      <c r="AS1830" s="4">
        <v>0</v>
      </c>
      <c r="AT1830" s="4">
        <v>0</v>
      </c>
      <c r="AU1830" s="4">
        <v>0</v>
      </c>
      <c r="AV1830" s="4">
        <v>0</v>
      </c>
      <c r="AW1830" s="4">
        <v>0</v>
      </c>
      <c r="AX1830" s="4">
        <v>0</v>
      </c>
      <c r="AY1830" s="4">
        <v>0</v>
      </c>
      <c r="AZ1830" s="4">
        <v>0</v>
      </c>
      <c r="BA1830" s="4">
        <v>0</v>
      </c>
      <c r="BB1830" s="4">
        <v>0</v>
      </c>
      <c r="BC1830" s="4">
        <v>0</v>
      </c>
      <c r="BD1830" s="4">
        <v>0</v>
      </c>
      <c r="BE1830" s="4">
        <v>0</v>
      </c>
      <c r="BF1830" s="4">
        <v>0</v>
      </c>
      <c r="BG1830" s="4">
        <v>0</v>
      </c>
      <c r="BH1830" s="4">
        <v>0</v>
      </c>
      <c r="BI1830" s="4">
        <v>0</v>
      </c>
      <c r="BJ1830" s="4">
        <v>0</v>
      </c>
      <c r="BK1830" s="4">
        <v>0</v>
      </c>
      <c r="BL1830" s="4">
        <v>0</v>
      </c>
      <c r="BN1830" s="1" t="s">
        <v>340</v>
      </c>
    </row>
    <row r="1831" spans="1:66" ht="12" x14ac:dyDescent="0.25">
      <c r="A1831" s="1" t="s">
        <v>238</v>
      </c>
      <c r="B1831" s="1" t="s">
        <v>11</v>
      </c>
      <c r="C1831" s="1" t="s">
        <v>90</v>
      </c>
      <c r="D1831" s="1" t="s">
        <v>97</v>
      </c>
      <c r="E1831" s="1" t="s">
        <v>101</v>
      </c>
      <c r="F1831" s="1" t="s">
        <v>241</v>
      </c>
      <c r="G1831" s="1" t="s">
        <v>39</v>
      </c>
      <c r="H1831" s="1" t="s">
        <v>41</v>
      </c>
      <c r="I1831" s="1" t="s">
        <v>318</v>
      </c>
      <c r="J1831" s="1" t="s">
        <v>256</v>
      </c>
      <c r="K1831" s="4">
        <v>0</v>
      </c>
      <c r="L1831" s="4">
        <v>152.18532215046301</v>
      </c>
      <c r="M1831" s="4">
        <v>818.14348760214705</v>
      </c>
      <c r="N1831" s="4">
        <v>1603.47297372669</v>
      </c>
      <c r="O1831" s="4">
        <v>2933.2965045778401</v>
      </c>
      <c r="P1831" s="4">
        <v>5346.2144274416696</v>
      </c>
      <c r="Q1831" s="4">
        <v>8743.8698561911096</v>
      </c>
      <c r="R1831" s="4">
        <v>13247.4663085436</v>
      </c>
      <c r="S1831" s="4">
        <v>18990.8325955857</v>
      </c>
      <c r="T1831" s="4">
        <v>23394.391819175202</v>
      </c>
      <c r="U1831" s="4">
        <v>28095.4024960795</v>
      </c>
      <c r="V1831" s="4">
        <v>33054.684131752903</v>
      </c>
      <c r="W1831" s="4">
        <v>38173.262366626797</v>
      </c>
      <c r="X1831" s="4">
        <v>43415.728700352898</v>
      </c>
      <c r="Y1831" s="4">
        <v>48627.906973913698</v>
      </c>
      <c r="Z1831" s="4">
        <v>53779.520912022999</v>
      </c>
      <c r="AA1831" s="4">
        <v>58723.437563631</v>
      </c>
      <c r="AB1831" s="4">
        <v>63463.538784678</v>
      </c>
      <c r="AC1831" s="4">
        <v>67916.733808227305</v>
      </c>
      <c r="AD1831" s="4">
        <v>79203.073996082807</v>
      </c>
      <c r="AE1831" s="4">
        <v>90738.978034084299</v>
      </c>
      <c r="AF1831" s="4">
        <v>102470.060119774</v>
      </c>
      <c r="AG1831" s="4">
        <v>114169.901405684</v>
      </c>
      <c r="AH1831" s="4">
        <v>125669.565306227</v>
      </c>
      <c r="AI1831" s="4">
        <v>136794.76386196801</v>
      </c>
      <c r="AJ1831" s="4">
        <v>147691.23070686401</v>
      </c>
      <c r="AK1831" s="4">
        <v>158077.45574633399</v>
      </c>
      <c r="AL1831" s="4">
        <v>168250.773850322</v>
      </c>
      <c r="AM1831" s="4">
        <v>178370.845122459</v>
      </c>
      <c r="AN1831" s="4">
        <v>168409.40974459701</v>
      </c>
      <c r="AO1831" s="4">
        <v>158122.415719299</v>
      </c>
      <c r="AP1831" s="4">
        <v>0</v>
      </c>
      <c r="AQ1831" s="4">
        <v>0</v>
      </c>
      <c r="AR1831" s="4">
        <v>0</v>
      </c>
      <c r="AS1831" s="4">
        <v>0</v>
      </c>
      <c r="AT1831" s="4">
        <v>0</v>
      </c>
      <c r="AU1831" s="4">
        <v>0</v>
      </c>
      <c r="AV1831" s="4">
        <v>0</v>
      </c>
      <c r="AW1831" s="4">
        <v>0</v>
      </c>
      <c r="AX1831" s="4">
        <v>0</v>
      </c>
      <c r="AY1831" s="4">
        <v>0</v>
      </c>
      <c r="AZ1831" s="4">
        <v>0</v>
      </c>
      <c r="BA1831" s="4">
        <v>0</v>
      </c>
      <c r="BB1831" s="4">
        <v>0</v>
      </c>
      <c r="BC1831" s="4">
        <v>0</v>
      </c>
      <c r="BD1831" s="4">
        <v>0</v>
      </c>
      <c r="BE1831" s="4">
        <v>0</v>
      </c>
      <c r="BF1831" s="4">
        <v>0</v>
      </c>
      <c r="BG1831" s="4">
        <v>0</v>
      </c>
      <c r="BH1831" s="4">
        <v>0</v>
      </c>
      <c r="BI1831" s="4">
        <v>0</v>
      </c>
      <c r="BJ1831" s="4">
        <v>0</v>
      </c>
      <c r="BK1831" s="4">
        <v>0</v>
      </c>
      <c r="BL1831" s="4">
        <v>0</v>
      </c>
      <c r="BN1831" s="1" t="s">
        <v>340</v>
      </c>
    </row>
    <row r="1832" spans="1:66" ht="12" x14ac:dyDescent="0.25">
      <c r="A1832" s="1" t="s">
        <v>238</v>
      </c>
      <c r="B1832" s="1" t="s">
        <v>11</v>
      </c>
      <c r="C1832" s="1" t="s">
        <v>90</v>
      </c>
      <c r="D1832" s="1" t="s">
        <v>97</v>
      </c>
      <c r="E1832" s="1" t="s">
        <v>101</v>
      </c>
      <c r="F1832" s="1" t="s">
        <v>239</v>
      </c>
      <c r="G1832" s="1" t="s">
        <v>14</v>
      </c>
      <c r="H1832" s="1" t="s">
        <v>14</v>
      </c>
      <c r="I1832" s="1" t="s">
        <v>318</v>
      </c>
      <c r="J1832" s="1" t="s">
        <v>256</v>
      </c>
      <c r="K1832" s="4">
        <v>0</v>
      </c>
      <c r="L1832" s="4">
        <v>2530</v>
      </c>
      <c r="M1832" s="4">
        <v>8690</v>
      </c>
      <c r="N1832" s="4">
        <v>12540</v>
      </c>
      <c r="O1832" s="4">
        <v>18260</v>
      </c>
      <c r="P1832" s="4">
        <v>27720</v>
      </c>
      <c r="Q1832" s="4">
        <v>38940</v>
      </c>
      <c r="R1832" s="4">
        <v>51810</v>
      </c>
      <c r="S1832" s="4">
        <v>66330</v>
      </c>
      <c r="T1832" s="4">
        <v>82390</v>
      </c>
      <c r="U1832" s="4">
        <v>99770</v>
      </c>
      <c r="V1832" s="4">
        <v>118360</v>
      </c>
      <c r="W1832" s="4">
        <v>137830</v>
      </c>
      <c r="X1832" s="4">
        <v>158070</v>
      </c>
      <c r="Y1832" s="4">
        <v>178530</v>
      </c>
      <c r="Z1832" s="4">
        <v>199100</v>
      </c>
      <c r="AA1832" s="4">
        <v>219230</v>
      </c>
      <c r="AB1832" s="4">
        <v>238920</v>
      </c>
      <c r="AC1832" s="4">
        <v>257840</v>
      </c>
      <c r="AD1832" s="4">
        <v>275660</v>
      </c>
      <c r="AE1832" s="4">
        <v>291940</v>
      </c>
      <c r="AF1832" s="4">
        <v>306900</v>
      </c>
      <c r="AG1832" s="4">
        <v>320210</v>
      </c>
      <c r="AH1832" s="4">
        <v>331760</v>
      </c>
      <c r="AI1832" s="4">
        <v>341440</v>
      </c>
      <c r="AJ1832" s="4">
        <v>349910</v>
      </c>
      <c r="AK1832" s="4">
        <v>356730</v>
      </c>
      <c r="AL1832" s="4">
        <v>362780</v>
      </c>
      <c r="AM1832" s="4">
        <v>368500</v>
      </c>
      <c r="AN1832" s="4">
        <v>347820</v>
      </c>
      <c r="AO1832" s="4">
        <v>326480</v>
      </c>
      <c r="AP1832" s="4">
        <v>0</v>
      </c>
      <c r="AQ1832" s="4">
        <v>0</v>
      </c>
      <c r="AR1832" s="4">
        <v>0</v>
      </c>
      <c r="AS1832" s="4">
        <v>0</v>
      </c>
      <c r="AT1832" s="4">
        <v>0</v>
      </c>
      <c r="AU1832" s="4">
        <v>0</v>
      </c>
      <c r="AV1832" s="4">
        <v>0</v>
      </c>
      <c r="AW1832" s="4">
        <v>0</v>
      </c>
      <c r="AX1832" s="4">
        <v>0</v>
      </c>
      <c r="AY1832" s="4">
        <v>0</v>
      </c>
      <c r="AZ1832" s="4">
        <v>0</v>
      </c>
      <c r="BA1832" s="4">
        <v>0</v>
      </c>
      <c r="BB1832" s="4">
        <v>0</v>
      </c>
      <c r="BC1832" s="4">
        <v>0</v>
      </c>
      <c r="BD1832" s="4">
        <v>0</v>
      </c>
      <c r="BE1832" s="4">
        <v>0</v>
      </c>
      <c r="BF1832" s="4">
        <v>0</v>
      </c>
      <c r="BG1832" s="4">
        <v>0</v>
      </c>
      <c r="BH1832" s="4">
        <v>0</v>
      </c>
      <c r="BI1832" s="4">
        <v>0</v>
      </c>
      <c r="BJ1832" s="4">
        <v>0</v>
      </c>
      <c r="BK1832" s="4">
        <v>0</v>
      </c>
      <c r="BL1832" s="4">
        <v>0</v>
      </c>
      <c r="BN1832" s="1" t="s">
        <v>339</v>
      </c>
    </row>
    <row r="1833" spans="1:66" ht="12" x14ac:dyDescent="0.25">
      <c r="A1833" s="1" t="s">
        <v>238</v>
      </c>
      <c r="B1833" s="1" t="s">
        <v>11</v>
      </c>
      <c r="C1833" s="1" t="s">
        <v>90</v>
      </c>
      <c r="D1833" s="1" t="s">
        <v>97</v>
      </c>
      <c r="E1833" s="1" t="s">
        <v>101</v>
      </c>
      <c r="F1833" s="1" t="s">
        <v>240</v>
      </c>
      <c r="G1833" s="1" t="s">
        <v>14</v>
      </c>
      <c r="H1833" s="1" t="s">
        <v>14</v>
      </c>
      <c r="I1833" s="1" t="s">
        <v>318</v>
      </c>
      <c r="J1833" s="1" t="s">
        <v>256</v>
      </c>
      <c r="K1833" s="4">
        <v>0</v>
      </c>
      <c r="L1833" s="4">
        <v>22572.058522145599</v>
      </c>
      <c r="M1833" s="4">
        <v>77530.114054326303</v>
      </c>
      <c r="N1833" s="4">
        <v>111878.898761939</v>
      </c>
      <c r="O1833" s="4">
        <v>162159.94464970101</v>
      </c>
      <c r="P1833" s="4">
        <v>244092.60148789699</v>
      </c>
      <c r="Q1833" s="4">
        <v>339837.663795061</v>
      </c>
      <c r="R1833" s="4">
        <v>448045.74691493198</v>
      </c>
      <c r="S1833" s="4">
        <v>568329.06524293998</v>
      </c>
      <c r="T1833" s="4">
        <v>699410.73137497704</v>
      </c>
      <c r="U1833" s="4">
        <v>840062.06326070603</v>
      </c>
      <c r="V1833" s="4">
        <v>989972.82095188601</v>
      </c>
      <c r="W1833" s="4">
        <v>1146263.6042884199</v>
      </c>
      <c r="X1833" s="4">
        <v>1308714.0234227199</v>
      </c>
      <c r="Y1833" s="4">
        <v>1475441.52056944</v>
      </c>
      <c r="Z1833" s="4">
        <v>1644642.19236991</v>
      </c>
      <c r="AA1833" s="4">
        <v>1816207.0567105</v>
      </c>
      <c r="AB1833" s="4">
        <v>1989232.4526440499</v>
      </c>
      <c r="AC1833" s="4">
        <v>2162066.9481417802</v>
      </c>
      <c r="AD1833" s="4">
        <v>2334678.6506388099</v>
      </c>
      <c r="AE1833" s="4">
        <v>2505511.3561589499</v>
      </c>
      <c r="AF1833" s="4">
        <v>2673828.6137628299</v>
      </c>
      <c r="AG1833" s="4">
        <v>2839667.4624834699</v>
      </c>
      <c r="AH1833" s="4">
        <v>2979762.8868498602</v>
      </c>
      <c r="AI1833" s="4">
        <v>3084358.3864421202</v>
      </c>
      <c r="AJ1833" s="4">
        <v>3207213.79022831</v>
      </c>
      <c r="AK1833" s="4">
        <v>3311822.15975171</v>
      </c>
      <c r="AL1833" s="4">
        <v>3384560.5095007499</v>
      </c>
      <c r="AM1833" s="4">
        <v>3445272.8084219499</v>
      </c>
      <c r="AN1833" s="4">
        <v>3337064.7253020802</v>
      </c>
      <c r="AO1833" s="4">
        <v>3216781.4069740698</v>
      </c>
      <c r="AP1833" s="4">
        <v>3085699.7408420299</v>
      </c>
      <c r="AQ1833" s="4">
        <v>2945048.4089563098</v>
      </c>
      <c r="AR1833" s="4">
        <v>2795137.6512651299</v>
      </c>
      <c r="AS1833" s="4">
        <v>2638846.8679285902</v>
      </c>
      <c r="AT1833" s="4">
        <v>2476396.4487942802</v>
      </c>
      <c r="AU1833" s="4">
        <v>2309668.9516475699</v>
      </c>
      <c r="AV1833" s="4">
        <v>2140468.2798470901</v>
      </c>
      <c r="AW1833" s="4">
        <v>1968903.4155065101</v>
      </c>
      <c r="AX1833" s="4">
        <v>1795878.01957295</v>
      </c>
      <c r="AY1833" s="4">
        <v>1623043.5240752201</v>
      </c>
      <c r="AZ1833" s="4">
        <v>1450431.8215782</v>
      </c>
      <c r="BA1833" s="4">
        <v>1279599.11605806</v>
      </c>
      <c r="BB1833" s="4">
        <v>1111281.85845418</v>
      </c>
      <c r="BC1833" s="4">
        <v>945443.00973354303</v>
      </c>
      <c r="BD1833" s="4">
        <v>782775.52684500394</v>
      </c>
      <c r="BE1833" s="4">
        <v>623221.97172056802</v>
      </c>
      <c r="BF1833" s="4">
        <v>466017.78322676098</v>
      </c>
      <c r="BG1833" s="4">
        <v>311128.36781559797</v>
      </c>
      <c r="BH1833" s="4">
        <v>156457.36122836801</v>
      </c>
      <c r="BI1833" s="4">
        <v>0</v>
      </c>
      <c r="BJ1833" s="4">
        <v>0</v>
      </c>
      <c r="BK1833" s="4">
        <v>0</v>
      </c>
      <c r="BL1833" s="4">
        <v>0</v>
      </c>
      <c r="BN1833" s="1" t="s">
        <v>339</v>
      </c>
    </row>
    <row r="1834" spans="1:66" ht="12" x14ac:dyDescent="0.25">
      <c r="A1834" s="1" t="s">
        <v>238</v>
      </c>
      <c r="B1834" s="1" t="s">
        <v>11</v>
      </c>
      <c r="C1834" s="1" t="s">
        <v>90</v>
      </c>
      <c r="D1834" s="1" t="s">
        <v>97</v>
      </c>
      <c r="E1834" s="1" t="s">
        <v>102</v>
      </c>
      <c r="F1834" s="1" t="s">
        <v>241</v>
      </c>
      <c r="G1834" s="1" t="s">
        <v>27</v>
      </c>
      <c r="H1834" s="1" t="s">
        <v>28</v>
      </c>
      <c r="I1834" s="1" t="s">
        <v>318</v>
      </c>
      <c r="J1834" s="1" t="s">
        <v>256</v>
      </c>
      <c r="K1834" s="4">
        <v>0</v>
      </c>
      <c r="L1834" s="4">
        <v>696.95874917908895</v>
      </c>
      <c r="M1834" s="4">
        <v>2071.3232732352599</v>
      </c>
      <c r="N1834" s="4">
        <v>5856.8944821678097</v>
      </c>
      <c r="O1834" s="4">
        <v>9237.5754367689897</v>
      </c>
      <c r="P1834" s="4">
        <v>11908.571131762599</v>
      </c>
      <c r="Q1834" s="4">
        <v>13779.0090107899</v>
      </c>
      <c r="R1834" s="4">
        <v>14489.988880669</v>
      </c>
      <c r="S1834" s="4">
        <v>18386.053145801601</v>
      </c>
      <c r="T1834" s="4">
        <v>23515.726676362399</v>
      </c>
      <c r="U1834" s="4">
        <v>29574.091538988399</v>
      </c>
      <c r="V1834" s="4">
        <v>36766.722069489901</v>
      </c>
      <c r="W1834" s="4">
        <v>44042.195419346797</v>
      </c>
      <c r="X1834" s="4">
        <v>51269.977086143102</v>
      </c>
      <c r="Y1834" s="4">
        <v>56608.170695233901</v>
      </c>
      <c r="Z1834" s="4">
        <v>62186.121789833698</v>
      </c>
      <c r="AA1834" s="4">
        <v>69008.511544821595</v>
      </c>
      <c r="AB1834" s="4">
        <v>71737.339634334698</v>
      </c>
      <c r="AC1834" s="4">
        <v>78310.870215749601</v>
      </c>
      <c r="AD1834" s="4">
        <v>80339.149961320494</v>
      </c>
      <c r="AE1834" s="4">
        <v>79625.090645816395</v>
      </c>
      <c r="AF1834" s="4">
        <v>76927.011921313198</v>
      </c>
      <c r="AG1834" s="4">
        <v>73985.923138432205</v>
      </c>
      <c r="AH1834" s="4">
        <v>70985.187503486697</v>
      </c>
      <c r="AI1834" s="4">
        <v>57929.566893777002</v>
      </c>
      <c r="AJ1834" s="4">
        <v>43737.2960917733</v>
      </c>
      <c r="AK1834" s="4">
        <v>29334.824285525501</v>
      </c>
      <c r="AL1834" s="4">
        <v>14540.3856035423</v>
      </c>
      <c r="AM1834" s="4">
        <v>0</v>
      </c>
      <c r="AN1834" s="4">
        <v>0</v>
      </c>
      <c r="AO1834" s="4">
        <v>0</v>
      </c>
      <c r="AP1834" s="4">
        <v>0</v>
      </c>
      <c r="AQ1834" s="4">
        <v>0</v>
      </c>
      <c r="AR1834" s="4">
        <v>0</v>
      </c>
      <c r="AS1834" s="4">
        <v>0</v>
      </c>
      <c r="AT1834" s="4">
        <v>0</v>
      </c>
      <c r="AU1834" s="4">
        <v>0</v>
      </c>
      <c r="AV1834" s="4">
        <v>0</v>
      </c>
      <c r="AW1834" s="4">
        <v>0</v>
      </c>
      <c r="AX1834" s="4">
        <v>0</v>
      </c>
      <c r="AY1834" s="4">
        <v>0</v>
      </c>
      <c r="AZ1834" s="4">
        <v>0</v>
      </c>
      <c r="BA1834" s="4">
        <v>0</v>
      </c>
      <c r="BB1834" s="4">
        <v>0</v>
      </c>
      <c r="BC1834" s="4">
        <v>0</v>
      </c>
      <c r="BD1834" s="4">
        <v>0</v>
      </c>
      <c r="BE1834" s="4">
        <v>0</v>
      </c>
      <c r="BF1834" s="4">
        <v>0</v>
      </c>
      <c r="BG1834" s="4">
        <v>0</v>
      </c>
      <c r="BH1834" s="4">
        <v>0</v>
      </c>
      <c r="BI1834" s="4">
        <v>0</v>
      </c>
      <c r="BJ1834" s="4">
        <v>0</v>
      </c>
      <c r="BK1834" s="4">
        <v>0</v>
      </c>
      <c r="BL1834" s="4">
        <v>0</v>
      </c>
      <c r="BN1834" s="1" t="s">
        <v>340</v>
      </c>
    </row>
    <row r="1835" spans="1:66" ht="12" x14ac:dyDescent="0.25">
      <c r="A1835" s="1" t="s">
        <v>238</v>
      </c>
      <c r="B1835" s="1" t="s">
        <v>11</v>
      </c>
      <c r="C1835" s="1" t="s">
        <v>90</v>
      </c>
      <c r="D1835" s="1" t="s">
        <v>97</v>
      </c>
      <c r="E1835" s="1" t="s">
        <v>102</v>
      </c>
      <c r="F1835" s="1" t="s">
        <v>241</v>
      </c>
      <c r="G1835" s="1" t="s">
        <v>27</v>
      </c>
      <c r="H1835" s="1" t="s">
        <v>257</v>
      </c>
      <c r="I1835" s="1" t="s">
        <v>318</v>
      </c>
      <c r="J1835" s="1" t="s">
        <v>256</v>
      </c>
      <c r="K1835" s="4">
        <v>0</v>
      </c>
      <c r="L1835" s="4">
        <v>0</v>
      </c>
      <c r="M1835" s="4">
        <v>0</v>
      </c>
      <c r="N1835" s="4">
        <v>0</v>
      </c>
      <c r="O1835" s="4">
        <v>0</v>
      </c>
      <c r="P1835" s="4">
        <v>0</v>
      </c>
      <c r="Q1835" s="4">
        <v>0</v>
      </c>
      <c r="R1835" s="4">
        <v>0</v>
      </c>
      <c r="S1835" s="4">
        <v>0</v>
      </c>
      <c r="T1835" s="4">
        <v>1095.1082136336299</v>
      </c>
      <c r="U1835" s="4">
        <v>2629.36715697506</v>
      </c>
      <c r="V1835" s="4">
        <v>4631.6266051955799</v>
      </c>
      <c r="W1835" s="4">
        <v>7125.0028699783998</v>
      </c>
      <c r="X1835" s="4">
        <v>10113.519815093299</v>
      </c>
      <c r="Y1835" s="4">
        <v>17350.742042825401</v>
      </c>
      <c r="Z1835" s="4">
        <v>25824.943639508401</v>
      </c>
      <c r="AA1835" s="4">
        <v>35455.774326099003</v>
      </c>
      <c r="AB1835" s="4">
        <v>46131.026802805201</v>
      </c>
      <c r="AC1835" s="4">
        <v>57714.889414037403</v>
      </c>
      <c r="AD1835" s="4">
        <v>86695.309560088703</v>
      </c>
      <c r="AE1835" s="4">
        <v>117894.949057436</v>
      </c>
      <c r="AF1835" s="4">
        <v>150799.36875174401</v>
      </c>
      <c r="AG1835" s="4">
        <v>184860.011920955</v>
      </c>
      <c r="AH1835" s="4">
        <v>219582.68603246901</v>
      </c>
      <c r="AI1835" s="4">
        <v>311245.95074289001</v>
      </c>
      <c r="AJ1835" s="4">
        <v>404719.425834672</v>
      </c>
      <c r="AK1835" s="4">
        <v>498939.70238896302</v>
      </c>
      <c r="AL1835" s="4">
        <v>593378.69177814596</v>
      </c>
      <c r="AM1835" s="4">
        <v>688505.36264740396</v>
      </c>
      <c r="AN1835" s="4">
        <v>649833.80607343395</v>
      </c>
      <c r="AO1835" s="4">
        <v>609610.65332408203</v>
      </c>
      <c r="AP1835" s="4">
        <v>0</v>
      </c>
      <c r="AQ1835" s="4">
        <v>0</v>
      </c>
      <c r="AR1835" s="4">
        <v>0</v>
      </c>
      <c r="AS1835" s="4">
        <v>0</v>
      </c>
      <c r="AT1835" s="4">
        <v>0</v>
      </c>
      <c r="AU1835" s="4">
        <v>0</v>
      </c>
      <c r="AV1835" s="4">
        <v>0</v>
      </c>
      <c r="AW1835" s="4">
        <v>0</v>
      </c>
      <c r="AX1835" s="4">
        <v>0</v>
      </c>
      <c r="AY1835" s="4">
        <v>0</v>
      </c>
      <c r="AZ1835" s="4">
        <v>0</v>
      </c>
      <c r="BA1835" s="4">
        <v>0</v>
      </c>
      <c r="BB1835" s="4">
        <v>0</v>
      </c>
      <c r="BC1835" s="4">
        <v>0</v>
      </c>
      <c r="BD1835" s="4">
        <v>0</v>
      </c>
      <c r="BE1835" s="4">
        <v>0</v>
      </c>
      <c r="BF1835" s="4">
        <v>0</v>
      </c>
      <c r="BG1835" s="4">
        <v>0</v>
      </c>
      <c r="BH1835" s="4">
        <v>0</v>
      </c>
      <c r="BI1835" s="4">
        <v>0</v>
      </c>
      <c r="BJ1835" s="4">
        <v>0</v>
      </c>
      <c r="BK1835" s="4">
        <v>0</v>
      </c>
      <c r="BL1835" s="4">
        <v>0</v>
      </c>
      <c r="BN1835" s="1" t="s">
        <v>340</v>
      </c>
    </row>
    <row r="1836" spans="1:66" ht="12" x14ac:dyDescent="0.25">
      <c r="A1836" s="1" t="s">
        <v>238</v>
      </c>
      <c r="B1836" s="1" t="s">
        <v>11</v>
      </c>
      <c r="C1836" s="1" t="s">
        <v>90</v>
      </c>
      <c r="D1836" s="1" t="s">
        <v>97</v>
      </c>
      <c r="E1836" s="1" t="s">
        <v>102</v>
      </c>
      <c r="F1836" s="1" t="s">
        <v>239</v>
      </c>
      <c r="G1836" s="1" t="s">
        <v>14</v>
      </c>
      <c r="H1836" s="1" t="s">
        <v>14</v>
      </c>
      <c r="I1836" s="1" t="s">
        <v>318</v>
      </c>
      <c r="J1836" s="1" t="s">
        <v>256</v>
      </c>
      <c r="K1836" s="4">
        <v>0</v>
      </c>
      <c r="L1836" s="4">
        <v>16280</v>
      </c>
      <c r="M1836" s="4">
        <v>54670</v>
      </c>
      <c r="N1836" s="4">
        <v>78760</v>
      </c>
      <c r="O1836" s="4">
        <v>114510</v>
      </c>
      <c r="P1836" s="4">
        <v>173910</v>
      </c>
      <c r="Q1836" s="4">
        <v>243980</v>
      </c>
      <c r="R1836" s="4">
        <v>324390</v>
      </c>
      <c r="S1836" s="4">
        <v>415030</v>
      </c>
      <c r="T1836" s="4">
        <v>515240</v>
      </c>
      <c r="U1836" s="4">
        <v>623700</v>
      </c>
      <c r="V1836" s="4">
        <v>738540</v>
      </c>
      <c r="W1836" s="4">
        <v>859210</v>
      </c>
      <c r="X1836" s="4">
        <v>983840</v>
      </c>
      <c r="Y1836" s="4">
        <v>1110010</v>
      </c>
      <c r="Z1836" s="4">
        <v>1236070</v>
      </c>
      <c r="AA1836" s="4">
        <v>1360260</v>
      </c>
      <c r="AB1836" s="4">
        <v>1480930</v>
      </c>
      <c r="AC1836" s="4">
        <v>1596650</v>
      </c>
      <c r="AD1836" s="4">
        <v>1705440</v>
      </c>
      <c r="AE1836" s="4">
        <v>1806200</v>
      </c>
      <c r="AF1836" s="4">
        <v>1897720</v>
      </c>
      <c r="AG1836" s="4">
        <v>1979010</v>
      </c>
      <c r="AH1836" s="4">
        <v>2049960</v>
      </c>
      <c r="AI1836" s="4">
        <v>2110900</v>
      </c>
      <c r="AJ1836" s="4">
        <v>2163260</v>
      </c>
      <c r="AK1836" s="4">
        <v>2207260</v>
      </c>
      <c r="AL1836" s="4">
        <v>2244880</v>
      </c>
      <c r="AM1836" s="4">
        <v>2280300</v>
      </c>
      <c r="AN1836" s="4">
        <v>2151600</v>
      </c>
      <c r="AO1836" s="4">
        <v>2017840</v>
      </c>
      <c r="AP1836" s="4">
        <v>0</v>
      </c>
      <c r="AQ1836" s="4">
        <v>0</v>
      </c>
      <c r="AR1836" s="4">
        <v>0</v>
      </c>
      <c r="AS1836" s="4">
        <v>0</v>
      </c>
      <c r="AT1836" s="4">
        <v>0</v>
      </c>
      <c r="AU1836" s="4">
        <v>0</v>
      </c>
      <c r="AV1836" s="4">
        <v>0</v>
      </c>
      <c r="AW1836" s="4">
        <v>0</v>
      </c>
      <c r="AX1836" s="4">
        <v>0</v>
      </c>
      <c r="AY1836" s="4">
        <v>0</v>
      </c>
      <c r="AZ1836" s="4">
        <v>0</v>
      </c>
      <c r="BA1836" s="4">
        <v>0</v>
      </c>
      <c r="BB1836" s="4">
        <v>0</v>
      </c>
      <c r="BC1836" s="4">
        <v>0</v>
      </c>
      <c r="BD1836" s="4">
        <v>0</v>
      </c>
      <c r="BE1836" s="4">
        <v>0</v>
      </c>
      <c r="BF1836" s="4">
        <v>0</v>
      </c>
      <c r="BG1836" s="4">
        <v>0</v>
      </c>
      <c r="BH1836" s="4">
        <v>0</v>
      </c>
      <c r="BI1836" s="4">
        <v>0</v>
      </c>
      <c r="BJ1836" s="4">
        <v>0</v>
      </c>
      <c r="BK1836" s="4">
        <v>0</v>
      </c>
      <c r="BL1836" s="4">
        <v>0</v>
      </c>
      <c r="BN1836" s="1" t="s">
        <v>339</v>
      </c>
    </row>
    <row r="1837" spans="1:66" ht="12" x14ac:dyDescent="0.25">
      <c r="A1837" s="1" t="s">
        <v>238</v>
      </c>
      <c r="B1837" s="1" t="s">
        <v>11</v>
      </c>
      <c r="C1837" s="1" t="s">
        <v>90</v>
      </c>
      <c r="D1837" s="1" t="s">
        <v>97</v>
      </c>
      <c r="E1837" s="1" t="s">
        <v>102</v>
      </c>
      <c r="F1837" s="1" t="s">
        <v>240</v>
      </c>
      <c r="G1837" s="1" t="s">
        <v>14</v>
      </c>
      <c r="H1837" s="1" t="s">
        <v>14</v>
      </c>
      <c r="I1837" s="1" t="s">
        <v>318</v>
      </c>
      <c r="J1837" s="1" t="s">
        <v>256</v>
      </c>
      <c r="K1837" s="4">
        <v>0</v>
      </c>
      <c r="L1837" s="4">
        <v>145246.28962076301</v>
      </c>
      <c r="M1837" s="4">
        <v>487752.74284810299</v>
      </c>
      <c r="N1837" s="4">
        <v>702677.99573288101</v>
      </c>
      <c r="O1837" s="4">
        <v>1016934.53253139</v>
      </c>
      <c r="P1837" s="4">
        <v>1531395.4010503001</v>
      </c>
      <c r="Q1837" s="4">
        <v>2129332.7019293499</v>
      </c>
      <c r="R1837" s="4">
        <v>2805402.0075757299</v>
      </c>
      <c r="S1837" s="4">
        <v>3556261.50986571</v>
      </c>
      <c r="T1837" s="4">
        <v>4374175.19374438</v>
      </c>
      <c r="U1837" s="4">
        <v>5251697.9687798703</v>
      </c>
      <c r="V1837" s="4">
        <v>6182539.1851413902</v>
      </c>
      <c r="W1837" s="4">
        <v>7157209.7295752903</v>
      </c>
      <c r="X1837" s="4">
        <v>8167448.2735667396</v>
      </c>
      <c r="Y1837" s="4">
        <v>9202826.0308478307</v>
      </c>
      <c r="Z1837" s="4">
        <v>10256634.0984207</v>
      </c>
      <c r="AA1837" s="4">
        <v>11324058.891181201</v>
      </c>
      <c r="AB1837" s="4">
        <v>12398092.109257201</v>
      </c>
      <c r="AC1837" s="4">
        <v>13474379.649402199</v>
      </c>
      <c r="AD1837" s="4">
        <v>14546429.9093052</v>
      </c>
      <c r="AE1837" s="4">
        <v>15608795.7967586</v>
      </c>
      <c r="AF1837" s="4">
        <v>16657021.575139901</v>
      </c>
      <c r="AG1837" s="4">
        <v>17688331.9156214</v>
      </c>
      <c r="AH1837" s="4">
        <v>18556292.503723402</v>
      </c>
      <c r="AI1837" s="4">
        <v>19207761.576338802</v>
      </c>
      <c r="AJ1837" s="4">
        <v>19970051.5492264</v>
      </c>
      <c r="AK1837" s="4">
        <v>20620714.2084352</v>
      </c>
      <c r="AL1837" s="4">
        <v>21067275.860845</v>
      </c>
      <c r="AM1837" s="4">
        <v>21443302.566227399</v>
      </c>
      <c r="AN1837" s="4">
        <v>20767233.260581002</v>
      </c>
      <c r="AO1837" s="4">
        <v>20016373.758290999</v>
      </c>
      <c r="AP1837" s="4">
        <v>19198460.074412301</v>
      </c>
      <c r="AQ1837" s="4">
        <v>18320937.299376801</v>
      </c>
      <c r="AR1837" s="4">
        <v>17390096.0830153</v>
      </c>
      <c r="AS1837" s="4">
        <v>16415425.538581399</v>
      </c>
      <c r="AT1837" s="4">
        <v>15405186.994589999</v>
      </c>
      <c r="AU1837" s="4">
        <v>14369809.237308901</v>
      </c>
      <c r="AV1837" s="4">
        <v>13316001.169736</v>
      </c>
      <c r="AW1837" s="4">
        <v>12248576.376975499</v>
      </c>
      <c r="AX1837" s="4">
        <v>11174543.158899499</v>
      </c>
      <c r="AY1837" s="4">
        <v>10098255.618754501</v>
      </c>
      <c r="AZ1837" s="4">
        <v>9026205.3588514794</v>
      </c>
      <c r="BA1837" s="4">
        <v>7963839.4713981301</v>
      </c>
      <c r="BB1837" s="4">
        <v>6915613.6930168103</v>
      </c>
      <c r="BC1837" s="4">
        <v>5884303.35253534</v>
      </c>
      <c r="BD1837" s="4">
        <v>4871096.4748125598</v>
      </c>
      <c r="BE1837" s="4">
        <v>3877120.9489697898</v>
      </c>
      <c r="BF1837" s="4">
        <v>2899905.7231974802</v>
      </c>
      <c r="BG1837" s="4">
        <v>1934986.5271900999</v>
      </c>
      <c r="BH1837" s="4">
        <v>973964.00626144605</v>
      </c>
      <c r="BI1837" s="4">
        <v>0</v>
      </c>
      <c r="BJ1837" s="4">
        <v>0</v>
      </c>
      <c r="BK1837" s="4">
        <v>0</v>
      </c>
      <c r="BL1837" s="4">
        <v>0</v>
      </c>
      <c r="BN1837" s="1" t="s">
        <v>339</v>
      </c>
    </row>
    <row r="1838" spans="1:66" ht="12" x14ac:dyDescent="0.25">
      <c r="A1838" s="1" t="s">
        <v>238</v>
      </c>
      <c r="B1838" s="1" t="s">
        <v>11</v>
      </c>
      <c r="C1838" s="1" t="s">
        <v>90</v>
      </c>
      <c r="D1838" s="1" t="s">
        <v>97</v>
      </c>
      <c r="E1838" s="1" t="s">
        <v>43</v>
      </c>
      <c r="F1838" s="1" t="s">
        <v>241</v>
      </c>
      <c r="G1838" s="1" t="s">
        <v>39</v>
      </c>
      <c r="H1838" s="1" t="s">
        <v>40</v>
      </c>
      <c r="I1838" s="1" t="s">
        <v>318</v>
      </c>
      <c r="J1838" s="1" t="s">
        <v>256</v>
      </c>
      <c r="K1838" s="4">
        <v>0</v>
      </c>
      <c r="L1838" s="4">
        <v>132013.52044243299</v>
      </c>
      <c r="M1838" s="4">
        <v>201838.71079646799</v>
      </c>
      <c r="N1838" s="4">
        <v>258579.886904585</v>
      </c>
      <c r="O1838" s="4">
        <v>308619.08630351297</v>
      </c>
      <c r="P1838" s="4">
        <v>353674.66223581397</v>
      </c>
      <c r="Q1838" s="4">
        <v>380768.649915218</v>
      </c>
      <c r="R1838" s="4">
        <v>390883.53044469497</v>
      </c>
      <c r="S1838" s="4">
        <v>368125.47487772303</v>
      </c>
      <c r="T1838" s="4">
        <v>379877.36840475799</v>
      </c>
      <c r="U1838" s="4">
        <v>383412.938547</v>
      </c>
      <c r="V1838" s="4">
        <v>380587.57951733598</v>
      </c>
      <c r="W1838" s="4">
        <v>370289.01395147899</v>
      </c>
      <c r="X1838" s="4">
        <v>355694.14982654399</v>
      </c>
      <c r="Y1838" s="4">
        <v>337649.08315763198</v>
      </c>
      <c r="Z1838" s="4">
        <v>320316.82767706801</v>
      </c>
      <c r="AA1838" s="4">
        <v>301373.22076531901</v>
      </c>
      <c r="AB1838" s="4">
        <v>281251.12623154401</v>
      </c>
      <c r="AC1838" s="4">
        <v>260107.88189760401</v>
      </c>
      <c r="AD1838" s="4">
        <v>215365.96488943501</v>
      </c>
      <c r="AE1838" s="4">
        <v>172836.87322700801</v>
      </c>
      <c r="AF1838" s="4">
        <v>134900.723132352</v>
      </c>
      <c r="AG1838" s="4">
        <v>100502.370948329</v>
      </c>
      <c r="AH1838" s="4">
        <v>70488.980265307502</v>
      </c>
      <c r="AI1838" s="4">
        <v>45692.417903025897</v>
      </c>
      <c r="AJ1838" s="4">
        <v>25856.040617195398</v>
      </c>
      <c r="AK1838" s="4">
        <v>11462.795106559101</v>
      </c>
      <c r="AL1838" s="4">
        <v>2889.2603431522598</v>
      </c>
      <c r="AM1838" s="4">
        <v>0</v>
      </c>
      <c r="AN1838" s="4">
        <v>0</v>
      </c>
      <c r="AO1838" s="4">
        <v>0</v>
      </c>
      <c r="AP1838" s="4">
        <v>0</v>
      </c>
      <c r="AQ1838" s="4">
        <v>0</v>
      </c>
      <c r="AR1838" s="4">
        <v>0</v>
      </c>
      <c r="AS1838" s="4">
        <v>0</v>
      </c>
      <c r="AT1838" s="4">
        <v>0</v>
      </c>
      <c r="AU1838" s="4">
        <v>0</v>
      </c>
      <c r="AV1838" s="4">
        <v>0</v>
      </c>
      <c r="AW1838" s="4">
        <v>0</v>
      </c>
      <c r="AX1838" s="4">
        <v>0</v>
      </c>
      <c r="AY1838" s="4">
        <v>0</v>
      </c>
      <c r="AZ1838" s="4">
        <v>0</v>
      </c>
      <c r="BA1838" s="4">
        <v>0</v>
      </c>
      <c r="BB1838" s="4">
        <v>0</v>
      </c>
      <c r="BC1838" s="4">
        <v>0</v>
      </c>
      <c r="BD1838" s="4">
        <v>0</v>
      </c>
      <c r="BE1838" s="4">
        <v>0</v>
      </c>
      <c r="BF1838" s="4">
        <v>0</v>
      </c>
      <c r="BG1838" s="4">
        <v>0</v>
      </c>
      <c r="BH1838" s="4">
        <v>0</v>
      </c>
      <c r="BI1838" s="4">
        <v>0</v>
      </c>
      <c r="BJ1838" s="4">
        <v>0</v>
      </c>
      <c r="BK1838" s="4">
        <v>0</v>
      </c>
      <c r="BL1838" s="4">
        <v>0</v>
      </c>
      <c r="BN1838" s="1" t="s">
        <v>340</v>
      </c>
    </row>
    <row r="1839" spans="1:66" ht="12" x14ac:dyDescent="0.25">
      <c r="A1839" s="1" t="s">
        <v>238</v>
      </c>
      <c r="B1839" s="1" t="s">
        <v>11</v>
      </c>
      <c r="C1839" s="1" t="s">
        <v>90</v>
      </c>
      <c r="D1839" s="1" t="s">
        <v>97</v>
      </c>
      <c r="E1839" s="1" t="s">
        <v>43</v>
      </c>
      <c r="F1839" s="1" t="s">
        <v>241</v>
      </c>
      <c r="G1839" s="1" t="s">
        <v>39</v>
      </c>
      <c r="H1839" s="1" t="s">
        <v>41</v>
      </c>
      <c r="I1839" s="1" t="s">
        <v>318</v>
      </c>
      <c r="J1839" s="1" t="s">
        <v>256</v>
      </c>
      <c r="K1839" s="4">
        <v>0</v>
      </c>
      <c r="L1839" s="4">
        <v>17243.659690302698</v>
      </c>
      <c r="M1839" s="4">
        <v>51166.658147730501</v>
      </c>
      <c r="N1839" s="4">
        <v>102584.99897258299</v>
      </c>
      <c r="O1839" s="4">
        <v>165972.927296721</v>
      </c>
      <c r="P1839" s="4">
        <v>236893.429958405</v>
      </c>
      <c r="Q1839" s="4">
        <v>311122.68762969499</v>
      </c>
      <c r="R1839" s="4">
        <v>385327.33189056499</v>
      </c>
      <c r="S1839" s="4">
        <v>456542.516855789</v>
      </c>
      <c r="T1839" s="4">
        <v>468039.27477372403</v>
      </c>
      <c r="U1839" s="4">
        <v>470900.63542369398</v>
      </c>
      <c r="V1839" s="4">
        <v>465337.67687169102</v>
      </c>
      <c r="W1839" s="4">
        <v>452109.96337653702</v>
      </c>
      <c r="X1839" s="4">
        <v>431409.147030755</v>
      </c>
      <c r="Y1839" s="4">
        <v>409388.86708222801</v>
      </c>
      <c r="Z1839" s="4">
        <v>386624.40427223698</v>
      </c>
      <c r="AA1839" s="4">
        <v>362606.09827168001</v>
      </c>
      <c r="AB1839" s="4">
        <v>337899.33853315999</v>
      </c>
      <c r="AC1839" s="4">
        <v>312002.56879149401</v>
      </c>
      <c r="AD1839" s="4">
        <v>314018.57223228598</v>
      </c>
      <c r="AE1839" s="4">
        <v>309374.837887289</v>
      </c>
      <c r="AF1839" s="4">
        <v>297778.14557573001</v>
      </c>
      <c r="AG1839" s="4">
        <v>279658.26674148801</v>
      </c>
      <c r="AH1839" s="4">
        <v>251864.67584331901</v>
      </c>
      <c r="AI1839" s="4">
        <v>216141.95315530701</v>
      </c>
      <c r="AJ1839" s="4">
        <v>173093.308861617</v>
      </c>
      <c r="AK1839" s="4">
        <v>121737.420250239</v>
      </c>
      <c r="AL1839" s="4">
        <v>64628.857466093999</v>
      </c>
      <c r="AM1839" s="4">
        <v>0</v>
      </c>
      <c r="AN1839" s="4">
        <v>0</v>
      </c>
      <c r="AO1839" s="4">
        <v>0</v>
      </c>
      <c r="AP1839" s="4">
        <v>0</v>
      </c>
      <c r="AQ1839" s="4">
        <v>0</v>
      </c>
      <c r="AR1839" s="4">
        <v>0</v>
      </c>
      <c r="AS1839" s="4">
        <v>0</v>
      </c>
      <c r="AT1839" s="4">
        <v>0</v>
      </c>
      <c r="AU1839" s="4">
        <v>0</v>
      </c>
      <c r="AV1839" s="4">
        <v>0</v>
      </c>
      <c r="AW1839" s="4">
        <v>0</v>
      </c>
      <c r="AX1839" s="4">
        <v>0</v>
      </c>
      <c r="AY1839" s="4">
        <v>0</v>
      </c>
      <c r="AZ1839" s="4">
        <v>0</v>
      </c>
      <c r="BA1839" s="4">
        <v>0</v>
      </c>
      <c r="BB1839" s="4">
        <v>0</v>
      </c>
      <c r="BC1839" s="4">
        <v>0</v>
      </c>
      <c r="BD1839" s="4">
        <v>0</v>
      </c>
      <c r="BE1839" s="4">
        <v>0</v>
      </c>
      <c r="BF1839" s="4">
        <v>0</v>
      </c>
      <c r="BG1839" s="4">
        <v>0</v>
      </c>
      <c r="BH1839" s="4">
        <v>0</v>
      </c>
      <c r="BI1839" s="4">
        <v>0</v>
      </c>
      <c r="BJ1839" s="4">
        <v>0</v>
      </c>
      <c r="BK1839" s="4">
        <v>0</v>
      </c>
      <c r="BL1839" s="4">
        <v>0</v>
      </c>
      <c r="BN1839" s="1" t="s">
        <v>340</v>
      </c>
    </row>
    <row r="1840" spans="1:66" ht="12" x14ac:dyDescent="0.25">
      <c r="A1840" s="1" t="s">
        <v>238</v>
      </c>
      <c r="B1840" s="1" t="s">
        <v>11</v>
      </c>
      <c r="C1840" s="1" t="s">
        <v>90</v>
      </c>
      <c r="D1840" s="1" t="s">
        <v>97</v>
      </c>
      <c r="E1840" s="1" t="s">
        <v>43</v>
      </c>
      <c r="F1840" s="1" t="s">
        <v>239</v>
      </c>
      <c r="G1840" s="1" t="s">
        <v>14</v>
      </c>
      <c r="H1840" s="1" t="s">
        <v>14</v>
      </c>
      <c r="I1840" s="1" t="s">
        <v>318</v>
      </c>
      <c r="J1840" s="1" t="s">
        <v>256</v>
      </c>
      <c r="K1840" s="4">
        <v>0</v>
      </c>
      <c r="L1840" s="4">
        <v>26928</v>
      </c>
      <c r="M1840" s="4">
        <v>51051</v>
      </c>
      <c r="N1840" s="4">
        <v>75361</v>
      </c>
      <c r="O1840" s="4">
        <v>97053</v>
      </c>
      <c r="P1840" s="4">
        <v>115379</v>
      </c>
      <c r="Q1840" s="4">
        <v>130152</v>
      </c>
      <c r="R1840" s="4">
        <v>141559</v>
      </c>
      <c r="S1840" s="4">
        <v>149787</v>
      </c>
      <c r="T1840" s="4">
        <v>154836</v>
      </c>
      <c r="U1840" s="4">
        <v>157080</v>
      </c>
      <c r="V1840" s="4">
        <v>156519</v>
      </c>
      <c r="W1840" s="4">
        <v>153340</v>
      </c>
      <c r="X1840" s="4">
        <v>147543</v>
      </c>
      <c r="Y1840" s="4">
        <v>141185</v>
      </c>
      <c r="Z1840" s="4">
        <v>134453</v>
      </c>
      <c r="AA1840" s="4">
        <v>127160</v>
      </c>
      <c r="AB1840" s="4">
        <v>119493</v>
      </c>
      <c r="AC1840" s="4">
        <v>111265</v>
      </c>
      <c r="AD1840" s="4">
        <v>102663</v>
      </c>
      <c r="AE1840" s="4">
        <v>93500</v>
      </c>
      <c r="AF1840" s="4">
        <v>83776</v>
      </c>
      <c r="AG1840" s="4">
        <v>73678</v>
      </c>
      <c r="AH1840" s="4">
        <v>62458</v>
      </c>
      <c r="AI1840" s="4">
        <v>50677</v>
      </c>
      <c r="AJ1840" s="4">
        <v>38522</v>
      </c>
      <c r="AK1840" s="4">
        <v>25806</v>
      </c>
      <c r="AL1840" s="4">
        <v>13090</v>
      </c>
      <c r="AM1840" s="4">
        <v>0</v>
      </c>
      <c r="AN1840" s="4">
        <v>0</v>
      </c>
      <c r="AO1840" s="4">
        <v>0</v>
      </c>
      <c r="AP1840" s="4">
        <v>0</v>
      </c>
      <c r="AQ1840" s="4">
        <v>0</v>
      </c>
      <c r="AR1840" s="4">
        <v>0</v>
      </c>
      <c r="AS1840" s="4">
        <v>0</v>
      </c>
      <c r="AT1840" s="4">
        <v>0</v>
      </c>
      <c r="AU1840" s="4">
        <v>0</v>
      </c>
      <c r="AV1840" s="4">
        <v>0</v>
      </c>
      <c r="AW1840" s="4">
        <v>0</v>
      </c>
      <c r="AX1840" s="4">
        <v>0</v>
      </c>
      <c r="AY1840" s="4">
        <v>0</v>
      </c>
      <c r="AZ1840" s="4">
        <v>0</v>
      </c>
      <c r="BA1840" s="4">
        <v>0</v>
      </c>
      <c r="BB1840" s="4">
        <v>0</v>
      </c>
      <c r="BC1840" s="4">
        <v>0</v>
      </c>
      <c r="BD1840" s="4">
        <v>0</v>
      </c>
      <c r="BE1840" s="4">
        <v>0</v>
      </c>
      <c r="BF1840" s="4">
        <v>0</v>
      </c>
      <c r="BG1840" s="4">
        <v>0</v>
      </c>
      <c r="BH1840" s="4">
        <v>0</v>
      </c>
      <c r="BI1840" s="4">
        <v>0</v>
      </c>
      <c r="BJ1840" s="4">
        <v>0</v>
      </c>
      <c r="BK1840" s="4">
        <v>0</v>
      </c>
      <c r="BL1840" s="4">
        <v>0</v>
      </c>
      <c r="BN1840" s="1" t="s">
        <v>339</v>
      </c>
    </row>
    <row r="1841" spans="1:66" ht="12" x14ac:dyDescent="0.25">
      <c r="A1841" s="1" t="s">
        <v>238</v>
      </c>
      <c r="B1841" s="1" t="s">
        <v>11</v>
      </c>
      <c r="C1841" s="1" t="s">
        <v>90</v>
      </c>
      <c r="D1841" s="1" t="s">
        <v>97</v>
      </c>
      <c r="E1841" s="1" t="s">
        <v>43</v>
      </c>
      <c r="F1841" s="1" t="s">
        <v>240</v>
      </c>
      <c r="G1841" s="1" t="s">
        <v>14</v>
      </c>
      <c r="H1841" s="1" t="s">
        <v>14</v>
      </c>
      <c r="I1841" s="1" t="s">
        <v>318</v>
      </c>
      <c r="J1841" s="1" t="s">
        <v>256</v>
      </c>
      <c r="K1841" s="4">
        <v>0</v>
      </c>
      <c r="L1841" s="4">
        <v>62736.672398627801</v>
      </c>
      <c r="M1841" s="4">
        <v>119373.946091833</v>
      </c>
      <c r="N1841" s="4">
        <v>176446.89112114001</v>
      </c>
      <c r="O1841" s="4">
        <v>228291.78011722901</v>
      </c>
      <c r="P1841" s="4">
        <v>273601.59907179303</v>
      </c>
      <c r="Q1841" s="4">
        <v>311940.67664873198</v>
      </c>
      <c r="R1841" s="4">
        <v>343744.68418414798</v>
      </c>
      <c r="S1841" s="4">
        <v>369449.29301414097</v>
      </c>
      <c r="T1841" s="4">
        <v>389490.17447481398</v>
      </c>
      <c r="U1841" s="4">
        <v>404302.999902268</v>
      </c>
      <c r="V1841" s="4">
        <v>413887.76929650299</v>
      </c>
      <c r="W1841" s="4">
        <v>418680.15399362001</v>
      </c>
      <c r="X1841" s="4">
        <v>418680.15399362001</v>
      </c>
      <c r="Y1841" s="4">
        <v>418680.15399362001</v>
      </c>
      <c r="Z1841" s="4">
        <v>418680.15399362001</v>
      </c>
      <c r="AA1841" s="4">
        <v>418680.15399362001</v>
      </c>
      <c r="AB1841" s="4">
        <v>418680.15399362001</v>
      </c>
      <c r="AC1841" s="4">
        <v>418680.15399362001</v>
      </c>
      <c r="AD1841" s="4">
        <v>418680.15399362001</v>
      </c>
      <c r="AE1841" s="4">
        <v>418680.15399362001</v>
      </c>
      <c r="AF1841" s="4">
        <v>418680.15399362001</v>
      </c>
      <c r="AG1841" s="4">
        <v>418680.15399362001</v>
      </c>
      <c r="AH1841" s="4">
        <v>355943.48159499199</v>
      </c>
      <c r="AI1841" s="4">
        <v>299306.20790178602</v>
      </c>
      <c r="AJ1841" s="4">
        <v>242233.26287247901</v>
      </c>
      <c r="AK1841" s="4">
        <v>190388.37387639101</v>
      </c>
      <c r="AL1841" s="4">
        <v>145078.554921826</v>
      </c>
      <c r="AM1841" s="4">
        <v>106739.477344887</v>
      </c>
      <c r="AN1841" s="4">
        <v>74935.469809472095</v>
      </c>
      <c r="AO1841" s="4">
        <v>49230.860979478697</v>
      </c>
      <c r="AP1841" s="4">
        <v>29189.979518806002</v>
      </c>
      <c r="AQ1841" s="4">
        <v>14377.1540913522</v>
      </c>
      <c r="AR1841" s="4">
        <v>4792.3846971173998</v>
      </c>
      <c r="AS1841" s="4">
        <v>0</v>
      </c>
      <c r="AT1841" s="4">
        <v>0</v>
      </c>
      <c r="AU1841" s="4">
        <v>0</v>
      </c>
      <c r="AV1841" s="4">
        <v>0</v>
      </c>
      <c r="AW1841" s="4">
        <v>0</v>
      </c>
      <c r="AX1841" s="4">
        <v>0</v>
      </c>
      <c r="AY1841" s="4">
        <v>0</v>
      </c>
      <c r="AZ1841" s="4">
        <v>0</v>
      </c>
      <c r="BA1841" s="4">
        <v>0</v>
      </c>
      <c r="BB1841" s="4">
        <v>0</v>
      </c>
      <c r="BC1841" s="4">
        <v>0</v>
      </c>
      <c r="BD1841" s="4">
        <v>0</v>
      </c>
      <c r="BE1841" s="4">
        <v>0</v>
      </c>
      <c r="BF1841" s="4">
        <v>0</v>
      </c>
      <c r="BG1841" s="4">
        <v>0</v>
      </c>
      <c r="BH1841" s="4">
        <v>0</v>
      </c>
      <c r="BI1841" s="4">
        <v>0</v>
      </c>
      <c r="BJ1841" s="4">
        <v>0</v>
      </c>
      <c r="BK1841" s="4">
        <v>0</v>
      </c>
      <c r="BL1841" s="4">
        <v>0</v>
      </c>
      <c r="BN1841" s="1" t="s">
        <v>339</v>
      </c>
    </row>
    <row r="1842" spans="1:66" ht="12" x14ac:dyDescent="0.25">
      <c r="A1842" s="1" t="s">
        <v>238</v>
      </c>
      <c r="B1842" s="1" t="s">
        <v>11</v>
      </c>
      <c r="C1842" s="1" t="s">
        <v>90</v>
      </c>
      <c r="D1842" s="1" t="s">
        <v>97</v>
      </c>
      <c r="E1842" s="1" t="s">
        <v>103</v>
      </c>
      <c r="F1842" s="1" t="s">
        <v>241</v>
      </c>
      <c r="G1842" s="1" t="s">
        <v>39</v>
      </c>
      <c r="H1842" s="1" t="s">
        <v>40</v>
      </c>
      <c r="I1842" s="1" t="s">
        <v>318</v>
      </c>
      <c r="J1842" s="1" t="s">
        <v>256</v>
      </c>
      <c r="K1842" s="4">
        <v>0</v>
      </c>
      <c r="L1842" s="4">
        <v>151369.45471119799</v>
      </c>
      <c r="M1842" s="4">
        <v>231404.52625583499</v>
      </c>
      <c r="N1842" s="4">
        <v>296290.969640842</v>
      </c>
      <c r="O1842" s="4">
        <v>353891.556207004</v>
      </c>
      <c r="P1842" s="4">
        <v>405104.604013259</v>
      </c>
      <c r="Q1842" s="4">
        <v>435770.070017914</v>
      </c>
      <c r="R1842" s="4">
        <v>447368.91280791198</v>
      </c>
      <c r="S1842" s="4">
        <v>421110.10987724102</v>
      </c>
      <c r="T1842" s="4">
        <v>434534.75758356898</v>
      </c>
      <c r="U1842" s="4">
        <v>438525.01925714302</v>
      </c>
      <c r="V1842" s="4">
        <v>435203.67146275297</v>
      </c>
      <c r="W1842" s="4">
        <v>422783.091413346</v>
      </c>
      <c r="X1842" s="4">
        <v>406125.16938370001</v>
      </c>
      <c r="Y1842" s="4">
        <v>385842.51343341102</v>
      </c>
      <c r="Z1842" s="4">
        <v>365771.93634059001</v>
      </c>
      <c r="AA1842" s="4">
        <v>344175.89408444503</v>
      </c>
      <c r="AB1842" s="4">
        <v>321040.92546559899</v>
      </c>
      <c r="AC1842" s="4">
        <v>297049.82607008301</v>
      </c>
      <c r="AD1842" s="4">
        <v>245919.92175082699</v>
      </c>
      <c r="AE1842" s="4">
        <v>197254.98158477101</v>
      </c>
      <c r="AF1842" s="4">
        <v>154072.91721522601</v>
      </c>
      <c r="AG1842" s="4">
        <v>114781.71246932499</v>
      </c>
      <c r="AH1842" s="4">
        <v>81180.468907313902</v>
      </c>
      <c r="AI1842" s="4">
        <v>53231.049791237601</v>
      </c>
      <c r="AJ1842" s="4">
        <v>30516.9083132788</v>
      </c>
      <c r="AK1842" s="4">
        <v>13865.6490636041</v>
      </c>
      <c r="AL1842" s="4">
        <v>3557.3220130711102</v>
      </c>
      <c r="AM1842" s="4">
        <v>0</v>
      </c>
      <c r="AN1842" s="4">
        <v>0</v>
      </c>
      <c r="AO1842" s="4">
        <v>0</v>
      </c>
      <c r="AP1842" s="4">
        <v>0</v>
      </c>
      <c r="AQ1842" s="4">
        <v>0</v>
      </c>
      <c r="AR1842" s="4">
        <v>0</v>
      </c>
      <c r="AS1842" s="4">
        <v>0</v>
      </c>
      <c r="AT1842" s="4">
        <v>0</v>
      </c>
      <c r="AU1842" s="4">
        <v>0</v>
      </c>
      <c r="AV1842" s="4">
        <v>0</v>
      </c>
      <c r="AW1842" s="4">
        <v>0</v>
      </c>
      <c r="AX1842" s="4">
        <v>0</v>
      </c>
      <c r="AY1842" s="4">
        <v>0</v>
      </c>
      <c r="AZ1842" s="4">
        <v>0</v>
      </c>
      <c r="BA1842" s="4">
        <v>0</v>
      </c>
      <c r="BB1842" s="4">
        <v>0</v>
      </c>
      <c r="BC1842" s="4">
        <v>0</v>
      </c>
      <c r="BD1842" s="4">
        <v>0</v>
      </c>
      <c r="BE1842" s="4">
        <v>0</v>
      </c>
      <c r="BF1842" s="4">
        <v>0</v>
      </c>
      <c r="BG1842" s="4">
        <v>0</v>
      </c>
      <c r="BH1842" s="4">
        <v>0</v>
      </c>
      <c r="BI1842" s="4">
        <v>0</v>
      </c>
      <c r="BJ1842" s="4">
        <v>0</v>
      </c>
      <c r="BK1842" s="4">
        <v>0</v>
      </c>
      <c r="BL1842" s="4">
        <v>0</v>
      </c>
      <c r="BN1842" s="1" t="s">
        <v>340</v>
      </c>
    </row>
    <row r="1843" spans="1:66" ht="12" x14ac:dyDescent="0.25">
      <c r="A1843" s="1" t="s">
        <v>238</v>
      </c>
      <c r="B1843" s="1" t="s">
        <v>11</v>
      </c>
      <c r="C1843" s="1" t="s">
        <v>90</v>
      </c>
      <c r="D1843" s="1" t="s">
        <v>97</v>
      </c>
      <c r="E1843" s="1" t="s">
        <v>103</v>
      </c>
      <c r="F1843" s="1" t="s">
        <v>241</v>
      </c>
      <c r="G1843" s="1" t="s">
        <v>39</v>
      </c>
      <c r="H1843" s="1" t="s">
        <v>41</v>
      </c>
      <c r="I1843" s="1" t="s">
        <v>318</v>
      </c>
      <c r="J1843" s="1" t="s">
        <v>256</v>
      </c>
      <c r="K1843" s="4">
        <v>0</v>
      </c>
      <c r="L1843" s="4">
        <v>19771.939690713702</v>
      </c>
      <c r="M1843" s="4">
        <v>58661.672193840801</v>
      </c>
      <c r="N1843" s="4">
        <v>117545.912715969</v>
      </c>
      <c r="O1843" s="4">
        <v>190320.10700564401</v>
      </c>
      <c r="P1843" s="4">
        <v>271341.51632455998</v>
      </c>
      <c r="Q1843" s="4">
        <v>356063.86030662397</v>
      </c>
      <c r="R1843" s="4">
        <v>441009.80501005199</v>
      </c>
      <c r="S1843" s="4">
        <v>522253.097264276</v>
      </c>
      <c r="T1843" s="4">
        <v>535381.54604327399</v>
      </c>
      <c r="U1843" s="4">
        <v>538588.26726073702</v>
      </c>
      <c r="V1843" s="4">
        <v>532115.80288915697</v>
      </c>
      <c r="W1843" s="4">
        <v>516203.39997490001</v>
      </c>
      <c r="X1843" s="4">
        <v>492575.18853482202</v>
      </c>
      <c r="Y1843" s="4">
        <v>467821.88172837498</v>
      </c>
      <c r="Z1843" s="4">
        <v>441489.003286939</v>
      </c>
      <c r="AA1843" s="4">
        <v>414105.39979698497</v>
      </c>
      <c r="AB1843" s="4">
        <v>385703.40254421497</v>
      </c>
      <c r="AC1843" s="4">
        <v>356314.88025963702</v>
      </c>
      <c r="AD1843" s="4">
        <v>358568.36873604998</v>
      </c>
      <c r="AE1843" s="4">
        <v>353082.80467499502</v>
      </c>
      <c r="AF1843" s="4">
        <v>340098.603673017</v>
      </c>
      <c r="AG1843" s="4">
        <v>319392.014933603</v>
      </c>
      <c r="AH1843" s="4">
        <v>290066.50981745502</v>
      </c>
      <c r="AI1843" s="4">
        <v>251802.45647765501</v>
      </c>
      <c r="AJ1843" s="4">
        <v>204295.49575579999</v>
      </c>
      <c r="AK1843" s="4">
        <v>147256.26092125199</v>
      </c>
      <c r="AL1843" s="4">
        <v>79572.496084911094</v>
      </c>
      <c r="AM1843" s="4">
        <v>0</v>
      </c>
      <c r="AN1843" s="4">
        <v>0</v>
      </c>
      <c r="AO1843" s="4">
        <v>0</v>
      </c>
      <c r="AP1843" s="4">
        <v>0</v>
      </c>
      <c r="AQ1843" s="4">
        <v>0</v>
      </c>
      <c r="AR1843" s="4">
        <v>0</v>
      </c>
      <c r="AS1843" s="4">
        <v>0</v>
      </c>
      <c r="AT1843" s="4">
        <v>0</v>
      </c>
      <c r="AU1843" s="4">
        <v>0</v>
      </c>
      <c r="AV1843" s="4">
        <v>0</v>
      </c>
      <c r="AW1843" s="4">
        <v>0</v>
      </c>
      <c r="AX1843" s="4">
        <v>0</v>
      </c>
      <c r="AY1843" s="4">
        <v>0</v>
      </c>
      <c r="AZ1843" s="4">
        <v>0</v>
      </c>
      <c r="BA1843" s="4">
        <v>0</v>
      </c>
      <c r="BB1843" s="4">
        <v>0</v>
      </c>
      <c r="BC1843" s="4">
        <v>0</v>
      </c>
      <c r="BD1843" s="4">
        <v>0</v>
      </c>
      <c r="BE1843" s="4">
        <v>0</v>
      </c>
      <c r="BF1843" s="4">
        <v>0</v>
      </c>
      <c r="BG1843" s="4">
        <v>0</v>
      </c>
      <c r="BH1843" s="4">
        <v>0</v>
      </c>
      <c r="BI1843" s="4">
        <v>0</v>
      </c>
      <c r="BJ1843" s="4">
        <v>0</v>
      </c>
      <c r="BK1843" s="4">
        <v>0</v>
      </c>
      <c r="BL1843" s="4">
        <v>0</v>
      </c>
      <c r="BN1843" s="1" t="s">
        <v>340</v>
      </c>
    </row>
    <row r="1844" spans="1:66" ht="12" x14ac:dyDescent="0.25">
      <c r="A1844" s="1" t="s">
        <v>238</v>
      </c>
      <c r="B1844" s="1" t="s">
        <v>11</v>
      </c>
      <c r="C1844" s="1" t="s">
        <v>90</v>
      </c>
      <c r="D1844" s="1" t="s">
        <v>97</v>
      </c>
      <c r="E1844" s="1" t="s">
        <v>103</v>
      </c>
      <c r="F1844" s="1" t="s">
        <v>239</v>
      </c>
      <c r="G1844" s="1" t="s">
        <v>14</v>
      </c>
      <c r="H1844" s="1" t="s">
        <v>14</v>
      </c>
      <c r="I1844" s="1" t="s">
        <v>318</v>
      </c>
      <c r="J1844" s="1" t="s">
        <v>256</v>
      </c>
      <c r="K1844" s="4">
        <v>0</v>
      </c>
      <c r="L1844" s="4">
        <v>48048</v>
      </c>
      <c r="M1844" s="4">
        <v>91080</v>
      </c>
      <c r="N1844" s="4">
        <v>134376</v>
      </c>
      <c r="O1844" s="4">
        <v>173184</v>
      </c>
      <c r="P1844" s="4">
        <v>205656</v>
      </c>
      <c r="Q1844" s="4">
        <v>231792</v>
      </c>
      <c r="R1844" s="4">
        <v>252120</v>
      </c>
      <c r="S1844" s="4">
        <v>266640</v>
      </c>
      <c r="T1844" s="4">
        <v>275616</v>
      </c>
      <c r="U1844" s="4">
        <v>279576</v>
      </c>
      <c r="V1844" s="4">
        <v>278520</v>
      </c>
      <c r="W1844" s="4">
        <v>272448</v>
      </c>
      <c r="X1844" s="4">
        <v>262152</v>
      </c>
      <c r="Y1844" s="4">
        <v>251064</v>
      </c>
      <c r="Z1844" s="4">
        <v>238920</v>
      </c>
      <c r="AA1844" s="4">
        <v>225984</v>
      </c>
      <c r="AB1844" s="4">
        <v>212256</v>
      </c>
      <c r="AC1844" s="4">
        <v>197736</v>
      </c>
      <c r="AD1844" s="4">
        <v>182424</v>
      </c>
      <c r="AE1844" s="4">
        <v>166056</v>
      </c>
      <c r="AF1844" s="4">
        <v>148896</v>
      </c>
      <c r="AG1844" s="4">
        <v>130944</v>
      </c>
      <c r="AH1844" s="4">
        <v>111936</v>
      </c>
      <c r="AI1844" s="4">
        <v>91872</v>
      </c>
      <c r="AJ1844" s="4">
        <v>70752</v>
      </c>
      <c r="AK1844" s="4">
        <v>48576</v>
      </c>
      <c r="AL1844" s="4">
        <v>25080</v>
      </c>
      <c r="AM1844" s="4">
        <v>0</v>
      </c>
      <c r="AN1844" s="4">
        <v>0</v>
      </c>
      <c r="AO1844" s="4">
        <v>0</v>
      </c>
      <c r="AP1844" s="4">
        <v>0</v>
      </c>
      <c r="AQ1844" s="4">
        <v>0</v>
      </c>
      <c r="AR1844" s="4">
        <v>0</v>
      </c>
      <c r="AS1844" s="4">
        <v>0</v>
      </c>
      <c r="AT1844" s="4">
        <v>0</v>
      </c>
      <c r="AU1844" s="4">
        <v>0</v>
      </c>
      <c r="AV1844" s="4">
        <v>0</v>
      </c>
      <c r="AW1844" s="4">
        <v>0</v>
      </c>
      <c r="AX1844" s="4">
        <v>0</v>
      </c>
      <c r="AY1844" s="4">
        <v>0</v>
      </c>
      <c r="AZ1844" s="4">
        <v>0</v>
      </c>
      <c r="BA1844" s="4">
        <v>0</v>
      </c>
      <c r="BB1844" s="4">
        <v>0</v>
      </c>
      <c r="BC1844" s="4">
        <v>0</v>
      </c>
      <c r="BD1844" s="4">
        <v>0</v>
      </c>
      <c r="BE1844" s="4">
        <v>0</v>
      </c>
      <c r="BF1844" s="4">
        <v>0</v>
      </c>
      <c r="BG1844" s="4">
        <v>0</v>
      </c>
      <c r="BH1844" s="4">
        <v>0</v>
      </c>
      <c r="BI1844" s="4">
        <v>0</v>
      </c>
      <c r="BJ1844" s="4">
        <v>0</v>
      </c>
      <c r="BK1844" s="4">
        <v>0</v>
      </c>
      <c r="BL1844" s="4">
        <v>0</v>
      </c>
      <c r="BN1844" s="1" t="s">
        <v>339</v>
      </c>
    </row>
    <row r="1845" spans="1:66" ht="12" x14ac:dyDescent="0.25">
      <c r="A1845" s="1" t="s">
        <v>238</v>
      </c>
      <c r="B1845" s="1" t="s">
        <v>11</v>
      </c>
      <c r="C1845" s="1" t="s">
        <v>90</v>
      </c>
      <c r="D1845" s="1" t="s">
        <v>97</v>
      </c>
      <c r="E1845" s="1" t="s">
        <v>103</v>
      </c>
      <c r="F1845" s="1" t="s">
        <v>240</v>
      </c>
      <c r="G1845" s="1" t="s">
        <v>14</v>
      </c>
      <c r="H1845" s="1" t="s">
        <v>14</v>
      </c>
      <c r="I1845" s="1" t="s">
        <v>318</v>
      </c>
      <c r="J1845" s="1" t="s">
        <v>256</v>
      </c>
      <c r="K1845" s="4">
        <v>0</v>
      </c>
      <c r="L1845" s="4">
        <v>132668.21601636699</v>
      </c>
      <c r="M1845" s="4">
        <v>252215.39967946801</v>
      </c>
      <c r="N1845" s="4">
        <v>372491.529584417</v>
      </c>
      <c r="O1845" s="4">
        <v>481833.46586164302</v>
      </c>
      <c r="P1845" s="4">
        <v>577325.42354375403</v>
      </c>
      <c r="Q1845" s="4">
        <v>658238.45638890204</v>
      </c>
      <c r="R1845" s="4">
        <v>725301.51063893398</v>
      </c>
      <c r="S1845" s="4">
        <v>779972.47877754702</v>
      </c>
      <c r="T1845" s="4">
        <v>822251.36080474104</v>
      </c>
      <c r="U1845" s="4">
        <v>853596.04920421296</v>
      </c>
      <c r="V1845" s="4">
        <v>874006.54397596198</v>
      </c>
      <c r="W1845" s="4">
        <v>883482.84511998796</v>
      </c>
      <c r="X1845" s="4">
        <v>883482.84511998796</v>
      </c>
      <c r="Y1845" s="4">
        <v>883482.84511998796</v>
      </c>
      <c r="Z1845" s="4">
        <v>883482.84511998796</v>
      </c>
      <c r="AA1845" s="4">
        <v>883482.84511998796</v>
      </c>
      <c r="AB1845" s="4">
        <v>883482.84511998796</v>
      </c>
      <c r="AC1845" s="4">
        <v>883482.84511998796</v>
      </c>
      <c r="AD1845" s="4">
        <v>883482.84511998796</v>
      </c>
      <c r="AE1845" s="4">
        <v>883482.84511998796</v>
      </c>
      <c r="AF1845" s="4">
        <v>883482.84511998796</v>
      </c>
      <c r="AG1845" s="4">
        <v>883482.84511998796</v>
      </c>
      <c r="AH1845" s="4">
        <v>750814.62910361995</v>
      </c>
      <c r="AI1845" s="4">
        <v>631267.44544051902</v>
      </c>
      <c r="AJ1845" s="4">
        <v>510991.31553556997</v>
      </c>
      <c r="AK1845" s="4">
        <v>401649.37925834401</v>
      </c>
      <c r="AL1845" s="4">
        <v>306157.421576233</v>
      </c>
      <c r="AM1845" s="4">
        <v>225244.38873108599</v>
      </c>
      <c r="AN1845" s="4">
        <v>158181.33448105399</v>
      </c>
      <c r="AO1845" s="4">
        <v>103510.36634244</v>
      </c>
      <c r="AP1845" s="4">
        <v>61231.4843152467</v>
      </c>
      <c r="AQ1845" s="4">
        <v>29886.795915775099</v>
      </c>
      <c r="AR1845" s="4">
        <v>9476.3011440262708</v>
      </c>
      <c r="AS1845" s="4">
        <v>0</v>
      </c>
      <c r="AT1845" s="4">
        <v>0</v>
      </c>
      <c r="AU1845" s="4">
        <v>0</v>
      </c>
      <c r="AV1845" s="4">
        <v>0</v>
      </c>
      <c r="AW1845" s="4">
        <v>0</v>
      </c>
      <c r="AX1845" s="4">
        <v>0</v>
      </c>
      <c r="AY1845" s="4">
        <v>0</v>
      </c>
      <c r="AZ1845" s="4">
        <v>0</v>
      </c>
      <c r="BA1845" s="4">
        <v>0</v>
      </c>
      <c r="BB1845" s="4">
        <v>0</v>
      </c>
      <c r="BC1845" s="4">
        <v>0</v>
      </c>
      <c r="BD1845" s="4">
        <v>0</v>
      </c>
      <c r="BE1845" s="4">
        <v>0</v>
      </c>
      <c r="BF1845" s="4">
        <v>0</v>
      </c>
      <c r="BG1845" s="4">
        <v>0</v>
      </c>
      <c r="BH1845" s="4">
        <v>0</v>
      </c>
      <c r="BI1845" s="4">
        <v>0</v>
      </c>
      <c r="BJ1845" s="4">
        <v>0</v>
      </c>
      <c r="BK1845" s="4">
        <v>0</v>
      </c>
      <c r="BL1845" s="4">
        <v>0</v>
      </c>
      <c r="BN1845" s="1" t="s">
        <v>339</v>
      </c>
    </row>
    <row r="1846" spans="1:66" ht="12" x14ac:dyDescent="0.25">
      <c r="A1846" s="1" t="s">
        <v>238</v>
      </c>
      <c r="B1846" s="1" t="s">
        <v>11</v>
      </c>
      <c r="C1846" s="1" t="s">
        <v>90</v>
      </c>
      <c r="D1846" s="1" t="s">
        <v>97</v>
      </c>
      <c r="E1846" s="1" t="s">
        <v>44</v>
      </c>
      <c r="F1846" s="1" t="s">
        <v>241</v>
      </c>
      <c r="G1846" s="1" t="s">
        <v>27</v>
      </c>
      <c r="H1846" s="1" t="s">
        <v>28</v>
      </c>
      <c r="I1846" s="1" t="s">
        <v>318</v>
      </c>
      <c r="J1846" s="1" t="s">
        <v>256</v>
      </c>
      <c r="K1846" s="4">
        <v>0</v>
      </c>
      <c r="L1846" s="4">
        <v>74907.2229225419</v>
      </c>
      <c r="M1846" s="4">
        <v>125560.177738453</v>
      </c>
      <c r="N1846" s="4">
        <v>363517.00611071498</v>
      </c>
      <c r="O1846" s="4">
        <v>507527.58230542002</v>
      </c>
      <c r="P1846" s="4">
        <v>511692.42009388999</v>
      </c>
      <c r="Q1846" s="4">
        <v>475759.45271090302</v>
      </c>
      <c r="R1846" s="4">
        <v>409067.172478922</v>
      </c>
      <c r="S1846" s="4">
        <v>429095.253317194</v>
      </c>
      <c r="T1846" s="4">
        <v>457068.94737272197</v>
      </c>
      <c r="U1846" s="4">
        <v>481554.14950203698</v>
      </c>
      <c r="V1846" s="4">
        <v>503573.47318260698</v>
      </c>
      <c r="W1846" s="4">
        <v>507550.53786336799</v>
      </c>
      <c r="X1846" s="4">
        <v>496144.16806977498</v>
      </c>
      <c r="Y1846" s="4">
        <v>464564.33798722801</v>
      </c>
      <c r="Z1846" s="4">
        <v>436185.42250875902</v>
      </c>
      <c r="AA1846" s="4">
        <v>416018.81695871899</v>
      </c>
      <c r="AB1846" s="4">
        <v>373014.227054224</v>
      </c>
      <c r="AC1846" s="4">
        <v>351679.85158173699</v>
      </c>
      <c r="AD1846" s="4">
        <v>311279.86845507898</v>
      </c>
      <c r="AE1846" s="4">
        <v>265176.00177389203</v>
      </c>
      <c r="AF1846" s="4">
        <v>218504.01892895499</v>
      </c>
      <c r="AG1846" s="4">
        <v>176949.97206313501</v>
      </c>
      <c r="AH1846" s="4">
        <v>139954.87201823501</v>
      </c>
      <c r="AI1846" s="4">
        <v>91001.7662306938</v>
      </c>
      <c r="AJ1846" s="4">
        <v>51638.203328203497</v>
      </c>
      <c r="AK1846" s="4">
        <v>23280.970048949999</v>
      </c>
      <c r="AL1846" s="4">
        <v>5849.4105593761797</v>
      </c>
      <c r="AM1846" s="4">
        <v>0</v>
      </c>
      <c r="AN1846" s="4">
        <v>0</v>
      </c>
      <c r="AO1846" s="4">
        <v>0</v>
      </c>
      <c r="AP1846" s="4">
        <v>0</v>
      </c>
      <c r="AQ1846" s="4">
        <v>0</v>
      </c>
      <c r="AR1846" s="4">
        <v>0</v>
      </c>
      <c r="AS1846" s="4">
        <v>0</v>
      </c>
      <c r="AT1846" s="4">
        <v>0</v>
      </c>
      <c r="AU1846" s="4">
        <v>0</v>
      </c>
      <c r="AV1846" s="4">
        <v>0</v>
      </c>
      <c r="AW1846" s="4">
        <v>0</v>
      </c>
      <c r="AX1846" s="4">
        <v>0</v>
      </c>
      <c r="AY1846" s="4">
        <v>0</v>
      </c>
      <c r="AZ1846" s="4">
        <v>0</v>
      </c>
      <c r="BA1846" s="4">
        <v>0</v>
      </c>
      <c r="BB1846" s="4">
        <v>0</v>
      </c>
      <c r="BC1846" s="4">
        <v>0</v>
      </c>
      <c r="BD1846" s="4">
        <v>0</v>
      </c>
      <c r="BE1846" s="4">
        <v>0</v>
      </c>
      <c r="BF1846" s="4">
        <v>0</v>
      </c>
      <c r="BG1846" s="4">
        <v>0</v>
      </c>
      <c r="BH1846" s="4">
        <v>0</v>
      </c>
      <c r="BI1846" s="4">
        <v>0</v>
      </c>
      <c r="BJ1846" s="4">
        <v>0</v>
      </c>
      <c r="BK1846" s="4">
        <v>0</v>
      </c>
      <c r="BL1846" s="4">
        <v>0</v>
      </c>
      <c r="BN1846" s="1" t="s">
        <v>340</v>
      </c>
    </row>
    <row r="1847" spans="1:66" ht="12" x14ac:dyDescent="0.25">
      <c r="A1847" s="1" t="s">
        <v>238</v>
      </c>
      <c r="B1847" s="1" t="s">
        <v>11</v>
      </c>
      <c r="C1847" s="1" t="s">
        <v>90</v>
      </c>
      <c r="D1847" s="1" t="s">
        <v>97</v>
      </c>
      <c r="E1847" s="1" t="s">
        <v>44</v>
      </c>
      <c r="F1847" s="1" t="s">
        <v>241</v>
      </c>
      <c r="G1847" s="1" t="s">
        <v>27</v>
      </c>
      <c r="H1847" s="1" t="s">
        <v>257</v>
      </c>
      <c r="I1847" s="1" t="s">
        <v>318</v>
      </c>
      <c r="J1847" s="1" t="s">
        <v>256</v>
      </c>
      <c r="K1847" s="4">
        <v>0</v>
      </c>
      <c r="L1847" s="4">
        <v>0</v>
      </c>
      <c r="M1847" s="4">
        <v>0</v>
      </c>
      <c r="N1847" s="4">
        <v>0</v>
      </c>
      <c r="O1847" s="4">
        <v>0</v>
      </c>
      <c r="P1847" s="4">
        <v>0</v>
      </c>
      <c r="Q1847" s="4">
        <v>0</v>
      </c>
      <c r="R1847" s="4">
        <v>0</v>
      </c>
      <c r="S1847" s="4">
        <v>0</v>
      </c>
      <c r="T1847" s="4">
        <v>21285.3281275751</v>
      </c>
      <c r="U1847" s="4">
        <v>42813.915799796203</v>
      </c>
      <c r="V1847" s="4">
        <v>63436.829958762297</v>
      </c>
      <c r="W1847" s="4">
        <v>82109.872237363903</v>
      </c>
      <c r="X1847" s="4">
        <v>97869.438608991593</v>
      </c>
      <c r="Y1847" s="4">
        <v>142391.74118712501</v>
      </c>
      <c r="Z1847" s="4">
        <v>181141.12326756099</v>
      </c>
      <c r="AA1847" s="4">
        <v>213745.65193916101</v>
      </c>
      <c r="AB1847" s="4">
        <v>239868.517480265</v>
      </c>
      <c r="AC1847" s="4">
        <v>259187.053946222</v>
      </c>
      <c r="AD1847" s="4">
        <v>335907.27022291702</v>
      </c>
      <c r="AE1847" s="4">
        <v>392626.38154409901</v>
      </c>
      <c r="AF1847" s="4">
        <v>428331.57432280999</v>
      </c>
      <c r="AG1847" s="4">
        <v>442124.29280364001</v>
      </c>
      <c r="AH1847" s="4">
        <v>432930.69726110302</v>
      </c>
      <c r="AI1847" s="4">
        <v>488937.39015330299</v>
      </c>
      <c r="AJ1847" s="4">
        <v>477829.81275917299</v>
      </c>
      <c r="AK1847" s="4">
        <v>395973.06445366901</v>
      </c>
      <c r="AL1847" s="4">
        <v>238708.63400970001</v>
      </c>
      <c r="AM1847" s="4">
        <v>0</v>
      </c>
      <c r="AN1847" s="4">
        <v>0</v>
      </c>
      <c r="AO1847" s="4">
        <v>0</v>
      </c>
      <c r="AP1847" s="4">
        <v>0</v>
      </c>
      <c r="AQ1847" s="4">
        <v>0</v>
      </c>
      <c r="AR1847" s="4">
        <v>0</v>
      </c>
      <c r="AS1847" s="4">
        <v>0</v>
      </c>
      <c r="AT1847" s="4">
        <v>0</v>
      </c>
      <c r="AU1847" s="4">
        <v>0</v>
      </c>
      <c r="AV1847" s="4">
        <v>0</v>
      </c>
      <c r="AW1847" s="4">
        <v>0</v>
      </c>
      <c r="AX1847" s="4">
        <v>0</v>
      </c>
      <c r="AY1847" s="4">
        <v>0</v>
      </c>
      <c r="AZ1847" s="4">
        <v>0</v>
      </c>
      <c r="BA1847" s="4">
        <v>0</v>
      </c>
      <c r="BB1847" s="4">
        <v>0</v>
      </c>
      <c r="BC1847" s="4">
        <v>0</v>
      </c>
      <c r="BD1847" s="4">
        <v>0</v>
      </c>
      <c r="BE1847" s="4">
        <v>0</v>
      </c>
      <c r="BF1847" s="4">
        <v>0</v>
      </c>
      <c r="BG1847" s="4">
        <v>0</v>
      </c>
      <c r="BH1847" s="4">
        <v>0</v>
      </c>
      <c r="BI1847" s="4">
        <v>0</v>
      </c>
      <c r="BJ1847" s="4">
        <v>0</v>
      </c>
      <c r="BK1847" s="4">
        <v>0</v>
      </c>
      <c r="BL1847" s="4">
        <v>0</v>
      </c>
      <c r="BN1847" s="1" t="s">
        <v>340</v>
      </c>
    </row>
    <row r="1848" spans="1:66" ht="12" x14ac:dyDescent="0.25">
      <c r="A1848" s="1" t="s">
        <v>238</v>
      </c>
      <c r="B1848" s="1" t="s">
        <v>11</v>
      </c>
      <c r="C1848" s="1" t="s">
        <v>90</v>
      </c>
      <c r="D1848" s="1" t="s">
        <v>97</v>
      </c>
      <c r="E1848" s="1" t="s">
        <v>44</v>
      </c>
      <c r="F1848" s="1" t="s">
        <v>239</v>
      </c>
      <c r="G1848" s="1" t="s">
        <v>14</v>
      </c>
      <c r="H1848" s="1" t="s">
        <v>14</v>
      </c>
      <c r="I1848" s="1" t="s">
        <v>318</v>
      </c>
      <c r="J1848" s="1" t="s">
        <v>256</v>
      </c>
      <c r="K1848" s="4">
        <v>0</v>
      </c>
      <c r="L1848" s="4">
        <v>152768</v>
      </c>
      <c r="M1848" s="4">
        <v>289344</v>
      </c>
      <c r="N1848" s="4">
        <v>426800</v>
      </c>
      <c r="O1848" s="4">
        <v>549296</v>
      </c>
      <c r="P1848" s="4">
        <v>652432</v>
      </c>
      <c r="Q1848" s="4">
        <v>735504</v>
      </c>
      <c r="R1848" s="4">
        <v>799568</v>
      </c>
      <c r="S1848" s="4">
        <v>845680</v>
      </c>
      <c r="T1848" s="4">
        <v>874368</v>
      </c>
      <c r="U1848" s="4">
        <v>886688</v>
      </c>
      <c r="V1848" s="4">
        <v>883168</v>
      </c>
      <c r="W1848" s="4">
        <v>864512</v>
      </c>
      <c r="X1848" s="4">
        <v>831248</v>
      </c>
      <c r="Y1848" s="4">
        <v>795344</v>
      </c>
      <c r="Z1848" s="4">
        <v>756976</v>
      </c>
      <c r="AA1848" s="4">
        <v>715968</v>
      </c>
      <c r="AB1848" s="4">
        <v>672320</v>
      </c>
      <c r="AC1848" s="4">
        <v>626032</v>
      </c>
      <c r="AD1848" s="4">
        <v>576928</v>
      </c>
      <c r="AE1848" s="4">
        <v>525184</v>
      </c>
      <c r="AF1848" s="4">
        <v>470624</v>
      </c>
      <c r="AG1848" s="4">
        <v>413248</v>
      </c>
      <c r="AH1848" s="4">
        <v>352880</v>
      </c>
      <c r="AI1848" s="4">
        <v>289520</v>
      </c>
      <c r="AJ1848" s="4">
        <v>222992</v>
      </c>
      <c r="AK1848" s="4">
        <v>152944</v>
      </c>
      <c r="AL1848" s="4">
        <v>78848</v>
      </c>
      <c r="AM1848" s="4">
        <v>0</v>
      </c>
      <c r="AN1848" s="4">
        <v>0</v>
      </c>
      <c r="AO1848" s="4">
        <v>0</v>
      </c>
      <c r="AP1848" s="4">
        <v>0</v>
      </c>
      <c r="AQ1848" s="4">
        <v>0</v>
      </c>
      <c r="AR1848" s="4">
        <v>0</v>
      </c>
      <c r="AS1848" s="4">
        <v>0</v>
      </c>
      <c r="AT1848" s="4">
        <v>0</v>
      </c>
      <c r="AU1848" s="4">
        <v>0</v>
      </c>
      <c r="AV1848" s="4">
        <v>0</v>
      </c>
      <c r="AW1848" s="4">
        <v>0</v>
      </c>
      <c r="AX1848" s="4">
        <v>0</v>
      </c>
      <c r="AY1848" s="4">
        <v>0</v>
      </c>
      <c r="AZ1848" s="4">
        <v>0</v>
      </c>
      <c r="BA1848" s="4">
        <v>0</v>
      </c>
      <c r="BB1848" s="4">
        <v>0</v>
      </c>
      <c r="BC1848" s="4">
        <v>0</v>
      </c>
      <c r="BD1848" s="4">
        <v>0</v>
      </c>
      <c r="BE1848" s="4">
        <v>0</v>
      </c>
      <c r="BF1848" s="4">
        <v>0</v>
      </c>
      <c r="BG1848" s="4">
        <v>0</v>
      </c>
      <c r="BH1848" s="4">
        <v>0</v>
      </c>
      <c r="BI1848" s="4">
        <v>0</v>
      </c>
      <c r="BJ1848" s="4">
        <v>0</v>
      </c>
      <c r="BK1848" s="4">
        <v>0</v>
      </c>
      <c r="BL1848" s="4">
        <v>0</v>
      </c>
      <c r="BN1848" s="1" t="s">
        <v>339</v>
      </c>
    </row>
    <row r="1849" spans="1:66" ht="12" x14ac:dyDescent="0.25">
      <c r="A1849" s="1" t="s">
        <v>238</v>
      </c>
      <c r="B1849" s="1" t="s">
        <v>11</v>
      </c>
      <c r="C1849" s="1" t="s">
        <v>90</v>
      </c>
      <c r="D1849" s="1" t="s">
        <v>97</v>
      </c>
      <c r="E1849" s="1" t="s">
        <v>44</v>
      </c>
      <c r="F1849" s="1" t="s">
        <v>240</v>
      </c>
      <c r="G1849" s="1" t="s">
        <v>14</v>
      </c>
      <c r="H1849" s="1" t="s">
        <v>14</v>
      </c>
      <c r="I1849" s="1" t="s">
        <v>318</v>
      </c>
      <c r="J1849" s="1" t="s">
        <v>256</v>
      </c>
      <c r="K1849" s="4">
        <v>0</v>
      </c>
      <c r="L1849" s="4">
        <v>404777.48743036803</v>
      </c>
      <c r="M1849" s="4">
        <v>769916.626437256</v>
      </c>
      <c r="N1849" s="4">
        <v>1137853.7665093299</v>
      </c>
      <c r="O1849" s="4">
        <v>1470815.89326656</v>
      </c>
      <c r="P1849" s="4">
        <v>1762740.6710677301</v>
      </c>
      <c r="Q1849" s="4">
        <v>2009431.0983150401</v>
      </c>
      <c r="R1849" s="4">
        <v>2214151.5095845498</v>
      </c>
      <c r="S1849" s="4">
        <v>2380632.5729631698</v>
      </c>
      <c r="T1849" s="4">
        <v>2510273.2889834899</v>
      </c>
      <c r="U1849" s="4">
        <v>2605405.3251998401</v>
      </c>
      <c r="V1849" s="4">
        <v>2667894.0156556801</v>
      </c>
      <c r="W1849" s="4">
        <v>2698672.0273727402</v>
      </c>
      <c r="X1849" s="4">
        <v>2698672.0273727402</v>
      </c>
      <c r="Y1849" s="4">
        <v>2698672.0273727402</v>
      </c>
      <c r="Z1849" s="4">
        <v>2698672.0273727402</v>
      </c>
      <c r="AA1849" s="4">
        <v>2698672.0273727402</v>
      </c>
      <c r="AB1849" s="4">
        <v>2698672.0273727402</v>
      </c>
      <c r="AC1849" s="4">
        <v>2698672.0273727402</v>
      </c>
      <c r="AD1849" s="4">
        <v>2698672.0273727402</v>
      </c>
      <c r="AE1849" s="4">
        <v>2698672.0273727402</v>
      </c>
      <c r="AF1849" s="4">
        <v>2698672.0273727402</v>
      </c>
      <c r="AG1849" s="4">
        <v>2698672.0273727402</v>
      </c>
      <c r="AH1849" s="4">
        <v>2293894.5399423698</v>
      </c>
      <c r="AI1849" s="4">
        <v>1928755.4009354799</v>
      </c>
      <c r="AJ1849" s="4">
        <v>1560818.2608634101</v>
      </c>
      <c r="AK1849" s="4">
        <v>1227856.1341061699</v>
      </c>
      <c r="AL1849" s="4">
        <v>935931.35630501097</v>
      </c>
      <c r="AM1849" s="4">
        <v>689240.92905770103</v>
      </c>
      <c r="AN1849" s="4">
        <v>484520.517788194</v>
      </c>
      <c r="AO1849" s="4">
        <v>318039.45440957497</v>
      </c>
      <c r="AP1849" s="4">
        <v>188398.73838924899</v>
      </c>
      <c r="AQ1849" s="4">
        <v>93266.702172895893</v>
      </c>
      <c r="AR1849" s="4">
        <v>30778.0117170556</v>
      </c>
      <c r="AS1849" s="4">
        <v>0</v>
      </c>
      <c r="AT1849" s="4">
        <v>0</v>
      </c>
      <c r="AU1849" s="4">
        <v>0</v>
      </c>
      <c r="AV1849" s="4">
        <v>0</v>
      </c>
      <c r="AW1849" s="4">
        <v>0</v>
      </c>
      <c r="AX1849" s="4">
        <v>0</v>
      </c>
      <c r="AY1849" s="4">
        <v>0</v>
      </c>
      <c r="AZ1849" s="4">
        <v>0</v>
      </c>
      <c r="BA1849" s="4">
        <v>0</v>
      </c>
      <c r="BB1849" s="4">
        <v>0</v>
      </c>
      <c r="BC1849" s="4">
        <v>0</v>
      </c>
      <c r="BD1849" s="4">
        <v>0</v>
      </c>
      <c r="BE1849" s="4">
        <v>0</v>
      </c>
      <c r="BF1849" s="4">
        <v>0</v>
      </c>
      <c r="BG1849" s="4">
        <v>0</v>
      </c>
      <c r="BH1849" s="4">
        <v>0</v>
      </c>
      <c r="BI1849" s="4">
        <v>0</v>
      </c>
      <c r="BJ1849" s="4">
        <v>0</v>
      </c>
      <c r="BK1849" s="4">
        <v>0</v>
      </c>
      <c r="BL1849" s="4">
        <v>0</v>
      </c>
      <c r="BN1849" s="1" t="s">
        <v>339</v>
      </c>
    </row>
    <row r="1850" spans="1:66" ht="12" x14ac:dyDescent="0.25">
      <c r="A1850" s="1" t="s">
        <v>238</v>
      </c>
      <c r="B1850" s="1" t="s">
        <v>11</v>
      </c>
      <c r="C1850" s="1" t="s">
        <v>90</v>
      </c>
      <c r="D1850" s="1" t="s">
        <v>97</v>
      </c>
      <c r="E1850" s="1" t="s">
        <v>45</v>
      </c>
      <c r="F1850" s="1" t="s">
        <v>241</v>
      </c>
      <c r="G1850" s="1" t="s">
        <v>27</v>
      </c>
      <c r="H1850" s="1" t="s">
        <v>28</v>
      </c>
      <c r="I1850" s="1" t="s">
        <v>318</v>
      </c>
      <c r="J1850" s="1" t="s">
        <v>256</v>
      </c>
      <c r="K1850" s="4">
        <v>0</v>
      </c>
      <c r="L1850" s="4">
        <v>71684.195673825205</v>
      </c>
      <c r="M1850" s="4">
        <v>120167.31263236</v>
      </c>
      <c r="N1850" s="4">
        <v>347802.341481929</v>
      </c>
      <c r="O1850" s="4">
        <v>485591.40811278898</v>
      </c>
      <c r="P1850" s="4">
        <v>489599.69864931802</v>
      </c>
      <c r="Q1850" s="4">
        <v>455227.75486504199</v>
      </c>
      <c r="R1850" s="4">
        <v>391444.25709052698</v>
      </c>
      <c r="S1850" s="4">
        <v>410600.37603143801</v>
      </c>
      <c r="T1850" s="4">
        <v>437428.812080073</v>
      </c>
      <c r="U1850" s="4">
        <v>460833.46636786702</v>
      </c>
      <c r="V1850" s="4">
        <v>481899.24666593899</v>
      </c>
      <c r="W1850" s="4">
        <v>485744.92072149197</v>
      </c>
      <c r="X1850" s="4">
        <v>474828.16435251001</v>
      </c>
      <c r="Y1850" s="4">
        <v>444626.07049112499</v>
      </c>
      <c r="Z1850" s="4">
        <v>417410.85839108401</v>
      </c>
      <c r="AA1850" s="4">
        <v>398075.94669771497</v>
      </c>
      <c r="AB1850" s="4">
        <v>356909.55108429998</v>
      </c>
      <c r="AC1850" s="4">
        <v>336498.65514173597</v>
      </c>
      <c r="AD1850" s="4">
        <v>297091.799822564</v>
      </c>
      <c r="AE1850" s="4">
        <v>250725.46249280401</v>
      </c>
      <c r="AF1850" s="4">
        <v>203133.130379334</v>
      </c>
      <c r="AG1850" s="4">
        <v>160459.18026160801</v>
      </c>
      <c r="AH1850" s="4">
        <v>122735.591662559</v>
      </c>
      <c r="AI1850" s="4">
        <v>76530.578308127995</v>
      </c>
      <c r="AJ1850" s="4">
        <v>41308.8466087821</v>
      </c>
      <c r="AK1850" s="4">
        <v>17570.075197501999</v>
      </c>
      <c r="AL1850" s="4">
        <v>4142.96597513711</v>
      </c>
      <c r="AM1850" s="4">
        <v>0</v>
      </c>
      <c r="AN1850" s="4">
        <v>0</v>
      </c>
      <c r="AO1850" s="4">
        <v>0</v>
      </c>
      <c r="AP1850" s="4">
        <v>0</v>
      </c>
      <c r="AQ1850" s="4">
        <v>0</v>
      </c>
      <c r="AR1850" s="4">
        <v>0</v>
      </c>
      <c r="AS1850" s="4">
        <v>0</v>
      </c>
      <c r="AT1850" s="4">
        <v>0</v>
      </c>
      <c r="AU1850" s="4">
        <v>0</v>
      </c>
      <c r="AV1850" s="4">
        <v>0</v>
      </c>
      <c r="AW1850" s="4">
        <v>0</v>
      </c>
      <c r="AX1850" s="4">
        <v>0</v>
      </c>
      <c r="AY1850" s="4">
        <v>0</v>
      </c>
      <c r="AZ1850" s="4">
        <v>0</v>
      </c>
      <c r="BA1850" s="4">
        <v>0</v>
      </c>
      <c r="BB1850" s="4">
        <v>0</v>
      </c>
      <c r="BC1850" s="4">
        <v>0</v>
      </c>
      <c r="BD1850" s="4">
        <v>0</v>
      </c>
      <c r="BE1850" s="4">
        <v>0</v>
      </c>
      <c r="BF1850" s="4">
        <v>0</v>
      </c>
      <c r="BG1850" s="4">
        <v>0</v>
      </c>
      <c r="BH1850" s="4">
        <v>0</v>
      </c>
      <c r="BI1850" s="4">
        <v>0</v>
      </c>
      <c r="BJ1850" s="4">
        <v>0</v>
      </c>
      <c r="BK1850" s="4">
        <v>0</v>
      </c>
      <c r="BL1850" s="4">
        <v>0</v>
      </c>
      <c r="BN1850" s="1" t="s">
        <v>340</v>
      </c>
    </row>
    <row r="1851" spans="1:66" ht="12" x14ac:dyDescent="0.25">
      <c r="A1851" s="1" t="s">
        <v>238</v>
      </c>
      <c r="B1851" s="1" t="s">
        <v>11</v>
      </c>
      <c r="C1851" s="1" t="s">
        <v>90</v>
      </c>
      <c r="D1851" s="1" t="s">
        <v>97</v>
      </c>
      <c r="E1851" s="1" t="s">
        <v>45</v>
      </c>
      <c r="F1851" s="1" t="s">
        <v>241</v>
      </c>
      <c r="G1851" s="1" t="s">
        <v>27</v>
      </c>
      <c r="H1851" s="1" t="s">
        <v>257</v>
      </c>
      <c r="I1851" s="1" t="s">
        <v>318</v>
      </c>
      <c r="J1851" s="1" t="s">
        <v>256</v>
      </c>
      <c r="K1851" s="4">
        <v>0</v>
      </c>
      <c r="L1851" s="4">
        <v>0</v>
      </c>
      <c r="M1851" s="4">
        <v>0</v>
      </c>
      <c r="N1851" s="4">
        <v>0</v>
      </c>
      <c r="O1851" s="4">
        <v>0</v>
      </c>
      <c r="P1851" s="4">
        <v>0</v>
      </c>
      <c r="Q1851" s="4">
        <v>0</v>
      </c>
      <c r="R1851" s="4">
        <v>0</v>
      </c>
      <c r="S1851" s="4">
        <v>0</v>
      </c>
      <c r="T1851" s="4">
        <v>20370.703044035799</v>
      </c>
      <c r="U1851" s="4">
        <v>40971.685629133201</v>
      </c>
      <c r="V1851" s="4">
        <v>60706.4553555573</v>
      </c>
      <c r="W1851" s="4">
        <v>78582.230546521605</v>
      </c>
      <c r="X1851" s="4">
        <v>93664.6419965229</v>
      </c>
      <c r="Y1851" s="4">
        <v>136280.543247728</v>
      </c>
      <c r="Z1851" s="4">
        <v>173344.33443043299</v>
      </c>
      <c r="AA1851" s="4">
        <v>204526.81292212999</v>
      </c>
      <c r="AB1851" s="4">
        <v>229512.33139076101</v>
      </c>
      <c r="AC1851" s="4">
        <v>247998.55519383299</v>
      </c>
      <c r="AD1851" s="4">
        <v>320596.68997968797</v>
      </c>
      <c r="AE1851" s="4">
        <v>371230.542888486</v>
      </c>
      <c r="AF1851" s="4">
        <v>398200.15191935899</v>
      </c>
      <c r="AG1851" s="4">
        <v>400920.67136186699</v>
      </c>
      <c r="AH1851" s="4">
        <v>379665.27717808</v>
      </c>
      <c r="AI1851" s="4">
        <v>411186.09863066801</v>
      </c>
      <c r="AJ1851" s="4">
        <v>382247.970846635</v>
      </c>
      <c r="AK1851" s="4">
        <v>298839.63185417501</v>
      </c>
      <c r="AL1851" s="4">
        <v>169070.32574220799</v>
      </c>
      <c r="AM1851" s="4">
        <v>0</v>
      </c>
      <c r="AN1851" s="4">
        <v>0</v>
      </c>
      <c r="AO1851" s="4">
        <v>0</v>
      </c>
      <c r="AP1851" s="4">
        <v>0</v>
      </c>
      <c r="AQ1851" s="4">
        <v>0</v>
      </c>
      <c r="AR1851" s="4">
        <v>0</v>
      </c>
      <c r="AS1851" s="4">
        <v>0</v>
      </c>
      <c r="AT1851" s="4">
        <v>0</v>
      </c>
      <c r="AU1851" s="4">
        <v>0</v>
      </c>
      <c r="AV1851" s="4">
        <v>0</v>
      </c>
      <c r="AW1851" s="4">
        <v>0</v>
      </c>
      <c r="AX1851" s="4">
        <v>0</v>
      </c>
      <c r="AY1851" s="4">
        <v>0</v>
      </c>
      <c r="AZ1851" s="4">
        <v>0</v>
      </c>
      <c r="BA1851" s="4">
        <v>0</v>
      </c>
      <c r="BB1851" s="4">
        <v>0</v>
      </c>
      <c r="BC1851" s="4">
        <v>0</v>
      </c>
      <c r="BD1851" s="4">
        <v>0</v>
      </c>
      <c r="BE1851" s="4">
        <v>0</v>
      </c>
      <c r="BF1851" s="4">
        <v>0</v>
      </c>
      <c r="BG1851" s="4">
        <v>0</v>
      </c>
      <c r="BH1851" s="4">
        <v>0</v>
      </c>
      <c r="BI1851" s="4">
        <v>0</v>
      </c>
      <c r="BJ1851" s="4">
        <v>0</v>
      </c>
      <c r="BK1851" s="4">
        <v>0</v>
      </c>
      <c r="BL1851" s="4">
        <v>0</v>
      </c>
      <c r="BN1851" s="1" t="s">
        <v>340</v>
      </c>
    </row>
    <row r="1852" spans="1:66" ht="12" x14ac:dyDescent="0.25">
      <c r="A1852" s="1" t="s">
        <v>238</v>
      </c>
      <c r="B1852" s="1" t="s">
        <v>11</v>
      </c>
      <c r="C1852" s="1" t="s">
        <v>90</v>
      </c>
      <c r="D1852" s="1" t="s">
        <v>97</v>
      </c>
      <c r="E1852" s="1" t="s">
        <v>45</v>
      </c>
      <c r="F1852" s="1" t="s">
        <v>239</v>
      </c>
      <c r="G1852" s="1" t="s">
        <v>14</v>
      </c>
      <c r="H1852" s="1" t="s">
        <v>14</v>
      </c>
      <c r="I1852" s="1" t="s">
        <v>318</v>
      </c>
      <c r="J1852" s="1" t="s">
        <v>256</v>
      </c>
      <c r="K1852" s="4">
        <v>0</v>
      </c>
      <c r="L1852" s="4">
        <v>117546</v>
      </c>
      <c r="M1852" s="4">
        <v>222651</v>
      </c>
      <c r="N1852" s="4">
        <v>328328</v>
      </c>
      <c r="O1852" s="4">
        <v>422565</v>
      </c>
      <c r="P1852" s="4">
        <v>501930</v>
      </c>
      <c r="Q1852" s="4">
        <v>565851</v>
      </c>
      <c r="R1852" s="4">
        <v>615186</v>
      </c>
      <c r="S1852" s="4">
        <v>650650</v>
      </c>
      <c r="T1852" s="4">
        <v>672815</v>
      </c>
      <c r="U1852" s="4">
        <v>682253</v>
      </c>
      <c r="V1852" s="4">
        <v>679536</v>
      </c>
      <c r="W1852" s="4">
        <v>665236</v>
      </c>
      <c r="X1852" s="4">
        <v>639639</v>
      </c>
      <c r="Y1852" s="4">
        <v>612040</v>
      </c>
      <c r="Z1852" s="4">
        <v>582439</v>
      </c>
      <c r="AA1852" s="4">
        <v>550836</v>
      </c>
      <c r="AB1852" s="4">
        <v>517231</v>
      </c>
      <c r="AC1852" s="4">
        <v>481624</v>
      </c>
      <c r="AD1852" s="4">
        <v>442728</v>
      </c>
      <c r="AE1852" s="4">
        <v>399256</v>
      </c>
      <c r="AF1852" s="4">
        <v>351780</v>
      </c>
      <c r="AG1852" s="4">
        <v>301301</v>
      </c>
      <c r="AH1852" s="4">
        <v>248820</v>
      </c>
      <c r="AI1852" s="4">
        <v>195767</v>
      </c>
      <c r="AJ1852" s="4">
        <v>143429</v>
      </c>
      <c r="AK1852" s="4">
        <v>92807</v>
      </c>
      <c r="AL1852" s="4">
        <v>44902</v>
      </c>
      <c r="AM1852" s="4">
        <v>0</v>
      </c>
      <c r="AN1852" s="4">
        <v>0</v>
      </c>
      <c r="AO1852" s="4">
        <v>0</v>
      </c>
      <c r="AP1852" s="4">
        <v>0</v>
      </c>
      <c r="AQ1852" s="4">
        <v>0</v>
      </c>
      <c r="AR1852" s="4">
        <v>0</v>
      </c>
      <c r="AS1852" s="4">
        <v>0</v>
      </c>
      <c r="AT1852" s="4">
        <v>0</v>
      </c>
      <c r="AU1852" s="4">
        <v>0</v>
      </c>
      <c r="AV1852" s="4">
        <v>0</v>
      </c>
      <c r="AW1852" s="4">
        <v>0</v>
      </c>
      <c r="AX1852" s="4">
        <v>0</v>
      </c>
      <c r="AY1852" s="4">
        <v>0</v>
      </c>
      <c r="AZ1852" s="4">
        <v>0</v>
      </c>
      <c r="BA1852" s="4">
        <v>0</v>
      </c>
      <c r="BB1852" s="4">
        <v>0</v>
      </c>
      <c r="BC1852" s="4">
        <v>0</v>
      </c>
      <c r="BD1852" s="4">
        <v>0</v>
      </c>
      <c r="BE1852" s="4">
        <v>0</v>
      </c>
      <c r="BF1852" s="4">
        <v>0</v>
      </c>
      <c r="BG1852" s="4">
        <v>0</v>
      </c>
      <c r="BH1852" s="4">
        <v>0</v>
      </c>
      <c r="BI1852" s="4">
        <v>0</v>
      </c>
      <c r="BJ1852" s="4">
        <v>0</v>
      </c>
      <c r="BK1852" s="4">
        <v>0</v>
      </c>
      <c r="BL1852" s="4">
        <v>0</v>
      </c>
      <c r="BN1852" s="1" t="s">
        <v>339</v>
      </c>
    </row>
    <row r="1853" spans="1:66" ht="12" x14ac:dyDescent="0.25">
      <c r="A1853" s="1" t="s">
        <v>238</v>
      </c>
      <c r="B1853" s="1" t="s">
        <v>11</v>
      </c>
      <c r="C1853" s="1" t="s">
        <v>90</v>
      </c>
      <c r="D1853" s="1" t="s">
        <v>97</v>
      </c>
      <c r="E1853" s="1" t="s">
        <v>45</v>
      </c>
      <c r="F1853" s="1" t="s">
        <v>240</v>
      </c>
      <c r="G1853" s="1" t="s">
        <v>14</v>
      </c>
      <c r="H1853" s="1" t="s">
        <v>14</v>
      </c>
      <c r="I1853" s="1" t="s">
        <v>318</v>
      </c>
      <c r="J1853" s="1" t="s">
        <v>256</v>
      </c>
      <c r="K1853" s="4">
        <v>0</v>
      </c>
      <c r="L1853" s="4">
        <v>438902.03102302598</v>
      </c>
      <c r="M1853" s="4">
        <v>834554.59183575399</v>
      </c>
      <c r="N1853" s="4">
        <v>1233410.8171085001</v>
      </c>
      <c r="O1853" s="4">
        <v>1594357.0129376601</v>
      </c>
      <c r="P1853" s="4">
        <v>1910985.8504031701</v>
      </c>
      <c r="Q1853" s="4">
        <v>2178491.8328150199</v>
      </c>
      <c r="R1853" s="4">
        <v>2400612.5687098801</v>
      </c>
      <c r="S1853" s="4">
        <v>2581085.6666244599</v>
      </c>
      <c r="T1853" s="4">
        <v>2721512.95878876</v>
      </c>
      <c r="U1853" s="4">
        <v>2824564.16558614</v>
      </c>
      <c r="V1853" s="4">
        <v>2892375.0633232701</v>
      </c>
      <c r="W1853" s="4">
        <v>2926013.5401535099</v>
      </c>
      <c r="X1853" s="4">
        <v>2926013.5401535099</v>
      </c>
      <c r="Y1853" s="4">
        <v>2926013.5401535099</v>
      </c>
      <c r="Z1853" s="4">
        <v>2926013.5401535099</v>
      </c>
      <c r="AA1853" s="4">
        <v>2926013.5401535099</v>
      </c>
      <c r="AB1853" s="4">
        <v>2926013.5401535099</v>
      </c>
      <c r="AC1853" s="4">
        <v>2926013.5401535099</v>
      </c>
      <c r="AD1853" s="4">
        <v>2926013.5401535099</v>
      </c>
      <c r="AE1853" s="4">
        <v>2926013.5401535099</v>
      </c>
      <c r="AF1853" s="4">
        <v>2926013.5401535099</v>
      </c>
      <c r="AG1853" s="4">
        <v>2926013.5401535099</v>
      </c>
      <c r="AH1853" s="4">
        <v>2487111.5091304798</v>
      </c>
      <c r="AI1853" s="4">
        <v>2091458.9483177499</v>
      </c>
      <c r="AJ1853" s="4">
        <v>1692602.7230450001</v>
      </c>
      <c r="AK1853" s="4">
        <v>1331656.5272158401</v>
      </c>
      <c r="AL1853" s="4">
        <v>1015027.6897503301</v>
      </c>
      <c r="AM1853" s="4">
        <v>747521.70733848796</v>
      </c>
      <c r="AN1853" s="4">
        <v>525400.97144362296</v>
      </c>
      <c r="AO1853" s="4">
        <v>344927.87352904503</v>
      </c>
      <c r="AP1853" s="4">
        <v>204500.581364743</v>
      </c>
      <c r="AQ1853" s="4">
        <v>101449.374567366</v>
      </c>
      <c r="AR1853" s="4">
        <v>33638.476830231899</v>
      </c>
      <c r="AS1853" s="4">
        <v>0</v>
      </c>
      <c r="AT1853" s="4">
        <v>0</v>
      </c>
      <c r="AU1853" s="4">
        <v>0</v>
      </c>
      <c r="AV1853" s="4">
        <v>0</v>
      </c>
      <c r="AW1853" s="4">
        <v>0</v>
      </c>
      <c r="AX1853" s="4">
        <v>0</v>
      </c>
      <c r="AY1853" s="4">
        <v>0</v>
      </c>
      <c r="AZ1853" s="4">
        <v>0</v>
      </c>
      <c r="BA1853" s="4">
        <v>0</v>
      </c>
      <c r="BB1853" s="4">
        <v>0</v>
      </c>
      <c r="BC1853" s="4">
        <v>0</v>
      </c>
      <c r="BD1853" s="4">
        <v>0</v>
      </c>
      <c r="BE1853" s="4">
        <v>0</v>
      </c>
      <c r="BF1853" s="4">
        <v>0</v>
      </c>
      <c r="BG1853" s="4">
        <v>0</v>
      </c>
      <c r="BH1853" s="4">
        <v>0</v>
      </c>
      <c r="BI1853" s="4">
        <v>0</v>
      </c>
      <c r="BJ1853" s="4">
        <v>0</v>
      </c>
      <c r="BK1853" s="4">
        <v>0</v>
      </c>
      <c r="BL1853" s="4">
        <v>0</v>
      </c>
      <c r="BN1853" s="1" t="s">
        <v>339</v>
      </c>
    </row>
    <row r="1854" spans="1:66" ht="12" x14ac:dyDescent="0.25">
      <c r="A1854" s="1" t="s">
        <v>238</v>
      </c>
      <c r="B1854" s="1" t="s">
        <v>11</v>
      </c>
      <c r="C1854" s="1" t="s">
        <v>90</v>
      </c>
      <c r="D1854" s="1" t="s">
        <v>97</v>
      </c>
      <c r="E1854" s="1" t="s">
        <v>197</v>
      </c>
      <c r="F1854" s="1" t="s">
        <v>240</v>
      </c>
      <c r="G1854" s="1" t="s">
        <v>14</v>
      </c>
      <c r="H1854" s="1" t="s">
        <v>14</v>
      </c>
      <c r="I1854" s="1" t="s">
        <v>318</v>
      </c>
      <c r="J1854" s="1" t="s">
        <v>256</v>
      </c>
      <c r="K1854" s="4">
        <v>0</v>
      </c>
      <c r="L1854" s="4">
        <v>1272971.9707719299</v>
      </c>
      <c r="M1854" s="4">
        <v>2420745.0499129998</v>
      </c>
      <c r="N1854" s="4">
        <v>3577610.7859881502</v>
      </c>
      <c r="O1854" s="4">
        <v>4624665.2037055101</v>
      </c>
      <c r="P1854" s="4">
        <v>5543023.55404812</v>
      </c>
      <c r="Q1854" s="4">
        <v>6318697.1340404702</v>
      </c>
      <c r="R1854" s="4">
        <v>6962876.9060629699</v>
      </c>
      <c r="S1854" s="4">
        <v>7486753.8324960396</v>
      </c>
      <c r="T1854" s="4">
        <v>7894524.5242323196</v>
      </c>
      <c r="U1854" s="4">
        <v>8193882.7679083599</v>
      </c>
      <c r="V1854" s="4">
        <v>8391123.4798631296</v>
      </c>
      <c r="W1854" s="4">
        <v>8488344.9655429702</v>
      </c>
      <c r="X1854" s="4">
        <v>8488344.9655429702</v>
      </c>
      <c r="Y1854" s="4">
        <v>8488344.9655429702</v>
      </c>
      <c r="Z1854" s="4">
        <v>8488344.9655429702</v>
      </c>
      <c r="AA1854" s="4">
        <v>8488344.9655429702</v>
      </c>
      <c r="AB1854" s="4">
        <v>8488344.9655429702</v>
      </c>
      <c r="AC1854" s="4">
        <v>8488344.9655429702</v>
      </c>
      <c r="AD1854" s="4">
        <v>8488344.9655429702</v>
      </c>
      <c r="AE1854" s="4">
        <v>8488344.9655429702</v>
      </c>
      <c r="AF1854" s="4">
        <v>8488344.9655429702</v>
      </c>
      <c r="AG1854" s="4">
        <v>8488344.9655429702</v>
      </c>
      <c r="AH1854" s="4">
        <v>7215372.9947710298</v>
      </c>
      <c r="AI1854" s="4">
        <v>6067599.9156299597</v>
      </c>
      <c r="AJ1854" s="4">
        <v>4910734.1795548098</v>
      </c>
      <c r="AK1854" s="4">
        <v>3863679.7618374499</v>
      </c>
      <c r="AL1854" s="4">
        <v>2945321.4114948399</v>
      </c>
      <c r="AM1854" s="4">
        <v>2169647.8315024902</v>
      </c>
      <c r="AN1854" s="4">
        <v>1525468.05947999</v>
      </c>
      <c r="AO1854" s="4">
        <v>1001591.1330469199</v>
      </c>
      <c r="AP1854" s="4">
        <v>593820.44131064403</v>
      </c>
      <c r="AQ1854" s="4">
        <v>294462.19763460697</v>
      </c>
      <c r="AR1854" s="4">
        <v>97221.485679834601</v>
      </c>
      <c r="AS1854" s="4">
        <v>0</v>
      </c>
      <c r="AT1854" s="4">
        <v>0</v>
      </c>
      <c r="AU1854" s="4">
        <v>0</v>
      </c>
      <c r="AV1854" s="4">
        <v>0</v>
      </c>
      <c r="AW1854" s="4">
        <v>0</v>
      </c>
      <c r="AX1854" s="4">
        <v>0</v>
      </c>
      <c r="AY1854" s="4">
        <v>0</v>
      </c>
      <c r="AZ1854" s="4">
        <v>0</v>
      </c>
      <c r="BA1854" s="4">
        <v>0</v>
      </c>
      <c r="BB1854" s="4">
        <v>0</v>
      </c>
      <c r="BC1854" s="4">
        <v>0</v>
      </c>
      <c r="BD1854" s="4">
        <v>0</v>
      </c>
      <c r="BE1854" s="4">
        <v>0</v>
      </c>
      <c r="BF1854" s="4">
        <v>0</v>
      </c>
      <c r="BG1854" s="4">
        <v>0</v>
      </c>
      <c r="BH1854" s="4">
        <v>0</v>
      </c>
      <c r="BI1854" s="4">
        <v>0</v>
      </c>
      <c r="BJ1854" s="4">
        <v>0</v>
      </c>
      <c r="BK1854" s="4">
        <v>0</v>
      </c>
      <c r="BL1854" s="4">
        <v>0</v>
      </c>
      <c r="BN1854" s="1" t="s">
        <v>339</v>
      </c>
    </row>
    <row r="1855" spans="1:66" ht="12" x14ac:dyDescent="0.25">
      <c r="A1855" s="1" t="s">
        <v>238</v>
      </c>
      <c r="B1855" s="1" t="s">
        <v>11</v>
      </c>
      <c r="C1855" s="1" t="s">
        <v>90</v>
      </c>
      <c r="D1855" s="1" t="s">
        <v>97</v>
      </c>
      <c r="E1855" s="1" t="s">
        <v>46</v>
      </c>
      <c r="F1855" s="1" t="s">
        <v>241</v>
      </c>
      <c r="G1855" s="1" t="s">
        <v>27</v>
      </c>
      <c r="H1855" s="1" t="s">
        <v>28</v>
      </c>
      <c r="I1855" s="1" t="s">
        <v>318</v>
      </c>
      <c r="J1855" s="1" t="s">
        <v>256</v>
      </c>
      <c r="K1855" s="4">
        <v>9271563.1745367199</v>
      </c>
      <c r="L1855" s="4">
        <v>3787611.45714112</v>
      </c>
      <c r="M1855" s="4">
        <v>3278198.2015956501</v>
      </c>
      <c r="N1855" s="4">
        <v>6330335.7854261799</v>
      </c>
      <c r="O1855" s="4">
        <v>6719796.21312977</v>
      </c>
      <c r="P1855" s="4">
        <v>5540483.0713805696</v>
      </c>
      <c r="Q1855" s="4">
        <v>4422439.2081176499</v>
      </c>
      <c r="R1855" s="4">
        <v>3371170.2991728201</v>
      </c>
      <c r="S1855" s="4">
        <v>3207682.2776363301</v>
      </c>
      <c r="T1855" s="4">
        <v>3155474.7278865501</v>
      </c>
      <c r="U1855" s="4">
        <v>3113344.8645339301</v>
      </c>
      <c r="V1855" s="4">
        <v>3086041.3404590599</v>
      </c>
      <c r="W1855" s="4">
        <v>2980397.95415264</v>
      </c>
      <c r="X1855" s="4">
        <v>2820668.1880911398</v>
      </c>
      <c r="Y1855" s="4">
        <v>2555394.7825453598</v>
      </c>
      <c r="Z1855" s="4">
        <v>2318910.43707004</v>
      </c>
      <c r="AA1855" s="4">
        <v>2135204.0834808</v>
      </c>
      <c r="AB1855" s="4">
        <v>1845568.6719865</v>
      </c>
      <c r="AC1855" s="4">
        <v>1673441.3228422501</v>
      </c>
      <c r="AD1855" s="4">
        <v>1420340.5652814901</v>
      </c>
      <c r="AE1855" s="4">
        <v>1155420.46642875</v>
      </c>
      <c r="AF1855" s="4">
        <v>906865.51662151504</v>
      </c>
      <c r="AG1855" s="4">
        <v>698069.736597109</v>
      </c>
      <c r="AH1855" s="4">
        <v>524193.79497781501</v>
      </c>
      <c r="AI1855" s="4">
        <v>323753.94151377602</v>
      </c>
      <c r="AJ1855" s="4">
        <v>175218.676541311</v>
      </c>
      <c r="AK1855" s="4">
        <v>75678.548245453407</v>
      </c>
      <c r="AL1855" s="4">
        <v>18345.151084508499</v>
      </c>
      <c r="AM1855" s="4">
        <v>0</v>
      </c>
      <c r="AN1855" s="4">
        <v>0</v>
      </c>
      <c r="AO1855" s="4">
        <v>0</v>
      </c>
      <c r="AP1855" s="4">
        <v>0</v>
      </c>
      <c r="AQ1855" s="4">
        <v>0</v>
      </c>
      <c r="AR1855" s="4">
        <v>0</v>
      </c>
      <c r="AS1855" s="4">
        <v>0</v>
      </c>
      <c r="AT1855" s="4">
        <v>0</v>
      </c>
      <c r="AU1855" s="4">
        <v>0</v>
      </c>
      <c r="AV1855" s="4">
        <v>0</v>
      </c>
      <c r="AW1855" s="4">
        <v>0</v>
      </c>
      <c r="AX1855" s="4">
        <v>0</v>
      </c>
      <c r="AY1855" s="4">
        <v>0</v>
      </c>
      <c r="AZ1855" s="4">
        <v>0</v>
      </c>
      <c r="BA1855" s="4">
        <v>0</v>
      </c>
      <c r="BB1855" s="4">
        <v>0</v>
      </c>
      <c r="BC1855" s="4">
        <v>0</v>
      </c>
      <c r="BD1855" s="4">
        <v>0</v>
      </c>
      <c r="BE1855" s="4">
        <v>0</v>
      </c>
      <c r="BF1855" s="4">
        <v>0</v>
      </c>
      <c r="BG1855" s="4">
        <v>0</v>
      </c>
      <c r="BH1855" s="4">
        <v>0</v>
      </c>
      <c r="BI1855" s="4">
        <v>0</v>
      </c>
      <c r="BJ1855" s="4">
        <v>0</v>
      </c>
      <c r="BK1855" s="4">
        <v>0</v>
      </c>
      <c r="BL1855" s="4">
        <v>0</v>
      </c>
      <c r="BN1855" s="1" t="s">
        <v>340</v>
      </c>
    </row>
    <row r="1856" spans="1:66" ht="12" x14ac:dyDescent="0.25">
      <c r="A1856" s="1" t="s">
        <v>238</v>
      </c>
      <c r="B1856" s="1" t="s">
        <v>11</v>
      </c>
      <c r="C1856" s="1" t="s">
        <v>90</v>
      </c>
      <c r="D1856" s="1" t="s">
        <v>97</v>
      </c>
      <c r="E1856" s="1" t="s">
        <v>46</v>
      </c>
      <c r="F1856" s="1" t="s">
        <v>241</v>
      </c>
      <c r="G1856" s="1" t="s">
        <v>27</v>
      </c>
      <c r="H1856" s="1" t="s">
        <v>257</v>
      </c>
      <c r="I1856" s="1" t="s">
        <v>318</v>
      </c>
      <c r="J1856" s="1" t="s">
        <v>256</v>
      </c>
      <c r="K1856" s="4">
        <v>0</v>
      </c>
      <c r="L1856" s="4">
        <v>0</v>
      </c>
      <c r="M1856" s="4">
        <v>0</v>
      </c>
      <c r="N1856" s="4">
        <v>0</v>
      </c>
      <c r="O1856" s="4">
        <v>0</v>
      </c>
      <c r="P1856" s="4">
        <v>0</v>
      </c>
      <c r="Q1856" s="4">
        <v>0</v>
      </c>
      <c r="R1856" s="4">
        <v>0</v>
      </c>
      <c r="S1856" s="4">
        <v>0</v>
      </c>
      <c r="T1856" s="4">
        <v>146947.88470625499</v>
      </c>
      <c r="U1856" s="4">
        <v>276800.615307167</v>
      </c>
      <c r="V1856" s="4">
        <v>388758.92036795698</v>
      </c>
      <c r="W1856" s="4">
        <v>482159.06983799202</v>
      </c>
      <c r="X1856" s="4">
        <v>556405.23427839298</v>
      </c>
      <c r="Y1856" s="4">
        <v>783243.74635302601</v>
      </c>
      <c r="Z1856" s="4">
        <v>963007.97700157994</v>
      </c>
      <c r="AA1856" s="4">
        <v>1097043.13901755</v>
      </c>
      <c r="AB1856" s="4">
        <v>1186801.4385227901</v>
      </c>
      <c r="AC1856" s="4">
        <v>1233321.5123600599</v>
      </c>
      <c r="AD1856" s="4">
        <v>1532713.06762786</v>
      </c>
      <c r="AE1856" s="4">
        <v>1710745.14232524</v>
      </c>
      <c r="AF1856" s="4">
        <v>1777720.77757461</v>
      </c>
      <c r="AG1856" s="4">
        <v>1744185.5741604799</v>
      </c>
      <c r="AH1856" s="4">
        <v>1621519.7219438001</v>
      </c>
      <c r="AI1856" s="4">
        <v>1739476.2076848501</v>
      </c>
      <c r="AJ1856" s="4">
        <v>1621371.42672267</v>
      </c>
      <c r="AK1856" s="4">
        <v>1287174.31443577</v>
      </c>
      <c r="AL1856" s="4">
        <v>748647.39132819802</v>
      </c>
      <c r="AM1856" s="4">
        <v>245.65826295803001</v>
      </c>
      <c r="AN1856" s="4">
        <v>245.72921981391701</v>
      </c>
      <c r="AO1856" s="4">
        <v>245.799988213555</v>
      </c>
      <c r="AP1856" s="4">
        <v>0</v>
      </c>
      <c r="AQ1856" s="4">
        <v>0</v>
      </c>
      <c r="AR1856" s="4">
        <v>0</v>
      </c>
      <c r="AS1856" s="4">
        <v>0</v>
      </c>
      <c r="AT1856" s="4">
        <v>0</v>
      </c>
      <c r="AU1856" s="4">
        <v>0</v>
      </c>
      <c r="AV1856" s="4">
        <v>0</v>
      </c>
      <c r="AW1856" s="4">
        <v>0</v>
      </c>
      <c r="AX1856" s="4">
        <v>0</v>
      </c>
      <c r="AY1856" s="4">
        <v>0</v>
      </c>
      <c r="AZ1856" s="4">
        <v>0</v>
      </c>
      <c r="BA1856" s="4">
        <v>0</v>
      </c>
      <c r="BB1856" s="4">
        <v>0</v>
      </c>
      <c r="BC1856" s="4">
        <v>0</v>
      </c>
      <c r="BD1856" s="4">
        <v>0</v>
      </c>
      <c r="BE1856" s="4">
        <v>0</v>
      </c>
      <c r="BF1856" s="4">
        <v>0</v>
      </c>
      <c r="BG1856" s="4">
        <v>0</v>
      </c>
      <c r="BH1856" s="4">
        <v>0</v>
      </c>
      <c r="BI1856" s="4">
        <v>0</v>
      </c>
      <c r="BJ1856" s="4">
        <v>0</v>
      </c>
      <c r="BK1856" s="4">
        <v>0</v>
      </c>
      <c r="BL1856" s="4">
        <v>0</v>
      </c>
      <c r="BN1856" s="1" t="s">
        <v>340</v>
      </c>
    </row>
    <row r="1857" spans="1:66" ht="12" x14ac:dyDescent="0.25">
      <c r="A1857" s="1" t="s">
        <v>238</v>
      </c>
      <c r="B1857" s="1" t="s">
        <v>11</v>
      </c>
      <c r="C1857" s="1" t="s">
        <v>90</v>
      </c>
      <c r="D1857" s="1" t="s">
        <v>97</v>
      </c>
      <c r="E1857" s="1" t="s">
        <v>46</v>
      </c>
      <c r="F1857" s="1" t="s">
        <v>239</v>
      </c>
      <c r="G1857" s="1" t="s">
        <v>14</v>
      </c>
      <c r="H1857" s="1" t="s">
        <v>14</v>
      </c>
      <c r="I1857" s="1" t="s">
        <v>318</v>
      </c>
      <c r="J1857" s="1" t="s">
        <v>256</v>
      </c>
      <c r="K1857" s="4">
        <v>7778038.2958649602</v>
      </c>
      <c r="L1857" s="4">
        <v>7644102.2958649602</v>
      </c>
      <c r="M1857" s="4">
        <v>7475670.2958649602</v>
      </c>
      <c r="N1857" s="4">
        <v>7354934.2958649602</v>
      </c>
      <c r="O1857" s="4">
        <v>7197062.2958649602</v>
      </c>
      <c r="P1857" s="4">
        <v>6990790.2958649602</v>
      </c>
      <c r="Q1857" s="4">
        <v>6765686.2958649602</v>
      </c>
      <c r="R1857" s="4">
        <v>6520694.2958649602</v>
      </c>
      <c r="S1857" s="4">
        <v>6255990.2958649602</v>
      </c>
      <c r="T1857" s="4">
        <v>5973510.2958649602</v>
      </c>
      <c r="U1857" s="4">
        <v>5672902.2958649602</v>
      </c>
      <c r="V1857" s="4">
        <v>5355926.2958649602</v>
      </c>
      <c r="W1857" s="4">
        <v>5023638.2958649602</v>
      </c>
      <c r="X1857" s="4">
        <v>4676566.2958649602</v>
      </c>
      <c r="Y1857" s="4">
        <v>4329318.2958649602</v>
      </c>
      <c r="Z1857" s="4">
        <v>3982422.2958649602</v>
      </c>
      <c r="AA1857" s="4">
        <v>3636406.2958649602</v>
      </c>
      <c r="AB1857" s="4">
        <v>3291798.2958649602</v>
      </c>
      <c r="AC1857" s="4">
        <v>2947894.2958649602</v>
      </c>
      <c r="AD1857" s="4">
        <v>2605046.2958649602</v>
      </c>
      <c r="AE1857" s="4">
        <v>2264486.2958649602</v>
      </c>
      <c r="AF1857" s="4">
        <v>1932902.2958649599</v>
      </c>
      <c r="AG1857" s="4">
        <v>1613286.2958649599</v>
      </c>
      <c r="AH1857" s="4">
        <v>1307926.2958649599</v>
      </c>
      <c r="AI1857" s="4">
        <v>1019286.2958649599</v>
      </c>
      <c r="AJ1857" s="4">
        <v>748774.29586496204</v>
      </c>
      <c r="AK1857" s="4">
        <v>491990.29586496198</v>
      </c>
      <c r="AL1857" s="4">
        <v>244710.29586496201</v>
      </c>
      <c r="AM1857" s="4">
        <v>70.295864962768903</v>
      </c>
      <c r="AN1857" s="4">
        <v>70.295864962768903</v>
      </c>
      <c r="AO1857" s="4">
        <v>70.295864962768903</v>
      </c>
      <c r="AP1857" s="4">
        <v>0</v>
      </c>
      <c r="AQ1857" s="4">
        <v>0</v>
      </c>
      <c r="AR1857" s="4">
        <v>0</v>
      </c>
      <c r="AS1857" s="4">
        <v>0</v>
      </c>
      <c r="AT1857" s="4">
        <v>0</v>
      </c>
      <c r="AU1857" s="4">
        <v>0</v>
      </c>
      <c r="AV1857" s="4">
        <v>0</v>
      </c>
      <c r="AW1857" s="4">
        <v>0</v>
      </c>
      <c r="AX1857" s="4">
        <v>0</v>
      </c>
      <c r="AY1857" s="4">
        <v>0</v>
      </c>
      <c r="AZ1857" s="4">
        <v>0</v>
      </c>
      <c r="BA1857" s="4">
        <v>0</v>
      </c>
      <c r="BB1857" s="4">
        <v>0</v>
      </c>
      <c r="BC1857" s="4">
        <v>0</v>
      </c>
      <c r="BD1857" s="4">
        <v>0</v>
      </c>
      <c r="BE1857" s="4">
        <v>0</v>
      </c>
      <c r="BF1857" s="4">
        <v>0</v>
      </c>
      <c r="BG1857" s="4">
        <v>0</v>
      </c>
      <c r="BH1857" s="4">
        <v>0</v>
      </c>
      <c r="BI1857" s="4">
        <v>0</v>
      </c>
      <c r="BJ1857" s="4">
        <v>0</v>
      </c>
      <c r="BK1857" s="4">
        <v>0</v>
      </c>
      <c r="BL1857" s="4">
        <v>0</v>
      </c>
      <c r="BN1857" s="1" t="s">
        <v>339</v>
      </c>
    </row>
    <row r="1858" spans="1:66" ht="12" x14ac:dyDescent="0.25">
      <c r="A1858" s="1" t="s">
        <v>238</v>
      </c>
      <c r="B1858" s="1" t="s">
        <v>11</v>
      </c>
      <c r="C1858" s="1" t="s">
        <v>90</v>
      </c>
      <c r="D1858" s="1" t="s">
        <v>97</v>
      </c>
      <c r="E1858" s="1" t="s">
        <v>46</v>
      </c>
      <c r="F1858" s="1" t="s">
        <v>240</v>
      </c>
      <c r="G1858" s="1" t="s">
        <v>14</v>
      </c>
      <c r="H1858" s="1" t="s">
        <v>14</v>
      </c>
      <c r="I1858" s="1" t="s">
        <v>318</v>
      </c>
      <c r="J1858" s="1" t="s">
        <v>256</v>
      </c>
      <c r="K1858" s="4">
        <v>0</v>
      </c>
      <c r="L1858" s="4">
        <v>482030.70620430599</v>
      </c>
      <c r="M1858" s="4">
        <v>916726.86558314494</v>
      </c>
      <c r="N1858" s="4">
        <v>1354897.1201418301</v>
      </c>
      <c r="O1858" s="4">
        <v>1751378.2325423099</v>
      </c>
      <c r="P1858" s="4">
        <v>2099222.0124248802</v>
      </c>
      <c r="Q1858" s="4">
        <v>2392783.05512228</v>
      </c>
      <c r="R1858" s="4">
        <v>2636838.2415068001</v>
      </c>
      <c r="S1858" s="4">
        <v>2835295.9286557799</v>
      </c>
      <c r="T1858" s="4">
        <v>2989458.90226166</v>
      </c>
      <c r="U1858" s="4">
        <v>3102801.2575043002</v>
      </c>
      <c r="V1858" s="4">
        <v>3177494.3038710901</v>
      </c>
      <c r="W1858" s="4">
        <v>3214406.565157</v>
      </c>
      <c r="X1858" s="4">
        <v>3214406.565157</v>
      </c>
      <c r="Y1858" s="4">
        <v>3214406.565157</v>
      </c>
      <c r="Z1858" s="4">
        <v>3214406.565157</v>
      </c>
      <c r="AA1858" s="4">
        <v>3214406.565157</v>
      </c>
      <c r="AB1858" s="4">
        <v>3214406.565157</v>
      </c>
      <c r="AC1858" s="4">
        <v>3214406.565157</v>
      </c>
      <c r="AD1858" s="4">
        <v>3214406.565157</v>
      </c>
      <c r="AE1858" s="4">
        <v>3214406.565157</v>
      </c>
      <c r="AF1858" s="4">
        <v>3214406.565157</v>
      </c>
      <c r="AG1858" s="4">
        <v>3214406.565157</v>
      </c>
      <c r="AH1858" s="4">
        <v>2732375.8589527002</v>
      </c>
      <c r="AI1858" s="4">
        <v>2297679.69957386</v>
      </c>
      <c r="AJ1858" s="4">
        <v>1859509.4450151699</v>
      </c>
      <c r="AK1858" s="4">
        <v>1463028.3326146901</v>
      </c>
      <c r="AL1858" s="4">
        <v>1115184.55273212</v>
      </c>
      <c r="AM1858" s="4">
        <v>821623.51003472798</v>
      </c>
      <c r="AN1858" s="4">
        <v>577568.32365020504</v>
      </c>
      <c r="AO1858" s="4">
        <v>379110.636501225</v>
      </c>
      <c r="AP1858" s="4">
        <v>224947.662895343</v>
      </c>
      <c r="AQ1858" s="4">
        <v>111605.307652708</v>
      </c>
      <c r="AR1858" s="4">
        <v>36912.261285915403</v>
      </c>
      <c r="AS1858" s="4">
        <v>0</v>
      </c>
      <c r="AT1858" s="4">
        <v>0</v>
      </c>
      <c r="AU1858" s="4">
        <v>0</v>
      </c>
      <c r="AV1858" s="4">
        <v>0</v>
      </c>
      <c r="AW1858" s="4">
        <v>0</v>
      </c>
      <c r="AX1858" s="4">
        <v>0</v>
      </c>
      <c r="AY1858" s="4">
        <v>0</v>
      </c>
      <c r="AZ1858" s="4">
        <v>0</v>
      </c>
      <c r="BA1858" s="4">
        <v>0</v>
      </c>
      <c r="BB1858" s="4">
        <v>0</v>
      </c>
      <c r="BC1858" s="4">
        <v>0</v>
      </c>
      <c r="BD1858" s="4">
        <v>0</v>
      </c>
      <c r="BE1858" s="4">
        <v>0</v>
      </c>
      <c r="BF1858" s="4">
        <v>0</v>
      </c>
      <c r="BG1858" s="4">
        <v>0</v>
      </c>
      <c r="BH1858" s="4">
        <v>0</v>
      </c>
      <c r="BI1858" s="4">
        <v>0</v>
      </c>
      <c r="BJ1858" s="4">
        <v>0</v>
      </c>
      <c r="BK1858" s="4">
        <v>0</v>
      </c>
      <c r="BL1858" s="4">
        <v>0</v>
      </c>
      <c r="BN1858" s="1" t="s">
        <v>339</v>
      </c>
    </row>
    <row r="1859" spans="1:66" ht="12" x14ac:dyDescent="0.25">
      <c r="A1859" s="1" t="s">
        <v>238</v>
      </c>
      <c r="B1859" s="1" t="s">
        <v>11</v>
      </c>
      <c r="C1859" s="1" t="s">
        <v>90</v>
      </c>
      <c r="D1859" s="1" t="s">
        <v>97</v>
      </c>
      <c r="E1859" s="1" t="s">
        <v>47</v>
      </c>
      <c r="F1859" s="1" t="s">
        <v>241</v>
      </c>
      <c r="G1859" s="1" t="s">
        <v>27</v>
      </c>
      <c r="H1859" s="1" t="s">
        <v>28</v>
      </c>
      <c r="I1859" s="1" t="s">
        <v>318</v>
      </c>
      <c r="J1859" s="1" t="s">
        <v>256</v>
      </c>
      <c r="K1859" s="4">
        <v>10426091.6234372</v>
      </c>
      <c r="L1859" s="4">
        <v>4231260.6543362001</v>
      </c>
      <c r="M1859" s="4">
        <v>3637185.2216463499</v>
      </c>
      <c r="N1859" s="4">
        <v>6974076.3087577298</v>
      </c>
      <c r="O1859" s="4">
        <v>7348147.6020625597</v>
      </c>
      <c r="P1859" s="4">
        <v>6011059.7027438199</v>
      </c>
      <c r="Q1859" s="4">
        <v>4757417.1547528403</v>
      </c>
      <c r="R1859" s="4">
        <v>3593671.9472363601</v>
      </c>
      <c r="S1859" s="4">
        <v>3385328.6484237299</v>
      </c>
      <c r="T1859" s="4">
        <v>3293402.7549493201</v>
      </c>
      <c r="U1859" s="4">
        <v>3209536.6120153302</v>
      </c>
      <c r="V1859" s="4">
        <v>3137012.0538448999</v>
      </c>
      <c r="W1859" s="4">
        <v>2980541.1412172201</v>
      </c>
      <c r="X1859" s="4">
        <v>2767822.8609480602</v>
      </c>
      <c r="Y1859" s="4">
        <v>2453899.1488704998</v>
      </c>
      <c r="Z1859" s="4">
        <v>2171296.95660024</v>
      </c>
      <c r="AA1859" s="4">
        <v>1939666.4614474501</v>
      </c>
      <c r="AB1859" s="4">
        <v>1621229.3903003701</v>
      </c>
      <c r="AC1859" s="4">
        <v>1417520.13897322</v>
      </c>
      <c r="AD1859" s="4">
        <v>1157494.09472242</v>
      </c>
      <c r="AE1859" s="4">
        <v>904907.95073561801</v>
      </c>
      <c r="AF1859" s="4">
        <v>681271.83287094301</v>
      </c>
      <c r="AG1859" s="4">
        <v>502697.83789321303</v>
      </c>
      <c r="AH1859" s="4">
        <v>362335.973095369</v>
      </c>
      <c r="AI1859" s="4">
        <v>214799.68320723699</v>
      </c>
      <c r="AJ1859" s="4">
        <v>111054.415626177</v>
      </c>
      <c r="AK1859" s="4">
        <v>45609.3221241063</v>
      </c>
      <c r="AL1859" s="4">
        <v>10477.2603485977</v>
      </c>
      <c r="AM1859" s="4">
        <v>0</v>
      </c>
      <c r="AN1859" s="4">
        <v>0</v>
      </c>
      <c r="AO1859" s="4">
        <v>0</v>
      </c>
      <c r="AP1859" s="4">
        <v>0</v>
      </c>
      <c r="AQ1859" s="4">
        <v>0</v>
      </c>
      <c r="AR1859" s="4">
        <v>0</v>
      </c>
      <c r="AS1859" s="4">
        <v>0</v>
      </c>
      <c r="AT1859" s="4">
        <v>0</v>
      </c>
      <c r="AU1859" s="4">
        <v>0</v>
      </c>
      <c r="AV1859" s="4">
        <v>0</v>
      </c>
      <c r="AW1859" s="4">
        <v>0</v>
      </c>
      <c r="AX1859" s="4">
        <v>0</v>
      </c>
      <c r="AY1859" s="4">
        <v>0</v>
      </c>
      <c r="AZ1859" s="4">
        <v>0</v>
      </c>
      <c r="BA1859" s="4">
        <v>0</v>
      </c>
      <c r="BB1859" s="4">
        <v>0</v>
      </c>
      <c r="BC1859" s="4">
        <v>0</v>
      </c>
      <c r="BD1859" s="4">
        <v>0</v>
      </c>
      <c r="BE1859" s="4">
        <v>0</v>
      </c>
      <c r="BF1859" s="4">
        <v>0</v>
      </c>
      <c r="BG1859" s="4">
        <v>0</v>
      </c>
      <c r="BH1859" s="4">
        <v>0</v>
      </c>
      <c r="BI1859" s="4">
        <v>0</v>
      </c>
      <c r="BJ1859" s="4">
        <v>0</v>
      </c>
      <c r="BK1859" s="4">
        <v>0</v>
      </c>
      <c r="BL1859" s="4">
        <v>0</v>
      </c>
      <c r="BN1859" s="1" t="s">
        <v>340</v>
      </c>
    </row>
    <row r="1860" spans="1:66" ht="12" x14ac:dyDescent="0.25">
      <c r="A1860" s="1" t="s">
        <v>238</v>
      </c>
      <c r="B1860" s="1" t="s">
        <v>11</v>
      </c>
      <c r="C1860" s="1" t="s">
        <v>90</v>
      </c>
      <c r="D1860" s="1" t="s">
        <v>97</v>
      </c>
      <c r="E1860" s="1" t="s">
        <v>47</v>
      </c>
      <c r="F1860" s="1" t="s">
        <v>241</v>
      </c>
      <c r="G1860" s="1" t="s">
        <v>27</v>
      </c>
      <c r="H1860" s="1" t="s">
        <v>257</v>
      </c>
      <c r="I1860" s="1" t="s">
        <v>318</v>
      </c>
      <c r="J1860" s="1" t="s">
        <v>256</v>
      </c>
      <c r="K1860" s="4">
        <v>0</v>
      </c>
      <c r="L1860" s="4">
        <v>0</v>
      </c>
      <c r="M1860" s="4">
        <v>0</v>
      </c>
      <c r="N1860" s="4">
        <v>0</v>
      </c>
      <c r="O1860" s="4">
        <v>0</v>
      </c>
      <c r="P1860" s="4">
        <v>0</v>
      </c>
      <c r="Q1860" s="4">
        <v>0</v>
      </c>
      <c r="R1860" s="4">
        <v>0</v>
      </c>
      <c r="S1860" s="4">
        <v>0</v>
      </c>
      <c r="T1860" s="4">
        <v>153371.080442687</v>
      </c>
      <c r="U1860" s="4">
        <v>285352.81111227599</v>
      </c>
      <c r="V1860" s="4">
        <v>395179.87113309401</v>
      </c>
      <c r="W1860" s="4">
        <v>482182.23417474498</v>
      </c>
      <c r="X1860" s="4">
        <v>545980.96078401105</v>
      </c>
      <c r="Y1860" s="4">
        <v>752134.72910802998</v>
      </c>
      <c r="Z1860" s="4">
        <v>901706.36011593801</v>
      </c>
      <c r="AA1860" s="4">
        <v>996578.172539133</v>
      </c>
      <c r="AB1860" s="4">
        <v>1042539.02972514</v>
      </c>
      <c r="AC1860" s="4">
        <v>1044708.32513564</v>
      </c>
      <c r="AD1860" s="4">
        <v>1249071.08059083</v>
      </c>
      <c r="AE1860" s="4">
        <v>1339829.89392364</v>
      </c>
      <c r="AF1860" s="4">
        <v>1335491.39345705</v>
      </c>
      <c r="AG1860" s="4">
        <v>1256032.5581354499</v>
      </c>
      <c r="AH1860" s="4">
        <v>1120835.33222423</v>
      </c>
      <c r="AI1860" s="4">
        <v>1154083.05644159</v>
      </c>
      <c r="AJ1860" s="4">
        <v>1027632.78357039</v>
      </c>
      <c r="AK1860" s="4">
        <v>775743.57989225897</v>
      </c>
      <c r="AL1860" s="4">
        <v>427566.58651166601</v>
      </c>
      <c r="AM1860" s="4">
        <v>512.474650231184</v>
      </c>
      <c r="AN1860" s="4">
        <v>512.62267533509998</v>
      </c>
      <c r="AO1860" s="4">
        <v>512.77030729510602</v>
      </c>
      <c r="AP1860" s="4">
        <v>0</v>
      </c>
      <c r="AQ1860" s="4">
        <v>0</v>
      </c>
      <c r="AR1860" s="4">
        <v>0</v>
      </c>
      <c r="AS1860" s="4">
        <v>0</v>
      </c>
      <c r="AT1860" s="4">
        <v>0</v>
      </c>
      <c r="AU1860" s="4">
        <v>0</v>
      </c>
      <c r="AV1860" s="4">
        <v>0</v>
      </c>
      <c r="AW1860" s="4">
        <v>0</v>
      </c>
      <c r="AX1860" s="4">
        <v>0</v>
      </c>
      <c r="AY1860" s="4">
        <v>0</v>
      </c>
      <c r="AZ1860" s="4">
        <v>0</v>
      </c>
      <c r="BA1860" s="4">
        <v>0</v>
      </c>
      <c r="BB1860" s="4">
        <v>0</v>
      </c>
      <c r="BC1860" s="4">
        <v>0</v>
      </c>
      <c r="BD1860" s="4">
        <v>0</v>
      </c>
      <c r="BE1860" s="4">
        <v>0</v>
      </c>
      <c r="BF1860" s="4">
        <v>0</v>
      </c>
      <c r="BG1860" s="4">
        <v>0</v>
      </c>
      <c r="BH1860" s="4">
        <v>0</v>
      </c>
      <c r="BI1860" s="4">
        <v>0</v>
      </c>
      <c r="BJ1860" s="4">
        <v>0</v>
      </c>
      <c r="BK1860" s="4">
        <v>0</v>
      </c>
      <c r="BL1860" s="4">
        <v>0</v>
      </c>
      <c r="BN1860" s="1" t="s">
        <v>340</v>
      </c>
    </row>
    <row r="1861" spans="1:66" ht="12" x14ac:dyDescent="0.25">
      <c r="A1861" s="1" t="s">
        <v>238</v>
      </c>
      <c r="B1861" s="1" t="s">
        <v>11</v>
      </c>
      <c r="C1861" s="1" t="s">
        <v>90</v>
      </c>
      <c r="D1861" s="1" t="s">
        <v>97</v>
      </c>
      <c r="E1861" s="1" t="s">
        <v>47</v>
      </c>
      <c r="F1861" s="1" t="s">
        <v>239</v>
      </c>
      <c r="G1861" s="1" t="s">
        <v>14</v>
      </c>
      <c r="H1861" s="1" t="s">
        <v>14</v>
      </c>
      <c r="I1861" s="1" t="s">
        <v>318</v>
      </c>
      <c r="J1861" s="1" t="s">
        <v>256</v>
      </c>
      <c r="K1861" s="4">
        <v>5984507.3368682396</v>
      </c>
      <c r="L1861" s="4">
        <v>5842794.3368682396</v>
      </c>
      <c r="M1861" s="4">
        <v>5675055.3368682396</v>
      </c>
      <c r="N1861" s="4">
        <v>5544067.3368682396</v>
      </c>
      <c r="O1861" s="4">
        <v>5384765.3368682396</v>
      </c>
      <c r="P1861" s="4">
        <v>5189427.3368682396</v>
      </c>
      <c r="Q1861" s="4">
        <v>4979789.3368682396</v>
      </c>
      <c r="R1861" s="4">
        <v>4755994.3368682396</v>
      </c>
      <c r="S1861" s="4">
        <v>4517470.3368682396</v>
      </c>
      <c r="T1861" s="4">
        <v>4265790.3368682396</v>
      </c>
      <c r="U1861" s="4">
        <v>4001383.33686824</v>
      </c>
      <c r="V1861" s="4">
        <v>3725107.33686824</v>
      </c>
      <c r="W1861" s="4">
        <v>3437391.33686824</v>
      </c>
      <c r="X1861" s="4">
        <v>3139808.33686824</v>
      </c>
      <c r="Y1861" s="4">
        <v>2844513.33686824</v>
      </c>
      <c r="Z1861" s="4">
        <v>2551363.33686824</v>
      </c>
      <c r="AA1861" s="4">
        <v>2260215.33686824</v>
      </c>
      <c r="AB1861" s="4">
        <v>1978505.33686824</v>
      </c>
      <c r="AC1861" s="4">
        <v>1708521.33686824</v>
      </c>
      <c r="AD1861" s="4">
        <v>1452551.33686824</v>
      </c>
      <c r="AE1861" s="4">
        <v>1213455.33686824</v>
      </c>
      <c r="AF1861" s="4">
        <v>993521.33686824702</v>
      </c>
      <c r="AG1861" s="4">
        <v>794894.33686824702</v>
      </c>
      <c r="AH1861" s="4">
        <v>618575.33686824702</v>
      </c>
      <c r="AI1861" s="4">
        <v>462705.33686824702</v>
      </c>
      <c r="AJ1861" s="4">
        <v>324710.33686824702</v>
      </c>
      <c r="AK1861" s="4">
        <v>202874.33686824699</v>
      </c>
      <c r="AL1861" s="4">
        <v>95624.336868247701</v>
      </c>
      <c r="AM1861" s="4">
        <v>100.33686824774701</v>
      </c>
      <c r="AN1861" s="4">
        <v>100.33686824774701</v>
      </c>
      <c r="AO1861" s="4">
        <v>100.33686824774701</v>
      </c>
      <c r="AP1861" s="4">
        <v>0</v>
      </c>
      <c r="AQ1861" s="4">
        <v>0</v>
      </c>
      <c r="AR1861" s="4">
        <v>0</v>
      </c>
      <c r="AS1861" s="4">
        <v>0</v>
      </c>
      <c r="AT1861" s="4">
        <v>0</v>
      </c>
      <c r="AU1861" s="4">
        <v>0</v>
      </c>
      <c r="AV1861" s="4">
        <v>0</v>
      </c>
      <c r="AW1861" s="4">
        <v>0</v>
      </c>
      <c r="AX1861" s="4">
        <v>0</v>
      </c>
      <c r="AY1861" s="4">
        <v>0</v>
      </c>
      <c r="AZ1861" s="4">
        <v>0</v>
      </c>
      <c r="BA1861" s="4">
        <v>0</v>
      </c>
      <c r="BB1861" s="4">
        <v>0</v>
      </c>
      <c r="BC1861" s="4">
        <v>0</v>
      </c>
      <c r="BD1861" s="4">
        <v>0</v>
      </c>
      <c r="BE1861" s="4">
        <v>0</v>
      </c>
      <c r="BF1861" s="4">
        <v>0</v>
      </c>
      <c r="BG1861" s="4">
        <v>0</v>
      </c>
      <c r="BH1861" s="4">
        <v>0</v>
      </c>
      <c r="BI1861" s="4">
        <v>0</v>
      </c>
      <c r="BJ1861" s="4">
        <v>0</v>
      </c>
      <c r="BK1861" s="4">
        <v>0</v>
      </c>
      <c r="BL1861" s="4">
        <v>0</v>
      </c>
      <c r="BN1861" s="1" t="s">
        <v>339</v>
      </c>
    </row>
    <row r="1862" spans="1:66" ht="12" x14ac:dyDescent="0.25">
      <c r="A1862" s="1" t="s">
        <v>238</v>
      </c>
      <c r="B1862" s="1" t="s">
        <v>11</v>
      </c>
      <c r="C1862" s="1" t="s">
        <v>90</v>
      </c>
      <c r="D1862" s="1" t="s">
        <v>97</v>
      </c>
      <c r="E1862" s="1" t="s">
        <v>47</v>
      </c>
      <c r="F1862" s="1" t="s">
        <v>240</v>
      </c>
      <c r="G1862" s="1" t="s">
        <v>14</v>
      </c>
      <c r="H1862" s="1" t="s">
        <v>14</v>
      </c>
      <c r="I1862" s="1" t="s">
        <v>318</v>
      </c>
      <c r="J1862" s="1" t="s">
        <v>256</v>
      </c>
      <c r="K1862" s="4">
        <v>0</v>
      </c>
      <c r="L1862" s="4">
        <v>451314.38253765402</v>
      </c>
      <c r="M1862" s="4">
        <v>858399.09675810696</v>
      </c>
      <c r="N1862" s="4">
        <v>1268919.12502261</v>
      </c>
      <c r="O1862" s="4">
        <v>1640362.456036</v>
      </c>
      <c r="P1862" s="4">
        <v>1965858.4617101599</v>
      </c>
      <c r="Q1862" s="4">
        <v>2240683.58523452</v>
      </c>
      <c r="R1862" s="4">
        <v>2469131.9691641401</v>
      </c>
      <c r="S1862" s="4">
        <v>2655068.3417985798</v>
      </c>
      <c r="T1862" s="4">
        <v>2799780.9459043802</v>
      </c>
      <c r="U1862" s="4">
        <v>2905846.2670145598</v>
      </c>
      <c r="V1862" s="4">
        <v>2975840.7906621699</v>
      </c>
      <c r="W1862" s="4">
        <v>3010193.9311027098</v>
      </c>
      <c r="X1862" s="4">
        <v>3010193.9311027098</v>
      </c>
      <c r="Y1862" s="4">
        <v>3010193.9311027098</v>
      </c>
      <c r="Z1862" s="4">
        <v>3010193.9311027098</v>
      </c>
      <c r="AA1862" s="4">
        <v>3010193.9311027098</v>
      </c>
      <c r="AB1862" s="4">
        <v>3010193.9311027098</v>
      </c>
      <c r="AC1862" s="4">
        <v>3010193.9311027098</v>
      </c>
      <c r="AD1862" s="4">
        <v>3010193.9311027098</v>
      </c>
      <c r="AE1862" s="4">
        <v>3010193.9311027098</v>
      </c>
      <c r="AF1862" s="4">
        <v>3010193.9311027098</v>
      </c>
      <c r="AG1862" s="4">
        <v>3010193.9311027098</v>
      </c>
      <c r="AH1862" s="4">
        <v>2558879.5485650599</v>
      </c>
      <c r="AI1862" s="4">
        <v>2151794.8343446101</v>
      </c>
      <c r="AJ1862" s="4">
        <v>1741274.8060800999</v>
      </c>
      <c r="AK1862" s="4">
        <v>1369831.47506671</v>
      </c>
      <c r="AL1862" s="4">
        <v>1044335.4693925499</v>
      </c>
      <c r="AM1862" s="4">
        <v>769510.34586819797</v>
      </c>
      <c r="AN1862" s="4">
        <v>541061.96193857701</v>
      </c>
      <c r="AO1862" s="4">
        <v>355125.58930412901</v>
      </c>
      <c r="AP1862" s="4">
        <v>210412.98519833499</v>
      </c>
      <c r="AQ1862" s="4">
        <v>104347.66408815399</v>
      </c>
      <c r="AR1862" s="4">
        <v>34353.140440544499</v>
      </c>
      <c r="AS1862" s="4">
        <v>0</v>
      </c>
      <c r="AT1862" s="4">
        <v>0</v>
      </c>
      <c r="AU1862" s="4">
        <v>0</v>
      </c>
      <c r="AV1862" s="4">
        <v>0</v>
      </c>
      <c r="AW1862" s="4">
        <v>0</v>
      </c>
      <c r="AX1862" s="4">
        <v>0</v>
      </c>
      <c r="AY1862" s="4">
        <v>0</v>
      </c>
      <c r="AZ1862" s="4">
        <v>0</v>
      </c>
      <c r="BA1862" s="4">
        <v>0</v>
      </c>
      <c r="BB1862" s="4">
        <v>0</v>
      </c>
      <c r="BC1862" s="4">
        <v>0</v>
      </c>
      <c r="BD1862" s="4">
        <v>0</v>
      </c>
      <c r="BE1862" s="4">
        <v>0</v>
      </c>
      <c r="BF1862" s="4">
        <v>0</v>
      </c>
      <c r="BG1862" s="4">
        <v>0</v>
      </c>
      <c r="BH1862" s="4">
        <v>0</v>
      </c>
      <c r="BI1862" s="4">
        <v>0</v>
      </c>
      <c r="BJ1862" s="4">
        <v>0</v>
      </c>
      <c r="BK1862" s="4">
        <v>0</v>
      </c>
      <c r="BL1862" s="4">
        <v>0</v>
      </c>
      <c r="BN1862" s="1" t="s">
        <v>339</v>
      </c>
    </row>
    <row r="1863" spans="1:66" ht="12" x14ac:dyDescent="0.25">
      <c r="A1863" s="1" t="s">
        <v>238</v>
      </c>
      <c r="B1863" s="1" t="s">
        <v>11</v>
      </c>
      <c r="C1863" s="1" t="s">
        <v>90</v>
      </c>
      <c r="D1863" s="1" t="s">
        <v>97</v>
      </c>
      <c r="E1863" s="1" t="s">
        <v>198</v>
      </c>
      <c r="F1863" s="1" t="s">
        <v>239</v>
      </c>
      <c r="G1863" s="1" t="s">
        <v>14</v>
      </c>
      <c r="H1863" s="1" t="s">
        <v>14</v>
      </c>
      <c r="I1863" s="1" t="s">
        <v>318</v>
      </c>
      <c r="J1863" s="1" t="s">
        <v>256</v>
      </c>
      <c r="K1863" s="4">
        <v>0</v>
      </c>
      <c r="L1863" s="4">
        <v>0</v>
      </c>
      <c r="M1863" s="4">
        <v>0</v>
      </c>
      <c r="N1863" s="4">
        <v>0</v>
      </c>
      <c r="O1863" s="4">
        <v>0</v>
      </c>
      <c r="P1863" s="4">
        <v>99</v>
      </c>
      <c r="Q1863" s="4">
        <v>198</v>
      </c>
      <c r="R1863" s="4">
        <v>297</v>
      </c>
      <c r="S1863" s="4">
        <v>495</v>
      </c>
      <c r="T1863" s="4">
        <v>693</v>
      </c>
      <c r="U1863" s="4">
        <v>891</v>
      </c>
      <c r="V1863" s="4">
        <v>1089</v>
      </c>
      <c r="W1863" s="4">
        <v>1287</v>
      </c>
      <c r="X1863" s="4">
        <v>1584</v>
      </c>
      <c r="Y1863" s="4">
        <v>1881</v>
      </c>
      <c r="Z1863" s="4">
        <v>2178</v>
      </c>
      <c r="AA1863" s="4">
        <v>2475</v>
      </c>
      <c r="AB1863" s="4">
        <v>2772</v>
      </c>
      <c r="AC1863" s="4">
        <v>3069</v>
      </c>
      <c r="AD1863" s="4">
        <v>3366</v>
      </c>
      <c r="AE1863" s="4">
        <v>3762</v>
      </c>
      <c r="AF1863" s="4">
        <v>4158</v>
      </c>
      <c r="AG1863" s="4">
        <v>4554</v>
      </c>
      <c r="AH1863" s="4">
        <v>4950</v>
      </c>
      <c r="AI1863" s="4">
        <v>5346</v>
      </c>
      <c r="AJ1863" s="4">
        <v>5742</v>
      </c>
      <c r="AK1863" s="4">
        <v>6237</v>
      </c>
      <c r="AL1863" s="4">
        <v>6732</v>
      </c>
      <c r="AM1863" s="4">
        <v>7227</v>
      </c>
      <c r="AN1863" s="4">
        <v>7722</v>
      </c>
      <c r="AO1863" s="4">
        <v>8217</v>
      </c>
      <c r="AP1863" s="4">
        <v>0</v>
      </c>
      <c r="AQ1863" s="4">
        <v>0</v>
      </c>
      <c r="AR1863" s="4">
        <v>0</v>
      </c>
      <c r="AS1863" s="4">
        <v>0</v>
      </c>
      <c r="AT1863" s="4">
        <v>0</v>
      </c>
      <c r="AU1863" s="4">
        <v>0</v>
      </c>
      <c r="AV1863" s="4">
        <v>0</v>
      </c>
      <c r="AW1863" s="4">
        <v>0</v>
      </c>
      <c r="AX1863" s="4">
        <v>0</v>
      </c>
      <c r="AY1863" s="4">
        <v>0</v>
      </c>
      <c r="AZ1863" s="4">
        <v>0</v>
      </c>
      <c r="BA1863" s="4">
        <v>0</v>
      </c>
      <c r="BB1863" s="4">
        <v>0</v>
      </c>
      <c r="BC1863" s="4">
        <v>0</v>
      </c>
      <c r="BD1863" s="4">
        <v>0</v>
      </c>
      <c r="BE1863" s="4">
        <v>0</v>
      </c>
      <c r="BF1863" s="4">
        <v>0</v>
      </c>
      <c r="BG1863" s="4">
        <v>0</v>
      </c>
      <c r="BH1863" s="4">
        <v>0</v>
      </c>
      <c r="BI1863" s="4">
        <v>0</v>
      </c>
      <c r="BJ1863" s="4">
        <v>0</v>
      </c>
      <c r="BK1863" s="4">
        <v>0</v>
      </c>
      <c r="BL1863" s="4">
        <v>0</v>
      </c>
      <c r="BN1863" s="1" t="s">
        <v>339</v>
      </c>
    </row>
    <row r="1864" spans="1:66" ht="12" x14ac:dyDescent="0.25">
      <c r="A1864" s="1" t="s">
        <v>238</v>
      </c>
      <c r="B1864" s="1" t="s">
        <v>11</v>
      </c>
      <c r="C1864" s="1" t="s">
        <v>90</v>
      </c>
      <c r="D1864" s="1" t="s">
        <v>97</v>
      </c>
      <c r="E1864" s="1" t="s">
        <v>198</v>
      </c>
      <c r="F1864" s="1" t="s">
        <v>240</v>
      </c>
      <c r="G1864" s="1" t="s">
        <v>14</v>
      </c>
      <c r="H1864" s="1" t="s">
        <v>14</v>
      </c>
      <c r="I1864" s="1" t="s">
        <v>318</v>
      </c>
      <c r="J1864" s="1" t="s">
        <v>256</v>
      </c>
      <c r="K1864" s="4">
        <v>0</v>
      </c>
      <c r="L1864" s="4">
        <v>0</v>
      </c>
      <c r="M1864" s="4">
        <v>0</v>
      </c>
      <c r="N1864" s="4">
        <v>0</v>
      </c>
      <c r="O1864" s="4">
        <v>0</v>
      </c>
      <c r="P1864" s="4">
        <v>4459.7441549122595</v>
      </c>
      <c r="Q1864" s="4">
        <v>8919.4883098245191</v>
      </c>
      <c r="R1864" s="4">
        <v>13379.2324647367</v>
      </c>
      <c r="S1864" s="4">
        <v>22298.720774561301</v>
      </c>
      <c r="T1864" s="4">
        <v>31218.209084385799</v>
      </c>
      <c r="U1864" s="4">
        <v>40137.6973942103</v>
      </c>
      <c r="V1864" s="4">
        <v>49057.185704034797</v>
      </c>
      <c r="W1864" s="4">
        <v>57976.674013859403</v>
      </c>
      <c r="X1864" s="4">
        <v>71355.906478596095</v>
      </c>
      <c r="Y1864" s="4">
        <v>84735.138943332902</v>
      </c>
      <c r="Z1864" s="4">
        <v>98114.371408069695</v>
      </c>
      <c r="AA1864" s="4">
        <v>111493.60387280599</v>
      </c>
      <c r="AB1864" s="4">
        <v>124872.83633754301</v>
      </c>
      <c r="AC1864" s="4">
        <v>138252.06880228</v>
      </c>
      <c r="AD1864" s="4">
        <v>151631.30126701601</v>
      </c>
      <c r="AE1864" s="4">
        <v>169470.27788666499</v>
      </c>
      <c r="AF1864" s="4">
        <v>187309.254506314</v>
      </c>
      <c r="AG1864" s="4">
        <v>205148.231125964</v>
      </c>
      <c r="AH1864" s="4">
        <v>222987.20774561301</v>
      </c>
      <c r="AI1864" s="4">
        <v>240826.18436526199</v>
      </c>
      <c r="AJ1864" s="4">
        <v>258665.160984911</v>
      </c>
      <c r="AK1864" s="4">
        <v>280963.88175947202</v>
      </c>
      <c r="AL1864" s="4">
        <v>298802.858379121</v>
      </c>
      <c r="AM1864" s="4">
        <v>316641.83499876998</v>
      </c>
      <c r="AN1864" s="4">
        <v>334480.81161841901</v>
      </c>
      <c r="AO1864" s="4">
        <v>347860.04408315598</v>
      </c>
      <c r="AP1864" s="4">
        <v>338940.55577333103</v>
      </c>
      <c r="AQ1864" s="4">
        <v>330021.067463507</v>
      </c>
      <c r="AR1864" s="4">
        <v>321101.57915368199</v>
      </c>
      <c r="AS1864" s="4">
        <v>312182.09084385802</v>
      </c>
      <c r="AT1864" s="4">
        <v>298802.858379121</v>
      </c>
      <c r="AU1864" s="4">
        <v>285423.62591438403</v>
      </c>
      <c r="AV1864" s="4">
        <v>272044.393449647</v>
      </c>
      <c r="AW1864" s="4">
        <v>258665.160984911</v>
      </c>
      <c r="AX1864" s="4">
        <v>245285.928520174</v>
      </c>
      <c r="AY1864" s="4">
        <v>231906.696055437</v>
      </c>
      <c r="AZ1864" s="4">
        <v>218527.4635907</v>
      </c>
      <c r="BA1864" s="4">
        <v>200688.486971051</v>
      </c>
      <c r="BB1864" s="4">
        <v>182849.51035140199</v>
      </c>
      <c r="BC1864" s="4">
        <v>165010.53373175301</v>
      </c>
      <c r="BD1864" s="4">
        <v>147171.557112104</v>
      </c>
      <c r="BE1864" s="4">
        <v>129332.580492455</v>
      </c>
      <c r="BF1864" s="4">
        <v>111493.60387280599</v>
      </c>
      <c r="BG1864" s="4">
        <v>89194.883098245205</v>
      </c>
      <c r="BH1864" s="4">
        <v>66896.162323683893</v>
      </c>
      <c r="BI1864" s="4">
        <v>44597.441549122603</v>
      </c>
      <c r="BJ1864" s="4">
        <v>22298.720774561301</v>
      </c>
      <c r="BK1864" s="4">
        <v>0</v>
      </c>
      <c r="BL1864" s="4">
        <v>0</v>
      </c>
      <c r="BN1864" s="1" t="s">
        <v>339</v>
      </c>
    </row>
    <row r="1865" spans="1:66" ht="12" x14ac:dyDescent="0.25">
      <c r="A1865" s="1" t="s">
        <v>238</v>
      </c>
      <c r="B1865" s="1" t="s">
        <v>11</v>
      </c>
      <c r="C1865" s="1" t="s">
        <v>90</v>
      </c>
      <c r="D1865" s="1" t="s">
        <v>97</v>
      </c>
      <c r="E1865" s="1" t="s">
        <v>104</v>
      </c>
      <c r="F1865" s="1" t="s">
        <v>241</v>
      </c>
      <c r="G1865" s="1" t="s">
        <v>34</v>
      </c>
      <c r="H1865" s="1" t="s">
        <v>35</v>
      </c>
      <c r="I1865" s="1" t="s">
        <v>318</v>
      </c>
      <c r="J1865" s="1" t="s">
        <v>256</v>
      </c>
      <c r="K1865" s="4">
        <v>3380867.8217190299</v>
      </c>
      <c r="L1865" s="4">
        <v>3184421.7725919099</v>
      </c>
      <c r="M1865" s="4">
        <v>3041454.2394326101</v>
      </c>
      <c r="N1865" s="4">
        <v>3221797.6369151101</v>
      </c>
      <c r="O1865" s="4">
        <v>3021087.2424905598</v>
      </c>
      <c r="P1865" s="4">
        <v>3054940.3802990001</v>
      </c>
      <c r="Q1865" s="4">
        <v>3069985.9774335101</v>
      </c>
      <c r="R1865" s="4">
        <v>3062032.41135841</v>
      </c>
      <c r="S1865" s="4">
        <v>2926632.3122196002</v>
      </c>
      <c r="T1865" s="4">
        <v>2811007.97152529</v>
      </c>
      <c r="U1865" s="4">
        <v>2695624.0830723499</v>
      </c>
      <c r="V1865" s="4">
        <v>2574154.1102656201</v>
      </c>
      <c r="W1865" s="4">
        <v>2432130.9887880599</v>
      </c>
      <c r="X1865" s="4">
        <v>2262434.1693743998</v>
      </c>
      <c r="Y1865" s="4">
        <v>1978017.3748256599</v>
      </c>
      <c r="Z1865" s="4">
        <v>1712157.9144252499</v>
      </c>
      <c r="AA1865" s="4">
        <v>1471887.1387271399</v>
      </c>
      <c r="AB1865" s="4">
        <v>1237302.7909011899</v>
      </c>
      <c r="AC1865" s="4">
        <v>1030387.20017808</v>
      </c>
      <c r="AD1865" s="4">
        <v>841128.26092143997</v>
      </c>
      <c r="AE1865" s="4">
        <v>670023.53544142901</v>
      </c>
      <c r="AF1865" s="4">
        <v>517967.81123852701</v>
      </c>
      <c r="AG1865" s="4">
        <v>387047.47722214903</v>
      </c>
      <c r="AH1865" s="4">
        <v>278299.48989708</v>
      </c>
      <c r="AI1865" s="4">
        <v>168188.39936347801</v>
      </c>
      <c r="AJ1865" s="4">
        <v>89843.891187903399</v>
      </c>
      <c r="AK1865" s="4">
        <v>38010.800312351203</v>
      </c>
      <c r="AL1865" s="4">
        <v>9005.7414221120907</v>
      </c>
      <c r="AM1865" s="4">
        <v>0</v>
      </c>
      <c r="AN1865" s="4">
        <v>0</v>
      </c>
      <c r="AO1865" s="4">
        <v>0</v>
      </c>
      <c r="AP1865" s="4">
        <v>0</v>
      </c>
      <c r="AQ1865" s="4">
        <v>0</v>
      </c>
      <c r="AR1865" s="4">
        <v>0</v>
      </c>
      <c r="AS1865" s="4">
        <v>0</v>
      </c>
      <c r="AT1865" s="4">
        <v>0</v>
      </c>
      <c r="AU1865" s="4">
        <v>0</v>
      </c>
      <c r="AV1865" s="4">
        <v>0</v>
      </c>
      <c r="AW1865" s="4">
        <v>0</v>
      </c>
      <c r="AX1865" s="4">
        <v>0</v>
      </c>
      <c r="AY1865" s="4">
        <v>0</v>
      </c>
      <c r="AZ1865" s="4">
        <v>0</v>
      </c>
      <c r="BA1865" s="4">
        <v>0</v>
      </c>
      <c r="BB1865" s="4">
        <v>0</v>
      </c>
      <c r="BC1865" s="4">
        <v>0</v>
      </c>
      <c r="BD1865" s="4">
        <v>0</v>
      </c>
      <c r="BE1865" s="4">
        <v>0</v>
      </c>
      <c r="BF1865" s="4">
        <v>0</v>
      </c>
      <c r="BG1865" s="4">
        <v>0</v>
      </c>
      <c r="BH1865" s="4">
        <v>0</v>
      </c>
      <c r="BI1865" s="4">
        <v>0</v>
      </c>
      <c r="BJ1865" s="4">
        <v>0</v>
      </c>
      <c r="BK1865" s="4">
        <v>0</v>
      </c>
      <c r="BL1865" s="4">
        <v>0</v>
      </c>
      <c r="BN1865" s="1" t="s">
        <v>340</v>
      </c>
    </row>
    <row r="1866" spans="1:66" ht="12" x14ac:dyDescent="0.25">
      <c r="A1866" s="1" t="s">
        <v>238</v>
      </c>
      <c r="B1866" s="1" t="s">
        <v>11</v>
      </c>
      <c r="C1866" s="1" t="s">
        <v>90</v>
      </c>
      <c r="D1866" s="1" t="s">
        <v>97</v>
      </c>
      <c r="E1866" s="1" t="s">
        <v>104</v>
      </c>
      <c r="F1866" s="1" t="s">
        <v>241</v>
      </c>
      <c r="G1866" s="1" t="s">
        <v>34</v>
      </c>
      <c r="H1866" s="1" t="s">
        <v>258</v>
      </c>
      <c r="I1866" s="1" t="s">
        <v>318</v>
      </c>
      <c r="J1866" s="1" t="s">
        <v>256</v>
      </c>
      <c r="K1866" s="4">
        <v>0</v>
      </c>
      <c r="L1866" s="4">
        <v>0</v>
      </c>
      <c r="M1866" s="4">
        <v>0</v>
      </c>
      <c r="N1866" s="4">
        <v>0</v>
      </c>
      <c r="O1866" s="4">
        <v>0</v>
      </c>
      <c r="P1866" s="4">
        <v>0</v>
      </c>
      <c r="Q1866" s="4">
        <v>0</v>
      </c>
      <c r="R1866" s="4">
        <v>0</v>
      </c>
      <c r="S1866" s="4">
        <v>0</v>
      </c>
      <c r="T1866" s="4">
        <v>0</v>
      </c>
      <c r="U1866" s="4">
        <v>0</v>
      </c>
      <c r="V1866" s="4">
        <v>0</v>
      </c>
      <c r="W1866" s="4">
        <v>0</v>
      </c>
      <c r="X1866" s="4">
        <v>0</v>
      </c>
      <c r="Y1866" s="4">
        <v>133638.19539793101</v>
      </c>
      <c r="Z1866" s="4">
        <v>242083.06149993499</v>
      </c>
      <c r="AA1866" s="4">
        <v>326345.74592889502</v>
      </c>
      <c r="AB1866" s="4">
        <v>387141.73473326501</v>
      </c>
      <c r="AC1866" s="4">
        <v>425581.37871344498</v>
      </c>
      <c r="AD1866" s="4">
        <v>442614.54600234702</v>
      </c>
      <c r="AE1866" s="4">
        <v>440571.762146844</v>
      </c>
      <c r="AF1866" s="4">
        <v>420921.62956196698</v>
      </c>
      <c r="AG1866" s="4">
        <v>386274.13442010002</v>
      </c>
      <c r="AH1866" s="4">
        <v>339030.06130836002</v>
      </c>
      <c r="AI1866" s="4">
        <v>307390.85138150101</v>
      </c>
      <c r="AJ1866" s="4">
        <v>255272.38825890599</v>
      </c>
      <c r="AK1866" s="4">
        <v>184724.92837652299</v>
      </c>
      <c r="AL1866" s="4">
        <v>98494.639408783696</v>
      </c>
      <c r="AM1866" s="4">
        <v>1239.83403832258</v>
      </c>
      <c r="AN1866" s="4">
        <v>1240.1921566456599</v>
      </c>
      <c r="AO1866" s="4">
        <v>1240.54932383252</v>
      </c>
      <c r="AP1866" s="4">
        <v>0</v>
      </c>
      <c r="AQ1866" s="4">
        <v>0</v>
      </c>
      <c r="AR1866" s="4">
        <v>0</v>
      </c>
      <c r="AS1866" s="4">
        <v>0</v>
      </c>
      <c r="AT1866" s="4">
        <v>0</v>
      </c>
      <c r="AU1866" s="4">
        <v>0</v>
      </c>
      <c r="AV1866" s="4">
        <v>0</v>
      </c>
      <c r="AW1866" s="4">
        <v>0</v>
      </c>
      <c r="AX1866" s="4">
        <v>0</v>
      </c>
      <c r="AY1866" s="4">
        <v>0</v>
      </c>
      <c r="AZ1866" s="4">
        <v>0</v>
      </c>
      <c r="BA1866" s="4">
        <v>0</v>
      </c>
      <c r="BB1866" s="4">
        <v>0</v>
      </c>
      <c r="BC1866" s="4">
        <v>0</v>
      </c>
      <c r="BD1866" s="4">
        <v>0</v>
      </c>
      <c r="BE1866" s="4">
        <v>0</v>
      </c>
      <c r="BF1866" s="4">
        <v>0</v>
      </c>
      <c r="BG1866" s="4">
        <v>0</v>
      </c>
      <c r="BH1866" s="4">
        <v>0</v>
      </c>
      <c r="BI1866" s="4">
        <v>0</v>
      </c>
      <c r="BJ1866" s="4">
        <v>0</v>
      </c>
      <c r="BK1866" s="4">
        <v>0</v>
      </c>
      <c r="BL1866" s="4">
        <v>0</v>
      </c>
      <c r="BN1866" s="1" t="s">
        <v>340</v>
      </c>
    </row>
    <row r="1867" spans="1:66" ht="12" x14ac:dyDescent="0.25">
      <c r="A1867" s="1" t="s">
        <v>238</v>
      </c>
      <c r="B1867" s="1" t="s">
        <v>11</v>
      </c>
      <c r="C1867" s="1" t="s">
        <v>90</v>
      </c>
      <c r="D1867" s="1" t="s">
        <v>97</v>
      </c>
      <c r="E1867" s="1" t="s">
        <v>104</v>
      </c>
      <c r="F1867" s="1" t="s">
        <v>239</v>
      </c>
      <c r="G1867" s="1" t="s">
        <v>14</v>
      </c>
      <c r="H1867" s="1" t="s">
        <v>14</v>
      </c>
      <c r="I1867" s="1" t="s">
        <v>318</v>
      </c>
      <c r="J1867" s="1" t="s">
        <v>256</v>
      </c>
      <c r="K1867" s="4">
        <v>462175.14204529102</v>
      </c>
      <c r="L1867" s="4">
        <v>461031.14204529102</v>
      </c>
      <c r="M1867" s="4">
        <v>455597.14204529102</v>
      </c>
      <c r="N1867" s="4">
        <v>451736.14204529102</v>
      </c>
      <c r="O1867" s="4">
        <v>446016.14204529102</v>
      </c>
      <c r="P1867" s="4">
        <v>437293.14204529102</v>
      </c>
      <c r="Q1867" s="4">
        <v>426711.14204529102</v>
      </c>
      <c r="R1867" s="4">
        <v>413841.14204529102</v>
      </c>
      <c r="S1867" s="4">
        <v>398826.14204529102</v>
      </c>
      <c r="T1867" s="4">
        <v>381809.14204529102</v>
      </c>
      <c r="U1867" s="4">
        <v>362933.14204529102</v>
      </c>
      <c r="V1867" s="4">
        <v>342341.14204529102</v>
      </c>
      <c r="W1867" s="4">
        <v>320033.14204529102</v>
      </c>
      <c r="X1867" s="4">
        <v>296152.14204529102</v>
      </c>
      <c r="Y1867" s="4">
        <v>272271.14204529102</v>
      </c>
      <c r="Z1867" s="4">
        <v>248676.142045291</v>
      </c>
      <c r="AA1867" s="4">
        <v>225367.142045291</v>
      </c>
      <c r="AB1867" s="4">
        <v>202201.142045291</v>
      </c>
      <c r="AC1867" s="4">
        <v>179321.142045291</v>
      </c>
      <c r="AD1867" s="4">
        <v>156727.142045291</v>
      </c>
      <c r="AE1867" s="4">
        <v>134848.142045291</v>
      </c>
      <c r="AF1867" s="4">
        <v>113684.142045291</v>
      </c>
      <c r="AG1867" s="4">
        <v>93521.142045291097</v>
      </c>
      <c r="AH1867" s="4">
        <v>74502.142045291097</v>
      </c>
      <c r="AI1867" s="4">
        <v>56770.142045291097</v>
      </c>
      <c r="AJ1867" s="4">
        <v>40754.142045291097</v>
      </c>
      <c r="AK1867" s="4">
        <v>26025.142045291101</v>
      </c>
      <c r="AL1867" s="4">
        <v>12440.142045291101</v>
      </c>
      <c r="AM1867" s="4">
        <v>142.14204529115901</v>
      </c>
      <c r="AN1867" s="4">
        <v>142.14204529115901</v>
      </c>
      <c r="AO1867" s="4">
        <v>142.14204529115901</v>
      </c>
      <c r="AP1867" s="4">
        <v>0</v>
      </c>
      <c r="AQ1867" s="4">
        <v>0</v>
      </c>
      <c r="AR1867" s="4">
        <v>0</v>
      </c>
      <c r="AS1867" s="4">
        <v>0</v>
      </c>
      <c r="AT1867" s="4">
        <v>0</v>
      </c>
      <c r="AU1867" s="4">
        <v>0</v>
      </c>
      <c r="AV1867" s="4">
        <v>0</v>
      </c>
      <c r="AW1867" s="4">
        <v>0</v>
      </c>
      <c r="AX1867" s="4">
        <v>0</v>
      </c>
      <c r="AY1867" s="4">
        <v>0</v>
      </c>
      <c r="AZ1867" s="4">
        <v>0</v>
      </c>
      <c r="BA1867" s="4">
        <v>0</v>
      </c>
      <c r="BB1867" s="4">
        <v>0</v>
      </c>
      <c r="BC1867" s="4">
        <v>0</v>
      </c>
      <c r="BD1867" s="4">
        <v>0</v>
      </c>
      <c r="BE1867" s="4">
        <v>0</v>
      </c>
      <c r="BF1867" s="4">
        <v>0</v>
      </c>
      <c r="BG1867" s="4">
        <v>0</v>
      </c>
      <c r="BH1867" s="4">
        <v>0</v>
      </c>
      <c r="BI1867" s="4">
        <v>0</v>
      </c>
      <c r="BJ1867" s="4">
        <v>0</v>
      </c>
      <c r="BK1867" s="4">
        <v>0</v>
      </c>
      <c r="BL1867" s="4">
        <v>0</v>
      </c>
      <c r="BN1867" s="1" t="s">
        <v>339</v>
      </c>
    </row>
    <row r="1868" spans="1:66" ht="12" x14ac:dyDescent="0.25">
      <c r="A1868" s="1" t="s">
        <v>238</v>
      </c>
      <c r="B1868" s="1" t="s">
        <v>11</v>
      </c>
      <c r="C1868" s="1" t="s">
        <v>90</v>
      </c>
      <c r="D1868" s="1" t="s">
        <v>97</v>
      </c>
      <c r="E1868" s="1" t="s">
        <v>104</v>
      </c>
      <c r="F1868" s="1" t="s">
        <v>240</v>
      </c>
      <c r="G1868" s="1" t="s">
        <v>14</v>
      </c>
      <c r="H1868" s="1" t="s">
        <v>14</v>
      </c>
      <c r="I1868" s="1" t="s">
        <v>318</v>
      </c>
      <c r="J1868" s="1" t="s">
        <v>256</v>
      </c>
      <c r="K1868" s="4">
        <v>0</v>
      </c>
      <c r="L1868" s="4">
        <v>73004.6199023441</v>
      </c>
      <c r="M1868" s="4">
        <v>138911.56842529299</v>
      </c>
      <c r="N1868" s="4">
        <v>205325.49347534199</v>
      </c>
      <c r="O1868" s="4">
        <v>265655.70020019601</v>
      </c>
      <c r="P1868" s="4">
        <v>318381.25901855598</v>
      </c>
      <c r="Q1868" s="4">
        <v>362995.19340332202</v>
      </c>
      <c r="R1868" s="4">
        <v>400004.47988159402</v>
      </c>
      <c r="S1868" s="4">
        <v>429916.09498047101</v>
      </c>
      <c r="T1868" s="4">
        <v>453237.01522705302</v>
      </c>
      <c r="U1868" s="4">
        <v>470474.21714844002</v>
      </c>
      <c r="V1868" s="4">
        <v>481627.700744631</v>
      </c>
      <c r="W1868" s="4">
        <v>487204.44254272699</v>
      </c>
      <c r="X1868" s="4">
        <v>487204.44254272699</v>
      </c>
      <c r="Y1868" s="4">
        <v>487204.44254272699</v>
      </c>
      <c r="Z1868" s="4">
        <v>487204.44254272699</v>
      </c>
      <c r="AA1868" s="4">
        <v>487204.44254272699</v>
      </c>
      <c r="AB1868" s="4">
        <v>487204.44254272699</v>
      </c>
      <c r="AC1868" s="4">
        <v>487204.44254272699</v>
      </c>
      <c r="AD1868" s="4">
        <v>487204.44254272699</v>
      </c>
      <c r="AE1868" s="4">
        <v>487204.44254272699</v>
      </c>
      <c r="AF1868" s="4">
        <v>487204.44254272699</v>
      </c>
      <c r="AG1868" s="4">
        <v>487204.44254272699</v>
      </c>
      <c r="AH1868" s="4">
        <v>414199.82264038298</v>
      </c>
      <c r="AI1868" s="4">
        <v>348292.87411743298</v>
      </c>
      <c r="AJ1868" s="4">
        <v>281878.949067384</v>
      </c>
      <c r="AK1868" s="4">
        <v>221548.74234252999</v>
      </c>
      <c r="AL1868" s="4">
        <v>168823.18352416999</v>
      </c>
      <c r="AM1868" s="4">
        <v>124209.249139405</v>
      </c>
      <c r="AN1868" s="4">
        <v>87199.962661133293</v>
      </c>
      <c r="AO1868" s="4">
        <v>57288.347562256102</v>
      </c>
      <c r="AP1868" s="4">
        <v>33967.427315674002</v>
      </c>
      <c r="AQ1868" s="4">
        <v>16730.225394287201</v>
      </c>
      <c r="AR1868" s="4">
        <v>5576.7417980957298</v>
      </c>
      <c r="AS1868" s="4">
        <v>0</v>
      </c>
      <c r="AT1868" s="4">
        <v>0</v>
      </c>
      <c r="AU1868" s="4">
        <v>0</v>
      </c>
      <c r="AV1868" s="4">
        <v>0</v>
      </c>
      <c r="AW1868" s="4">
        <v>0</v>
      </c>
      <c r="AX1868" s="4">
        <v>0</v>
      </c>
      <c r="AY1868" s="4">
        <v>0</v>
      </c>
      <c r="AZ1868" s="4">
        <v>0</v>
      </c>
      <c r="BA1868" s="4">
        <v>0</v>
      </c>
      <c r="BB1868" s="4">
        <v>0</v>
      </c>
      <c r="BC1868" s="4">
        <v>0</v>
      </c>
      <c r="BD1868" s="4">
        <v>0</v>
      </c>
      <c r="BE1868" s="4">
        <v>0</v>
      </c>
      <c r="BF1868" s="4">
        <v>0</v>
      </c>
      <c r="BG1868" s="4">
        <v>0</v>
      </c>
      <c r="BH1868" s="4">
        <v>0</v>
      </c>
      <c r="BI1868" s="4">
        <v>0</v>
      </c>
      <c r="BJ1868" s="4">
        <v>0</v>
      </c>
      <c r="BK1868" s="4">
        <v>0</v>
      </c>
      <c r="BL1868" s="4">
        <v>0</v>
      </c>
      <c r="BN1868" s="1" t="s">
        <v>339</v>
      </c>
    </row>
    <row r="1869" spans="1:66" ht="12" x14ac:dyDescent="0.25">
      <c r="A1869" s="1" t="s">
        <v>238</v>
      </c>
      <c r="B1869" s="1" t="s">
        <v>11</v>
      </c>
      <c r="C1869" s="1" t="s">
        <v>90</v>
      </c>
      <c r="D1869" s="1" t="s">
        <v>105</v>
      </c>
      <c r="E1869" s="1" t="s">
        <v>14</v>
      </c>
      <c r="F1869" s="1" t="s">
        <v>241</v>
      </c>
      <c r="G1869" s="1" t="s">
        <v>39</v>
      </c>
      <c r="H1869" s="1" t="s">
        <v>40</v>
      </c>
      <c r="I1869" s="1" t="s">
        <v>318</v>
      </c>
      <c r="J1869" s="1" t="s">
        <v>256</v>
      </c>
      <c r="K1869" s="4">
        <v>35245100.5842283</v>
      </c>
      <c r="L1869" s="4">
        <v>26492686.465714499</v>
      </c>
      <c r="M1869" s="4">
        <v>21229336.459161099</v>
      </c>
      <c r="N1869" s="4">
        <v>18306941.756549399</v>
      </c>
      <c r="O1869" s="4">
        <v>16252169.8792943</v>
      </c>
      <c r="P1869" s="4">
        <v>14981486.9538987</v>
      </c>
      <c r="Q1869" s="4">
        <v>13647452.7123529</v>
      </c>
      <c r="R1869" s="4">
        <v>12269349.284063</v>
      </c>
      <c r="S1869" s="4">
        <v>10378223.094456101</v>
      </c>
      <c r="T1869" s="4">
        <v>9821558.7927722093</v>
      </c>
      <c r="U1869" s="4">
        <v>9237682.3327746391</v>
      </c>
      <c r="V1869" s="4">
        <v>8673126.4728375506</v>
      </c>
      <c r="W1869" s="4">
        <v>8089923.7858850705</v>
      </c>
      <c r="X1869" s="4">
        <v>7556029.84013528</v>
      </c>
      <c r="Y1869" s="4">
        <v>6981680.1398268295</v>
      </c>
      <c r="Z1869" s="4">
        <v>6445009.2188764103</v>
      </c>
      <c r="AA1869" s="4">
        <v>5906467.7266783305</v>
      </c>
      <c r="AB1869" s="4">
        <v>5366164.4911862696</v>
      </c>
      <c r="AC1869" s="4">
        <v>4835562.9806031901</v>
      </c>
      <c r="AD1869" s="4">
        <v>3897588.3292475501</v>
      </c>
      <c r="AE1869" s="4">
        <v>3046835.5495394701</v>
      </c>
      <c r="AF1869" s="4">
        <v>2317803.1659880802</v>
      </c>
      <c r="AG1869" s="4">
        <v>1679689.3487130101</v>
      </c>
      <c r="AH1869" s="4">
        <v>1155855.6491219101</v>
      </c>
      <c r="AI1869" s="4">
        <v>737328.03438732598</v>
      </c>
      <c r="AJ1869" s="4">
        <v>410879.95594385301</v>
      </c>
      <c r="AK1869" s="4">
        <v>180933.63482741101</v>
      </c>
      <c r="AL1869" s="4">
        <v>44869.528407122103</v>
      </c>
      <c r="AM1869" s="4">
        <v>0</v>
      </c>
      <c r="AN1869" s="4">
        <v>0</v>
      </c>
      <c r="AO1869" s="4">
        <v>0</v>
      </c>
      <c r="AP1869" s="4">
        <v>0</v>
      </c>
      <c r="AQ1869" s="4">
        <v>0</v>
      </c>
      <c r="AR1869" s="4">
        <v>0</v>
      </c>
      <c r="AS1869" s="4">
        <v>0</v>
      </c>
      <c r="AT1869" s="4">
        <v>0</v>
      </c>
      <c r="AU1869" s="4">
        <v>0</v>
      </c>
      <c r="AV1869" s="4">
        <v>0</v>
      </c>
      <c r="AW1869" s="4">
        <v>0</v>
      </c>
      <c r="AX1869" s="4">
        <v>0</v>
      </c>
      <c r="AY1869" s="4">
        <v>0</v>
      </c>
      <c r="AZ1869" s="4">
        <v>0</v>
      </c>
      <c r="BA1869" s="4">
        <v>0</v>
      </c>
      <c r="BB1869" s="4">
        <v>0</v>
      </c>
      <c r="BC1869" s="4">
        <v>0</v>
      </c>
      <c r="BD1869" s="4">
        <v>0</v>
      </c>
      <c r="BE1869" s="4">
        <v>0</v>
      </c>
      <c r="BF1869" s="4">
        <v>0</v>
      </c>
      <c r="BG1869" s="4">
        <v>0</v>
      </c>
      <c r="BH1869" s="4">
        <v>0</v>
      </c>
      <c r="BI1869" s="4">
        <v>0</v>
      </c>
      <c r="BJ1869" s="4">
        <v>0</v>
      </c>
      <c r="BK1869" s="4">
        <v>0</v>
      </c>
      <c r="BL1869" s="4">
        <v>0</v>
      </c>
      <c r="BN1869" s="1" t="s">
        <v>340</v>
      </c>
    </row>
    <row r="1870" spans="1:66" ht="12" x14ac:dyDescent="0.25">
      <c r="A1870" s="1" t="s">
        <v>238</v>
      </c>
      <c r="B1870" s="1" t="s">
        <v>11</v>
      </c>
      <c r="C1870" s="1" t="s">
        <v>90</v>
      </c>
      <c r="D1870" s="1" t="s">
        <v>105</v>
      </c>
      <c r="E1870" s="1" t="s">
        <v>14</v>
      </c>
      <c r="F1870" s="1" t="s">
        <v>241</v>
      </c>
      <c r="G1870" s="1" t="s">
        <v>39</v>
      </c>
      <c r="H1870" s="1" t="s">
        <v>41</v>
      </c>
      <c r="I1870" s="1" t="s">
        <v>318</v>
      </c>
      <c r="J1870" s="1" t="s">
        <v>256</v>
      </c>
      <c r="K1870" s="4">
        <v>1748315.06924213</v>
      </c>
      <c r="L1870" s="4">
        <v>3460485.4727427601</v>
      </c>
      <c r="M1870" s="4">
        <v>5381694.1112173097</v>
      </c>
      <c r="N1870" s="4">
        <v>7262813.9170768</v>
      </c>
      <c r="O1870" s="4">
        <v>8740289.6628930308</v>
      </c>
      <c r="P1870" s="4">
        <v>10034690.661611</v>
      </c>
      <c r="Q1870" s="4">
        <v>11151212.601436101</v>
      </c>
      <c r="R1870" s="4">
        <v>12094947.1017181</v>
      </c>
      <c r="S1870" s="4">
        <v>12870883.4769115</v>
      </c>
      <c r="T1870" s="4">
        <v>12100945.296690101</v>
      </c>
      <c r="U1870" s="4">
        <v>11345549.518571001</v>
      </c>
      <c r="V1870" s="4">
        <v>10604477.763575399</v>
      </c>
      <c r="W1870" s="4">
        <v>9877514.6135843396</v>
      </c>
      <c r="X1870" s="4">
        <v>9164447.5734597407</v>
      </c>
      <c r="Y1870" s="4">
        <v>8465067.0336333606</v>
      </c>
      <c r="Z1870" s="4">
        <v>7779166.2331562098</v>
      </c>
      <c r="AA1870" s="4">
        <v>7106541.2232037596</v>
      </c>
      <c r="AB1870" s="4">
        <v>6446990.8310312098</v>
      </c>
      <c r="AC1870" s="4">
        <v>5800316.62437349</v>
      </c>
      <c r="AD1870" s="4">
        <v>5682955.1639130702</v>
      </c>
      <c r="AE1870" s="4">
        <v>5453779.8364932798</v>
      </c>
      <c r="AF1870" s="4">
        <v>5116289.3167024404</v>
      </c>
      <c r="AG1870" s="4">
        <v>4673909.7544944799</v>
      </c>
      <c r="AH1870" s="4">
        <v>4129996.02621631</v>
      </c>
      <c r="AI1870" s="4">
        <v>3487832.9662236199</v>
      </c>
      <c r="AJ1870" s="4">
        <v>2750636.57936625</v>
      </c>
      <c r="AK1870" s="4">
        <v>1921555.2346202401</v>
      </c>
      <c r="AL1870" s="4">
        <v>1003670.84013997</v>
      </c>
      <c r="AM1870" s="4">
        <v>0</v>
      </c>
      <c r="AN1870" s="4">
        <v>0</v>
      </c>
      <c r="AO1870" s="4">
        <v>0</v>
      </c>
      <c r="AP1870" s="4">
        <v>0</v>
      </c>
      <c r="AQ1870" s="4">
        <v>0</v>
      </c>
      <c r="AR1870" s="4">
        <v>0</v>
      </c>
      <c r="AS1870" s="4">
        <v>0</v>
      </c>
      <c r="AT1870" s="4">
        <v>0</v>
      </c>
      <c r="AU1870" s="4">
        <v>0</v>
      </c>
      <c r="AV1870" s="4">
        <v>0</v>
      </c>
      <c r="AW1870" s="4">
        <v>0</v>
      </c>
      <c r="AX1870" s="4">
        <v>0</v>
      </c>
      <c r="AY1870" s="4">
        <v>0</v>
      </c>
      <c r="AZ1870" s="4">
        <v>0</v>
      </c>
      <c r="BA1870" s="4">
        <v>0</v>
      </c>
      <c r="BB1870" s="4">
        <v>0</v>
      </c>
      <c r="BC1870" s="4">
        <v>0</v>
      </c>
      <c r="BD1870" s="4">
        <v>0</v>
      </c>
      <c r="BE1870" s="4">
        <v>0</v>
      </c>
      <c r="BF1870" s="4">
        <v>0</v>
      </c>
      <c r="BG1870" s="4">
        <v>0</v>
      </c>
      <c r="BH1870" s="4">
        <v>0</v>
      </c>
      <c r="BI1870" s="4">
        <v>0</v>
      </c>
      <c r="BJ1870" s="4">
        <v>0</v>
      </c>
      <c r="BK1870" s="4">
        <v>0</v>
      </c>
      <c r="BL1870" s="4">
        <v>0</v>
      </c>
      <c r="BN1870" s="1" t="s">
        <v>340</v>
      </c>
    </row>
    <row r="1871" spans="1:66" ht="12" x14ac:dyDescent="0.25">
      <c r="A1871" s="1" t="s">
        <v>238</v>
      </c>
      <c r="B1871" s="1" t="s">
        <v>11</v>
      </c>
      <c r="C1871" s="1" t="s">
        <v>90</v>
      </c>
      <c r="D1871" s="1" t="s">
        <v>105</v>
      </c>
      <c r="E1871" s="1" t="s">
        <v>14</v>
      </c>
      <c r="F1871" s="1" t="s">
        <v>241</v>
      </c>
      <c r="G1871" s="1" t="s">
        <v>33</v>
      </c>
      <c r="H1871" s="1" t="s">
        <v>33</v>
      </c>
      <c r="I1871" s="1" t="s">
        <v>318</v>
      </c>
      <c r="J1871" s="1" t="s">
        <v>256</v>
      </c>
      <c r="K1871" s="4">
        <v>650869.19999999995</v>
      </c>
      <c r="L1871" s="4">
        <v>516418.82108639902</v>
      </c>
      <c r="M1871" s="4">
        <v>441876.61671163398</v>
      </c>
      <c r="N1871" s="4">
        <v>408761.25319719501</v>
      </c>
      <c r="O1871" s="4">
        <v>407649.16371742199</v>
      </c>
      <c r="P1871" s="4">
        <v>425486.56034055998</v>
      </c>
      <c r="Q1871" s="4">
        <v>442911.62785786903</v>
      </c>
      <c r="R1871" s="4">
        <v>459932.65849578503</v>
      </c>
      <c r="S1871" s="4">
        <v>455178.33460491401</v>
      </c>
      <c r="T1871" s="4">
        <v>453435.37174250401</v>
      </c>
      <c r="U1871" s="4">
        <v>450172.637836851</v>
      </c>
      <c r="V1871" s="4">
        <v>447522.97278336401</v>
      </c>
      <c r="W1871" s="4">
        <v>443519.81095719599</v>
      </c>
      <c r="X1871" s="4">
        <v>441866.402697913</v>
      </c>
      <c r="Y1871" s="4">
        <v>437442.009906872</v>
      </c>
      <c r="Z1871" s="4">
        <v>434879.330581324</v>
      </c>
      <c r="AA1871" s="4">
        <v>431752.80243995599</v>
      </c>
      <c r="AB1871" s="4">
        <v>427917.32686686201</v>
      </c>
      <c r="AC1871" s="4">
        <v>424165.771800355</v>
      </c>
      <c r="AD1871" s="4">
        <v>422084.61583350098</v>
      </c>
      <c r="AE1871" s="4">
        <v>417597.23661029898</v>
      </c>
      <c r="AF1871" s="4">
        <v>414924.46975193301</v>
      </c>
      <c r="AG1871" s="4">
        <v>409274.83627242502</v>
      </c>
      <c r="AH1871" s="4">
        <v>405557.24780442502</v>
      </c>
      <c r="AI1871" s="4">
        <v>404230.74318138498</v>
      </c>
      <c r="AJ1871" s="4">
        <v>400461.73258260899</v>
      </c>
      <c r="AK1871" s="4">
        <v>396778.28191392799</v>
      </c>
      <c r="AL1871" s="4">
        <v>393586.39776730101</v>
      </c>
      <c r="AM1871" s="4">
        <v>389513.85835616098</v>
      </c>
      <c r="AN1871" s="4">
        <v>385487.45360233402</v>
      </c>
      <c r="AO1871" s="4">
        <v>381502.66979444597</v>
      </c>
      <c r="AP1871" s="4">
        <v>0</v>
      </c>
      <c r="AQ1871" s="4">
        <v>0</v>
      </c>
      <c r="AR1871" s="4">
        <v>0</v>
      </c>
      <c r="AS1871" s="4">
        <v>0</v>
      </c>
      <c r="AT1871" s="4">
        <v>0</v>
      </c>
      <c r="AU1871" s="4">
        <v>0</v>
      </c>
      <c r="AV1871" s="4">
        <v>0</v>
      </c>
      <c r="AW1871" s="4">
        <v>0</v>
      </c>
      <c r="AX1871" s="4">
        <v>0</v>
      </c>
      <c r="AY1871" s="4">
        <v>0</v>
      </c>
      <c r="AZ1871" s="4">
        <v>0</v>
      </c>
      <c r="BA1871" s="4">
        <v>0</v>
      </c>
      <c r="BB1871" s="4">
        <v>0</v>
      </c>
      <c r="BC1871" s="4">
        <v>0</v>
      </c>
      <c r="BD1871" s="4">
        <v>0</v>
      </c>
      <c r="BE1871" s="4">
        <v>0</v>
      </c>
      <c r="BF1871" s="4">
        <v>0</v>
      </c>
      <c r="BG1871" s="4">
        <v>0</v>
      </c>
      <c r="BH1871" s="4">
        <v>0</v>
      </c>
      <c r="BI1871" s="4">
        <v>0</v>
      </c>
      <c r="BJ1871" s="4">
        <v>0</v>
      </c>
      <c r="BK1871" s="4">
        <v>0</v>
      </c>
      <c r="BL1871" s="4">
        <v>0</v>
      </c>
      <c r="BN1871" s="1" t="s">
        <v>340</v>
      </c>
    </row>
    <row r="1872" spans="1:66" ht="12" x14ac:dyDescent="0.25">
      <c r="A1872" s="1" t="s">
        <v>238</v>
      </c>
      <c r="B1872" s="1" t="s">
        <v>11</v>
      </c>
      <c r="C1872" s="1" t="s">
        <v>90</v>
      </c>
      <c r="D1872" s="1" t="s">
        <v>105</v>
      </c>
      <c r="E1872" s="1" t="s">
        <v>14</v>
      </c>
      <c r="F1872" s="1" t="s">
        <v>241</v>
      </c>
      <c r="G1872" s="1" t="s">
        <v>34</v>
      </c>
      <c r="H1872" s="1" t="s">
        <v>35</v>
      </c>
      <c r="I1872" s="1" t="s">
        <v>318</v>
      </c>
      <c r="J1872" s="1" t="s">
        <v>256</v>
      </c>
      <c r="K1872" s="4">
        <v>25556968.984752901</v>
      </c>
      <c r="L1872" s="4">
        <v>23614176.708675999</v>
      </c>
      <c r="M1872" s="4">
        <v>22333894.098101798</v>
      </c>
      <c r="N1872" s="4">
        <v>23349426.828507401</v>
      </c>
      <c r="O1872" s="4">
        <v>20920519.523026999</v>
      </c>
      <c r="P1872" s="4">
        <v>20320631.518934999</v>
      </c>
      <c r="Q1872" s="4">
        <v>19671623.3045277</v>
      </c>
      <c r="R1872" s="4">
        <v>18978043.593578</v>
      </c>
      <c r="S1872" s="4">
        <v>17616378.0029024</v>
      </c>
      <c r="T1872" s="4">
        <v>16501471.2016437</v>
      </c>
      <c r="U1872" s="4">
        <v>15499402.810333399</v>
      </c>
      <c r="V1872" s="4">
        <v>14564508.783136601</v>
      </c>
      <c r="W1872" s="4">
        <v>13616029.1928681</v>
      </c>
      <c r="X1872" s="4">
        <v>12611396.407600399</v>
      </c>
      <c r="Y1872" s="4">
        <v>11001328.1338917</v>
      </c>
      <c r="Z1872" s="4">
        <v>9515351.2735506706</v>
      </c>
      <c r="AA1872" s="4">
        <v>8188900.5726030003</v>
      </c>
      <c r="AB1872" s="4">
        <v>6912572.5066254502</v>
      </c>
      <c r="AC1872" s="4">
        <v>5799937.9112258097</v>
      </c>
      <c r="AD1872" s="4">
        <v>4792038.3430912998</v>
      </c>
      <c r="AE1872" s="4">
        <v>3876197.4243648001</v>
      </c>
      <c r="AF1872" s="4">
        <v>3056951.13788233</v>
      </c>
      <c r="AG1872" s="4">
        <v>2339460.9160496802</v>
      </c>
      <c r="AH1872" s="4">
        <v>1729625.6113038701</v>
      </c>
      <c r="AI1872" s="4">
        <v>1078719.96747353</v>
      </c>
      <c r="AJ1872" s="4">
        <v>591767.16292121995</v>
      </c>
      <c r="AK1872" s="4">
        <v>256922.90592167701</v>
      </c>
      <c r="AL1872" s="4">
        <v>62590.036331752199</v>
      </c>
      <c r="AM1872" s="4">
        <v>0</v>
      </c>
      <c r="AN1872" s="4">
        <v>0</v>
      </c>
      <c r="AO1872" s="4">
        <v>0</v>
      </c>
      <c r="AP1872" s="4">
        <v>0</v>
      </c>
      <c r="AQ1872" s="4">
        <v>0</v>
      </c>
      <c r="AR1872" s="4">
        <v>0</v>
      </c>
      <c r="AS1872" s="4">
        <v>0</v>
      </c>
      <c r="AT1872" s="4">
        <v>0</v>
      </c>
      <c r="AU1872" s="4">
        <v>0</v>
      </c>
      <c r="AV1872" s="4">
        <v>0</v>
      </c>
      <c r="AW1872" s="4">
        <v>0</v>
      </c>
      <c r="AX1872" s="4">
        <v>0</v>
      </c>
      <c r="AY1872" s="4">
        <v>0</v>
      </c>
      <c r="AZ1872" s="4">
        <v>0</v>
      </c>
      <c r="BA1872" s="4">
        <v>0</v>
      </c>
      <c r="BB1872" s="4">
        <v>0</v>
      </c>
      <c r="BC1872" s="4">
        <v>0</v>
      </c>
      <c r="BD1872" s="4">
        <v>0</v>
      </c>
      <c r="BE1872" s="4">
        <v>0</v>
      </c>
      <c r="BF1872" s="4">
        <v>0</v>
      </c>
      <c r="BG1872" s="4">
        <v>0</v>
      </c>
      <c r="BH1872" s="4">
        <v>0</v>
      </c>
      <c r="BI1872" s="4">
        <v>0</v>
      </c>
      <c r="BJ1872" s="4">
        <v>0</v>
      </c>
      <c r="BK1872" s="4">
        <v>0</v>
      </c>
      <c r="BL1872" s="4">
        <v>0</v>
      </c>
      <c r="BN1872" s="1" t="s">
        <v>340</v>
      </c>
    </row>
    <row r="1873" spans="1:66" ht="12" x14ac:dyDescent="0.25">
      <c r="A1873" s="1" t="s">
        <v>238</v>
      </c>
      <c r="B1873" s="1" t="s">
        <v>11</v>
      </c>
      <c r="C1873" s="1" t="s">
        <v>90</v>
      </c>
      <c r="D1873" s="1" t="s">
        <v>105</v>
      </c>
      <c r="E1873" s="1" t="s">
        <v>14</v>
      </c>
      <c r="F1873" s="1" t="s">
        <v>241</v>
      </c>
      <c r="G1873" s="1" t="s">
        <v>34</v>
      </c>
      <c r="H1873" s="1" t="s">
        <v>258</v>
      </c>
      <c r="I1873" s="1" t="s">
        <v>318</v>
      </c>
      <c r="J1873" s="1" t="s">
        <v>256</v>
      </c>
      <c r="K1873" s="4">
        <v>0</v>
      </c>
      <c r="L1873" s="4">
        <v>0</v>
      </c>
      <c r="M1873" s="4">
        <v>0</v>
      </c>
      <c r="N1873" s="4">
        <v>0</v>
      </c>
      <c r="O1873" s="4">
        <v>0</v>
      </c>
      <c r="P1873" s="4">
        <v>0</v>
      </c>
      <c r="Q1873" s="4">
        <v>0</v>
      </c>
      <c r="R1873" s="4">
        <v>0</v>
      </c>
      <c r="S1873" s="4">
        <v>0</v>
      </c>
      <c r="T1873" s="4">
        <v>0</v>
      </c>
      <c r="U1873" s="4">
        <v>0</v>
      </c>
      <c r="V1873" s="4">
        <v>0</v>
      </c>
      <c r="W1873" s="4">
        <v>0</v>
      </c>
      <c r="X1873" s="4">
        <v>0</v>
      </c>
      <c r="Y1873" s="4">
        <v>743268.313769673</v>
      </c>
      <c r="Z1873" s="4">
        <v>1345381.3740782801</v>
      </c>
      <c r="AA1873" s="4">
        <v>1815637.07935836</v>
      </c>
      <c r="AB1873" s="4">
        <v>2162886.3454961302</v>
      </c>
      <c r="AC1873" s="4">
        <v>2395551.4706366998</v>
      </c>
      <c r="AD1873" s="4">
        <v>2521643.8136672</v>
      </c>
      <c r="AE1873" s="4">
        <v>2548780.8104477301</v>
      </c>
      <c r="AF1873" s="4">
        <v>2484202.3510534102</v>
      </c>
      <c r="AG1873" s="4">
        <v>2334786.5405103201</v>
      </c>
      <c r="AH1873" s="4">
        <v>2107064.8647531499</v>
      </c>
      <c r="AI1873" s="4">
        <v>1971531.03578391</v>
      </c>
      <c r="AJ1873" s="4">
        <v>1681381.05968897</v>
      </c>
      <c r="AK1873" s="4">
        <v>1248594.21545114</v>
      </c>
      <c r="AL1873" s="4">
        <v>684539.20339551498</v>
      </c>
      <c r="AM1873" s="4">
        <v>0</v>
      </c>
      <c r="AN1873" s="4">
        <v>0</v>
      </c>
      <c r="AO1873" s="4">
        <v>0</v>
      </c>
      <c r="AP1873" s="4">
        <v>0</v>
      </c>
      <c r="AQ1873" s="4">
        <v>0</v>
      </c>
      <c r="AR1873" s="4">
        <v>0</v>
      </c>
      <c r="AS1873" s="4">
        <v>0</v>
      </c>
      <c r="AT1873" s="4">
        <v>0</v>
      </c>
      <c r="AU1873" s="4">
        <v>0</v>
      </c>
      <c r="AV1873" s="4">
        <v>0</v>
      </c>
      <c r="AW1873" s="4">
        <v>0</v>
      </c>
      <c r="AX1873" s="4">
        <v>0</v>
      </c>
      <c r="AY1873" s="4">
        <v>0</v>
      </c>
      <c r="AZ1873" s="4">
        <v>0</v>
      </c>
      <c r="BA1873" s="4">
        <v>0</v>
      </c>
      <c r="BB1873" s="4">
        <v>0</v>
      </c>
      <c r="BC1873" s="4">
        <v>0</v>
      </c>
      <c r="BD1873" s="4">
        <v>0</v>
      </c>
      <c r="BE1873" s="4">
        <v>0</v>
      </c>
      <c r="BF1873" s="4">
        <v>0</v>
      </c>
      <c r="BG1873" s="4">
        <v>0</v>
      </c>
      <c r="BH1873" s="4">
        <v>0</v>
      </c>
      <c r="BI1873" s="4">
        <v>0</v>
      </c>
      <c r="BJ1873" s="4">
        <v>0</v>
      </c>
      <c r="BK1873" s="4">
        <v>0</v>
      </c>
      <c r="BL1873" s="4">
        <v>0</v>
      </c>
      <c r="BN1873" s="1" t="s">
        <v>340</v>
      </c>
    </row>
    <row r="1874" spans="1:66" ht="12" x14ac:dyDescent="0.25">
      <c r="A1874" s="1" t="s">
        <v>238</v>
      </c>
      <c r="B1874" s="1" t="s">
        <v>11</v>
      </c>
      <c r="C1874" s="1" t="s">
        <v>90</v>
      </c>
      <c r="D1874" s="1" t="s">
        <v>105</v>
      </c>
      <c r="E1874" s="1" t="s">
        <v>14</v>
      </c>
      <c r="F1874" s="1" t="s">
        <v>241</v>
      </c>
      <c r="G1874" s="1" t="s">
        <v>36</v>
      </c>
      <c r="H1874" s="1" t="s">
        <v>36</v>
      </c>
      <c r="I1874" s="1" t="s">
        <v>318</v>
      </c>
      <c r="J1874" s="1" t="s">
        <v>256</v>
      </c>
      <c r="K1874" s="4">
        <v>1096113.2108209401</v>
      </c>
      <c r="L1874" s="4">
        <v>1099032.1603013501</v>
      </c>
      <c r="M1874" s="4">
        <v>1101958.88294424</v>
      </c>
      <c r="N1874" s="4">
        <v>1104893.39944952</v>
      </c>
      <c r="O1874" s="4">
        <v>1107835.73057225</v>
      </c>
      <c r="P1874" s="4">
        <v>1110785.8971227701</v>
      </c>
      <c r="Q1874" s="4">
        <v>1113743.9199667999</v>
      </c>
      <c r="R1874" s="4">
        <v>1116709.8200256799</v>
      </c>
      <c r="S1874" s="4">
        <v>1119683.6182764</v>
      </c>
      <c r="T1874" s="4">
        <v>1122665.3357518699</v>
      </c>
      <c r="U1874" s="4">
        <v>1125654.9935409799</v>
      </c>
      <c r="V1874" s="4">
        <v>1128652.6127887799</v>
      </c>
      <c r="W1874" s="4">
        <v>1131658.2146966399</v>
      </c>
      <c r="X1874" s="4">
        <v>1134671.8205223801</v>
      </c>
      <c r="Y1874" s="4">
        <v>1137693.4515804299</v>
      </c>
      <c r="Z1874" s="4">
        <v>1140723.1292419899</v>
      </c>
      <c r="AA1874" s="4">
        <v>1143760.8749351599</v>
      </c>
      <c r="AB1874" s="4">
        <v>1146806.71014511</v>
      </c>
      <c r="AC1874" s="4">
        <v>1149860.6564142299</v>
      </c>
      <c r="AD1874" s="4">
        <v>1152922.73534226</v>
      </c>
      <c r="AE1874" s="4">
        <v>1155992.96858647</v>
      </c>
      <c r="AF1874" s="4">
        <v>1159071.3778618199</v>
      </c>
      <c r="AG1874" s="4">
        <v>1162157.98494107</v>
      </c>
      <c r="AH1874" s="4">
        <v>1165252.81165496</v>
      </c>
      <c r="AI1874" s="4">
        <v>1168355.8798924</v>
      </c>
      <c r="AJ1874" s="4">
        <v>1171467.21160055</v>
      </c>
      <c r="AK1874" s="4">
        <v>1174586.82878505</v>
      </c>
      <c r="AL1874" s="4">
        <v>1177714.7535101001</v>
      </c>
      <c r="AM1874" s="4">
        <v>1180851.0078987</v>
      </c>
      <c r="AN1874" s="4">
        <v>1183995.6141327301</v>
      </c>
      <c r="AO1874" s="4">
        <v>1187148.59445317</v>
      </c>
      <c r="AP1874" s="4">
        <v>0</v>
      </c>
      <c r="AQ1874" s="4">
        <v>0</v>
      </c>
      <c r="AR1874" s="4">
        <v>0</v>
      </c>
      <c r="AS1874" s="4">
        <v>0</v>
      </c>
      <c r="AT1874" s="4">
        <v>0</v>
      </c>
      <c r="AU1874" s="4">
        <v>0</v>
      </c>
      <c r="AV1874" s="4">
        <v>0</v>
      </c>
      <c r="AW1874" s="4">
        <v>0</v>
      </c>
      <c r="AX1874" s="4">
        <v>0</v>
      </c>
      <c r="AY1874" s="4">
        <v>0</v>
      </c>
      <c r="AZ1874" s="4">
        <v>0</v>
      </c>
      <c r="BA1874" s="4">
        <v>0</v>
      </c>
      <c r="BB1874" s="4">
        <v>0</v>
      </c>
      <c r="BC1874" s="4">
        <v>0</v>
      </c>
      <c r="BD1874" s="4">
        <v>0</v>
      </c>
      <c r="BE1874" s="4">
        <v>0</v>
      </c>
      <c r="BF1874" s="4">
        <v>0</v>
      </c>
      <c r="BG1874" s="4">
        <v>0</v>
      </c>
      <c r="BH1874" s="4">
        <v>0</v>
      </c>
      <c r="BI1874" s="4">
        <v>0</v>
      </c>
      <c r="BJ1874" s="4">
        <v>0</v>
      </c>
      <c r="BK1874" s="4">
        <v>0</v>
      </c>
      <c r="BL1874" s="4">
        <v>0</v>
      </c>
      <c r="BN1874" s="1" t="s">
        <v>340</v>
      </c>
    </row>
    <row r="1875" spans="1:66" ht="12" x14ac:dyDescent="0.25">
      <c r="A1875" s="1" t="s">
        <v>238</v>
      </c>
      <c r="B1875" s="1" t="s">
        <v>11</v>
      </c>
      <c r="C1875" s="1" t="s">
        <v>90</v>
      </c>
      <c r="D1875" s="1" t="s">
        <v>105</v>
      </c>
      <c r="E1875" s="1" t="s">
        <v>14</v>
      </c>
      <c r="F1875" s="1" t="s">
        <v>261</v>
      </c>
      <c r="G1875" s="1" t="s">
        <v>262</v>
      </c>
      <c r="H1875" s="1" t="s">
        <v>14</v>
      </c>
      <c r="I1875" s="1" t="s">
        <v>318</v>
      </c>
      <c r="J1875" s="1" t="s">
        <v>256</v>
      </c>
      <c r="K1875" s="4">
        <v>0</v>
      </c>
      <c r="L1875" s="4">
        <v>0</v>
      </c>
      <c r="M1875" s="4">
        <v>0</v>
      </c>
      <c r="N1875" s="4">
        <v>0</v>
      </c>
      <c r="O1875" s="4">
        <v>1471865.0387649401</v>
      </c>
      <c r="P1875" s="4">
        <v>2892766.6713619102</v>
      </c>
      <c r="Q1875" s="4">
        <v>4264275.5184201496</v>
      </c>
      <c r="R1875" s="4">
        <v>5587914.18898072</v>
      </c>
      <c r="S1875" s="4">
        <v>6865158.7358548902</v>
      </c>
      <c r="T1875" s="4">
        <v>8097440.0675423304</v>
      </c>
      <c r="U1875" s="4">
        <v>9286145.3179835696</v>
      </c>
      <c r="V1875" s="4">
        <v>10432619.175383899</v>
      </c>
      <c r="W1875" s="4">
        <v>11538165.171311401</v>
      </c>
      <c r="X1875" s="4">
        <v>12604046.931234401</v>
      </c>
      <c r="Y1875" s="4">
        <v>13631489.3876341</v>
      </c>
      <c r="Z1875" s="4">
        <v>14621679.9567909</v>
      </c>
      <c r="AA1875" s="4">
        <v>15575769.680314301</v>
      </c>
      <c r="AB1875" s="4">
        <v>16494874.3324541</v>
      </c>
      <c r="AC1875" s="4">
        <v>17380075.494199801</v>
      </c>
      <c r="AD1875" s="4">
        <v>18232421.5951479</v>
      </c>
      <c r="AE1875" s="4">
        <v>19052928.9240872</v>
      </c>
      <c r="AF1875" s="4">
        <v>19842582.609223802</v>
      </c>
      <c r="AG1875" s="4">
        <v>20602337.568942402</v>
      </c>
      <c r="AH1875" s="4">
        <v>21333119.433974899</v>
      </c>
      <c r="AI1875" s="4">
        <v>22035825.441818301</v>
      </c>
      <c r="AJ1875" s="4">
        <v>22711325.304225001</v>
      </c>
      <c r="AK1875" s="4">
        <v>23360462.048559699</v>
      </c>
      <c r="AL1875" s="4">
        <v>23984052.8337976</v>
      </c>
      <c r="AM1875" s="4">
        <v>24582889.7419127</v>
      </c>
      <c r="AN1875" s="4">
        <v>24190135.139796201</v>
      </c>
      <c r="AO1875" s="4">
        <v>23804953.1958814</v>
      </c>
      <c r="AP1875" s="4">
        <v>0</v>
      </c>
      <c r="AQ1875" s="4">
        <v>0</v>
      </c>
      <c r="AR1875" s="4">
        <v>0</v>
      </c>
      <c r="AS1875" s="4">
        <v>0</v>
      </c>
      <c r="AT1875" s="4">
        <v>0</v>
      </c>
      <c r="AU1875" s="4">
        <v>0</v>
      </c>
      <c r="AV1875" s="4">
        <v>0</v>
      </c>
      <c r="AW1875" s="4">
        <v>0</v>
      </c>
      <c r="AX1875" s="4">
        <v>0</v>
      </c>
      <c r="AY1875" s="4">
        <v>0</v>
      </c>
      <c r="AZ1875" s="4">
        <v>0</v>
      </c>
      <c r="BA1875" s="4">
        <v>0</v>
      </c>
      <c r="BB1875" s="4">
        <v>0</v>
      </c>
      <c r="BC1875" s="4">
        <v>0</v>
      </c>
      <c r="BD1875" s="4">
        <v>0</v>
      </c>
      <c r="BE1875" s="4">
        <v>0</v>
      </c>
      <c r="BF1875" s="4">
        <v>0</v>
      </c>
      <c r="BG1875" s="4">
        <v>0</v>
      </c>
      <c r="BH1875" s="4">
        <v>0</v>
      </c>
      <c r="BI1875" s="4">
        <v>0</v>
      </c>
      <c r="BJ1875" s="4">
        <v>0</v>
      </c>
      <c r="BK1875" s="4">
        <v>0</v>
      </c>
      <c r="BL1875" s="4">
        <v>0</v>
      </c>
      <c r="BN1875" s="1" t="s">
        <v>339</v>
      </c>
    </row>
    <row r="1876" spans="1:66" ht="12" x14ac:dyDescent="0.25">
      <c r="A1876" s="1" t="s">
        <v>238</v>
      </c>
      <c r="B1876" s="1" t="s">
        <v>11</v>
      </c>
      <c r="C1876" s="1" t="s">
        <v>90</v>
      </c>
      <c r="D1876" s="1" t="s">
        <v>229</v>
      </c>
      <c r="E1876" s="1" t="s">
        <v>164</v>
      </c>
      <c r="F1876" s="1" t="s">
        <v>239</v>
      </c>
      <c r="G1876" s="1" t="s">
        <v>14</v>
      </c>
      <c r="H1876" s="1" t="s">
        <v>14</v>
      </c>
      <c r="I1876" s="1" t="s">
        <v>318</v>
      </c>
      <c r="J1876" s="1" t="s">
        <v>256</v>
      </c>
      <c r="K1876" s="4">
        <v>535801.79456533003</v>
      </c>
      <c r="L1876" s="4">
        <v>518451.09856532997</v>
      </c>
      <c r="M1876" s="4">
        <v>512704.50056532997</v>
      </c>
      <c r="N1876" s="4">
        <v>506048.81856533</v>
      </c>
      <c r="O1876" s="4">
        <v>493825.38756533002</v>
      </c>
      <c r="P1876" s="4">
        <v>475988.12856533</v>
      </c>
      <c r="Q1876" s="4">
        <v>457426.10156533</v>
      </c>
      <c r="R1876" s="4">
        <v>437796.44756533002</v>
      </c>
      <c r="S1876" s="4">
        <v>417054.64956533001</v>
      </c>
      <c r="T1876" s="4">
        <v>395771.61856532999</v>
      </c>
      <c r="U1876" s="4">
        <v>374580.74556533003</v>
      </c>
      <c r="V1876" s="4">
        <v>353714.76856533001</v>
      </c>
      <c r="W1876" s="4">
        <v>333308.80056533002</v>
      </c>
      <c r="X1876" s="4">
        <v>313602.60856532998</v>
      </c>
      <c r="Y1876" s="4">
        <v>294804.71956533002</v>
      </c>
      <c r="Z1876" s="4">
        <v>277061.96156532998</v>
      </c>
      <c r="AA1876" s="4">
        <v>260497.73256532999</v>
      </c>
      <c r="AB1876" s="4">
        <v>245222.15356532999</v>
      </c>
      <c r="AC1876" s="4">
        <v>231275.83656533001</v>
      </c>
      <c r="AD1876" s="4">
        <v>218732.97656533</v>
      </c>
      <c r="AE1876" s="4">
        <v>207581.07756532999</v>
      </c>
      <c r="AF1876" s="4">
        <v>197821.70156533</v>
      </c>
      <c r="AG1876" s="4">
        <v>189404.08356532999</v>
      </c>
      <c r="AH1876" s="4">
        <v>182250.90456533001</v>
      </c>
      <c r="AI1876" s="4">
        <v>176295.77956533001</v>
      </c>
      <c r="AJ1876" s="4">
        <v>171466.85656533</v>
      </c>
      <c r="AK1876" s="4">
        <v>167664.94856533001</v>
      </c>
      <c r="AL1876" s="4">
        <v>164836.94756532999</v>
      </c>
      <c r="AM1876" s="4">
        <v>162896.94356533</v>
      </c>
      <c r="AN1876" s="4">
        <v>161796.51456533</v>
      </c>
      <c r="AO1876" s="4">
        <v>161450.53156532999</v>
      </c>
      <c r="AP1876" s="4">
        <v>0</v>
      </c>
      <c r="AQ1876" s="4">
        <v>0</v>
      </c>
      <c r="AR1876" s="4">
        <v>0</v>
      </c>
      <c r="AS1876" s="4">
        <v>0</v>
      </c>
      <c r="AT1876" s="4">
        <v>0</v>
      </c>
      <c r="AU1876" s="4">
        <v>0</v>
      </c>
      <c r="AV1876" s="4">
        <v>0</v>
      </c>
      <c r="AW1876" s="4">
        <v>0</v>
      </c>
      <c r="AX1876" s="4">
        <v>0</v>
      </c>
      <c r="AY1876" s="4">
        <v>0</v>
      </c>
      <c r="AZ1876" s="4">
        <v>0</v>
      </c>
      <c r="BA1876" s="4">
        <v>0</v>
      </c>
      <c r="BB1876" s="4">
        <v>0</v>
      </c>
      <c r="BC1876" s="4">
        <v>0</v>
      </c>
      <c r="BD1876" s="4">
        <v>0</v>
      </c>
      <c r="BE1876" s="4">
        <v>0</v>
      </c>
      <c r="BF1876" s="4">
        <v>0</v>
      </c>
      <c r="BG1876" s="4">
        <v>0</v>
      </c>
      <c r="BH1876" s="4">
        <v>0</v>
      </c>
      <c r="BI1876" s="4">
        <v>0</v>
      </c>
      <c r="BJ1876" s="4">
        <v>0</v>
      </c>
      <c r="BK1876" s="4">
        <v>0</v>
      </c>
      <c r="BL1876" s="4">
        <v>0</v>
      </c>
      <c r="BN1876" s="1" t="s">
        <v>339</v>
      </c>
    </row>
    <row r="1877" spans="1:66" ht="12" x14ac:dyDescent="0.25">
      <c r="A1877" s="1" t="s">
        <v>238</v>
      </c>
      <c r="B1877" s="1" t="s">
        <v>11</v>
      </c>
      <c r="C1877" s="1" t="s">
        <v>90</v>
      </c>
      <c r="D1877" s="1" t="s">
        <v>229</v>
      </c>
      <c r="E1877" s="1" t="s">
        <v>164</v>
      </c>
      <c r="F1877" s="1" t="s">
        <v>240</v>
      </c>
      <c r="G1877" s="1" t="s">
        <v>14</v>
      </c>
      <c r="H1877" s="1" t="s">
        <v>14</v>
      </c>
      <c r="I1877" s="1" t="s">
        <v>318</v>
      </c>
      <c r="J1877" s="1" t="s">
        <v>256</v>
      </c>
      <c r="K1877" s="4">
        <v>0</v>
      </c>
      <c r="L1877" s="4">
        <v>198832.82099999901</v>
      </c>
      <c r="M1877" s="4">
        <v>301710.62899999903</v>
      </c>
      <c r="N1877" s="4">
        <v>288916.14399999898</v>
      </c>
      <c r="O1877" s="4">
        <v>233555.530999999</v>
      </c>
      <c r="P1877" s="4">
        <v>177912.20699999901</v>
      </c>
      <c r="Q1877" s="4">
        <v>167633.12499999901</v>
      </c>
      <c r="R1877" s="4">
        <v>154034.000999999</v>
      </c>
      <c r="S1877" s="4">
        <v>139492.50699999899</v>
      </c>
      <c r="T1877" s="4">
        <v>129430.894999999</v>
      </c>
      <c r="U1877" s="4">
        <v>124414.586999999</v>
      </c>
      <c r="V1877" s="4">
        <v>120072.435999999</v>
      </c>
      <c r="W1877" s="4">
        <v>116121.730999999</v>
      </c>
      <c r="X1877" s="4">
        <v>112787.190999999</v>
      </c>
      <c r="Y1877" s="4">
        <v>110192.04899999899</v>
      </c>
      <c r="Z1877" s="4">
        <v>107756.38499999901</v>
      </c>
      <c r="AA1877" s="4">
        <v>105501.94599999901</v>
      </c>
      <c r="AB1877" s="4">
        <v>103370.739999999</v>
      </c>
      <c r="AC1877" s="4">
        <v>101391.762999999</v>
      </c>
      <c r="AD1877" s="4">
        <v>99920.215999999898</v>
      </c>
      <c r="AE1877" s="4">
        <v>98477.664999999906</v>
      </c>
      <c r="AF1877" s="4">
        <v>97658.527999999904</v>
      </c>
      <c r="AG1877" s="4">
        <v>97122.101999999897</v>
      </c>
      <c r="AH1877" s="4">
        <v>96940.876999999906</v>
      </c>
      <c r="AI1877" s="4">
        <v>97325.073999999906</v>
      </c>
      <c r="AJ1877" s="4">
        <v>98194.953999999896</v>
      </c>
      <c r="AK1877" s="4">
        <v>99637.504999999903</v>
      </c>
      <c r="AL1877" s="4">
        <v>101500.497999999</v>
      </c>
      <c r="AM1877" s="4">
        <v>103899.916999999</v>
      </c>
      <c r="AN1877" s="4">
        <v>106857.508999999</v>
      </c>
      <c r="AO1877" s="4">
        <v>109742.610999999</v>
      </c>
      <c r="AP1877" s="4">
        <v>0</v>
      </c>
      <c r="AQ1877" s="4">
        <v>0</v>
      </c>
      <c r="AR1877" s="4">
        <v>0</v>
      </c>
      <c r="AS1877" s="4">
        <v>0</v>
      </c>
      <c r="AT1877" s="4">
        <v>0</v>
      </c>
      <c r="AU1877" s="4">
        <v>0</v>
      </c>
      <c r="AV1877" s="4">
        <v>0</v>
      </c>
      <c r="AW1877" s="4">
        <v>0</v>
      </c>
      <c r="AX1877" s="4">
        <v>0</v>
      </c>
      <c r="AY1877" s="4">
        <v>0</v>
      </c>
      <c r="AZ1877" s="4">
        <v>0</v>
      </c>
      <c r="BA1877" s="4">
        <v>0</v>
      </c>
      <c r="BB1877" s="4">
        <v>0</v>
      </c>
      <c r="BC1877" s="4">
        <v>0</v>
      </c>
      <c r="BD1877" s="4">
        <v>0</v>
      </c>
      <c r="BE1877" s="4">
        <v>0</v>
      </c>
      <c r="BF1877" s="4">
        <v>0</v>
      </c>
      <c r="BG1877" s="4">
        <v>0</v>
      </c>
      <c r="BH1877" s="4">
        <v>0</v>
      </c>
      <c r="BI1877" s="4">
        <v>0</v>
      </c>
      <c r="BJ1877" s="4">
        <v>0</v>
      </c>
      <c r="BK1877" s="4">
        <v>0</v>
      </c>
      <c r="BL1877" s="4">
        <v>0</v>
      </c>
      <c r="BN1877" s="1" t="s">
        <v>339</v>
      </c>
    </row>
    <row r="1878" spans="1:66" ht="12" x14ac:dyDescent="0.25">
      <c r="A1878" s="1" t="s">
        <v>238</v>
      </c>
      <c r="B1878" s="1" t="s">
        <v>11</v>
      </c>
      <c r="C1878" s="1" t="s">
        <v>90</v>
      </c>
      <c r="D1878" s="1" t="s">
        <v>229</v>
      </c>
      <c r="E1878" s="1" t="s">
        <v>166</v>
      </c>
      <c r="F1878" s="1" t="s">
        <v>239</v>
      </c>
      <c r="G1878" s="1" t="s">
        <v>14</v>
      </c>
      <c r="H1878" s="1" t="s">
        <v>14</v>
      </c>
      <c r="I1878" s="1" t="s">
        <v>318</v>
      </c>
      <c r="J1878" s="1" t="s">
        <v>256</v>
      </c>
      <c r="K1878" s="4">
        <v>2842243.2327806801</v>
      </c>
      <c r="L1878" s="4">
        <v>2511790.9787806799</v>
      </c>
      <c r="M1878" s="4">
        <v>2240888.8527806802</v>
      </c>
      <c r="N1878" s="4">
        <v>1963837.5287806799</v>
      </c>
      <c r="O1878" s="4">
        <v>1662182.5267806801</v>
      </c>
      <c r="P1878" s="4">
        <v>1351534.40878068</v>
      </c>
      <c r="Q1878" s="4">
        <v>1084130.3707806801</v>
      </c>
      <c r="R1878" s="4">
        <v>881874.77878068096</v>
      </c>
      <c r="S1878" s="4">
        <v>746041.54278068105</v>
      </c>
      <c r="T1878" s="4">
        <v>654271.82078068098</v>
      </c>
      <c r="U1878" s="4">
        <v>585143.26678068098</v>
      </c>
      <c r="V1878" s="4">
        <v>531900.71478068095</v>
      </c>
      <c r="W1878" s="4">
        <v>493325.34278068098</v>
      </c>
      <c r="X1878" s="4">
        <v>465161.60278068099</v>
      </c>
      <c r="Y1878" s="4">
        <v>443821.88878068101</v>
      </c>
      <c r="Z1878" s="4">
        <v>427247.286780681</v>
      </c>
      <c r="AA1878" s="4">
        <v>414060.59678068099</v>
      </c>
      <c r="AB1878" s="4">
        <v>403056.76878068101</v>
      </c>
      <c r="AC1878" s="4">
        <v>393443.91278068098</v>
      </c>
      <c r="AD1878" s="4">
        <v>385049.878780681</v>
      </c>
      <c r="AE1878" s="4">
        <v>377578.568780681</v>
      </c>
      <c r="AF1878" s="4">
        <v>371160.81678068102</v>
      </c>
      <c r="AG1878" s="4">
        <v>365796.62278068101</v>
      </c>
      <c r="AH1878" s="4">
        <v>361554.84678068099</v>
      </c>
      <c r="AI1878" s="4">
        <v>358642.068780681</v>
      </c>
      <c r="AJ1878" s="4">
        <v>357168.46478068101</v>
      </c>
      <c r="AK1878" s="4">
        <v>357319.95678068098</v>
      </c>
      <c r="AL1878" s="4">
        <v>359117.20278068102</v>
      </c>
      <c r="AM1878" s="4">
        <v>362649.720780681</v>
      </c>
      <c r="AN1878" s="4">
        <v>368007.02878068102</v>
      </c>
      <c r="AO1878" s="4">
        <v>374886.14278068102</v>
      </c>
      <c r="AP1878" s="4">
        <v>0</v>
      </c>
      <c r="AQ1878" s="4">
        <v>0</v>
      </c>
      <c r="AR1878" s="4">
        <v>0</v>
      </c>
      <c r="AS1878" s="4">
        <v>0</v>
      </c>
      <c r="AT1878" s="4">
        <v>0</v>
      </c>
      <c r="AU1878" s="4">
        <v>0</v>
      </c>
      <c r="AV1878" s="4">
        <v>0</v>
      </c>
      <c r="AW1878" s="4">
        <v>0</v>
      </c>
      <c r="AX1878" s="4">
        <v>0</v>
      </c>
      <c r="AY1878" s="4">
        <v>0</v>
      </c>
      <c r="AZ1878" s="4">
        <v>0</v>
      </c>
      <c r="BA1878" s="4">
        <v>0</v>
      </c>
      <c r="BB1878" s="4">
        <v>0</v>
      </c>
      <c r="BC1878" s="4">
        <v>0</v>
      </c>
      <c r="BD1878" s="4">
        <v>0</v>
      </c>
      <c r="BE1878" s="4">
        <v>0</v>
      </c>
      <c r="BF1878" s="4">
        <v>0</v>
      </c>
      <c r="BG1878" s="4">
        <v>0</v>
      </c>
      <c r="BH1878" s="4">
        <v>0</v>
      </c>
      <c r="BI1878" s="4">
        <v>0</v>
      </c>
      <c r="BJ1878" s="4">
        <v>0</v>
      </c>
      <c r="BK1878" s="4">
        <v>0</v>
      </c>
      <c r="BL1878" s="4">
        <v>0</v>
      </c>
      <c r="BN1878" s="1" t="s">
        <v>339</v>
      </c>
    </row>
    <row r="1879" spans="1:66" ht="12" x14ac:dyDescent="0.25">
      <c r="A1879" s="1" t="s">
        <v>238</v>
      </c>
      <c r="B1879" s="1" t="s">
        <v>11</v>
      </c>
      <c r="C1879" s="1" t="s">
        <v>90</v>
      </c>
      <c r="D1879" s="1" t="s">
        <v>229</v>
      </c>
      <c r="E1879" s="1" t="s">
        <v>166</v>
      </c>
      <c r="F1879" s="1" t="s">
        <v>240</v>
      </c>
      <c r="G1879" s="1" t="s">
        <v>14</v>
      </c>
      <c r="H1879" s="1" t="s">
        <v>14</v>
      </c>
      <c r="I1879" s="1" t="s">
        <v>318</v>
      </c>
      <c r="J1879" s="1" t="s">
        <v>256</v>
      </c>
      <c r="K1879" s="4">
        <v>0</v>
      </c>
      <c r="L1879" s="4">
        <v>544384.47799999896</v>
      </c>
      <c r="M1879" s="4">
        <v>826077.54899999895</v>
      </c>
      <c r="N1879" s="4">
        <v>791043.23099999898</v>
      </c>
      <c r="O1879" s="4">
        <v>639458.77599999902</v>
      </c>
      <c r="P1879" s="4">
        <v>487115.57399999897</v>
      </c>
      <c r="Q1879" s="4">
        <v>458975.95699999901</v>
      </c>
      <c r="R1879" s="4">
        <v>421731.375999999</v>
      </c>
      <c r="S1879" s="4">
        <v>381946.641999999</v>
      </c>
      <c r="T1879" s="4">
        <v>354367.837999999</v>
      </c>
      <c r="U1879" s="4">
        <v>340644.413999999</v>
      </c>
      <c r="V1879" s="4">
        <v>328735.38499999902</v>
      </c>
      <c r="W1879" s="4">
        <v>317947.98199999903</v>
      </c>
      <c r="X1879" s="4">
        <v>308810.02899999899</v>
      </c>
      <c r="Y1879" s="4">
        <v>301684.40499999898</v>
      </c>
      <c r="Z1879" s="4">
        <v>295020.62699999899</v>
      </c>
      <c r="AA1879" s="4">
        <v>288851.68399999902</v>
      </c>
      <c r="AB1879" s="4">
        <v>283012.630999999</v>
      </c>
      <c r="AC1879" s="4">
        <v>277602.43499999901</v>
      </c>
      <c r="AD1879" s="4">
        <v>273577.77699999901</v>
      </c>
      <c r="AE1879" s="4">
        <v>269619.09699999902</v>
      </c>
      <c r="AF1879" s="4">
        <v>267375.84499999898</v>
      </c>
      <c r="AG1879" s="4">
        <v>265924.32899999898</v>
      </c>
      <c r="AH1879" s="4">
        <v>265429.49399999902</v>
      </c>
      <c r="AI1879" s="4">
        <v>266485.141999999</v>
      </c>
      <c r="AJ1879" s="4">
        <v>268860.34999999899</v>
      </c>
      <c r="AK1879" s="4">
        <v>272819.02999999898</v>
      </c>
      <c r="AL1879" s="4">
        <v>277899.33599999902</v>
      </c>
      <c r="AM1879" s="4">
        <v>284464.14699999901</v>
      </c>
      <c r="AN1879" s="4">
        <v>292579.440999999</v>
      </c>
      <c r="AO1879" s="4">
        <v>300463.81199999899</v>
      </c>
      <c r="AP1879" s="4">
        <v>0</v>
      </c>
      <c r="AQ1879" s="4">
        <v>0</v>
      </c>
      <c r="AR1879" s="4">
        <v>0</v>
      </c>
      <c r="AS1879" s="4">
        <v>0</v>
      </c>
      <c r="AT1879" s="4">
        <v>0</v>
      </c>
      <c r="AU1879" s="4">
        <v>0</v>
      </c>
      <c r="AV1879" s="4">
        <v>0</v>
      </c>
      <c r="AW1879" s="4">
        <v>0</v>
      </c>
      <c r="AX1879" s="4">
        <v>0</v>
      </c>
      <c r="AY1879" s="4">
        <v>0</v>
      </c>
      <c r="AZ1879" s="4">
        <v>0</v>
      </c>
      <c r="BA1879" s="4">
        <v>0</v>
      </c>
      <c r="BB1879" s="4">
        <v>0</v>
      </c>
      <c r="BC1879" s="4">
        <v>0</v>
      </c>
      <c r="BD1879" s="4">
        <v>0</v>
      </c>
      <c r="BE1879" s="4">
        <v>0</v>
      </c>
      <c r="BF1879" s="4">
        <v>0</v>
      </c>
      <c r="BG1879" s="4">
        <v>0</v>
      </c>
      <c r="BH1879" s="4">
        <v>0</v>
      </c>
      <c r="BI1879" s="4">
        <v>0</v>
      </c>
      <c r="BJ1879" s="4">
        <v>0</v>
      </c>
      <c r="BK1879" s="4">
        <v>0</v>
      </c>
      <c r="BL1879" s="4">
        <v>0</v>
      </c>
      <c r="BN1879" s="1" t="s">
        <v>339</v>
      </c>
    </row>
    <row r="1880" spans="1:66" ht="12" x14ac:dyDescent="0.25">
      <c r="A1880" s="1" t="s">
        <v>238</v>
      </c>
      <c r="B1880" s="1" t="s">
        <v>11</v>
      </c>
      <c r="C1880" s="1" t="s">
        <v>90</v>
      </c>
      <c r="D1880" s="1" t="s">
        <v>229</v>
      </c>
      <c r="E1880" s="1" t="s">
        <v>169</v>
      </c>
      <c r="F1880" s="1" t="s">
        <v>239</v>
      </c>
      <c r="G1880" s="1" t="s">
        <v>14</v>
      </c>
      <c r="H1880" s="1" t="s">
        <v>14</v>
      </c>
      <c r="I1880" s="1" t="s">
        <v>318</v>
      </c>
      <c r="J1880" s="1" t="s">
        <v>256</v>
      </c>
      <c r="K1880" s="4">
        <v>764560.48397870699</v>
      </c>
      <c r="L1880" s="4">
        <v>574882.58897870698</v>
      </c>
      <c r="M1880" s="4">
        <v>400684.49897870701</v>
      </c>
      <c r="N1880" s="4">
        <v>242994.65897870701</v>
      </c>
      <c r="O1880" s="4">
        <v>153426.333978707</v>
      </c>
      <c r="P1880" s="4">
        <v>129321.758978707</v>
      </c>
      <c r="Q1880" s="4">
        <v>109819.253978707</v>
      </c>
      <c r="R1880" s="4">
        <v>94459.623978707605</v>
      </c>
      <c r="S1880" s="4">
        <v>84024.638978707502</v>
      </c>
      <c r="T1880" s="4">
        <v>76969.733978707503</v>
      </c>
      <c r="U1880" s="4">
        <v>71468.248978707503</v>
      </c>
      <c r="V1880" s="4">
        <v>67421.513978707502</v>
      </c>
      <c r="W1880" s="4">
        <v>64547.433978707602</v>
      </c>
      <c r="X1880" s="4">
        <v>62340.008978707599</v>
      </c>
      <c r="Y1880" s="4">
        <v>60500.698978707602</v>
      </c>
      <c r="Z1880" s="4">
        <v>58927.038978707598</v>
      </c>
      <c r="AA1880" s="4">
        <v>57555.778978707604</v>
      </c>
      <c r="AB1880" s="4">
        <v>56316.078978707599</v>
      </c>
      <c r="AC1880" s="4">
        <v>55164.928978707598</v>
      </c>
      <c r="AD1880" s="4">
        <v>54147.8689787076</v>
      </c>
      <c r="AE1880" s="4">
        <v>53245.9239787076</v>
      </c>
      <c r="AF1880" s="4">
        <v>52524.873978707597</v>
      </c>
      <c r="AG1880" s="4">
        <v>51985.983978707598</v>
      </c>
      <c r="AH1880" s="4">
        <v>51639.373978707597</v>
      </c>
      <c r="AI1880" s="4">
        <v>51520.463978707601</v>
      </c>
      <c r="AJ1880" s="4">
        <v>51636.843978707599</v>
      </c>
      <c r="AK1880" s="4">
        <v>52022.668978707603</v>
      </c>
      <c r="AL1880" s="4">
        <v>52675.408978707499</v>
      </c>
      <c r="AM1880" s="4">
        <v>53593.7989787076</v>
      </c>
      <c r="AN1880" s="4">
        <v>54787.958978707597</v>
      </c>
      <c r="AO1880" s="4">
        <v>56168.073978707602</v>
      </c>
      <c r="AP1880" s="4">
        <v>0</v>
      </c>
      <c r="AQ1880" s="4">
        <v>0</v>
      </c>
      <c r="AR1880" s="4">
        <v>0</v>
      </c>
      <c r="AS1880" s="4">
        <v>0</v>
      </c>
      <c r="AT1880" s="4">
        <v>0</v>
      </c>
      <c r="AU1880" s="4">
        <v>0</v>
      </c>
      <c r="AV1880" s="4">
        <v>0</v>
      </c>
      <c r="AW1880" s="4">
        <v>0</v>
      </c>
      <c r="AX1880" s="4">
        <v>0</v>
      </c>
      <c r="AY1880" s="4">
        <v>0</v>
      </c>
      <c r="AZ1880" s="4">
        <v>0</v>
      </c>
      <c r="BA1880" s="4">
        <v>0</v>
      </c>
      <c r="BB1880" s="4">
        <v>0</v>
      </c>
      <c r="BC1880" s="4">
        <v>0</v>
      </c>
      <c r="BD1880" s="4">
        <v>0</v>
      </c>
      <c r="BE1880" s="4">
        <v>0</v>
      </c>
      <c r="BF1880" s="4">
        <v>0</v>
      </c>
      <c r="BG1880" s="4">
        <v>0</v>
      </c>
      <c r="BH1880" s="4">
        <v>0</v>
      </c>
      <c r="BI1880" s="4">
        <v>0</v>
      </c>
      <c r="BJ1880" s="4">
        <v>0</v>
      </c>
      <c r="BK1880" s="4">
        <v>0</v>
      </c>
      <c r="BL1880" s="4">
        <v>0</v>
      </c>
      <c r="BN1880" s="1" t="s">
        <v>339</v>
      </c>
    </row>
    <row r="1881" spans="1:66" ht="12" x14ac:dyDescent="0.25">
      <c r="A1881" s="1" t="s">
        <v>238</v>
      </c>
      <c r="B1881" s="1" t="s">
        <v>11</v>
      </c>
      <c r="C1881" s="1" t="s">
        <v>90</v>
      </c>
      <c r="D1881" s="1" t="s">
        <v>229</v>
      </c>
      <c r="E1881" s="1" t="s">
        <v>169</v>
      </c>
      <c r="F1881" s="1" t="s">
        <v>240</v>
      </c>
      <c r="G1881" s="1" t="s">
        <v>14</v>
      </c>
      <c r="H1881" s="1" t="s">
        <v>14</v>
      </c>
      <c r="I1881" s="1" t="s">
        <v>318</v>
      </c>
      <c r="J1881" s="1" t="s">
        <v>256</v>
      </c>
      <c r="K1881" s="4">
        <v>0</v>
      </c>
      <c r="L1881" s="4">
        <v>98351.549999999901</v>
      </c>
      <c r="M1881" s="4">
        <v>149238.75999999899</v>
      </c>
      <c r="N1881" s="4">
        <v>142905.83999999901</v>
      </c>
      <c r="O1881" s="4">
        <v>115522.879999999</v>
      </c>
      <c r="P1881" s="4">
        <v>88001.539999999906</v>
      </c>
      <c r="Q1881" s="4">
        <v>82918.109999999899</v>
      </c>
      <c r="R1881" s="4">
        <v>76190.399999999907</v>
      </c>
      <c r="S1881" s="4">
        <v>68998.709999999905</v>
      </c>
      <c r="T1881" s="4">
        <v>64021.099999999897</v>
      </c>
      <c r="U1881" s="4">
        <v>61538.3999999999</v>
      </c>
      <c r="V1881" s="4">
        <v>59393.5099999999</v>
      </c>
      <c r="W1881" s="4">
        <v>57439.909999999902</v>
      </c>
      <c r="X1881" s="4">
        <v>55791.559999999903</v>
      </c>
      <c r="Y1881" s="4">
        <v>54505.4399999999</v>
      </c>
      <c r="Z1881" s="4">
        <v>53300.719999999899</v>
      </c>
      <c r="AA1881" s="4">
        <v>52185.539999999899</v>
      </c>
      <c r="AB1881" s="4">
        <v>51131.409999999902</v>
      </c>
      <c r="AC1881" s="4">
        <v>50150.539999999899</v>
      </c>
      <c r="AD1881" s="4">
        <v>49422.0099999999</v>
      </c>
      <c r="AE1881" s="4">
        <v>48709.7599999999</v>
      </c>
      <c r="AF1881" s="4">
        <v>48306.8299999999</v>
      </c>
      <c r="AG1881" s="4">
        <v>48038.209999999897</v>
      </c>
      <c r="AH1881" s="4">
        <v>47952.739999999903</v>
      </c>
      <c r="AI1881" s="4">
        <v>48139.959999999897</v>
      </c>
      <c r="AJ1881" s="4">
        <v>48571.379999999903</v>
      </c>
      <c r="AK1881" s="4">
        <v>49283.629999999903</v>
      </c>
      <c r="AL1881" s="4">
        <v>50203.449999999903</v>
      </c>
      <c r="AM1881" s="4">
        <v>51391.889999999898</v>
      </c>
      <c r="AN1881" s="4">
        <v>52853.019999999902</v>
      </c>
      <c r="AO1881" s="4">
        <v>54285.659999999902</v>
      </c>
      <c r="AP1881" s="4">
        <v>0</v>
      </c>
      <c r="AQ1881" s="4">
        <v>0</v>
      </c>
      <c r="AR1881" s="4">
        <v>0</v>
      </c>
      <c r="AS1881" s="4">
        <v>0</v>
      </c>
      <c r="AT1881" s="4">
        <v>0</v>
      </c>
      <c r="AU1881" s="4">
        <v>0</v>
      </c>
      <c r="AV1881" s="4">
        <v>0</v>
      </c>
      <c r="AW1881" s="4">
        <v>0</v>
      </c>
      <c r="AX1881" s="4">
        <v>0</v>
      </c>
      <c r="AY1881" s="4">
        <v>0</v>
      </c>
      <c r="AZ1881" s="4">
        <v>0</v>
      </c>
      <c r="BA1881" s="4">
        <v>0</v>
      </c>
      <c r="BB1881" s="4">
        <v>0</v>
      </c>
      <c r="BC1881" s="4">
        <v>0</v>
      </c>
      <c r="BD1881" s="4">
        <v>0</v>
      </c>
      <c r="BE1881" s="4">
        <v>0</v>
      </c>
      <c r="BF1881" s="4">
        <v>0</v>
      </c>
      <c r="BG1881" s="4">
        <v>0</v>
      </c>
      <c r="BH1881" s="4">
        <v>0</v>
      </c>
      <c r="BI1881" s="4">
        <v>0</v>
      </c>
      <c r="BJ1881" s="4">
        <v>0</v>
      </c>
      <c r="BK1881" s="4">
        <v>0</v>
      </c>
      <c r="BL1881" s="4">
        <v>0</v>
      </c>
      <c r="BN1881" s="1" t="s">
        <v>339</v>
      </c>
    </row>
    <row r="1882" spans="1:66" ht="12" x14ac:dyDescent="0.25">
      <c r="A1882" s="1" t="s">
        <v>238</v>
      </c>
      <c r="B1882" s="1" t="s">
        <v>11</v>
      </c>
      <c r="C1882" s="1" t="s">
        <v>90</v>
      </c>
      <c r="D1882" s="1" t="s">
        <v>229</v>
      </c>
      <c r="E1882" s="1" t="s">
        <v>214</v>
      </c>
      <c r="F1882" s="1" t="s">
        <v>239</v>
      </c>
      <c r="G1882" s="1" t="s">
        <v>14</v>
      </c>
      <c r="H1882" s="1" t="s">
        <v>14</v>
      </c>
      <c r="I1882" s="1" t="s">
        <v>318</v>
      </c>
      <c r="J1882" s="1" t="s">
        <v>256</v>
      </c>
      <c r="K1882" s="4">
        <v>922911.74051845598</v>
      </c>
      <c r="L1882" s="4">
        <v>1056856.1002257401</v>
      </c>
      <c r="M1882" s="4">
        <v>1161144.53693303</v>
      </c>
      <c r="N1882" s="4">
        <v>1253107.0996403201</v>
      </c>
      <c r="O1882" s="4">
        <v>1313035.8253476101</v>
      </c>
      <c r="P1882" s="4">
        <v>1342642.8173048999</v>
      </c>
      <c r="Q1882" s="4">
        <v>1364255.1852621899</v>
      </c>
      <c r="R1882" s="4">
        <v>1376848.7329694801</v>
      </c>
      <c r="S1882" s="4">
        <v>1380464.2401767699</v>
      </c>
      <c r="T1882" s="4">
        <v>1395332.01383626</v>
      </c>
      <c r="U1882" s="4">
        <v>1406905.3006957599</v>
      </c>
      <c r="V1882" s="4">
        <v>1415692.82215526</v>
      </c>
      <c r="W1882" s="4">
        <v>1421896.35561476</v>
      </c>
      <c r="X1882" s="4">
        <v>1425970.3264742601</v>
      </c>
      <c r="Y1882" s="4">
        <v>1428233.8205337599</v>
      </c>
      <c r="Z1882" s="4">
        <v>1428835.22119326</v>
      </c>
      <c r="AA1882" s="4">
        <v>1427866.4686527599</v>
      </c>
      <c r="AB1882" s="4">
        <v>1425417.0743122499</v>
      </c>
      <c r="AC1882" s="4">
        <v>1421574.6267717499</v>
      </c>
      <c r="AD1882" s="4">
        <v>1419447.5401546699</v>
      </c>
      <c r="AE1882" s="4">
        <v>1416045.5205375799</v>
      </c>
      <c r="AF1882" s="4">
        <v>1411364.5914205001</v>
      </c>
      <c r="AG1882" s="4">
        <v>1405472.6063034199</v>
      </c>
      <c r="AH1882" s="4">
        <v>1398438.7496863301</v>
      </c>
      <c r="AI1882" s="4">
        <v>1390308.77606925</v>
      </c>
      <c r="AJ1882" s="4">
        <v>1381145.54495216</v>
      </c>
      <c r="AK1882" s="4">
        <v>1371013.6538350801</v>
      </c>
      <c r="AL1882" s="4">
        <v>1359971.94171799</v>
      </c>
      <c r="AM1882" s="4">
        <v>1348093.12960091</v>
      </c>
      <c r="AN1882" s="4">
        <v>1351905.88360091</v>
      </c>
      <c r="AO1882" s="4">
        <v>1355128.27860091</v>
      </c>
      <c r="AP1882" s="4">
        <v>0</v>
      </c>
      <c r="AQ1882" s="4">
        <v>0</v>
      </c>
      <c r="AR1882" s="4">
        <v>0</v>
      </c>
      <c r="AS1882" s="4">
        <v>0</v>
      </c>
      <c r="AT1882" s="4">
        <v>0</v>
      </c>
      <c r="AU1882" s="4">
        <v>0</v>
      </c>
      <c r="AV1882" s="4">
        <v>0</v>
      </c>
      <c r="AW1882" s="4">
        <v>0</v>
      </c>
      <c r="AX1882" s="4">
        <v>0</v>
      </c>
      <c r="AY1882" s="4">
        <v>0</v>
      </c>
      <c r="AZ1882" s="4">
        <v>0</v>
      </c>
      <c r="BA1882" s="4">
        <v>0</v>
      </c>
      <c r="BB1882" s="4">
        <v>0</v>
      </c>
      <c r="BC1882" s="4">
        <v>0</v>
      </c>
      <c r="BD1882" s="4">
        <v>0</v>
      </c>
      <c r="BE1882" s="4">
        <v>0</v>
      </c>
      <c r="BF1882" s="4">
        <v>0</v>
      </c>
      <c r="BG1882" s="4">
        <v>0</v>
      </c>
      <c r="BH1882" s="4">
        <v>0</v>
      </c>
      <c r="BI1882" s="4">
        <v>0</v>
      </c>
      <c r="BJ1882" s="4">
        <v>0</v>
      </c>
      <c r="BK1882" s="4">
        <v>0</v>
      </c>
      <c r="BL1882" s="4">
        <v>0</v>
      </c>
      <c r="BN1882" s="1" t="s">
        <v>339</v>
      </c>
    </row>
    <row r="1883" spans="1:66" ht="12" x14ac:dyDescent="0.25">
      <c r="A1883" s="1" t="s">
        <v>238</v>
      </c>
      <c r="B1883" s="1" t="s">
        <v>11</v>
      </c>
      <c r="C1883" s="1" t="s">
        <v>90</v>
      </c>
      <c r="D1883" s="1" t="s">
        <v>229</v>
      </c>
      <c r="E1883" s="1" t="s">
        <v>214</v>
      </c>
      <c r="F1883" s="1" t="s">
        <v>240</v>
      </c>
      <c r="G1883" s="1" t="s">
        <v>14</v>
      </c>
      <c r="H1883" s="1" t="s">
        <v>14</v>
      </c>
      <c r="I1883" s="1" t="s">
        <v>318</v>
      </c>
      <c r="J1883" s="1" t="s">
        <v>256</v>
      </c>
      <c r="K1883" s="4">
        <v>0</v>
      </c>
      <c r="L1883" s="4">
        <v>6526111.1341249896</v>
      </c>
      <c r="M1883" s="4">
        <v>5554658.9972499898</v>
      </c>
      <c r="N1883" s="4">
        <v>5208358.2512499904</v>
      </c>
      <c r="O1883" s="4">
        <v>4120907.52149999</v>
      </c>
      <c r="P1883" s="4">
        <v>3071023.52699999</v>
      </c>
      <c r="Q1883" s="4">
        <v>2829395.9979999899</v>
      </c>
      <c r="R1883" s="4">
        <v>2540784.17037499</v>
      </c>
      <c r="S1883" s="4">
        <v>2247571.4799999902</v>
      </c>
      <c r="T1883" s="4">
        <v>2063522.00999999</v>
      </c>
      <c r="U1883" s="4">
        <v>1962414.87199999</v>
      </c>
      <c r="V1883" s="4">
        <v>1873590.08759999</v>
      </c>
      <c r="W1883" s="4">
        <v>1792287.4199999899</v>
      </c>
      <c r="X1883" s="4">
        <v>1721744.66199999</v>
      </c>
      <c r="Y1883" s="4">
        <v>1663427.5327999899</v>
      </c>
      <c r="Z1883" s="4">
        <v>1608382.57359999</v>
      </c>
      <c r="AA1883" s="4">
        <v>1556860.58879999</v>
      </c>
      <c r="AB1883" s="4">
        <v>1507879.9383999901</v>
      </c>
      <c r="AC1883" s="4">
        <v>1461875.1839999901</v>
      </c>
      <c r="AD1883" s="4">
        <v>1424088.4239999901</v>
      </c>
      <c r="AE1883" s="4">
        <v>1387255.8281999901</v>
      </c>
      <c r="AF1883" s="4">
        <v>1359658.6640999899</v>
      </c>
      <c r="AG1883" s="4">
        <v>1336083.71159999</v>
      </c>
      <c r="AH1883" s="4">
        <v>1317619.79249999</v>
      </c>
      <c r="AI1883" s="4">
        <v>1306718.79579999</v>
      </c>
      <c r="AJ1883" s="4">
        <v>1302190.2816999899</v>
      </c>
      <c r="AK1883" s="4">
        <v>1304866.6487999901</v>
      </c>
      <c r="AL1883" s="4">
        <v>1312443.34649999</v>
      </c>
      <c r="AM1883" s="4">
        <v>1326269.61499999</v>
      </c>
      <c r="AN1883" s="4">
        <v>1364039.8529999901</v>
      </c>
      <c r="AO1883" s="4">
        <v>1400930.9269999899</v>
      </c>
      <c r="AP1883" s="4">
        <v>0</v>
      </c>
      <c r="AQ1883" s="4">
        <v>0</v>
      </c>
      <c r="AR1883" s="4">
        <v>0</v>
      </c>
      <c r="AS1883" s="4">
        <v>0</v>
      </c>
      <c r="AT1883" s="4">
        <v>0</v>
      </c>
      <c r="AU1883" s="4">
        <v>0</v>
      </c>
      <c r="AV1883" s="4">
        <v>0</v>
      </c>
      <c r="AW1883" s="4">
        <v>0</v>
      </c>
      <c r="AX1883" s="4">
        <v>0</v>
      </c>
      <c r="AY1883" s="4">
        <v>0</v>
      </c>
      <c r="AZ1883" s="4">
        <v>0</v>
      </c>
      <c r="BA1883" s="4">
        <v>0</v>
      </c>
      <c r="BB1883" s="4">
        <v>0</v>
      </c>
      <c r="BC1883" s="4">
        <v>0</v>
      </c>
      <c r="BD1883" s="4">
        <v>0</v>
      </c>
      <c r="BE1883" s="4">
        <v>0</v>
      </c>
      <c r="BF1883" s="4">
        <v>0</v>
      </c>
      <c r="BG1883" s="4">
        <v>0</v>
      </c>
      <c r="BH1883" s="4">
        <v>0</v>
      </c>
      <c r="BI1883" s="4">
        <v>0</v>
      </c>
      <c r="BJ1883" s="4">
        <v>0</v>
      </c>
      <c r="BK1883" s="4">
        <v>0</v>
      </c>
      <c r="BL1883" s="4">
        <v>0</v>
      </c>
      <c r="BN1883" s="1" t="s">
        <v>339</v>
      </c>
    </row>
    <row r="1884" spans="1:66" ht="12" x14ac:dyDescent="0.25">
      <c r="A1884" s="1" t="s">
        <v>238</v>
      </c>
      <c r="B1884" s="1" t="s">
        <v>11</v>
      </c>
      <c r="C1884" s="1" t="s">
        <v>90</v>
      </c>
      <c r="D1884" s="1" t="s">
        <v>230</v>
      </c>
      <c r="E1884" s="1" t="s">
        <v>209</v>
      </c>
      <c r="F1884" s="1" t="s">
        <v>239</v>
      </c>
      <c r="G1884" s="1" t="s">
        <v>14</v>
      </c>
      <c r="H1884" s="1" t="s">
        <v>14</v>
      </c>
      <c r="I1884" s="1" t="s">
        <v>318</v>
      </c>
      <c r="J1884" s="1" t="s">
        <v>256</v>
      </c>
      <c r="K1884" s="4">
        <v>0</v>
      </c>
      <c r="L1884" s="4">
        <v>277288</v>
      </c>
      <c r="M1884" s="4">
        <v>573232</v>
      </c>
      <c r="N1884" s="4">
        <v>887909</v>
      </c>
      <c r="O1884" s="4">
        <v>1221429</v>
      </c>
      <c r="P1884" s="4">
        <v>1573869</v>
      </c>
      <c r="Q1884" s="4">
        <v>1945361</v>
      </c>
      <c r="R1884" s="4">
        <v>2335971</v>
      </c>
      <c r="S1884" s="4">
        <v>2745820</v>
      </c>
      <c r="T1884" s="4">
        <v>3174996</v>
      </c>
      <c r="U1884" s="4">
        <v>3605349</v>
      </c>
      <c r="V1884" s="4">
        <v>4036835</v>
      </c>
      <c r="W1884" s="4">
        <v>4469443</v>
      </c>
      <c r="X1884" s="4">
        <v>4887344</v>
      </c>
      <c r="Y1884" s="4">
        <v>5284906</v>
      </c>
      <c r="Z1884" s="4">
        <v>5656035</v>
      </c>
      <c r="AA1884" s="4">
        <v>5994659</v>
      </c>
      <c r="AB1884" s="4">
        <v>6295223</v>
      </c>
      <c r="AC1884" s="4">
        <v>6553536</v>
      </c>
      <c r="AD1884" s="4">
        <v>6767266</v>
      </c>
      <c r="AE1884" s="4">
        <v>6936358</v>
      </c>
      <c r="AF1884" s="4">
        <v>7062935</v>
      </c>
      <c r="AG1884" s="4">
        <v>7151793</v>
      </c>
      <c r="AH1884" s="4">
        <v>7225196</v>
      </c>
      <c r="AI1884" s="4">
        <v>7284695</v>
      </c>
      <c r="AJ1884" s="4">
        <v>7332193</v>
      </c>
      <c r="AK1884" s="4">
        <v>7369758</v>
      </c>
      <c r="AL1884" s="4">
        <v>7399689</v>
      </c>
      <c r="AM1884" s="4">
        <v>7424230</v>
      </c>
      <c r="AN1884" s="4">
        <v>7445482</v>
      </c>
      <c r="AO1884" s="4">
        <v>7465315</v>
      </c>
      <c r="AP1884" s="4">
        <v>0</v>
      </c>
      <c r="AQ1884" s="4">
        <v>0</v>
      </c>
      <c r="AR1884" s="4">
        <v>0</v>
      </c>
      <c r="AS1884" s="4">
        <v>0</v>
      </c>
      <c r="AT1884" s="4">
        <v>0</v>
      </c>
      <c r="AU1884" s="4">
        <v>0</v>
      </c>
      <c r="AV1884" s="4">
        <v>0</v>
      </c>
      <c r="AW1884" s="4">
        <v>0</v>
      </c>
      <c r="AX1884" s="4">
        <v>0</v>
      </c>
      <c r="AY1884" s="4">
        <v>0</v>
      </c>
      <c r="AZ1884" s="4">
        <v>0</v>
      </c>
      <c r="BA1884" s="4">
        <v>0</v>
      </c>
      <c r="BB1884" s="4">
        <v>0</v>
      </c>
      <c r="BC1884" s="4">
        <v>0</v>
      </c>
      <c r="BD1884" s="4">
        <v>0</v>
      </c>
      <c r="BE1884" s="4">
        <v>0</v>
      </c>
      <c r="BF1884" s="4">
        <v>0</v>
      </c>
      <c r="BG1884" s="4">
        <v>0</v>
      </c>
      <c r="BH1884" s="4">
        <v>0</v>
      </c>
      <c r="BI1884" s="4">
        <v>0</v>
      </c>
      <c r="BJ1884" s="4">
        <v>0</v>
      </c>
      <c r="BK1884" s="4">
        <v>0</v>
      </c>
      <c r="BL1884" s="4">
        <v>0</v>
      </c>
      <c r="BN1884" s="1" t="s">
        <v>339</v>
      </c>
    </row>
    <row r="1885" spans="1:66" ht="12" x14ac:dyDescent="0.25">
      <c r="A1885" s="1" t="s">
        <v>238</v>
      </c>
      <c r="B1885" s="1" t="s">
        <v>11</v>
      </c>
      <c r="C1885" s="1" t="s">
        <v>90</v>
      </c>
      <c r="D1885" s="1" t="s">
        <v>230</v>
      </c>
      <c r="E1885" s="1" t="s">
        <v>209</v>
      </c>
      <c r="F1885" s="1" t="s">
        <v>240</v>
      </c>
      <c r="G1885" s="1" t="s">
        <v>14</v>
      </c>
      <c r="H1885" s="1" t="s">
        <v>14</v>
      </c>
      <c r="I1885" s="1" t="s">
        <v>318</v>
      </c>
      <c r="J1885" s="1" t="s">
        <v>256</v>
      </c>
      <c r="K1885" s="4">
        <v>0</v>
      </c>
      <c r="L1885" s="4">
        <v>1780224.55099166</v>
      </c>
      <c r="M1885" s="4">
        <v>3680223.0165533801</v>
      </c>
      <c r="N1885" s="4">
        <v>5700489.7465684004</v>
      </c>
      <c r="O1885" s="4">
        <v>7841730.9551556399</v>
      </c>
      <c r="P1885" s="4">
        <v>10104440.9921983</v>
      </c>
      <c r="Q1885" s="4">
        <v>12489467.3146392</v>
      </c>
      <c r="R1885" s="4">
        <v>14997233.6509497</v>
      </c>
      <c r="S1885" s="4">
        <v>17628516.836660501</v>
      </c>
      <c r="T1885" s="4">
        <v>20383881.8430668</v>
      </c>
      <c r="U1885" s="4">
        <v>23146803.340545699</v>
      </c>
      <c r="V1885" s="4">
        <v>25916998.843449499</v>
      </c>
      <c r="W1885" s="4">
        <v>28694397.730366401</v>
      </c>
      <c r="X1885" s="4">
        <v>31479211.865532</v>
      </c>
      <c r="Y1885" s="4">
        <v>34271370.627534397</v>
      </c>
      <c r="Z1885" s="4">
        <v>37070874.016373701</v>
      </c>
      <c r="AA1885" s="4">
        <v>39878004.517697401</v>
      </c>
      <c r="AB1885" s="4">
        <v>42692409.024446003</v>
      </c>
      <c r="AC1885" s="4">
        <v>43734145.471275501</v>
      </c>
      <c r="AD1885" s="4">
        <v>44663523.251783699</v>
      </c>
      <c r="AE1885" s="4">
        <v>45480189.258911103</v>
      </c>
      <c r="AF1885" s="4">
        <v>46183649.1427745</v>
      </c>
      <c r="AG1885" s="4">
        <v>46773196.689254902</v>
      </c>
      <c r="AH1885" s="4">
        <v>47248408.169881001</v>
      </c>
      <c r="AI1885" s="4">
        <v>47608224.263474397</v>
      </c>
      <c r="AJ1885" s="4">
        <v>47852362.484387599</v>
      </c>
      <c r="AK1885" s="4">
        <v>47979904.7542658</v>
      </c>
      <c r="AL1885" s="4">
        <v>48107658.8883797</v>
      </c>
      <c r="AM1885" s="4">
        <v>48235766.129553102</v>
      </c>
      <c r="AN1885" s="4">
        <v>48364226.477785997</v>
      </c>
      <c r="AO1885" s="4">
        <v>48493039.933078296</v>
      </c>
      <c r="AP1885" s="4">
        <v>45700881.171075903</v>
      </c>
      <c r="AQ1885" s="4">
        <v>42901377.782236598</v>
      </c>
      <c r="AR1885" s="4">
        <v>40094247.280912898</v>
      </c>
      <c r="AS1885" s="4">
        <v>37279842.7741642</v>
      </c>
      <c r="AT1885" s="4">
        <v>34457881.7763431</v>
      </c>
      <c r="AU1885" s="4">
        <v>31628505.530273199</v>
      </c>
      <c r="AV1885" s="4">
        <v>28791572.7931308</v>
      </c>
      <c r="AW1885" s="4">
        <v>25946871.700680099</v>
      </c>
      <c r="AX1885" s="4">
        <v>23094614.117157001</v>
      </c>
      <c r="AY1885" s="4">
        <v>20234376.314089999</v>
      </c>
      <c r="AZ1885" s="4">
        <v>17366793.8841861</v>
      </c>
      <c r="BA1885" s="4">
        <v>14491372.4775621</v>
      </c>
      <c r="BB1885" s="4">
        <v>11608465.201277601</v>
      </c>
      <c r="BC1885" s="4">
        <v>8717789.5696848296</v>
      </c>
      <c r="BD1885" s="4">
        <v>5819486.8256076304</v>
      </c>
      <c r="BE1885" s="4">
        <v>2913627.5904579102</v>
      </c>
      <c r="BF1885" s="4">
        <v>0</v>
      </c>
      <c r="BG1885" s="4">
        <v>0</v>
      </c>
      <c r="BH1885" s="4">
        <v>0</v>
      </c>
      <c r="BI1885" s="4">
        <v>0</v>
      </c>
      <c r="BJ1885" s="4">
        <v>0</v>
      </c>
      <c r="BK1885" s="4">
        <v>0</v>
      </c>
      <c r="BL1885" s="4">
        <v>0</v>
      </c>
      <c r="BN1885" s="1" t="s">
        <v>339</v>
      </c>
    </row>
    <row r="1886" spans="1:66" ht="12" x14ac:dyDescent="0.25">
      <c r="A1886" s="1" t="s">
        <v>238</v>
      </c>
      <c r="B1886" s="1" t="s">
        <v>11</v>
      </c>
      <c r="C1886" s="1" t="s">
        <v>90</v>
      </c>
      <c r="D1886" s="1" t="s">
        <v>230</v>
      </c>
      <c r="E1886" s="1" t="s">
        <v>206</v>
      </c>
      <c r="F1886" s="1" t="s">
        <v>239</v>
      </c>
      <c r="G1886" s="1" t="s">
        <v>14</v>
      </c>
      <c r="H1886" s="1" t="s">
        <v>14</v>
      </c>
      <c r="I1886" s="1" t="s">
        <v>318</v>
      </c>
      <c r="J1886" s="1" t="s">
        <v>256</v>
      </c>
      <c r="K1886" s="4">
        <v>6893190.4358085096</v>
      </c>
      <c r="L1886" s="4">
        <v>6634250.4358085096</v>
      </c>
      <c r="M1886" s="4">
        <v>6356709.4358085096</v>
      </c>
      <c r="N1886" s="4">
        <v>6060490.4358085096</v>
      </c>
      <c r="O1886" s="4">
        <v>5745472.4358085096</v>
      </c>
      <c r="P1886" s="4">
        <v>5411589.4358085096</v>
      </c>
      <c r="Q1886" s="4">
        <v>5058698.4358085096</v>
      </c>
      <c r="R1886" s="4">
        <v>4686733.4358085096</v>
      </c>
      <c r="S1886" s="4">
        <v>4295584.4358085096</v>
      </c>
      <c r="T1886" s="4">
        <v>3885163.4358085101</v>
      </c>
      <c r="U1886" s="4">
        <v>3473620.4358085101</v>
      </c>
      <c r="V1886" s="4">
        <v>3060977.4358085101</v>
      </c>
      <c r="W1886" s="4">
        <v>2647278.4358085101</v>
      </c>
      <c r="X1886" s="4">
        <v>2248330.4358085101</v>
      </c>
      <c r="Y1886" s="4">
        <v>1869765.4358085101</v>
      </c>
      <c r="Z1886" s="4">
        <v>1517688.4358085101</v>
      </c>
      <c r="AA1886" s="4">
        <v>1198171.4358085101</v>
      </c>
      <c r="AB1886" s="4">
        <v>916758.43580851797</v>
      </c>
      <c r="AC1886" s="4">
        <v>677651.43580851797</v>
      </c>
      <c r="AD1886" s="4">
        <v>483182.43580851803</v>
      </c>
      <c r="AE1886" s="4">
        <v>333395.43580851803</v>
      </c>
      <c r="AF1886" s="4">
        <v>226178.435808518</v>
      </c>
      <c r="AG1886" s="4">
        <v>156735.435808518</v>
      </c>
      <c r="AH1886" s="4">
        <v>102791.435808518</v>
      </c>
      <c r="AI1886" s="4">
        <v>62806.435808517999</v>
      </c>
      <c r="AJ1886" s="4">
        <v>34877.435808517999</v>
      </c>
      <c r="AK1886" s="4">
        <v>16925.435808517999</v>
      </c>
      <c r="AL1886" s="4">
        <v>6673.4358085180602</v>
      </c>
      <c r="AM1886" s="4">
        <v>1855.43580851806</v>
      </c>
      <c r="AN1886" s="4">
        <v>370.43580851805899</v>
      </c>
      <c r="AO1886" s="4">
        <v>370.43580851805899</v>
      </c>
      <c r="AP1886" s="4">
        <v>0</v>
      </c>
      <c r="AQ1886" s="4">
        <v>0</v>
      </c>
      <c r="AR1886" s="4">
        <v>0</v>
      </c>
      <c r="AS1886" s="4">
        <v>0</v>
      </c>
      <c r="AT1886" s="4">
        <v>0</v>
      </c>
      <c r="AU1886" s="4">
        <v>0</v>
      </c>
      <c r="AV1886" s="4">
        <v>0</v>
      </c>
      <c r="AW1886" s="4">
        <v>0</v>
      </c>
      <c r="AX1886" s="4">
        <v>0</v>
      </c>
      <c r="AY1886" s="4">
        <v>0</v>
      </c>
      <c r="AZ1886" s="4">
        <v>0</v>
      </c>
      <c r="BA1886" s="4">
        <v>0</v>
      </c>
      <c r="BB1886" s="4">
        <v>0</v>
      </c>
      <c r="BC1886" s="4">
        <v>0</v>
      </c>
      <c r="BD1886" s="4">
        <v>0</v>
      </c>
      <c r="BE1886" s="4">
        <v>0</v>
      </c>
      <c r="BF1886" s="4">
        <v>0</v>
      </c>
      <c r="BG1886" s="4">
        <v>0</v>
      </c>
      <c r="BH1886" s="4">
        <v>0</v>
      </c>
      <c r="BI1886" s="4">
        <v>0</v>
      </c>
      <c r="BJ1886" s="4">
        <v>0</v>
      </c>
      <c r="BK1886" s="4">
        <v>0</v>
      </c>
      <c r="BL1886" s="4">
        <v>0</v>
      </c>
      <c r="BN1886" s="1" t="s">
        <v>339</v>
      </c>
    </row>
    <row r="1887" spans="1:66" ht="12" x14ac:dyDescent="0.25">
      <c r="A1887" s="1" t="s">
        <v>238</v>
      </c>
      <c r="B1887" s="1" t="s">
        <v>11</v>
      </c>
      <c r="C1887" s="1" t="s">
        <v>90</v>
      </c>
      <c r="D1887" s="1" t="s">
        <v>230</v>
      </c>
      <c r="E1887" s="1" t="s">
        <v>206</v>
      </c>
      <c r="F1887" s="1" t="s">
        <v>240</v>
      </c>
      <c r="G1887" s="1" t="s">
        <v>14</v>
      </c>
      <c r="H1887" s="1" t="s">
        <v>14</v>
      </c>
      <c r="I1887" s="1" t="s">
        <v>318</v>
      </c>
      <c r="J1887" s="1" t="s">
        <v>256</v>
      </c>
      <c r="K1887" s="4">
        <v>0</v>
      </c>
      <c r="L1887" s="4">
        <v>905022.68569623504</v>
      </c>
      <c r="M1887" s="4">
        <v>1699025.7242097999</v>
      </c>
      <c r="N1887" s="4">
        <v>2381381.8858956001</v>
      </c>
      <c r="O1887" s="4">
        <v>2951533.6332913302</v>
      </c>
      <c r="P1887" s="4">
        <v>3408853.73675188</v>
      </c>
      <c r="Q1887" s="4">
        <v>3752784.6588149401</v>
      </c>
      <c r="R1887" s="4">
        <v>3982629.4776526201</v>
      </c>
      <c r="S1887" s="4">
        <v>4097830.6558026201</v>
      </c>
      <c r="T1887" s="4">
        <v>4097830.6558026201</v>
      </c>
      <c r="U1887" s="4">
        <v>4097830.6558026201</v>
      </c>
      <c r="V1887" s="4">
        <v>4097830.6558026201</v>
      </c>
      <c r="W1887" s="4">
        <v>4097830.6558026201</v>
      </c>
      <c r="X1887" s="4">
        <v>4097830.6558026201</v>
      </c>
      <c r="Y1887" s="4">
        <v>4097830.6558026201</v>
      </c>
      <c r="Z1887" s="4">
        <v>4097830.6558026201</v>
      </c>
      <c r="AA1887" s="4">
        <v>4097830.6558026201</v>
      </c>
      <c r="AB1887" s="4">
        <v>4097830.6558026201</v>
      </c>
      <c r="AC1887" s="4">
        <v>3192807.9701063898</v>
      </c>
      <c r="AD1887" s="4">
        <v>2398804.9315928202</v>
      </c>
      <c r="AE1887" s="4">
        <v>1716448.76990702</v>
      </c>
      <c r="AF1887" s="4">
        <v>1146297.0225112899</v>
      </c>
      <c r="AG1887" s="4">
        <v>688976.91905074497</v>
      </c>
      <c r="AH1887" s="4">
        <v>345045.996987683</v>
      </c>
      <c r="AI1887" s="4">
        <v>115201.178149998</v>
      </c>
      <c r="AJ1887" s="4">
        <v>0</v>
      </c>
      <c r="AK1887" s="4">
        <v>0</v>
      </c>
      <c r="AL1887" s="4">
        <v>0</v>
      </c>
      <c r="AM1887" s="4">
        <v>0</v>
      </c>
      <c r="AN1887" s="4">
        <v>0</v>
      </c>
      <c r="AO1887" s="4">
        <v>0</v>
      </c>
      <c r="AP1887" s="4">
        <v>0</v>
      </c>
      <c r="AQ1887" s="4">
        <v>0</v>
      </c>
      <c r="AR1887" s="4">
        <v>0</v>
      </c>
      <c r="AS1887" s="4">
        <v>0</v>
      </c>
      <c r="AT1887" s="4">
        <v>0</v>
      </c>
      <c r="AU1887" s="4">
        <v>0</v>
      </c>
      <c r="AV1887" s="4">
        <v>0</v>
      </c>
      <c r="AW1887" s="4">
        <v>0</v>
      </c>
      <c r="AX1887" s="4">
        <v>0</v>
      </c>
      <c r="AY1887" s="4">
        <v>0</v>
      </c>
      <c r="AZ1887" s="4">
        <v>0</v>
      </c>
      <c r="BA1887" s="4">
        <v>0</v>
      </c>
      <c r="BB1887" s="4">
        <v>0</v>
      </c>
      <c r="BC1887" s="4">
        <v>0</v>
      </c>
      <c r="BD1887" s="4">
        <v>0</v>
      </c>
      <c r="BE1887" s="4">
        <v>0</v>
      </c>
      <c r="BF1887" s="4">
        <v>0</v>
      </c>
      <c r="BG1887" s="4">
        <v>0</v>
      </c>
      <c r="BH1887" s="4">
        <v>0</v>
      </c>
      <c r="BI1887" s="4">
        <v>0</v>
      </c>
      <c r="BJ1887" s="4">
        <v>0</v>
      </c>
      <c r="BK1887" s="4">
        <v>0</v>
      </c>
      <c r="BL1887" s="4">
        <v>0</v>
      </c>
      <c r="BN1887" s="1" t="s">
        <v>339</v>
      </c>
    </row>
    <row r="1888" spans="1:66" ht="12" x14ac:dyDescent="0.25">
      <c r="A1888" s="1" t="s">
        <v>238</v>
      </c>
      <c r="B1888" s="1" t="s">
        <v>11</v>
      </c>
      <c r="C1888" s="1" t="s">
        <v>90</v>
      </c>
      <c r="D1888" s="1" t="s">
        <v>231</v>
      </c>
      <c r="E1888" s="1" t="s">
        <v>222</v>
      </c>
      <c r="F1888" s="1" t="s">
        <v>239</v>
      </c>
      <c r="G1888" s="1" t="s">
        <v>14</v>
      </c>
      <c r="H1888" s="1" t="s">
        <v>14</v>
      </c>
      <c r="I1888" s="1" t="s">
        <v>318</v>
      </c>
      <c r="J1888" s="1" t="s">
        <v>256</v>
      </c>
      <c r="K1888" s="4">
        <v>9719613.5285201408</v>
      </c>
      <c r="L1888" s="4">
        <v>9903247.5285201408</v>
      </c>
      <c r="M1888" s="4">
        <v>10043030.0285201</v>
      </c>
      <c r="N1888" s="4">
        <v>10224046.0285201</v>
      </c>
      <c r="O1888" s="4">
        <v>10338864.0285201</v>
      </c>
      <c r="P1888" s="4">
        <v>10385614.0285201</v>
      </c>
      <c r="Q1888" s="4">
        <v>10362987.0285201</v>
      </c>
      <c r="R1888" s="4">
        <v>10267523.5285201</v>
      </c>
      <c r="S1888" s="4">
        <v>10097166.5285201</v>
      </c>
      <c r="T1888" s="4">
        <v>9853131.5285201408</v>
      </c>
      <c r="U1888" s="4">
        <v>9535605.5285201408</v>
      </c>
      <c r="V1888" s="4">
        <v>9146458.5285201408</v>
      </c>
      <c r="W1888" s="4">
        <v>8680548.0285201408</v>
      </c>
      <c r="X1888" s="4">
        <v>8140492.0285201399</v>
      </c>
      <c r="Y1888" s="4">
        <v>7589029.0285201399</v>
      </c>
      <c r="Z1888" s="4">
        <v>7028122.5285201399</v>
      </c>
      <c r="AA1888" s="4">
        <v>6458988.0285201399</v>
      </c>
      <c r="AB1888" s="4">
        <v>5885085.0285201399</v>
      </c>
      <c r="AC1888" s="4">
        <v>5311743.0285201399</v>
      </c>
      <c r="AD1888" s="4">
        <v>4743917.5285201399</v>
      </c>
      <c r="AE1888" s="4">
        <v>4187779.5285201399</v>
      </c>
      <c r="AF1888" s="4">
        <v>3650061.0285201399</v>
      </c>
      <c r="AG1888" s="4">
        <v>3138055.0285201399</v>
      </c>
      <c r="AH1888" s="4">
        <v>2658867.5285201399</v>
      </c>
      <c r="AI1888" s="4">
        <v>2219791.5285201399</v>
      </c>
      <c r="AJ1888" s="4">
        <v>1824941.0285201401</v>
      </c>
      <c r="AK1888" s="4">
        <v>1477495.0285201401</v>
      </c>
      <c r="AL1888" s="4">
        <v>1183531.0285201401</v>
      </c>
      <c r="AM1888" s="4">
        <v>940337.52852013998</v>
      </c>
      <c r="AN1888" s="4">
        <v>747166.52852013998</v>
      </c>
      <c r="AO1888" s="4">
        <v>598127.52852013998</v>
      </c>
      <c r="AP1888" s="4">
        <v>0</v>
      </c>
      <c r="AQ1888" s="4">
        <v>0</v>
      </c>
      <c r="AR1888" s="4">
        <v>0</v>
      </c>
      <c r="AS1888" s="4">
        <v>0</v>
      </c>
      <c r="AT1888" s="4">
        <v>0</v>
      </c>
      <c r="AU1888" s="4">
        <v>0</v>
      </c>
      <c r="AV1888" s="4">
        <v>0</v>
      </c>
      <c r="AW1888" s="4">
        <v>0</v>
      </c>
      <c r="AX1888" s="4">
        <v>0</v>
      </c>
      <c r="AY1888" s="4">
        <v>0</v>
      </c>
      <c r="AZ1888" s="4">
        <v>0</v>
      </c>
      <c r="BA1888" s="4">
        <v>0</v>
      </c>
      <c r="BB1888" s="4">
        <v>0</v>
      </c>
      <c r="BC1888" s="4">
        <v>0</v>
      </c>
      <c r="BD1888" s="4">
        <v>0</v>
      </c>
      <c r="BE1888" s="4">
        <v>0</v>
      </c>
      <c r="BF1888" s="4">
        <v>0</v>
      </c>
      <c r="BG1888" s="4">
        <v>0</v>
      </c>
      <c r="BH1888" s="4">
        <v>0</v>
      </c>
      <c r="BI1888" s="4">
        <v>0</v>
      </c>
      <c r="BJ1888" s="4">
        <v>0</v>
      </c>
      <c r="BK1888" s="4">
        <v>0</v>
      </c>
      <c r="BL1888" s="4">
        <v>0</v>
      </c>
      <c r="BN1888" s="1" t="s">
        <v>339</v>
      </c>
    </row>
    <row r="1889" spans="1:66" ht="12" x14ac:dyDescent="0.25">
      <c r="A1889" s="1" t="s">
        <v>238</v>
      </c>
      <c r="B1889" s="1" t="s">
        <v>11</v>
      </c>
      <c r="C1889" s="1" t="s">
        <v>90</v>
      </c>
      <c r="D1889" s="1" t="s">
        <v>231</v>
      </c>
      <c r="E1889" s="1" t="s">
        <v>222</v>
      </c>
      <c r="F1889" s="1" t="s">
        <v>240</v>
      </c>
      <c r="G1889" s="1" t="s">
        <v>14</v>
      </c>
      <c r="H1889" s="1" t="s">
        <v>14</v>
      </c>
      <c r="I1889" s="1" t="s">
        <v>318</v>
      </c>
      <c r="J1889" s="1" t="s">
        <v>256</v>
      </c>
      <c r="K1889" s="4">
        <v>0</v>
      </c>
      <c r="L1889" s="4">
        <v>4615968.7209730102</v>
      </c>
      <c r="M1889" s="4">
        <v>9067205.1558361594</v>
      </c>
      <c r="N1889" s="4">
        <v>13919681.4526677</v>
      </c>
      <c r="O1889" s="4">
        <v>18439141.976827402</v>
      </c>
      <c r="P1889" s="4">
        <v>22592690.639122698</v>
      </c>
      <c r="Q1889" s="4">
        <v>26348914.409002401</v>
      </c>
      <c r="R1889" s="4">
        <v>29659688.075946402</v>
      </c>
      <c r="S1889" s="4">
        <v>32485392.181997798</v>
      </c>
      <c r="T1889" s="4">
        <v>34750020.183765203</v>
      </c>
      <c r="U1889" s="4">
        <v>36457201.292789802</v>
      </c>
      <c r="V1889" s="4">
        <v>33004031.9496473</v>
      </c>
      <c r="W1889" s="4">
        <v>29191536.7460519</v>
      </c>
      <c r="X1889" s="4">
        <v>24474067.118556499</v>
      </c>
      <c r="Y1889" s="4">
        <v>20087435.736808099</v>
      </c>
      <c r="Z1889" s="4">
        <v>16063812.8476911</v>
      </c>
      <c r="AA1889" s="4">
        <v>12427353.058674101</v>
      </c>
      <c r="AB1889" s="4">
        <v>9228359.10720204</v>
      </c>
      <c r="AC1889" s="4">
        <v>6512983.0320059704</v>
      </c>
      <c r="AD1889" s="4">
        <v>4357957.2187856697</v>
      </c>
      <c r="AE1889" s="4">
        <v>2761104.1406163699</v>
      </c>
      <c r="AF1889" s="4">
        <v>1710084.4782576701</v>
      </c>
      <c r="AG1889" s="4">
        <v>1186026.33169483</v>
      </c>
      <c r="AH1889" s="4">
        <v>1170057.8009131399</v>
      </c>
      <c r="AI1889" s="4">
        <v>1160621.85090577</v>
      </c>
      <c r="AJ1889" s="4">
        <v>1157718.4816727401</v>
      </c>
      <c r="AK1889" s="4">
        <v>1169331.9586048799</v>
      </c>
      <c r="AL1889" s="4">
        <v>1191107.22785264</v>
      </c>
      <c r="AM1889" s="4">
        <v>1215060.0240251799</v>
      </c>
      <c r="AN1889" s="4">
        <v>1239738.6625059801</v>
      </c>
      <c r="AO1889" s="4">
        <v>1262239.774062</v>
      </c>
      <c r="AP1889" s="4">
        <v>1150460.05859015</v>
      </c>
      <c r="AQ1889" s="4">
        <v>1035776.97388527</v>
      </c>
      <c r="AR1889" s="4">
        <v>916738.835330831</v>
      </c>
      <c r="AS1889" s="4">
        <v>793345.64292683895</v>
      </c>
      <c r="AT1889" s="4">
        <v>666323.23898155405</v>
      </c>
      <c r="AU1889" s="4">
        <v>534945.78118671605</v>
      </c>
      <c r="AV1889" s="4">
        <v>401390.79646710103</v>
      </c>
      <c r="AW1889" s="4">
        <v>267109.96943922801</v>
      </c>
      <c r="AX1889" s="4">
        <v>132829.14241135499</v>
      </c>
      <c r="AY1889" s="4">
        <v>0</v>
      </c>
      <c r="AZ1889" s="4">
        <v>0</v>
      </c>
      <c r="BA1889" s="4">
        <v>0</v>
      </c>
      <c r="BB1889" s="4">
        <v>0</v>
      </c>
      <c r="BC1889" s="4">
        <v>0</v>
      </c>
      <c r="BD1889" s="4">
        <v>0</v>
      </c>
      <c r="BE1889" s="4">
        <v>0</v>
      </c>
      <c r="BF1889" s="4">
        <v>0</v>
      </c>
      <c r="BG1889" s="4">
        <v>0</v>
      </c>
      <c r="BH1889" s="4">
        <v>0</v>
      </c>
      <c r="BI1889" s="4">
        <v>0</v>
      </c>
      <c r="BJ1889" s="4">
        <v>0</v>
      </c>
      <c r="BK1889" s="4">
        <v>0</v>
      </c>
      <c r="BL1889" s="4">
        <v>0</v>
      </c>
      <c r="BN1889" s="1" t="s">
        <v>339</v>
      </c>
    </row>
    <row r="1890" spans="1:66" ht="12" x14ac:dyDescent="0.25">
      <c r="A1890" s="1" t="s">
        <v>238</v>
      </c>
      <c r="B1890" s="1" t="s">
        <v>11</v>
      </c>
      <c r="C1890" s="1" t="s">
        <v>90</v>
      </c>
      <c r="D1890" s="1" t="s">
        <v>231</v>
      </c>
      <c r="E1890" s="1" t="s">
        <v>225</v>
      </c>
      <c r="F1890" s="1" t="s">
        <v>239</v>
      </c>
      <c r="G1890" s="1" t="s">
        <v>14</v>
      </c>
      <c r="H1890" s="1" t="s">
        <v>14</v>
      </c>
      <c r="I1890" s="1" t="s">
        <v>318</v>
      </c>
      <c r="J1890" s="1" t="s">
        <v>256</v>
      </c>
      <c r="K1890" s="4">
        <v>0</v>
      </c>
      <c r="L1890" s="4">
        <v>190833.5</v>
      </c>
      <c r="M1890" s="4">
        <v>369512</v>
      </c>
      <c r="N1890" s="4">
        <v>558849.5</v>
      </c>
      <c r="O1890" s="4">
        <v>730422</v>
      </c>
      <c r="P1890" s="4">
        <v>883949</v>
      </c>
      <c r="Q1890" s="4">
        <v>1019150</v>
      </c>
      <c r="R1890" s="4">
        <v>1135370.5</v>
      </c>
      <c r="S1890" s="4">
        <v>1232049.5</v>
      </c>
      <c r="T1890" s="4">
        <v>1309561</v>
      </c>
      <c r="U1890" s="4">
        <v>1367998.5</v>
      </c>
      <c r="V1890" s="4">
        <v>1407829.5</v>
      </c>
      <c r="W1890" s="4">
        <v>1422135</v>
      </c>
      <c r="X1890" s="4">
        <v>1410354</v>
      </c>
      <c r="Y1890" s="4">
        <v>1387727</v>
      </c>
      <c r="Z1890" s="4">
        <v>1353225.5</v>
      </c>
      <c r="AA1890" s="4">
        <v>1306195</v>
      </c>
      <c r="AB1890" s="4">
        <v>1246355</v>
      </c>
      <c r="AC1890" s="4">
        <v>1174360</v>
      </c>
      <c r="AD1890" s="4">
        <v>1091145</v>
      </c>
      <c r="AE1890" s="4">
        <v>998393</v>
      </c>
      <c r="AF1890" s="4">
        <v>898628.5</v>
      </c>
      <c r="AG1890" s="4">
        <v>794376</v>
      </c>
      <c r="AH1890" s="4">
        <v>688814.5</v>
      </c>
      <c r="AI1890" s="4">
        <v>585310</v>
      </c>
      <c r="AJ1890" s="4">
        <v>486293.5</v>
      </c>
      <c r="AK1890" s="4">
        <v>393915.5</v>
      </c>
      <c r="AL1890" s="4">
        <v>315656</v>
      </c>
      <c r="AM1890" s="4">
        <v>251047.5</v>
      </c>
      <c r="AN1890" s="4">
        <v>199529</v>
      </c>
      <c r="AO1890" s="4">
        <v>159791.5</v>
      </c>
      <c r="AP1890" s="4">
        <v>0</v>
      </c>
      <c r="AQ1890" s="4">
        <v>0</v>
      </c>
      <c r="AR1890" s="4">
        <v>0</v>
      </c>
      <c r="AS1890" s="4">
        <v>0</v>
      </c>
      <c r="AT1890" s="4">
        <v>0</v>
      </c>
      <c r="AU1890" s="4">
        <v>0</v>
      </c>
      <c r="AV1890" s="4">
        <v>0</v>
      </c>
      <c r="AW1890" s="4">
        <v>0</v>
      </c>
      <c r="AX1890" s="4">
        <v>0</v>
      </c>
      <c r="AY1890" s="4">
        <v>0</v>
      </c>
      <c r="AZ1890" s="4">
        <v>0</v>
      </c>
      <c r="BA1890" s="4">
        <v>0</v>
      </c>
      <c r="BB1890" s="4">
        <v>0</v>
      </c>
      <c r="BC1890" s="4">
        <v>0</v>
      </c>
      <c r="BD1890" s="4">
        <v>0</v>
      </c>
      <c r="BE1890" s="4">
        <v>0</v>
      </c>
      <c r="BF1890" s="4">
        <v>0</v>
      </c>
      <c r="BG1890" s="4">
        <v>0</v>
      </c>
      <c r="BH1890" s="4">
        <v>0</v>
      </c>
      <c r="BI1890" s="4">
        <v>0</v>
      </c>
      <c r="BJ1890" s="4">
        <v>0</v>
      </c>
      <c r="BK1890" s="4">
        <v>0</v>
      </c>
      <c r="BL1890" s="4">
        <v>0</v>
      </c>
      <c r="BN1890" s="1" t="s">
        <v>339</v>
      </c>
    </row>
    <row r="1891" spans="1:66" ht="12" x14ac:dyDescent="0.25">
      <c r="A1891" s="1" t="s">
        <v>238</v>
      </c>
      <c r="B1891" s="1" t="s">
        <v>11</v>
      </c>
      <c r="C1891" s="1" t="s">
        <v>90</v>
      </c>
      <c r="D1891" s="1" t="s">
        <v>231</v>
      </c>
      <c r="E1891" s="1" t="s">
        <v>225</v>
      </c>
      <c r="F1891" s="1" t="s">
        <v>240</v>
      </c>
      <c r="G1891" s="1" t="s">
        <v>14</v>
      </c>
      <c r="H1891" s="1" t="s">
        <v>14</v>
      </c>
      <c r="I1891" s="1" t="s">
        <v>318</v>
      </c>
      <c r="J1891" s="1" t="s">
        <v>256</v>
      </c>
      <c r="K1891" s="4">
        <v>0</v>
      </c>
      <c r="L1891" s="4">
        <v>1655894.5839091199</v>
      </c>
      <c r="M1891" s="4">
        <v>3206318.17521257</v>
      </c>
      <c r="N1891" s="4">
        <v>4849231.7138779201</v>
      </c>
      <c r="O1891" s="4">
        <v>6337995.3402734296</v>
      </c>
      <c r="P1891" s="4">
        <v>7670175.1084158998</v>
      </c>
      <c r="Q1891" s="4">
        <v>8843337.0723221209</v>
      </c>
      <c r="R1891" s="4">
        <v>9851802.0246979408</v>
      </c>
      <c r="S1891" s="4">
        <v>10690702.073576899</v>
      </c>
      <c r="T1891" s="4">
        <v>11363282.48027</v>
      </c>
      <c r="U1891" s="4">
        <v>11870354.560105</v>
      </c>
      <c r="V1891" s="4">
        <v>10560080.3058114</v>
      </c>
      <c r="W1891" s="4">
        <v>9199504.5011982191</v>
      </c>
      <c r="X1891" s="4">
        <v>7596345.4135919297</v>
      </c>
      <c r="Y1891" s="4">
        <v>6146524.92292774</v>
      </c>
      <c r="Z1891" s="4">
        <v>4852476.9751888597</v>
      </c>
      <c r="AA1891" s="4">
        <v>3715012.8857030198</v>
      </c>
      <c r="AB1891" s="4">
        <v>2739811.8617643798</v>
      </c>
      <c r="AC1891" s="4">
        <v>1933364.42599482</v>
      </c>
      <c r="AD1891" s="4">
        <v>1293236.63241114</v>
      </c>
      <c r="AE1891" s="4">
        <v>818617.16568559804</v>
      </c>
      <c r="AF1891" s="4">
        <v>506260.76450724801</v>
      </c>
      <c r="AG1891" s="4">
        <v>350488.221581941</v>
      </c>
      <c r="AH1891" s="4">
        <v>345620.32961552503</v>
      </c>
      <c r="AI1891" s="4">
        <v>343186.38363231701</v>
      </c>
      <c r="AJ1891" s="4">
        <v>342375.06830458099</v>
      </c>
      <c r="AK1891" s="4">
        <v>345620.32961552503</v>
      </c>
      <c r="AL1891" s="4">
        <v>351299.53690967697</v>
      </c>
      <c r="AM1891" s="4">
        <v>358601.37485929998</v>
      </c>
      <c r="AN1891" s="4">
        <v>365903.21280892403</v>
      </c>
      <c r="AO1891" s="4">
        <v>372393.735430812</v>
      </c>
      <c r="AP1891" s="4">
        <v>339129.806993637</v>
      </c>
      <c r="AQ1891" s="4">
        <v>305054.56322872598</v>
      </c>
      <c r="AR1891" s="4">
        <v>270168.00413607899</v>
      </c>
      <c r="AS1891" s="4">
        <v>233658.81438796001</v>
      </c>
      <c r="AT1891" s="4">
        <v>196338.30931210599</v>
      </c>
      <c r="AU1891" s="4">
        <v>157395.173580779</v>
      </c>
      <c r="AV1891" s="4">
        <v>118452.037849452</v>
      </c>
      <c r="AW1891" s="4">
        <v>78697.586790389498</v>
      </c>
      <c r="AX1891" s="4">
        <v>38943.135731326802</v>
      </c>
      <c r="AY1891" s="4">
        <v>0</v>
      </c>
      <c r="AZ1891" s="4">
        <v>0</v>
      </c>
      <c r="BA1891" s="4">
        <v>0</v>
      </c>
      <c r="BB1891" s="4">
        <v>0</v>
      </c>
      <c r="BC1891" s="4">
        <v>0</v>
      </c>
      <c r="BD1891" s="4">
        <v>0</v>
      </c>
      <c r="BE1891" s="4">
        <v>0</v>
      </c>
      <c r="BF1891" s="4">
        <v>0</v>
      </c>
      <c r="BG1891" s="4">
        <v>0</v>
      </c>
      <c r="BH1891" s="4">
        <v>0</v>
      </c>
      <c r="BI1891" s="4">
        <v>0</v>
      </c>
      <c r="BJ1891" s="4">
        <v>0</v>
      </c>
      <c r="BK1891" s="4">
        <v>0</v>
      </c>
      <c r="BL1891" s="4">
        <v>0</v>
      </c>
      <c r="BN1891" s="1" t="s">
        <v>339</v>
      </c>
    </row>
    <row r="1892" spans="1:66" ht="12" x14ac:dyDescent="0.25">
      <c r="A1892" s="1" t="s">
        <v>238</v>
      </c>
      <c r="B1892" s="1" t="s">
        <v>11</v>
      </c>
      <c r="C1892" s="1" t="s">
        <v>90</v>
      </c>
      <c r="D1892" s="1" t="s">
        <v>231</v>
      </c>
      <c r="E1892" s="1" t="s">
        <v>226</v>
      </c>
      <c r="F1892" s="1" t="s">
        <v>240</v>
      </c>
      <c r="G1892" s="1" t="s">
        <v>14</v>
      </c>
      <c r="H1892" s="1" t="s">
        <v>14</v>
      </c>
      <c r="I1892" s="1" t="s">
        <v>318</v>
      </c>
      <c r="J1892" s="1" t="s">
        <v>256</v>
      </c>
      <c r="K1892" s="4">
        <v>0</v>
      </c>
      <c r="L1892" s="4">
        <v>1684259.2802727399</v>
      </c>
      <c r="M1892" s="4">
        <v>3261536.8662384101</v>
      </c>
      <c r="N1892" s="4">
        <v>4933044.7930482896</v>
      </c>
      <c r="O1892" s="4">
        <v>6447430.1102395002</v>
      </c>
      <c r="P1892" s="4">
        <v>7802315.4468274396</v>
      </c>
      <c r="Q1892" s="4">
        <v>8995971.8057323992</v>
      </c>
      <c r="R1892" s="4">
        <v>10021483.1986355</v>
      </c>
      <c r="S1892" s="4">
        <v>10875391.631377401</v>
      </c>
      <c r="T1892" s="4">
        <v>11520414.505488001</v>
      </c>
      <c r="U1892" s="4">
        <v>11976845.557877401</v>
      </c>
      <c r="V1892" s="4">
        <v>10583251.2002286</v>
      </c>
      <c r="W1892" s="4">
        <v>9154484.9392736498</v>
      </c>
      <c r="X1892" s="4">
        <v>7512054.93368991</v>
      </c>
      <c r="Y1892" s="4">
        <v>6023828.0235881303</v>
      </c>
      <c r="Z1892" s="4">
        <v>4692410.1592278499</v>
      </c>
      <c r="AA1892" s="4">
        <v>3518323.7028623899</v>
      </c>
      <c r="AB1892" s="4">
        <v>2509145.4713554601</v>
      </c>
      <c r="AC1892" s="4">
        <v>1669340.08682731</v>
      </c>
      <c r="AD1892" s="4">
        <v>1038328.68269531</v>
      </c>
      <c r="AE1892" s="4">
        <v>596000.67851962696</v>
      </c>
      <c r="AF1892" s="4">
        <v>319621.960579707</v>
      </c>
      <c r="AG1892" s="4">
        <v>185854.73142887</v>
      </c>
      <c r="AH1892" s="4">
        <v>171978.797238314</v>
      </c>
      <c r="AI1892" s="4">
        <v>161571.84659539699</v>
      </c>
      <c r="AJ1892" s="4">
        <v>154405.300225174</v>
      </c>
      <c r="AK1892" s="4">
        <v>151594.21471888301</v>
      </c>
      <c r="AL1892" s="4">
        <v>152294.60506134201</v>
      </c>
      <c r="AM1892" s="4">
        <v>155408.26505658199</v>
      </c>
      <c r="AN1892" s="4">
        <v>158521.925051823</v>
      </c>
      <c r="AO1892" s="4">
        <v>161452.42857675601</v>
      </c>
      <c r="AP1892" s="4">
        <v>147166.22389270901</v>
      </c>
      <c r="AQ1892" s="4">
        <v>132422.12803289201</v>
      </c>
      <c r="AR1892" s="4">
        <v>117220.140997304</v>
      </c>
      <c r="AS1892" s="4">
        <v>101468.684550791</v>
      </c>
      <c r="AT1892" s="4">
        <v>85167.758693354204</v>
      </c>
      <c r="AU1892" s="4">
        <v>68408.941660145807</v>
      </c>
      <c r="AV1892" s="4">
        <v>51375.389921474904</v>
      </c>
      <c r="AW1892" s="4">
        <v>34158.681712495803</v>
      </c>
      <c r="AX1892" s="4">
        <v>17033.551738670802</v>
      </c>
      <c r="AY1892" s="4">
        <v>0</v>
      </c>
      <c r="AZ1892" s="4">
        <v>0</v>
      </c>
      <c r="BA1892" s="4">
        <v>0</v>
      </c>
      <c r="BB1892" s="4">
        <v>0</v>
      </c>
      <c r="BC1892" s="4">
        <v>0</v>
      </c>
      <c r="BD1892" s="4">
        <v>0</v>
      </c>
      <c r="BE1892" s="4">
        <v>0</v>
      </c>
      <c r="BF1892" s="4">
        <v>0</v>
      </c>
      <c r="BG1892" s="4">
        <v>0</v>
      </c>
      <c r="BH1892" s="4">
        <v>0</v>
      </c>
      <c r="BI1892" s="4">
        <v>0</v>
      </c>
      <c r="BJ1892" s="4">
        <v>0</v>
      </c>
      <c r="BK1892" s="4">
        <v>0</v>
      </c>
      <c r="BL1892" s="4">
        <v>0</v>
      </c>
      <c r="BN1892" s="1" t="s">
        <v>339</v>
      </c>
    </row>
    <row r="1893" spans="1:66" ht="12" x14ac:dyDescent="0.25">
      <c r="A1893" s="1" t="s">
        <v>238</v>
      </c>
      <c r="B1893" s="1" t="s">
        <v>11</v>
      </c>
      <c r="C1893" s="1" t="s">
        <v>90</v>
      </c>
      <c r="D1893" s="1" t="s">
        <v>231</v>
      </c>
      <c r="E1893" s="1" t="s">
        <v>227</v>
      </c>
      <c r="F1893" s="1" t="s">
        <v>240</v>
      </c>
      <c r="G1893" s="1" t="s">
        <v>14</v>
      </c>
      <c r="H1893" s="1" t="s">
        <v>14</v>
      </c>
      <c r="I1893" s="1" t="s">
        <v>318</v>
      </c>
      <c r="J1893" s="1" t="s">
        <v>256</v>
      </c>
      <c r="K1893" s="4">
        <v>0</v>
      </c>
      <c r="L1893" s="4">
        <v>1144514.4196838599</v>
      </c>
      <c r="M1893" s="4">
        <v>2217524.8043515598</v>
      </c>
      <c r="N1893" s="4">
        <v>3355955.7157919998</v>
      </c>
      <c r="O1893" s="4">
        <v>4388491.1593314596</v>
      </c>
      <c r="P1893" s="4">
        <v>5313270.2618398303</v>
      </c>
      <c r="Q1893" s="4">
        <v>6128968.2593509397</v>
      </c>
      <c r="R1893" s="4">
        <v>6830642.7016478004</v>
      </c>
      <c r="S1893" s="4">
        <v>7415325.47707693</v>
      </c>
      <c r="T1893" s="4">
        <v>7884048.58077027</v>
      </c>
      <c r="U1893" s="4">
        <v>8237354.7257000599</v>
      </c>
      <c r="V1893" s="4">
        <v>7333623.9613677301</v>
      </c>
      <c r="W1893" s="4">
        <v>6392854.6376030901</v>
      </c>
      <c r="X1893" s="4">
        <v>5282463.8963951701</v>
      </c>
      <c r="Y1893" s="4">
        <v>4277425.9101159899</v>
      </c>
      <c r="Z1893" s="4">
        <v>3379601.5518956599</v>
      </c>
      <c r="AA1893" s="4">
        <v>2588687.4467836302</v>
      </c>
      <c r="AB1893" s="4">
        <v>1910168.7579691</v>
      </c>
      <c r="AC1893" s="4">
        <v>1348279.9273741499</v>
      </c>
      <c r="AD1893" s="4">
        <v>902169.86419092002</v>
      </c>
      <c r="AE1893" s="4">
        <v>571657.66409530898</v>
      </c>
      <c r="AF1893" s="4">
        <v>354029.76222611399</v>
      </c>
      <c r="AG1893" s="4">
        <v>245487.16777763699</v>
      </c>
      <c r="AH1893" s="4">
        <v>242049.985620102</v>
      </c>
      <c r="AI1893" s="4">
        <v>240060.03805521299</v>
      </c>
      <c r="AJ1893" s="4">
        <v>239336.42075888999</v>
      </c>
      <c r="AK1893" s="4">
        <v>241688.17697194</v>
      </c>
      <c r="AL1893" s="4">
        <v>246029.88074987999</v>
      </c>
      <c r="AM1893" s="4">
        <v>250914.29750006099</v>
      </c>
      <c r="AN1893" s="4">
        <v>255979.61857432299</v>
      </c>
      <c r="AO1893" s="4">
        <v>260683.13100042401</v>
      </c>
      <c r="AP1893" s="4">
        <v>237527.37751808201</v>
      </c>
      <c r="AQ1893" s="4">
        <v>213828.911063498</v>
      </c>
      <c r="AR1893" s="4">
        <v>189225.92298850999</v>
      </c>
      <c r="AS1893" s="4">
        <v>163718.41329311801</v>
      </c>
      <c r="AT1893" s="4">
        <v>137487.28630140299</v>
      </c>
      <c r="AU1893" s="4">
        <v>110351.63768928401</v>
      </c>
      <c r="AV1893" s="4">
        <v>82854.180429003696</v>
      </c>
      <c r="AW1893" s="4">
        <v>55175.818844642199</v>
      </c>
      <c r="AX1893" s="4">
        <v>27497.457260280698</v>
      </c>
      <c r="AY1893" s="4">
        <v>0</v>
      </c>
      <c r="AZ1893" s="4">
        <v>0</v>
      </c>
      <c r="BA1893" s="4">
        <v>0</v>
      </c>
      <c r="BB1893" s="4">
        <v>0</v>
      </c>
      <c r="BC1893" s="4">
        <v>0</v>
      </c>
      <c r="BD1893" s="4">
        <v>0</v>
      </c>
      <c r="BE1893" s="4">
        <v>0</v>
      </c>
      <c r="BF1893" s="4">
        <v>0</v>
      </c>
      <c r="BG1893" s="4">
        <v>0</v>
      </c>
      <c r="BH1893" s="4">
        <v>0</v>
      </c>
      <c r="BI1893" s="4">
        <v>0</v>
      </c>
      <c r="BJ1893" s="4">
        <v>0</v>
      </c>
      <c r="BK1893" s="4">
        <v>0</v>
      </c>
      <c r="BL1893" s="4">
        <v>0</v>
      </c>
      <c r="BN1893" s="1" t="s">
        <v>339</v>
      </c>
    </row>
    <row r="1894" spans="1:66" ht="12" x14ac:dyDescent="0.25">
      <c r="A1894" s="1" t="s">
        <v>238</v>
      </c>
      <c r="B1894" s="1" t="s">
        <v>11</v>
      </c>
      <c r="C1894" s="1" t="s">
        <v>90</v>
      </c>
      <c r="D1894" s="1" t="s">
        <v>106</v>
      </c>
      <c r="E1894" s="1" t="s">
        <v>98</v>
      </c>
      <c r="F1894" s="1" t="s">
        <v>241</v>
      </c>
      <c r="G1894" s="1" t="s">
        <v>39</v>
      </c>
      <c r="H1894" s="1" t="s">
        <v>40</v>
      </c>
      <c r="I1894" s="1" t="s">
        <v>318</v>
      </c>
      <c r="J1894" s="1" t="s">
        <v>256</v>
      </c>
      <c r="K1894" s="4">
        <v>0</v>
      </c>
      <c r="L1894" s="4">
        <v>106210.57563428101</v>
      </c>
      <c r="M1894" s="4">
        <v>285279.22676297801</v>
      </c>
      <c r="N1894" s="4">
        <v>356081.93776075298</v>
      </c>
      <c r="O1894" s="4">
        <v>478078.10797449399</v>
      </c>
      <c r="P1894" s="4">
        <v>696203.509404129</v>
      </c>
      <c r="Q1894" s="4">
        <v>928201.44415058801</v>
      </c>
      <c r="R1894" s="4">
        <v>1160471.6550383701</v>
      </c>
      <c r="S1894" s="4">
        <v>1316057.06010902</v>
      </c>
      <c r="T1894" s="4">
        <v>1625915.7797612899</v>
      </c>
      <c r="U1894" s="4">
        <v>1952783.3712869601</v>
      </c>
      <c r="V1894" s="4">
        <v>2298075.07512506</v>
      </c>
      <c r="W1894" s="4">
        <v>2649111.2740133498</v>
      </c>
      <c r="X1894" s="4">
        <v>3022922.2423031698</v>
      </c>
      <c r="Y1894" s="4">
        <v>3377307.67007103</v>
      </c>
      <c r="Z1894" s="4">
        <v>3740034.2664528699</v>
      </c>
      <c r="AA1894" s="4">
        <v>4088142.8802952399</v>
      </c>
      <c r="AB1894" s="4">
        <v>4413279.2171491403</v>
      </c>
      <c r="AC1894" s="4">
        <v>4718081.5683647702</v>
      </c>
      <c r="AD1894" s="4">
        <v>4515426.93851755</v>
      </c>
      <c r="AE1894" s="4">
        <v>4207654.1033149296</v>
      </c>
      <c r="AF1894" s="4">
        <v>3844856.2453839802</v>
      </c>
      <c r="AG1894" s="4">
        <v>3391468.0152652999</v>
      </c>
      <c r="AH1894" s="4">
        <v>2901850.4932933799</v>
      </c>
      <c r="AI1894" s="4">
        <v>2383838.21096178</v>
      </c>
      <c r="AJ1894" s="4">
        <v>1815639.4345492001</v>
      </c>
      <c r="AK1894" s="4">
        <v>1223978.1648401299</v>
      </c>
      <c r="AL1894" s="4">
        <v>617555.52132956998</v>
      </c>
      <c r="AM1894" s="4">
        <v>0</v>
      </c>
      <c r="AN1894" s="4">
        <v>0</v>
      </c>
      <c r="AO1894" s="4">
        <v>0</v>
      </c>
      <c r="AP1894" s="4">
        <v>0</v>
      </c>
      <c r="AQ1894" s="4">
        <v>0</v>
      </c>
      <c r="AR1894" s="4">
        <v>0</v>
      </c>
      <c r="AS1894" s="4">
        <v>0</v>
      </c>
      <c r="AT1894" s="4">
        <v>0</v>
      </c>
      <c r="AU1894" s="4">
        <v>0</v>
      </c>
      <c r="AV1894" s="4">
        <v>0</v>
      </c>
      <c r="AW1894" s="4">
        <v>0</v>
      </c>
      <c r="AX1894" s="4">
        <v>0</v>
      </c>
      <c r="AY1894" s="4">
        <v>0</v>
      </c>
      <c r="AZ1894" s="4">
        <v>0</v>
      </c>
      <c r="BA1894" s="4">
        <v>0</v>
      </c>
      <c r="BB1894" s="4">
        <v>0</v>
      </c>
      <c r="BC1894" s="4">
        <v>0</v>
      </c>
      <c r="BD1894" s="4">
        <v>0</v>
      </c>
      <c r="BE1894" s="4">
        <v>0</v>
      </c>
      <c r="BF1894" s="4">
        <v>0</v>
      </c>
      <c r="BG1894" s="4">
        <v>0</v>
      </c>
      <c r="BH1894" s="4">
        <v>0</v>
      </c>
      <c r="BI1894" s="4">
        <v>0</v>
      </c>
      <c r="BJ1894" s="4">
        <v>0</v>
      </c>
      <c r="BK1894" s="4">
        <v>0</v>
      </c>
      <c r="BL1894" s="4">
        <v>0</v>
      </c>
      <c r="BN1894" s="1" t="s">
        <v>340</v>
      </c>
    </row>
    <row r="1895" spans="1:66" ht="12" x14ac:dyDescent="0.25">
      <c r="A1895" s="1" t="s">
        <v>238</v>
      </c>
      <c r="B1895" s="1" t="s">
        <v>11</v>
      </c>
      <c r="C1895" s="1" t="s">
        <v>90</v>
      </c>
      <c r="D1895" s="1" t="s">
        <v>106</v>
      </c>
      <c r="E1895" s="1" t="s">
        <v>98</v>
      </c>
      <c r="F1895" s="1" t="s">
        <v>241</v>
      </c>
      <c r="G1895" s="1" t="s">
        <v>39</v>
      </c>
      <c r="H1895" s="1" t="s">
        <v>41</v>
      </c>
      <c r="I1895" s="1" t="s">
        <v>318</v>
      </c>
      <c r="J1895" s="1" t="s">
        <v>256</v>
      </c>
      <c r="K1895" s="4">
        <v>0</v>
      </c>
      <c r="L1895" s="4">
        <v>13873.2685531808</v>
      </c>
      <c r="M1895" s="4">
        <v>72319.054233107003</v>
      </c>
      <c r="N1895" s="4">
        <v>141266.45988062199</v>
      </c>
      <c r="O1895" s="4">
        <v>257106.661831568</v>
      </c>
      <c r="P1895" s="4">
        <v>466321.32550637098</v>
      </c>
      <c r="Q1895" s="4">
        <v>758425.16979850095</v>
      </c>
      <c r="R1895" s="4">
        <v>1143976.17638646</v>
      </c>
      <c r="S1895" s="4">
        <v>1632150.02370476</v>
      </c>
      <c r="T1895" s="4">
        <v>2003258.1714417699</v>
      </c>
      <c r="U1895" s="4">
        <v>2398372.19335551</v>
      </c>
      <c r="V1895" s="4">
        <v>2809815.5964302099</v>
      </c>
      <c r="W1895" s="4">
        <v>3234472.4146514498</v>
      </c>
      <c r="X1895" s="4">
        <v>3666397.9622050798</v>
      </c>
      <c r="Y1895" s="4">
        <v>4094879.0617418</v>
      </c>
      <c r="Z1895" s="4">
        <v>4514244.6330758696</v>
      </c>
      <c r="AA1895" s="4">
        <v>4918769.9399322001</v>
      </c>
      <c r="AB1895" s="4">
        <v>5302180.1129043102</v>
      </c>
      <c r="AC1895" s="4">
        <v>5659396.2411224004</v>
      </c>
      <c r="AD1895" s="4">
        <v>6583806.8748719003</v>
      </c>
      <c r="AE1895" s="4">
        <v>7531623.7894971697</v>
      </c>
      <c r="AF1895" s="4">
        <v>8487086.9197077993</v>
      </c>
      <c r="AG1895" s="4">
        <v>9437111.3627349902</v>
      </c>
      <c r="AH1895" s="4">
        <v>10368622.6001318</v>
      </c>
      <c r="AI1895" s="4">
        <v>11276432.077134799</v>
      </c>
      <c r="AJ1895" s="4">
        <v>12154801.351013901</v>
      </c>
      <c r="AK1895" s="4">
        <v>12998918.923797</v>
      </c>
      <c r="AL1895" s="4">
        <v>13813884.186657701</v>
      </c>
      <c r="AM1895" s="4">
        <v>14616080.268915201</v>
      </c>
      <c r="AN1895" s="4">
        <v>13784484.9156716</v>
      </c>
      <c r="AO1895" s="4">
        <v>12920617.6310638</v>
      </c>
      <c r="AP1895" s="4">
        <v>0</v>
      </c>
      <c r="AQ1895" s="4">
        <v>0</v>
      </c>
      <c r="AR1895" s="4">
        <v>0</v>
      </c>
      <c r="AS1895" s="4">
        <v>0</v>
      </c>
      <c r="AT1895" s="4">
        <v>0</v>
      </c>
      <c r="AU1895" s="4">
        <v>0</v>
      </c>
      <c r="AV1895" s="4">
        <v>0</v>
      </c>
      <c r="AW1895" s="4">
        <v>0</v>
      </c>
      <c r="AX1895" s="4">
        <v>0</v>
      </c>
      <c r="AY1895" s="4">
        <v>0</v>
      </c>
      <c r="AZ1895" s="4">
        <v>0</v>
      </c>
      <c r="BA1895" s="4">
        <v>0</v>
      </c>
      <c r="BB1895" s="4">
        <v>0</v>
      </c>
      <c r="BC1895" s="4">
        <v>0</v>
      </c>
      <c r="BD1895" s="4">
        <v>0</v>
      </c>
      <c r="BE1895" s="4">
        <v>0</v>
      </c>
      <c r="BF1895" s="4">
        <v>0</v>
      </c>
      <c r="BG1895" s="4">
        <v>0</v>
      </c>
      <c r="BH1895" s="4">
        <v>0</v>
      </c>
      <c r="BI1895" s="4">
        <v>0</v>
      </c>
      <c r="BJ1895" s="4">
        <v>0</v>
      </c>
      <c r="BK1895" s="4">
        <v>0</v>
      </c>
      <c r="BL1895" s="4">
        <v>0</v>
      </c>
      <c r="BN1895" s="1" t="s">
        <v>340</v>
      </c>
    </row>
    <row r="1896" spans="1:66" ht="12" x14ac:dyDescent="0.25">
      <c r="A1896" s="1" t="s">
        <v>238</v>
      </c>
      <c r="B1896" s="1" t="s">
        <v>11</v>
      </c>
      <c r="C1896" s="1" t="s">
        <v>90</v>
      </c>
      <c r="D1896" s="1" t="s">
        <v>106</v>
      </c>
      <c r="E1896" s="1" t="s">
        <v>98</v>
      </c>
      <c r="F1896" s="1" t="s">
        <v>239</v>
      </c>
      <c r="G1896" s="1" t="s">
        <v>14</v>
      </c>
      <c r="H1896" s="1" t="s">
        <v>14</v>
      </c>
      <c r="I1896" s="1" t="s">
        <v>318</v>
      </c>
      <c r="J1896" s="1" t="s">
        <v>256</v>
      </c>
      <c r="K1896" s="4">
        <v>0</v>
      </c>
      <c r="L1896" s="4">
        <v>22159.5</v>
      </c>
      <c r="M1896" s="4">
        <v>73958.5</v>
      </c>
      <c r="N1896" s="4">
        <v>106496.5</v>
      </c>
      <c r="O1896" s="4">
        <v>154555.5</v>
      </c>
      <c r="P1896" s="4">
        <v>234030.5</v>
      </c>
      <c r="Q1896" s="4">
        <v>327624</v>
      </c>
      <c r="R1896" s="4">
        <v>434868.5</v>
      </c>
      <c r="S1896" s="4">
        <v>555203</v>
      </c>
      <c r="T1896" s="4">
        <v>688066.5</v>
      </c>
      <c r="U1896" s="4">
        <v>831495.5</v>
      </c>
      <c r="V1896" s="4">
        <v>983059</v>
      </c>
      <c r="W1896" s="4">
        <v>1141822</v>
      </c>
      <c r="X1896" s="4">
        <v>1305821</v>
      </c>
      <c r="Y1896" s="4">
        <v>1471316</v>
      </c>
      <c r="Z1896" s="4">
        <v>1636250</v>
      </c>
      <c r="AA1896" s="4">
        <v>1798472.5</v>
      </c>
      <c r="AB1896" s="4">
        <v>1955552.5</v>
      </c>
      <c r="AC1896" s="4">
        <v>2105433</v>
      </c>
      <c r="AD1896" s="4">
        <v>2245963.5</v>
      </c>
      <c r="AE1896" s="4">
        <v>2375554.5</v>
      </c>
      <c r="AF1896" s="4">
        <v>2492336</v>
      </c>
      <c r="AG1896" s="4">
        <v>2595560</v>
      </c>
      <c r="AH1896" s="4">
        <v>2684572</v>
      </c>
      <c r="AI1896" s="4">
        <v>2760681</v>
      </c>
      <c r="AJ1896" s="4">
        <v>2824728.5</v>
      </c>
      <c r="AK1896" s="4">
        <v>2877556</v>
      </c>
      <c r="AL1896" s="4">
        <v>2921875</v>
      </c>
      <c r="AM1896" s="4">
        <v>2962173.5</v>
      </c>
      <c r="AN1896" s="4">
        <v>2792845</v>
      </c>
      <c r="AO1896" s="4">
        <v>2617065</v>
      </c>
      <c r="AP1896" s="4">
        <v>0</v>
      </c>
      <c r="AQ1896" s="4">
        <v>0</v>
      </c>
      <c r="AR1896" s="4">
        <v>0</v>
      </c>
      <c r="AS1896" s="4">
        <v>0</v>
      </c>
      <c r="AT1896" s="4">
        <v>0</v>
      </c>
      <c r="AU1896" s="4">
        <v>0</v>
      </c>
      <c r="AV1896" s="4">
        <v>0</v>
      </c>
      <c r="AW1896" s="4">
        <v>0</v>
      </c>
      <c r="AX1896" s="4">
        <v>0</v>
      </c>
      <c r="AY1896" s="4">
        <v>0</v>
      </c>
      <c r="AZ1896" s="4">
        <v>0</v>
      </c>
      <c r="BA1896" s="4">
        <v>0</v>
      </c>
      <c r="BB1896" s="4">
        <v>0</v>
      </c>
      <c r="BC1896" s="4">
        <v>0</v>
      </c>
      <c r="BD1896" s="4">
        <v>0</v>
      </c>
      <c r="BE1896" s="4">
        <v>0</v>
      </c>
      <c r="BF1896" s="4">
        <v>0</v>
      </c>
      <c r="BG1896" s="4">
        <v>0</v>
      </c>
      <c r="BH1896" s="4">
        <v>0</v>
      </c>
      <c r="BI1896" s="4">
        <v>0</v>
      </c>
      <c r="BJ1896" s="4">
        <v>0</v>
      </c>
      <c r="BK1896" s="4">
        <v>0</v>
      </c>
      <c r="BL1896" s="4">
        <v>0</v>
      </c>
      <c r="BN1896" s="1" t="s">
        <v>339</v>
      </c>
    </row>
    <row r="1897" spans="1:66" ht="12" x14ac:dyDescent="0.25">
      <c r="A1897" s="1" t="s">
        <v>238</v>
      </c>
      <c r="B1897" s="1" t="s">
        <v>11</v>
      </c>
      <c r="C1897" s="1" t="s">
        <v>90</v>
      </c>
      <c r="D1897" s="1" t="s">
        <v>106</v>
      </c>
      <c r="E1897" s="1" t="s">
        <v>98</v>
      </c>
      <c r="F1897" s="1" t="s">
        <v>240</v>
      </c>
      <c r="G1897" s="1" t="s">
        <v>14</v>
      </c>
      <c r="H1897" s="1" t="s">
        <v>14</v>
      </c>
      <c r="I1897" s="1" t="s">
        <v>318</v>
      </c>
      <c r="J1897" s="1" t="s">
        <v>256</v>
      </c>
      <c r="K1897" s="4">
        <v>0</v>
      </c>
      <c r="L1897" s="4">
        <v>402431.17297614802</v>
      </c>
      <c r="M1897" s="4">
        <v>1343135.26508073</v>
      </c>
      <c r="N1897" s="4">
        <v>1934046.86084317</v>
      </c>
      <c r="O1897" s="4">
        <v>2793978.67227396</v>
      </c>
      <c r="P1897" s="4">
        <v>4195105.5022682296</v>
      </c>
      <c r="Q1897" s="4">
        <v>5820842.2733368101</v>
      </c>
      <c r="R1897" s="4">
        <v>7656269.61430215</v>
      </c>
      <c r="S1897" s="4">
        <v>9685399.9953490105</v>
      </c>
      <c r="T1897" s="4">
        <v>11892810.535764599</v>
      </c>
      <c r="U1897" s="4">
        <v>14257505.6028718</v>
      </c>
      <c r="V1897" s="4">
        <v>16759294.5833111</v>
      </c>
      <c r="W1897" s="4">
        <v>19374311.993492901</v>
      </c>
      <c r="X1897" s="4">
        <v>22081113.787066299</v>
      </c>
      <c r="Y1897" s="4">
        <v>24851909.690549199</v>
      </c>
      <c r="Z1897" s="4">
        <v>27670016.918363601</v>
      </c>
      <c r="AA1897" s="4">
        <v>30519439.3622442</v>
      </c>
      <c r="AB1897" s="4">
        <v>33383468.3148963</v>
      </c>
      <c r="AC1897" s="4">
        <v>36247463.067949899</v>
      </c>
      <c r="AD1897" s="4">
        <v>39096071.791146703</v>
      </c>
      <c r="AE1897" s="4">
        <v>41913292.141806804</v>
      </c>
      <c r="AF1897" s="4">
        <v>44687729.861437596</v>
      </c>
      <c r="AG1897" s="4">
        <v>47008636.104831003</v>
      </c>
      <c r="AH1897" s="4">
        <v>48737286.135030501</v>
      </c>
      <c r="AI1897" s="4">
        <v>50761501.153902903</v>
      </c>
      <c r="AJ1897" s="4">
        <v>52465937.0771017</v>
      </c>
      <c r="AK1897" s="4">
        <v>53590211.451884098</v>
      </c>
      <c r="AL1897" s="4">
        <v>54472910.019463003</v>
      </c>
      <c r="AM1897" s="4">
        <v>55168748.234006897</v>
      </c>
      <c r="AN1897" s="4">
        <v>53139617.852960102</v>
      </c>
      <c r="AO1897" s="4">
        <v>50932207.312544398</v>
      </c>
      <c r="AP1897" s="4">
        <v>48567512.245437302</v>
      </c>
      <c r="AQ1897" s="4">
        <v>46065723.2649979</v>
      </c>
      <c r="AR1897" s="4">
        <v>43450705.854816101</v>
      </c>
      <c r="AS1897" s="4">
        <v>40743904.0612427</v>
      </c>
      <c r="AT1897" s="4">
        <v>37973108.157759897</v>
      </c>
      <c r="AU1897" s="4">
        <v>35155000.929945402</v>
      </c>
      <c r="AV1897" s="4">
        <v>32305578.486064799</v>
      </c>
      <c r="AW1897" s="4">
        <v>29441549.533412699</v>
      </c>
      <c r="AX1897" s="4">
        <v>26577554.780359201</v>
      </c>
      <c r="AY1897" s="4">
        <v>23728946.0571623</v>
      </c>
      <c r="AZ1897" s="4">
        <v>20911725.706502199</v>
      </c>
      <c r="BA1897" s="4">
        <v>18137287.986871399</v>
      </c>
      <c r="BB1897" s="4">
        <v>15413950.570501899</v>
      </c>
      <c r="BC1897" s="4">
        <v>12744596.448197801</v>
      </c>
      <c r="BD1897" s="4">
        <v>10129469.833562899</v>
      </c>
      <c r="BE1897" s="4">
        <v>7565102.0989334397</v>
      </c>
      <c r="BF1897" s="4">
        <v>5039700.89415674</v>
      </c>
      <c r="BG1897" s="4">
        <v>2531265.5555092702</v>
      </c>
      <c r="BH1897" s="4">
        <v>0</v>
      </c>
      <c r="BI1897" s="4">
        <v>0</v>
      </c>
      <c r="BJ1897" s="4">
        <v>0</v>
      </c>
      <c r="BK1897" s="4">
        <v>0</v>
      </c>
      <c r="BL1897" s="4">
        <v>0</v>
      </c>
      <c r="BN1897" s="1" t="s">
        <v>339</v>
      </c>
    </row>
    <row r="1898" spans="1:66" ht="12" x14ac:dyDescent="0.25">
      <c r="A1898" s="1" t="s">
        <v>238</v>
      </c>
      <c r="B1898" s="1" t="s">
        <v>11</v>
      </c>
      <c r="C1898" s="1" t="s">
        <v>90</v>
      </c>
      <c r="D1898" s="1" t="s">
        <v>106</v>
      </c>
      <c r="E1898" s="1" t="s">
        <v>99</v>
      </c>
      <c r="F1898" s="1" t="s">
        <v>241</v>
      </c>
      <c r="G1898" s="1" t="s">
        <v>27</v>
      </c>
      <c r="H1898" s="1" t="s">
        <v>28</v>
      </c>
      <c r="I1898" s="1" t="s">
        <v>318</v>
      </c>
      <c r="J1898" s="1" t="s">
        <v>256</v>
      </c>
      <c r="K1898" s="4">
        <v>0</v>
      </c>
      <c r="L1898" s="4">
        <v>14319.289574640399</v>
      </c>
      <c r="M1898" s="4">
        <v>42383.4612667767</v>
      </c>
      <c r="N1898" s="4">
        <v>119790.339061109</v>
      </c>
      <c r="O1898" s="4">
        <v>188517.04908468199</v>
      </c>
      <c r="P1898" s="4">
        <v>242287.998118327</v>
      </c>
      <c r="Q1898" s="4">
        <v>279749.28104754898</v>
      </c>
      <c r="R1898" s="4">
        <v>293716.122292716</v>
      </c>
      <c r="S1898" s="4">
        <v>371926.67455201899</v>
      </c>
      <c r="T1898" s="4">
        <v>474871.47878452501</v>
      </c>
      <c r="U1898" s="4">
        <v>596210.458039911</v>
      </c>
      <c r="V1898" s="4">
        <v>740066.59440197796</v>
      </c>
      <c r="W1898" s="4">
        <v>885119.71899610595</v>
      </c>
      <c r="X1898" s="4">
        <v>1028976.77464929</v>
      </c>
      <c r="Y1898" s="4">
        <v>1134595.2223036899</v>
      </c>
      <c r="Z1898" s="4">
        <v>1244727.35691427</v>
      </c>
      <c r="AA1898" s="4">
        <v>1379518.63098663</v>
      </c>
      <c r="AB1898" s="4">
        <v>1432260.2545376399</v>
      </c>
      <c r="AC1898" s="4">
        <v>1561400.48315222</v>
      </c>
      <c r="AD1898" s="4">
        <v>1599890.14910891</v>
      </c>
      <c r="AE1898" s="4">
        <v>1583613.0305866101</v>
      </c>
      <c r="AF1898" s="4">
        <v>1527770.92318527</v>
      </c>
      <c r="AG1898" s="4">
        <v>1467262.5074378599</v>
      </c>
      <c r="AH1898" s="4">
        <v>1405591.2754831801</v>
      </c>
      <c r="AI1898" s="4">
        <v>1145426.2201040899</v>
      </c>
      <c r="AJ1898" s="4">
        <v>863483.40235241898</v>
      </c>
      <c r="AK1898" s="4">
        <v>578227.91126654798</v>
      </c>
      <c r="AL1898" s="4">
        <v>286110.99165414798</v>
      </c>
      <c r="AM1898" s="4">
        <v>0</v>
      </c>
      <c r="AN1898" s="4">
        <v>0</v>
      </c>
      <c r="AO1898" s="4">
        <v>0</v>
      </c>
      <c r="AP1898" s="4">
        <v>0</v>
      </c>
      <c r="AQ1898" s="4">
        <v>0</v>
      </c>
      <c r="AR1898" s="4">
        <v>0</v>
      </c>
      <c r="AS1898" s="4">
        <v>0</v>
      </c>
      <c r="AT1898" s="4">
        <v>0</v>
      </c>
      <c r="AU1898" s="4">
        <v>0</v>
      </c>
      <c r="AV1898" s="4">
        <v>0</v>
      </c>
      <c r="AW1898" s="4">
        <v>0</v>
      </c>
      <c r="AX1898" s="4">
        <v>0</v>
      </c>
      <c r="AY1898" s="4">
        <v>0</v>
      </c>
      <c r="AZ1898" s="4">
        <v>0</v>
      </c>
      <c r="BA1898" s="4">
        <v>0</v>
      </c>
      <c r="BB1898" s="4">
        <v>0</v>
      </c>
      <c r="BC1898" s="4">
        <v>0</v>
      </c>
      <c r="BD1898" s="4">
        <v>0</v>
      </c>
      <c r="BE1898" s="4">
        <v>0</v>
      </c>
      <c r="BF1898" s="4">
        <v>0</v>
      </c>
      <c r="BG1898" s="4">
        <v>0</v>
      </c>
      <c r="BH1898" s="4">
        <v>0</v>
      </c>
      <c r="BI1898" s="4">
        <v>0</v>
      </c>
      <c r="BJ1898" s="4">
        <v>0</v>
      </c>
      <c r="BK1898" s="4">
        <v>0</v>
      </c>
      <c r="BL1898" s="4">
        <v>0</v>
      </c>
      <c r="BN1898" s="1" t="s">
        <v>340</v>
      </c>
    </row>
    <row r="1899" spans="1:66" ht="12" x14ac:dyDescent="0.25">
      <c r="A1899" s="1" t="s">
        <v>238</v>
      </c>
      <c r="B1899" s="1" t="s">
        <v>11</v>
      </c>
      <c r="C1899" s="1" t="s">
        <v>90</v>
      </c>
      <c r="D1899" s="1" t="s">
        <v>106</v>
      </c>
      <c r="E1899" s="1" t="s">
        <v>99</v>
      </c>
      <c r="F1899" s="1" t="s">
        <v>241</v>
      </c>
      <c r="G1899" s="1" t="s">
        <v>27</v>
      </c>
      <c r="H1899" s="1" t="s">
        <v>257</v>
      </c>
      <c r="I1899" s="1" t="s">
        <v>318</v>
      </c>
      <c r="J1899" s="1" t="s">
        <v>256</v>
      </c>
      <c r="K1899" s="4">
        <v>0</v>
      </c>
      <c r="L1899" s="4">
        <v>0</v>
      </c>
      <c r="M1899" s="4">
        <v>0</v>
      </c>
      <c r="N1899" s="4">
        <v>0</v>
      </c>
      <c r="O1899" s="4">
        <v>0</v>
      </c>
      <c r="P1899" s="4">
        <v>0</v>
      </c>
      <c r="Q1899" s="4">
        <v>0</v>
      </c>
      <c r="R1899" s="4">
        <v>0</v>
      </c>
      <c r="S1899" s="4">
        <v>0</v>
      </c>
      <c r="T1899" s="4">
        <v>22114.377496997</v>
      </c>
      <c r="U1899" s="4">
        <v>53007.754944847999</v>
      </c>
      <c r="V1899" s="4">
        <v>93228.657201755297</v>
      </c>
      <c r="W1899" s="4">
        <v>143191.784107824</v>
      </c>
      <c r="X1899" s="4">
        <v>202976.04155744999</v>
      </c>
      <c r="Y1899" s="4">
        <v>347760.20463899098</v>
      </c>
      <c r="Z1899" s="4">
        <v>516916.20113413199</v>
      </c>
      <c r="AA1899" s="4">
        <v>708780.70203184301</v>
      </c>
      <c r="AB1899" s="4">
        <v>921021.55624190101</v>
      </c>
      <c r="AC1899" s="4">
        <v>1150747.73103506</v>
      </c>
      <c r="AD1899" s="4">
        <v>1726468.0022867101</v>
      </c>
      <c r="AE1899" s="4">
        <v>2344738.0223172298</v>
      </c>
      <c r="AF1899" s="4">
        <v>2994876.37774448</v>
      </c>
      <c r="AG1899" s="4">
        <v>3666077.9930883599</v>
      </c>
      <c r="AH1899" s="4">
        <v>4347998.7669151798</v>
      </c>
      <c r="AI1899" s="4">
        <v>6154185.0215425901</v>
      </c>
      <c r="AJ1899" s="4">
        <v>7990171.7308851304</v>
      </c>
      <c r="AK1899" s="4">
        <v>9834756.7775504291</v>
      </c>
      <c r="AL1899" s="4">
        <v>11675905.341171</v>
      </c>
      <c r="AM1899" s="4">
        <v>13521355.699294999</v>
      </c>
      <c r="AN1899" s="4">
        <v>12752572.596965101</v>
      </c>
      <c r="AO1899" s="4">
        <v>11953593.711348901</v>
      </c>
      <c r="AP1899" s="4">
        <v>0</v>
      </c>
      <c r="AQ1899" s="4">
        <v>0</v>
      </c>
      <c r="AR1899" s="4">
        <v>0</v>
      </c>
      <c r="AS1899" s="4">
        <v>0</v>
      </c>
      <c r="AT1899" s="4">
        <v>0</v>
      </c>
      <c r="AU1899" s="4">
        <v>0</v>
      </c>
      <c r="AV1899" s="4">
        <v>0</v>
      </c>
      <c r="AW1899" s="4">
        <v>0</v>
      </c>
      <c r="AX1899" s="4">
        <v>0</v>
      </c>
      <c r="AY1899" s="4">
        <v>0</v>
      </c>
      <c r="AZ1899" s="4">
        <v>0</v>
      </c>
      <c r="BA1899" s="4">
        <v>0</v>
      </c>
      <c r="BB1899" s="4">
        <v>0</v>
      </c>
      <c r="BC1899" s="4">
        <v>0</v>
      </c>
      <c r="BD1899" s="4">
        <v>0</v>
      </c>
      <c r="BE1899" s="4">
        <v>0</v>
      </c>
      <c r="BF1899" s="4">
        <v>0</v>
      </c>
      <c r="BG1899" s="4">
        <v>0</v>
      </c>
      <c r="BH1899" s="4">
        <v>0</v>
      </c>
      <c r="BI1899" s="4">
        <v>0</v>
      </c>
      <c r="BJ1899" s="4">
        <v>0</v>
      </c>
      <c r="BK1899" s="4">
        <v>0</v>
      </c>
      <c r="BL1899" s="4">
        <v>0</v>
      </c>
      <c r="BN1899" s="1" t="s">
        <v>340</v>
      </c>
    </row>
    <row r="1900" spans="1:66" ht="12" x14ac:dyDescent="0.25">
      <c r="A1900" s="1" t="s">
        <v>238</v>
      </c>
      <c r="B1900" s="1" t="s">
        <v>11</v>
      </c>
      <c r="C1900" s="1" t="s">
        <v>90</v>
      </c>
      <c r="D1900" s="1" t="s">
        <v>106</v>
      </c>
      <c r="E1900" s="1" t="s">
        <v>99</v>
      </c>
      <c r="F1900" s="1" t="s">
        <v>239</v>
      </c>
      <c r="G1900" s="1" t="s">
        <v>14</v>
      </c>
      <c r="H1900" s="1" t="s">
        <v>14</v>
      </c>
      <c r="I1900" s="1" t="s">
        <v>318</v>
      </c>
      <c r="J1900" s="1" t="s">
        <v>256</v>
      </c>
      <c r="K1900" s="4">
        <v>0</v>
      </c>
      <c r="L1900" s="4">
        <v>27956.5</v>
      </c>
      <c r="M1900" s="4">
        <v>93500</v>
      </c>
      <c r="N1900" s="4">
        <v>134640</v>
      </c>
      <c r="O1900" s="4">
        <v>195321.5</v>
      </c>
      <c r="P1900" s="4">
        <v>295740.5</v>
      </c>
      <c r="Q1900" s="4">
        <v>414018</v>
      </c>
      <c r="R1900" s="4">
        <v>549593</v>
      </c>
      <c r="S1900" s="4">
        <v>701717.5</v>
      </c>
      <c r="T1900" s="4">
        <v>869643.5</v>
      </c>
      <c r="U1900" s="4">
        <v>1050940</v>
      </c>
      <c r="V1900" s="4">
        <v>1242521.5</v>
      </c>
      <c r="W1900" s="4">
        <v>1443266</v>
      </c>
      <c r="X1900" s="4">
        <v>1650368.5</v>
      </c>
      <c r="Y1900" s="4">
        <v>1859528</v>
      </c>
      <c r="Z1900" s="4">
        <v>2067939.5</v>
      </c>
      <c r="AA1900" s="4">
        <v>2272798</v>
      </c>
      <c r="AB1900" s="4">
        <v>2471298.5</v>
      </c>
      <c r="AC1900" s="4">
        <v>2660823</v>
      </c>
      <c r="AD1900" s="4">
        <v>2838660</v>
      </c>
      <c r="AE1900" s="4">
        <v>3002472</v>
      </c>
      <c r="AF1900" s="4">
        <v>3150108.5</v>
      </c>
      <c r="AG1900" s="4">
        <v>3280354</v>
      </c>
      <c r="AH1900" s="4">
        <v>3392741</v>
      </c>
      <c r="AI1900" s="4">
        <v>3488578.5</v>
      </c>
      <c r="AJ1900" s="4">
        <v>3569643</v>
      </c>
      <c r="AK1900" s="4">
        <v>3636495.5</v>
      </c>
      <c r="AL1900" s="4">
        <v>3692034.5</v>
      </c>
      <c r="AM1900" s="4">
        <v>3742992</v>
      </c>
      <c r="AN1900" s="4">
        <v>3529157.5</v>
      </c>
      <c r="AO1900" s="4">
        <v>3307095</v>
      </c>
      <c r="AP1900" s="4">
        <v>0</v>
      </c>
      <c r="AQ1900" s="4">
        <v>0</v>
      </c>
      <c r="AR1900" s="4">
        <v>0</v>
      </c>
      <c r="AS1900" s="4">
        <v>0</v>
      </c>
      <c r="AT1900" s="4">
        <v>0</v>
      </c>
      <c r="AU1900" s="4">
        <v>0</v>
      </c>
      <c r="AV1900" s="4">
        <v>0</v>
      </c>
      <c r="AW1900" s="4">
        <v>0</v>
      </c>
      <c r="AX1900" s="4">
        <v>0</v>
      </c>
      <c r="AY1900" s="4">
        <v>0</v>
      </c>
      <c r="AZ1900" s="4">
        <v>0</v>
      </c>
      <c r="BA1900" s="4">
        <v>0</v>
      </c>
      <c r="BB1900" s="4">
        <v>0</v>
      </c>
      <c r="BC1900" s="4">
        <v>0</v>
      </c>
      <c r="BD1900" s="4">
        <v>0</v>
      </c>
      <c r="BE1900" s="4">
        <v>0</v>
      </c>
      <c r="BF1900" s="4">
        <v>0</v>
      </c>
      <c r="BG1900" s="4">
        <v>0</v>
      </c>
      <c r="BH1900" s="4">
        <v>0</v>
      </c>
      <c r="BI1900" s="4">
        <v>0</v>
      </c>
      <c r="BJ1900" s="4">
        <v>0</v>
      </c>
      <c r="BK1900" s="4">
        <v>0</v>
      </c>
      <c r="BL1900" s="4">
        <v>0</v>
      </c>
      <c r="BN1900" s="1" t="s">
        <v>339</v>
      </c>
    </row>
    <row r="1901" spans="1:66" ht="12" x14ac:dyDescent="0.25">
      <c r="A1901" s="1" t="s">
        <v>238</v>
      </c>
      <c r="B1901" s="1" t="s">
        <v>11</v>
      </c>
      <c r="C1901" s="1" t="s">
        <v>90</v>
      </c>
      <c r="D1901" s="1" t="s">
        <v>106</v>
      </c>
      <c r="E1901" s="1" t="s">
        <v>99</v>
      </c>
      <c r="F1901" s="1" t="s">
        <v>240</v>
      </c>
      <c r="G1901" s="1" t="s">
        <v>14</v>
      </c>
      <c r="H1901" s="1" t="s">
        <v>14</v>
      </c>
      <c r="I1901" s="1" t="s">
        <v>318</v>
      </c>
      <c r="J1901" s="1" t="s">
        <v>256</v>
      </c>
      <c r="K1901" s="4">
        <v>0</v>
      </c>
      <c r="L1901" s="4">
        <v>507708.52624416898</v>
      </c>
      <c r="M1901" s="4">
        <v>1698021.82690357</v>
      </c>
      <c r="N1901" s="4">
        <v>2445151.4307411499</v>
      </c>
      <c r="O1901" s="4">
        <v>3530940.8191041499</v>
      </c>
      <c r="P1901" s="4">
        <v>5301305.7784145502</v>
      </c>
      <c r="Q1901" s="4">
        <v>7355808.2913034204</v>
      </c>
      <c r="R1901" s="4">
        <v>9676095.6883389391</v>
      </c>
      <c r="S1901" s="4">
        <v>12241282.2695069</v>
      </c>
      <c r="T1901" s="4">
        <v>15031225.5000393</v>
      </c>
      <c r="U1901" s="4">
        <v>18018853.183529999</v>
      </c>
      <c r="V1901" s="4">
        <v>21181150.647050999</v>
      </c>
      <c r="W1901" s="4">
        <v>24487067.543445598</v>
      </c>
      <c r="X1901" s="4">
        <v>27908265.916393701</v>
      </c>
      <c r="Y1901" s="4">
        <v>31410344.2368811</v>
      </c>
      <c r="Z1901" s="4">
        <v>34971704.152616397</v>
      </c>
      <c r="AA1901" s="4">
        <v>38573038.071860097</v>
      </c>
      <c r="AB1901" s="4">
        <v>42193082.3742489</v>
      </c>
      <c r="AC1901" s="4">
        <v>45812834.641634502</v>
      </c>
      <c r="AD1901" s="4">
        <v>49412768.937804297</v>
      </c>
      <c r="AE1901" s="4">
        <v>52972890.954704002</v>
      </c>
      <c r="AF1901" s="4">
        <v>56479291.390432402</v>
      </c>
      <c r="AG1901" s="4">
        <v>59413543.182995804</v>
      </c>
      <c r="AH1901" s="4">
        <v>61596839.134780303</v>
      </c>
      <c r="AI1901" s="4">
        <v>64153747.293702997</v>
      </c>
      <c r="AJ1901" s="4">
        <v>66309867.616677597</v>
      </c>
      <c r="AK1901" s="4">
        <v>67731262.115029603</v>
      </c>
      <c r="AL1901" s="4">
        <v>68846498.8991988</v>
      </c>
      <c r="AM1901" s="4">
        <v>69725449.912598595</v>
      </c>
      <c r="AN1901" s="4">
        <v>67160263.331430599</v>
      </c>
      <c r="AO1901" s="4">
        <v>64370320.100898199</v>
      </c>
      <c r="AP1901" s="4">
        <v>61382692.417407498</v>
      </c>
      <c r="AQ1901" s="4">
        <v>58220394.953886501</v>
      </c>
      <c r="AR1901" s="4">
        <v>54914478.057491899</v>
      </c>
      <c r="AS1901" s="4">
        <v>51493279.684543803</v>
      </c>
      <c r="AT1901" s="4">
        <v>47991201.364056401</v>
      </c>
      <c r="AU1901" s="4">
        <v>44429841.448321097</v>
      </c>
      <c r="AV1901" s="4">
        <v>40828507.529077403</v>
      </c>
      <c r="AW1901" s="4">
        <v>37208463.226688601</v>
      </c>
      <c r="AX1901" s="4">
        <v>33588710.959302999</v>
      </c>
      <c r="AY1901" s="4">
        <v>29988776.6631332</v>
      </c>
      <c r="AZ1901" s="4">
        <v>26428654.646233499</v>
      </c>
      <c r="BA1901" s="4">
        <v>22922254.210505102</v>
      </c>
      <c r="BB1901" s="4">
        <v>19480293.8916976</v>
      </c>
      <c r="BC1901" s="4">
        <v>16106684.6392536</v>
      </c>
      <c r="BD1901" s="4">
        <v>12802646.8764934</v>
      </c>
      <c r="BE1901" s="4">
        <v>9560737.1651557498</v>
      </c>
      <c r="BF1901" s="4">
        <v>6368977.7074934198</v>
      </c>
      <c r="BG1901" s="4">
        <v>3199238.4104353301</v>
      </c>
      <c r="BH1901" s="4">
        <v>0</v>
      </c>
      <c r="BI1901" s="4">
        <v>0</v>
      </c>
      <c r="BJ1901" s="4">
        <v>0</v>
      </c>
      <c r="BK1901" s="4">
        <v>0</v>
      </c>
      <c r="BL1901" s="4">
        <v>0</v>
      </c>
      <c r="BN1901" s="1" t="s">
        <v>339</v>
      </c>
    </row>
    <row r="1902" spans="1:66" ht="12" x14ac:dyDescent="0.25">
      <c r="A1902" s="1" t="s">
        <v>238</v>
      </c>
      <c r="B1902" s="1" t="s">
        <v>11</v>
      </c>
      <c r="C1902" s="1" t="s">
        <v>90</v>
      </c>
      <c r="D1902" s="1" t="s">
        <v>106</v>
      </c>
      <c r="E1902" s="1" t="s">
        <v>100</v>
      </c>
      <c r="F1902" s="1" t="s">
        <v>241</v>
      </c>
      <c r="G1902" s="1" t="s">
        <v>34</v>
      </c>
      <c r="H1902" s="1" t="s">
        <v>35</v>
      </c>
      <c r="I1902" s="1" t="s">
        <v>318</v>
      </c>
      <c r="J1902" s="1" t="s">
        <v>256</v>
      </c>
      <c r="K1902" s="4">
        <v>0</v>
      </c>
      <c r="L1902" s="4">
        <v>4567.7405285189998</v>
      </c>
      <c r="M1902" s="4">
        <v>15451.4572053663</v>
      </c>
      <c r="N1902" s="4">
        <v>24053.8556126533</v>
      </c>
      <c r="O1902" s="4">
        <v>33147.098082837198</v>
      </c>
      <c r="P1902" s="4">
        <v>52204.701826394303</v>
      </c>
      <c r="Q1902" s="4">
        <v>75648.5549643782</v>
      </c>
      <c r="R1902" s="4">
        <v>103732.079429413</v>
      </c>
      <c r="S1902" s="4">
        <v>131508.83792332801</v>
      </c>
      <c r="T1902" s="4">
        <v>163589.76749858999</v>
      </c>
      <c r="U1902" s="4">
        <v>199907.09674302599</v>
      </c>
      <c r="V1902" s="4">
        <v>239675.471524972</v>
      </c>
      <c r="W1902" s="4">
        <v>282442.09552601899</v>
      </c>
      <c r="X1902" s="4">
        <v>325853.12568139902</v>
      </c>
      <c r="Y1902" s="4">
        <v>350233.04575431498</v>
      </c>
      <c r="Z1902" s="4">
        <v>369259.480466287</v>
      </c>
      <c r="AA1902" s="4">
        <v>386120.21157787699</v>
      </c>
      <c r="AB1902" s="4">
        <v>393737.09446199099</v>
      </c>
      <c r="AC1902" s="4">
        <v>398607.57783258799</v>
      </c>
      <c r="AD1902" s="4">
        <v>398209.82509408798</v>
      </c>
      <c r="AE1902" s="4">
        <v>390029.012587593</v>
      </c>
      <c r="AF1902" s="4">
        <v>375725.300147856</v>
      </c>
      <c r="AG1902" s="4">
        <v>355520.53764590499</v>
      </c>
      <c r="AH1902" s="4">
        <v>332251.56757564499</v>
      </c>
      <c r="AI1902" s="4">
        <v>270760.43497816002</v>
      </c>
      <c r="AJ1902" s="4">
        <v>206288.17880574299</v>
      </c>
      <c r="AK1902" s="4">
        <v>139084.10518219601</v>
      </c>
      <c r="AL1902" s="4">
        <v>69991.066300306702</v>
      </c>
      <c r="AM1902" s="4">
        <v>0</v>
      </c>
      <c r="AN1902" s="4">
        <v>0</v>
      </c>
      <c r="AO1902" s="4">
        <v>0</v>
      </c>
      <c r="AP1902" s="4">
        <v>0</v>
      </c>
      <c r="AQ1902" s="4">
        <v>0</v>
      </c>
      <c r="AR1902" s="4">
        <v>0</v>
      </c>
      <c r="AS1902" s="4">
        <v>0</v>
      </c>
      <c r="AT1902" s="4">
        <v>0</v>
      </c>
      <c r="AU1902" s="4">
        <v>0</v>
      </c>
      <c r="AV1902" s="4">
        <v>0</v>
      </c>
      <c r="AW1902" s="4">
        <v>0</v>
      </c>
      <c r="AX1902" s="4">
        <v>0</v>
      </c>
      <c r="AY1902" s="4">
        <v>0</v>
      </c>
      <c r="AZ1902" s="4">
        <v>0</v>
      </c>
      <c r="BA1902" s="4">
        <v>0</v>
      </c>
      <c r="BB1902" s="4">
        <v>0</v>
      </c>
      <c r="BC1902" s="4">
        <v>0</v>
      </c>
      <c r="BD1902" s="4">
        <v>0</v>
      </c>
      <c r="BE1902" s="4">
        <v>0</v>
      </c>
      <c r="BF1902" s="4">
        <v>0</v>
      </c>
      <c r="BG1902" s="4">
        <v>0</v>
      </c>
      <c r="BH1902" s="4">
        <v>0</v>
      </c>
      <c r="BI1902" s="4">
        <v>0</v>
      </c>
      <c r="BJ1902" s="4">
        <v>0</v>
      </c>
      <c r="BK1902" s="4">
        <v>0</v>
      </c>
      <c r="BL1902" s="4">
        <v>0</v>
      </c>
      <c r="BN1902" s="1" t="s">
        <v>340</v>
      </c>
    </row>
    <row r="1903" spans="1:66" ht="12" x14ac:dyDescent="0.25">
      <c r="A1903" s="1" t="s">
        <v>238</v>
      </c>
      <c r="B1903" s="1" t="s">
        <v>11</v>
      </c>
      <c r="C1903" s="1" t="s">
        <v>90</v>
      </c>
      <c r="D1903" s="1" t="s">
        <v>106</v>
      </c>
      <c r="E1903" s="1" t="s">
        <v>100</v>
      </c>
      <c r="F1903" s="1" t="s">
        <v>241</v>
      </c>
      <c r="G1903" s="1" t="s">
        <v>34</v>
      </c>
      <c r="H1903" s="1" t="s">
        <v>258</v>
      </c>
      <c r="I1903" s="1" t="s">
        <v>318</v>
      </c>
      <c r="J1903" s="1" t="s">
        <v>256</v>
      </c>
      <c r="K1903" s="4">
        <v>0</v>
      </c>
      <c r="L1903" s="4">
        <v>0</v>
      </c>
      <c r="M1903" s="4">
        <v>0</v>
      </c>
      <c r="N1903" s="4">
        <v>0</v>
      </c>
      <c r="O1903" s="4">
        <v>0</v>
      </c>
      <c r="P1903" s="4">
        <v>0</v>
      </c>
      <c r="Q1903" s="4">
        <v>0</v>
      </c>
      <c r="R1903" s="4">
        <v>0</v>
      </c>
      <c r="S1903" s="4">
        <v>0</v>
      </c>
      <c r="T1903" s="4">
        <v>0</v>
      </c>
      <c r="U1903" s="4">
        <v>0</v>
      </c>
      <c r="V1903" s="4">
        <v>0</v>
      </c>
      <c r="W1903" s="4">
        <v>0</v>
      </c>
      <c r="X1903" s="4">
        <v>0</v>
      </c>
      <c r="Y1903" s="4">
        <v>23662.336235773899</v>
      </c>
      <c r="Z1903" s="4">
        <v>52209.825253859097</v>
      </c>
      <c r="AA1903" s="4">
        <v>85610.292494691501</v>
      </c>
      <c r="AB1903" s="4">
        <v>123197.05645198299</v>
      </c>
      <c r="AC1903" s="4">
        <v>164637.10196545499</v>
      </c>
      <c r="AD1903" s="4">
        <v>209544.09587262201</v>
      </c>
      <c r="AE1903" s="4">
        <v>256462.28867303801</v>
      </c>
      <c r="AF1903" s="4">
        <v>305329.60190660402</v>
      </c>
      <c r="AG1903" s="4">
        <v>354810.18745645997</v>
      </c>
      <c r="AH1903" s="4">
        <v>404755.57237502403</v>
      </c>
      <c r="AI1903" s="4">
        <v>494857.43929634697</v>
      </c>
      <c r="AJ1903" s="4">
        <v>586124.16912339395</v>
      </c>
      <c r="AK1903" s="4">
        <v>675921.08445413702</v>
      </c>
      <c r="AL1903" s="4">
        <v>765483.31935875304</v>
      </c>
      <c r="AM1903" s="4">
        <v>854850.76011417306</v>
      </c>
      <c r="AN1903" s="4">
        <v>806053.61454334704</v>
      </c>
      <c r="AO1903" s="4">
        <v>756073.25412794901</v>
      </c>
      <c r="AP1903" s="4">
        <v>0</v>
      </c>
      <c r="AQ1903" s="4">
        <v>0</v>
      </c>
      <c r="AR1903" s="4">
        <v>0</v>
      </c>
      <c r="AS1903" s="4">
        <v>0</v>
      </c>
      <c r="AT1903" s="4">
        <v>0</v>
      </c>
      <c r="AU1903" s="4">
        <v>0</v>
      </c>
      <c r="AV1903" s="4">
        <v>0</v>
      </c>
      <c r="AW1903" s="4">
        <v>0</v>
      </c>
      <c r="AX1903" s="4">
        <v>0</v>
      </c>
      <c r="AY1903" s="4">
        <v>0</v>
      </c>
      <c r="AZ1903" s="4">
        <v>0</v>
      </c>
      <c r="BA1903" s="4">
        <v>0</v>
      </c>
      <c r="BB1903" s="4">
        <v>0</v>
      </c>
      <c r="BC1903" s="4">
        <v>0</v>
      </c>
      <c r="BD1903" s="4">
        <v>0</v>
      </c>
      <c r="BE1903" s="4">
        <v>0</v>
      </c>
      <c r="BF1903" s="4">
        <v>0</v>
      </c>
      <c r="BG1903" s="4">
        <v>0</v>
      </c>
      <c r="BH1903" s="4">
        <v>0</v>
      </c>
      <c r="BI1903" s="4">
        <v>0</v>
      </c>
      <c r="BJ1903" s="4">
        <v>0</v>
      </c>
      <c r="BK1903" s="4">
        <v>0</v>
      </c>
      <c r="BL1903" s="4">
        <v>0</v>
      </c>
      <c r="BN1903" s="1" t="s">
        <v>340</v>
      </c>
    </row>
    <row r="1904" spans="1:66" ht="12" x14ac:dyDescent="0.25">
      <c r="A1904" s="1" t="s">
        <v>238</v>
      </c>
      <c r="B1904" s="1" t="s">
        <v>11</v>
      </c>
      <c r="C1904" s="1" t="s">
        <v>90</v>
      </c>
      <c r="D1904" s="1" t="s">
        <v>106</v>
      </c>
      <c r="E1904" s="1" t="s">
        <v>100</v>
      </c>
      <c r="F1904" s="1" t="s">
        <v>239</v>
      </c>
      <c r="G1904" s="1" t="s">
        <v>14</v>
      </c>
      <c r="H1904" s="1" t="s">
        <v>14</v>
      </c>
      <c r="I1904" s="1" t="s">
        <v>318</v>
      </c>
      <c r="J1904" s="1" t="s">
        <v>256</v>
      </c>
      <c r="K1904" s="4">
        <v>0</v>
      </c>
      <c r="L1904" s="4">
        <v>935</v>
      </c>
      <c r="M1904" s="4">
        <v>3272.5</v>
      </c>
      <c r="N1904" s="4">
        <v>4768.5</v>
      </c>
      <c r="O1904" s="4">
        <v>6919</v>
      </c>
      <c r="P1904" s="4">
        <v>10565.5</v>
      </c>
      <c r="Q1904" s="4">
        <v>14866.5</v>
      </c>
      <c r="R1904" s="4">
        <v>19822</v>
      </c>
      <c r="S1904" s="4">
        <v>25338.5</v>
      </c>
      <c r="T1904" s="4">
        <v>31416</v>
      </c>
      <c r="U1904" s="4">
        <v>38054.5</v>
      </c>
      <c r="V1904" s="4">
        <v>45067</v>
      </c>
      <c r="W1904" s="4">
        <v>52547</v>
      </c>
      <c r="X1904" s="4">
        <v>60307.5</v>
      </c>
      <c r="Y1904" s="4">
        <v>68161.5</v>
      </c>
      <c r="Z1904" s="4">
        <v>75828.5</v>
      </c>
      <c r="AA1904" s="4">
        <v>83589</v>
      </c>
      <c r="AB1904" s="4">
        <v>90975.5</v>
      </c>
      <c r="AC1904" s="4">
        <v>98081.5</v>
      </c>
      <c r="AD1904" s="4">
        <v>104907</v>
      </c>
      <c r="AE1904" s="4">
        <v>110984.5</v>
      </c>
      <c r="AF1904" s="4">
        <v>116594.5</v>
      </c>
      <c r="AG1904" s="4">
        <v>121456.5</v>
      </c>
      <c r="AH1904" s="4">
        <v>125757.5</v>
      </c>
      <c r="AI1904" s="4">
        <v>129217</v>
      </c>
      <c r="AJ1904" s="4">
        <v>132302.5</v>
      </c>
      <c r="AK1904" s="4">
        <v>134640</v>
      </c>
      <c r="AL1904" s="4">
        <v>136697</v>
      </c>
      <c r="AM1904" s="4">
        <v>138567</v>
      </c>
      <c r="AN1904" s="4">
        <v>130619.5</v>
      </c>
      <c r="AO1904" s="4">
        <v>122485</v>
      </c>
      <c r="AP1904" s="4">
        <v>0</v>
      </c>
      <c r="AQ1904" s="4">
        <v>0</v>
      </c>
      <c r="AR1904" s="4">
        <v>0</v>
      </c>
      <c r="AS1904" s="4">
        <v>0</v>
      </c>
      <c r="AT1904" s="4">
        <v>0</v>
      </c>
      <c r="AU1904" s="4">
        <v>0</v>
      </c>
      <c r="AV1904" s="4">
        <v>0</v>
      </c>
      <c r="AW1904" s="4">
        <v>0</v>
      </c>
      <c r="AX1904" s="4">
        <v>0</v>
      </c>
      <c r="AY1904" s="4">
        <v>0</v>
      </c>
      <c r="AZ1904" s="4">
        <v>0</v>
      </c>
      <c r="BA1904" s="4">
        <v>0</v>
      </c>
      <c r="BB1904" s="4">
        <v>0</v>
      </c>
      <c r="BC1904" s="4">
        <v>0</v>
      </c>
      <c r="BD1904" s="4">
        <v>0</v>
      </c>
      <c r="BE1904" s="4">
        <v>0</v>
      </c>
      <c r="BF1904" s="4">
        <v>0</v>
      </c>
      <c r="BG1904" s="4">
        <v>0</v>
      </c>
      <c r="BH1904" s="4">
        <v>0</v>
      </c>
      <c r="BI1904" s="4">
        <v>0</v>
      </c>
      <c r="BJ1904" s="4">
        <v>0</v>
      </c>
      <c r="BK1904" s="4">
        <v>0</v>
      </c>
      <c r="BL1904" s="4">
        <v>0</v>
      </c>
      <c r="BN1904" s="1" t="s">
        <v>339</v>
      </c>
    </row>
    <row r="1905" spans="1:66" ht="12" x14ac:dyDescent="0.25">
      <c r="A1905" s="1" t="s">
        <v>238</v>
      </c>
      <c r="B1905" s="1" t="s">
        <v>11</v>
      </c>
      <c r="C1905" s="1" t="s">
        <v>90</v>
      </c>
      <c r="D1905" s="1" t="s">
        <v>106</v>
      </c>
      <c r="E1905" s="1" t="s">
        <v>100</v>
      </c>
      <c r="F1905" s="1" t="s">
        <v>240</v>
      </c>
      <c r="G1905" s="1" t="s">
        <v>14</v>
      </c>
      <c r="H1905" s="1" t="s">
        <v>14</v>
      </c>
      <c r="I1905" s="1" t="s">
        <v>318</v>
      </c>
      <c r="J1905" s="1" t="s">
        <v>256</v>
      </c>
      <c r="K1905" s="4">
        <v>0</v>
      </c>
      <c r="L1905" s="4">
        <v>16980.2182690357</v>
      </c>
      <c r="M1905" s="4">
        <v>59430.763941625199</v>
      </c>
      <c r="N1905" s="4">
        <v>86599.113172082405</v>
      </c>
      <c r="O1905" s="4">
        <v>125078.55220497699</v>
      </c>
      <c r="P1905" s="4">
        <v>189365.54793412599</v>
      </c>
      <c r="Q1905" s="4">
        <v>264074.73022099398</v>
      </c>
      <c r="R1905" s="4">
        <v>348885.23507815402</v>
      </c>
      <c r="S1905" s="4">
        <v>441906.75215800299</v>
      </c>
      <c r="T1905" s="4">
        <v>542879.08511156798</v>
      </c>
      <c r="U1905" s="4">
        <v>651547.91991066805</v>
      </c>
      <c r="V1905" s="4">
        <v>766156.69779697899</v>
      </c>
      <c r="W1905" s="4">
        <v>886506.93087920896</v>
      </c>
      <c r="X1905" s="4">
        <v>1010940.76130308</v>
      </c>
      <c r="Y1905" s="4">
        <v>1139311.8364774501</v>
      </c>
      <c r="Z1905" s="4">
        <v>1268634.96190918</v>
      </c>
      <c r="AA1905" s="4">
        <v>1400254.47528745</v>
      </c>
      <c r="AB1905" s="4">
        <v>1532695.1204967899</v>
      </c>
      <c r="AC1905" s="4">
        <v>1664544.9026734401</v>
      </c>
      <c r="AD1905" s="4">
        <v>1795792.5072212999</v>
      </c>
      <c r="AE1905" s="4">
        <v>1925107.5397106099</v>
      </c>
      <c r="AF1905" s="4">
        <v>2052518.45654464</v>
      </c>
      <c r="AG1905" s="4">
        <v>2161073.0768476701</v>
      </c>
      <c r="AH1905" s="4">
        <v>2241046.8100703498</v>
      </c>
      <c r="AI1905" s="4">
        <v>2334500.0878582401</v>
      </c>
      <c r="AJ1905" s="4">
        <v>2414866.1673437702</v>
      </c>
      <c r="AK1905" s="4">
        <v>2466467.56342082</v>
      </c>
      <c r="AL1905" s="4">
        <v>2507129.7551732101</v>
      </c>
      <c r="AM1905" s="4">
        <v>2539507.4704785198</v>
      </c>
      <c r="AN1905" s="4">
        <v>2446485.9533986701</v>
      </c>
      <c r="AO1905" s="4">
        <v>2345513.6204451099</v>
      </c>
      <c r="AP1905" s="4">
        <v>2236844.7856460102</v>
      </c>
      <c r="AQ1905" s="4">
        <v>2122236.0077597001</v>
      </c>
      <c r="AR1905" s="4">
        <v>2001885.7746774701</v>
      </c>
      <c r="AS1905" s="4">
        <v>1877451.94425359</v>
      </c>
      <c r="AT1905" s="4">
        <v>1749080.8690792201</v>
      </c>
      <c r="AU1905" s="4">
        <v>1619757.7436474899</v>
      </c>
      <c r="AV1905" s="4">
        <v>1488138.23026922</v>
      </c>
      <c r="AW1905" s="4">
        <v>1355697.58505988</v>
      </c>
      <c r="AX1905" s="4">
        <v>1223847.8028832299</v>
      </c>
      <c r="AY1905" s="4">
        <v>1092600.19833537</v>
      </c>
      <c r="AZ1905" s="4">
        <v>963285.16584606399</v>
      </c>
      <c r="BA1905" s="4">
        <v>835874.24901203497</v>
      </c>
      <c r="BB1905" s="4">
        <v>710339.41043996694</v>
      </c>
      <c r="BC1905" s="4">
        <v>587915.13154469605</v>
      </c>
      <c r="BD1905" s="4">
        <v>467293.504526351</v>
      </c>
      <c r="BE1905" s="4">
        <v>348447.98600792501</v>
      </c>
      <c r="BF1905" s="4">
        <v>232559.59420172899</v>
      </c>
      <c r="BG1905" s="4">
        <v>117188.22016246599</v>
      </c>
      <c r="BH1905" s="4">
        <v>0</v>
      </c>
      <c r="BI1905" s="4">
        <v>0</v>
      </c>
      <c r="BJ1905" s="4">
        <v>0</v>
      </c>
      <c r="BK1905" s="4">
        <v>0</v>
      </c>
      <c r="BL1905" s="4">
        <v>0</v>
      </c>
      <c r="BN1905" s="1" t="s">
        <v>339</v>
      </c>
    </row>
    <row r="1906" spans="1:66" ht="12" x14ac:dyDescent="0.25">
      <c r="A1906" s="1" t="s">
        <v>238</v>
      </c>
      <c r="B1906" s="1" t="s">
        <v>11</v>
      </c>
      <c r="C1906" s="1" t="s">
        <v>90</v>
      </c>
      <c r="D1906" s="1" t="s">
        <v>106</v>
      </c>
      <c r="E1906" s="1" t="s">
        <v>195</v>
      </c>
      <c r="F1906" s="1" t="s">
        <v>239</v>
      </c>
      <c r="G1906" s="1" t="s">
        <v>14</v>
      </c>
      <c r="H1906" s="1" t="s">
        <v>14</v>
      </c>
      <c r="I1906" s="1" t="s">
        <v>318</v>
      </c>
      <c r="J1906" s="1" t="s">
        <v>256</v>
      </c>
      <c r="K1906" s="4">
        <v>0</v>
      </c>
      <c r="L1906" s="4">
        <v>17765</v>
      </c>
      <c r="M1906" s="4">
        <v>78540</v>
      </c>
      <c r="N1906" s="4">
        <v>104813.5</v>
      </c>
      <c r="O1906" s="4">
        <v>189524.5</v>
      </c>
      <c r="P1906" s="4">
        <v>329961.5</v>
      </c>
      <c r="Q1906" s="4">
        <v>518083.5</v>
      </c>
      <c r="R1906" s="4">
        <v>750337.5</v>
      </c>
      <c r="S1906" s="4">
        <v>1024479.5</v>
      </c>
      <c r="T1906" s="4">
        <v>1336489</v>
      </c>
      <c r="U1906" s="4">
        <v>1685057</v>
      </c>
      <c r="V1906" s="4">
        <v>2071586</v>
      </c>
      <c r="W1906" s="4">
        <v>2493738.5</v>
      </c>
      <c r="X1906" s="4">
        <v>2953291</v>
      </c>
      <c r="Y1906" s="4">
        <v>3409851.5</v>
      </c>
      <c r="Z1906" s="4">
        <v>3867347</v>
      </c>
      <c r="AA1906" s="4">
        <v>4330639.5</v>
      </c>
      <c r="AB1906" s="4">
        <v>4798233</v>
      </c>
      <c r="AC1906" s="4">
        <v>5271436.5</v>
      </c>
      <c r="AD1906" s="4">
        <v>5749876</v>
      </c>
      <c r="AE1906" s="4">
        <v>6234486.5</v>
      </c>
      <c r="AF1906" s="4">
        <v>6720125.5</v>
      </c>
      <c r="AG1906" s="4">
        <v>7202024.5</v>
      </c>
      <c r="AH1906" s="4">
        <v>7678313.5</v>
      </c>
      <c r="AI1906" s="4">
        <v>8143850</v>
      </c>
      <c r="AJ1906" s="4">
        <v>8596951</v>
      </c>
      <c r="AK1906" s="4">
        <v>9040141</v>
      </c>
      <c r="AL1906" s="4">
        <v>9473887.5</v>
      </c>
      <c r="AM1906" s="4">
        <v>9896788</v>
      </c>
      <c r="AN1906" s="4">
        <v>10315668</v>
      </c>
      <c r="AO1906" s="4">
        <v>10744365.5</v>
      </c>
      <c r="AP1906" s="4">
        <v>0</v>
      </c>
      <c r="AQ1906" s="4">
        <v>0</v>
      </c>
      <c r="AR1906" s="4">
        <v>0</v>
      </c>
      <c r="AS1906" s="4">
        <v>0</v>
      </c>
      <c r="AT1906" s="4">
        <v>0</v>
      </c>
      <c r="AU1906" s="4">
        <v>0</v>
      </c>
      <c r="AV1906" s="4">
        <v>0</v>
      </c>
      <c r="AW1906" s="4">
        <v>0</v>
      </c>
      <c r="AX1906" s="4">
        <v>0</v>
      </c>
      <c r="AY1906" s="4">
        <v>0</v>
      </c>
      <c r="AZ1906" s="4">
        <v>0</v>
      </c>
      <c r="BA1906" s="4">
        <v>0</v>
      </c>
      <c r="BB1906" s="4">
        <v>0</v>
      </c>
      <c r="BC1906" s="4">
        <v>0</v>
      </c>
      <c r="BD1906" s="4">
        <v>0</v>
      </c>
      <c r="BE1906" s="4">
        <v>0</v>
      </c>
      <c r="BF1906" s="4">
        <v>0</v>
      </c>
      <c r="BG1906" s="4">
        <v>0</v>
      </c>
      <c r="BH1906" s="4">
        <v>0</v>
      </c>
      <c r="BI1906" s="4">
        <v>0</v>
      </c>
      <c r="BJ1906" s="4">
        <v>0</v>
      </c>
      <c r="BK1906" s="4">
        <v>0</v>
      </c>
      <c r="BL1906" s="4">
        <v>0</v>
      </c>
      <c r="BN1906" s="1" t="s">
        <v>339</v>
      </c>
    </row>
    <row r="1907" spans="1:66" ht="12" x14ac:dyDescent="0.25">
      <c r="A1907" s="1" t="s">
        <v>238</v>
      </c>
      <c r="B1907" s="1" t="s">
        <v>11</v>
      </c>
      <c r="C1907" s="1" t="s">
        <v>90</v>
      </c>
      <c r="D1907" s="1" t="s">
        <v>106</v>
      </c>
      <c r="E1907" s="1" t="s">
        <v>195</v>
      </c>
      <c r="F1907" s="1" t="s">
        <v>240</v>
      </c>
      <c r="G1907" s="1" t="s">
        <v>14</v>
      </c>
      <c r="H1907" s="1" t="s">
        <v>14</v>
      </c>
      <c r="I1907" s="1" t="s">
        <v>318</v>
      </c>
      <c r="J1907" s="1" t="s">
        <v>256</v>
      </c>
      <c r="K1907" s="4">
        <v>0</v>
      </c>
      <c r="L1907" s="4">
        <v>346883.51441064797</v>
      </c>
      <c r="M1907" s="4">
        <v>1533590.2742365501</v>
      </c>
      <c r="N1907" s="4">
        <v>2046612.7350228201</v>
      </c>
      <c r="O1907" s="4">
        <v>3676343.5784939202</v>
      </c>
      <c r="P1907" s="4">
        <v>6338387.6885120803</v>
      </c>
      <c r="Q1907" s="4">
        <v>9851814.5616248306</v>
      </c>
      <c r="R1907" s="4">
        <v>14125594.5528094</v>
      </c>
      <c r="S1907" s="4">
        <v>19095889.5243802</v>
      </c>
      <c r="T1907" s="4">
        <v>24669441.1964918</v>
      </c>
      <c r="U1907" s="4">
        <v>30817532.667673498</v>
      </c>
      <c r="V1907" s="4">
        <v>37585270.474218301</v>
      </c>
      <c r="W1907" s="4">
        <v>44895562.458825096</v>
      </c>
      <c r="X1907" s="4">
        <v>52811237.757822298</v>
      </c>
      <c r="Y1907" s="4">
        <v>60697204.122266598</v>
      </c>
      <c r="Z1907" s="4">
        <v>68671803.739807799</v>
      </c>
      <c r="AA1907" s="4">
        <v>76869222.142552599</v>
      </c>
      <c r="AB1907" s="4">
        <v>85316768.316763803</v>
      </c>
      <c r="AC1907" s="4">
        <v>94081296.105087802</v>
      </c>
      <c r="AD1907" s="4">
        <v>103199157.94656301</v>
      </c>
      <c r="AE1907" s="4">
        <v>112724729.980464</v>
      </c>
      <c r="AF1907" s="4">
        <v>122614673.250888</v>
      </c>
      <c r="AG1907" s="4">
        <v>132480385.435902</v>
      </c>
      <c r="AH1907" s="4">
        <v>141799639.534145</v>
      </c>
      <c r="AI1907" s="4">
        <v>151994867.833125</v>
      </c>
      <c r="AJ1907" s="4">
        <v>161234509.01903701</v>
      </c>
      <c r="AK1907" s="4">
        <v>169642617.53551501</v>
      </c>
      <c r="AL1907" s="4">
        <v>177364998.95909601</v>
      </c>
      <c r="AM1907" s="4">
        <v>184441304.30680799</v>
      </c>
      <c r="AN1907" s="4">
        <v>191002815.66046399</v>
      </c>
      <c r="AO1907" s="4">
        <v>197302552.86260301</v>
      </c>
      <c r="AP1907" s="4">
        <v>191154461.391422</v>
      </c>
      <c r="AQ1907" s="4">
        <v>184386723.58487701</v>
      </c>
      <c r="AR1907" s="4">
        <v>177076431.60027</v>
      </c>
      <c r="AS1907" s="4">
        <v>169160756.30127299</v>
      </c>
      <c r="AT1907" s="4">
        <v>161274789.93682799</v>
      </c>
      <c r="AU1907" s="4">
        <v>153300190.319287</v>
      </c>
      <c r="AV1907" s="4">
        <v>145102771.91654199</v>
      </c>
      <c r="AW1907" s="4">
        <v>136655225.742331</v>
      </c>
      <c r="AX1907" s="4">
        <v>127890697.954007</v>
      </c>
      <c r="AY1907" s="4">
        <v>118772836.11253101</v>
      </c>
      <c r="AZ1907" s="4">
        <v>109247264.07863</v>
      </c>
      <c r="BA1907" s="4">
        <v>99357320.808207303</v>
      </c>
      <c r="BB1907" s="4">
        <v>89144725.108782798</v>
      </c>
      <c r="BC1907" s="4">
        <v>78638764.250713706</v>
      </c>
      <c r="BD1907" s="4">
        <v>67930513.490947306</v>
      </c>
      <c r="BE1907" s="4">
        <v>57061141.461564504</v>
      </c>
      <c r="BF1907" s="4">
        <v>45990988.835068502</v>
      </c>
      <c r="BG1907" s="4">
        <v>34755180.538373798</v>
      </c>
      <c r="BH1907" s="4">
        <v>23405095.1994773</v>
      </c>
      <c r="BI1907" s="4">
        <v>11873288.874251399</v>
      </c>
      <c r="BJ1907" s="4">
        <v>0</v>
      </c>
      <c r="BK1907" s="4">
        <v>0</v>
      </c>
      <c r="BL1907" s="4">
        <v>0</v>
      </c>
      <c r="BN1907" s="1" t="s">
        <v>339</v>
      </c>
    </row>
    <row r="1908" spans="1:66" ht="12" x14ac:dyDescent="0.25">
      <c r="A1908" s="1" t="s">
        <v>238</v>
      </c>
      <c r="B1908" s="1" t="s">
        <v>11</v>
      </c>
      <c r="C1908" s="1" t="s">
        <v>90</v>
      </c>
      <c r="D1908" s="1" t="s">
        <v>106</v>
      </c>
      <c r="E1908" s="1" t="s">
        <v>228</v>
      </c>
      <c r="F1908" s="1" t="s">
        <v>239</v>
      </c>
      <c r="G1908" s="1" t="s">
        <v>14</v>
      </c>
      <c r="H1908" s="1" t="s">
        <v>14</v>
      </c>
      <c r="I1908" s="1" t="s">
        <v>318</v>
      </c>
      <c r="J1908" s="1" t="s">
        <v>256</v>
      </c>
      <c r="K1908" s="4">
        <v>402336.61048054602</v>
      </c>
      <c r="L1908" s="4">
        <v>408276.61048054701</v>
      </c>
      <c r="M1908" s="4">
        <v>448756.61048054701</v>
      </c>
      <c r="N1908" s="4">
        <v>460746.61048054701</v>
      </c>
      <c r="O1908" s="4">
        <v>520146.61048054701</v>
      </c>
      <c r="P1908" s="4">
        <v>623986.61048054695</v>
      </c>
      <c r="Q1908" s="4">
        <v>765886.61048054695</v>
      </c>
      <c r="R1908" s="4">
        <v>942546.61048054695</v>
      </c>
      <c r="S1908" s="4">
        <v>1152536.61048054</v>
      </c>
      <c r="T1908" s="4">
        <v>1392556.61048054</v>
      </c>
      <c r="U1908" s="4">
        <v>1662166.61048054</v>
      </c>
      <c r="V1908" s="4">
        <v>1962576.61048054</v>
      </c>
      <c r="W1908" s="4">
        <v>2292356.61048054</v>
      </c>
      <c r="X1908" s="4">
        <v>2652716.61048054</v>
      </c>
      <c r="Y1908" s="4">
        <v>3011316.61048054</v>
      </c>
      <c r="Z1908" s="4">
        <v>3371896.61048054</v>
      </c>
      <c r="AA1908" s="4">
        <v>3738856.61048054</v>
      </c>
      <c r="AB1908" s="4">
        <v>4110656.61048054</v>
      </c>
      <c r="AC1908" s="4">
        <v>4488616.6104805404</v>
      </c>
      <c r="AD1908" s="4">
        <v>4872626.6104805404</v>
      </c>
      <c r="AE1908" s="4">
        <v>5263786.6104805404</v>
      </c>
      <c r="AF1908" s="4">
        <v>5657586.6104805404</v>
      </c>
      <c r="AG1908" s="4">
        <v>6050286.6104805404</v>
      </c>
      <c r="AH1908" s="4">
        <v>6440126.6104805404</v>
      </c>
      <c r="AI1908" s="4">
        <v>6822156.6104805404</v>
      </c>
      <c r="AJ1908" s="4">
        <v>7194946.6104805404</v>
      </c>
      <c r="AK1908" s="4">
        <v>7560696.6104805404</v>
      </c>
      <c r="AL1908" s="4">
        <v>7919296.6104805404</v>
      </c>
      <c r="AM1908" s="4">
        <v>8269976.6104805404</v>
      </c>
      <c r="AN1908" s="4">
        <v>8618016.6104805395</v>
      </c>
      <c r="AO1908" s="4">
        <v>8974746.6104805395</v>
      </c>
      <c r="AP1908" s="4">
        <v>0</v>
      </c>
      <c r="AQ1908" s="4">
        <v>0</v>
      </c>
      <c r="AR1908" s="4">
        <v>0</v>
      </c>
      <c r="AS1908" s="4">
        <v>0</v>
      </c>
      <c r="AT1908" s="4">
        <v>0</v>
      </c>
      <c r="AU1908" s="4">
        <v>0</v>
      </c>
      <c r="AV1908" s="4">
        <v>0</v>
      </c>
      <c r="AW1908" s="4">
        <v>0</v>
      </c>
      <c r="AX1908" s="4">
        <v>0</v>
      </c>
      <c r="AY1908" s="4">
        <v>0</v>
      </c>
      <c r="AZ1908" s="4">
        <v>0</v>
      </c>
      <c r="BA1908" s="4">
        <v>0</v>
      </c>
      <c r="BB1908" s="4">
        <v>0</v>
      </c>
      <c r="BC1908" s="4">
        <v>0</v>
      </c>
      <c r="BD1908" s="4">
        <v>0</v>
      </c>
      <c r="BE1908" s="4">
        <v>0</v>
      </c>
      <c r="BF1908" s="4">
        <v>0</v>
      </c>
      <c r="BG1908" s="4">
        <v>0</v>
      </c>
      <c r="BH1908" s="4">
        <v>0</v>
      </c>
      <c r="BI1908" s="4">
        <v>0</v>
      </c>
      <c r="BJ1908" s="4">
        <v>0</v>
      </c>
      <c r="BK1908" s="4">
        <v>0</v>
      </c>
      <c r="BL1908" s="4">
        <v>0</v>
      </c>
      <c r="BN1908" s="1" t="s">
        <v>339</v>
      </c>
    </row>
    <row r="1909" spans="1:66" ht="12" x14ac:dyDescent="0.25">
      <c r="A1909" s="1" t="s">
        <v>238</v>
      </c>
      <c r="B1909" s="1" t="s">
        <v>11</v>
      </c>
      <c r="C1909" s="1" t="s">
        <v>90</v>
      </c>
      <c r="D1909" s="1" t="s">
        <v>106</v>
      </c>
      <c r="E1909" s="1" t="s">
        <v>228</v>
      </c>
      <c r="F1909" s="1" t="s">
        <v>240</v>
      </c>
      <c r="G1909" s="1" t="s">
        <v>14</v>
      </c>
      <c r="H1909" s="1" t="s">
        <v>14</v>
      </c>
      <c r="I1909" s="1" t="s">
        <v>318</v>
      </c>
      <c r="J1909" s="1" t="s">
        <v>256</v>
      </c>
      <c r="K1909" s="4">
        <v>0</v>
      </c>
      <c r="L1909" s="4">
        <v>367296.10381756502</v>
      </c>
      <c r="M1909" s="4">
        <v>1120691.8662556401</v>
      </c>
      <c r="N1909" s="4">
        <v>1545652.20480224</v>
      </c>
      <c r="O1909" s="4">
        <v>2496688.4174368801</v>
      </c>
      <c r="P1909" s="4">
        <v>3927792.6891693901</v>
      </c>
      <c r="Q1909" s="4">
        <v>5750282.7639910597</v>
      </c>
      <c r="R1909" s="4">
        <v>7921607.1931206202</v>
      </c>
      <c r="S1909" s="4">
        <v>10413638.571228299</v>
      </c>
      <c r="T1909" s="4">
        <v>13182057.0054965</v>
      </c>
      <c r="U1909" s="4">
        <v>16215922.931355899</v>
      </c>
      <c r="V1909" s="4">
        <v>19537991.1058603</v>
      </c>
      <c r="W1909" s="4">
        <v>23111693.8812868</v>
      </c>
      <c r="X1909" s="4">
        <v>26967807.509239201</v>
      </c>
      <c r="Y1909" s="4">
        <v>30809734.729426902</v>
      </c>
      <c r="Z1909" s="4">
        <v>34694760.860797703</v>
      </c>
      <c r="AA1909" s="4">
        <v>38687974.703734703</v>
      </c>
      <c r="AB1909" s="4">
        <v>42802662.159100197</v>
      </c>
      <c r="AC1909" s="4">
        <v>47072512.758099198</v>
      </c>
      <c r="AD1909" s="4">
        <v>51513816.648250401</v>
      </c>
      <c r="AE1909" s="4">
        <v>56154694.340822898</v>
      </c>
      <c r="AF1909" s="4">
        <v>60972948.610642403</v>
      </c>
      <c r="AG1909" s="4">
        <v>65580868.354558297</v>
      </c>
      <c r="AH1909" s="4">
        <v>69945597.162445202</v>
      </c>
      <c r="AI1909" s="4">
        <v>74737825.423606694</v>
      </c>
      <c r="AJ1909" s="4">
        <v>79081828.979786903</v>
      </c>
      <c r="AK1909" s="4">
        <v>83043362.968567595</v>
      </c>
      <c r="AL1909" s="4">
        <v>86694794.3466703</v>
      </c>
      <c r="AM1909" s="4">
        <v>90052617.835167006</v>
      </c>
      <c r="AN1909" s="4">
        <v>93178801.136744499</v>
      </c>
      <c r="AO1909" s="4">
        <v>96194468.536221206</v>
      </c>
      <c r="AP1909" s="4">
        <v>93160602.6103618</v>
      </c>
      <c r="AQ1909" s="4">
        <v>89838534.4358574</v>
      </c>
      <c r="AR1909" s="4">
        <v>86264831.660430893</v>
      </c>
      <c r="AS1909" s="4">
        <v>82408718.032478601</v>
      </c>
      <c r="AT1909" s="4">
        <v>78566790.812290907</v>
      </c>
      <c r="AU1909" s="4">
        <v>74681764.680920005</v>
      </c>
      <c r="AV1909" s="4">
        <v>70688550.837983102</v>
      </c>
      <c r="AW1909" s="4">
        <v>66573863.3826176</v>
      </c>
      <c r="AX1909" s="4">
        <v>62304012.783618599</v>
      </c>
      <c r="AY1909" s="4">
        <v>57862708.8934673</v>
      </c>
      <c r="AZ1909" s="4">
        <v>53221831.200894803</v>
      </c>
      <c r="BA1909" s="4">
        <v>48403576.931075297</v>
      </c>
      <c r="BB1909" s="4">
        <v>43428361.083341897</v>
      </c>
      <c r="BC1909" s="4">
        <v>38310236.513016999</v>
      </c>
      <c r="BD1909" s="4">
        <v>33093047.913308799</v>
      </c>
      <c r="BE1909" s="4">
        <v>27798008.1444939</v>
      </c>
      <c r="BF1909" s="4">
        <v>22405369.883980699</v>
      </c>
      <c r="BG1909" s="4">
        <v>16931448.431056298</v>
      </c>
      <c r="BH1909" s="4">
        <v>11402300.5134301</v>
      </c>
      <c r="BI1909" s="4">
        <v>5784085.8337449403</v>
      </c>
      <c r="BJ1909" s="4">
        <v>0</v>
      </c>
      <c r="BK1909" s="4">
        <v>0</v>
      </c>
      <c r="BL1909" s="4">
        <v>0</v>
      </c>
      <c r="BN1909" s="1" t="s">
        <v>339</v>
      </c>
    </row>
    <row r="1910" spans="1:66" ht="12" x14ac:dyDescent="0.25">
      <c r="A1910" s="1" t="s">
        <v>238</v>
      </c>
      <c r="B1910" s="1" t="s">
        <v>11</v>
      </c>
      <c r="C1910" s="1" t="s">
        <v>90</v>
      </c>
      <c r="D1910" s="1" t="s">
        <v>106</v>
      </c>
      <c r="E1910" s="1" t="s">
        <v>38</v>
      </c>
      <c r="F1910" s="1" t="s">
        <v>241</v>
      </c>
      <c r="G1910" s="1" t="s">
        <v>39</v>
      </c>
      <c r="H1910" s="1" t="s">
        <v>40</v>
      </c>
      <c r="I1910" s="1" t="s">
        <v>318</v>
      </c>
      <c r="J1910" s="1" t="s">
        <v>256</v>
      </c>
      <c r="K1910" s="4">
        <v>161623187.249659</v>
      </c>
      <c r="L1910" s="4">
        <v>119560941.72145499</v>
      </c>
      <c r="M1910" s="4">
        <v>93789263.640064895</v>
      </c>
      <c r="N1910" s="4">
        <v>79615337.065726295</v>
      </c>
      <c r="O1910" s="4">
        <v>71766667.186233893</v>
      </c>
      <c r="P1910" s="4">
        <v>66793008.840440899</v>
      </c>
      <c r="Q1910" s="4">
        <v>61294638.894731201</v>
      </c>
      <c r="R1910" s="4">
        <v>55382348.596510299</v>
      </c>
      <c r="S1910" s="4">
        <v>46949252.050608002</v>
      </c>
      <c r="T1910" s="4">
        <v>44401801.319572099</v>
      </c>
      <c r="U1910" s="4">
        <v>41612448.248489998</v>
      </c>
      <c r="V1910" s="4">
        <v>38794234.581684798</v>
      </c>
      <c r="W1910" s="4">
        <v>35784094.999941804</v>
      </c>
      <c r="X1910" s="4">
        <v>32899658.816037301</v>
      </c>
      <c r="Y1910" s="4">
        <v>29852337.791338</v>
      </c>
      <c r="Z1910" s="4">
        <v>26984661.635484099</v>
      </c>
      <c r="AA1910" s="4">
        <v>24118511.695601702</v>
      </c>
      <c r="AB1910" s="4">
        <v>21265228.955401398</v>
      </c>
      <c r="AC1910" s="4">
        <v>18474655.595658001</v>
      </c>
      <c r="AD1910" s="4">
        <v>14285962.518381801</v>
      </c>
      <c r="AE1910" s="4">
        <v>10663065.931867899</v>
      </c>
      <c r="AF1910" s="4">
        <v>7709562.6315668104</v>
      </c>
      <c r="AG1910" s="4">
        <v>5292185.8948045596</v>
      </c>
      <c r="AH1910" s="4">
        <v>3445902.3749831701</v>
      </c>
      <c r="AI1910" s="4">
        <v>2087228.61591784</v>
      </c>
      <c r="AJ1910" s="4">
        <v>1109460.9945565599</v>
      </c>
      <c r="AK1910" s="4">
        <v>468531.64861439302</v>
      </c>
      <c r="AL1910" s="4">
        <v>112319.510236114</v>
      </c>
      <c r="AM1910" s="4">
        <v>0</v>
      </c>
      <c r="AN1910" s="4">
        <v>0</v>
      </c>
      <c r="AO1910" s="4">
        <v>0</v>
      </c>
      <c r="AP1910" s="4">
        <v>0</v>
      </c>
      <c r="AQ1910" s="4">
        <v>0</v>
      </c>
      <c r="AR1910" s="4">
        <v>0</v>
      </c>
      <c r="AS1910" s="4">
        <v>0</v>
      </c>
      <c r="AT1910" s="4">
        <v>0</v>
      </c>
      <c r="AU1910" s="4">
        <v>0</v>
      </c>
      <c r="AV1910" s="4">
        <v>0</v>
      </c>
      <c r="AW1910" s="4">
        <v>0</v>
      </c>
      <c r="AX1910" s="4">
        <v>0</v>
      </c>
      <c r="AY1910" s="4">
        <v>0</v>
      </c>
      <c r="AZ1910" s="4">
        <v>0</v>
      </c>
      <c r="BA1910" s="4">
        <v>0</v>
      </c>
      <c r="BB1910" s="4">
        <v>0</v>
      </c>
      <c r="BC1910" s="4">
        <v>0</v>
      </c>
      <c r="BD1910" s="4">
        <v>0</v>
      </c>
      <c r="BE1910" s="4">
        <v>0</v>
      </c>
      <c r="BF1910" s="4">
        <v>0</v>
      </c>
      <c r="BG1910" s="4">
        <v>0</v>
      </c>
      <c r="BH1910" s="4">
        <v>0</v>
      </c>
      <c r="BI1910" s="4">
        <v>0</v>
      </c>
      <c r="BJ1910" s="4">
        <v>0</v>
      </c>
      <c r="BK1910" s="4">
        <v>0</v>
      </c>
      <c r="BL1910" s="4">
        <v>0</v>
      </c>
      <c r="BN1910" s="1" t="s">
        <v>340</v>
      </c>
    </row>
    <row r="1911" spans="1:66" ht="12" x14ac:dyDescent="0.25">
      <c r="A1911" s="1" t="s">
        <v>238</v>
      </c>
      <c r="B1911" s="1" t="s">
        <v>11</v>
      </c>
      <c r="C1911" s="1" t="s">
        <v>90</v>
      </c>
      <c r="D1911" s="1" t="s">
        <v>106</v>
      </c>
      <c r="E1911" s="1" t="s">
        <v>38</v>
      </c>
      <c r="F1911" s="1" t="s">
        <v>241</v>
      </c>
      <c r="G1911" s="1" t="s">
        <v>39</v>
      </c>
      <c r="H1911" s="1" t="s">
        <v>41</v>
      </c>
      <c r="I1911" s="1" t="s">
        <v>318</v>
      </c>
      <c r="J1911" s="1" t="s">
        <v>256</v>
      </c>
      <c r="K1911" s="4">
        <v>8017234.9950383902</v>
      </c>
      <c r="L1911" s="4">
        <v>15617098.7970578</v>
      </c>
      <c r="M1911" s="4">
        <v>23775831.562052</v>
      </c>
      <c r="N1911" s="4">
        <v>31585361.757479399</v>
      </c>
      <c r="O1911" s="4">
        <v>38595551.486775301</v>
      </c>
      <c r="P1911" s="4">
        <v>44738361.694975398</v>
      </c>
      <c r="Q1911" s="4">
        <v>50083305.950914301</v>
      </c>
      <c r="R1911" s="4">
        <v>54595118.382829502</v>
      </c>
      <c r="S1911" s="4">
        <v>58225608.2733775</v>
      </c>
      <c r="T1911" s="4">
        <v>54706567.478683203</v>
      </c>
      <c r="U1911" s="4">
        <v>51107634.489354797</v>
      </c>
      <c r="V1911" s="4">
        <v>47433021.905630402</v>
      </c>
      <c r="W1911" s="4">
        <v>43691131.171410099</v>
      </c>
      <c r="X1911" s="4">
        <v>39902859.674107499</v>
      </c>
      <c r="Y1911" s="4">
        <v>36195018.312685199</v>
      </c>
      <c r="Z1911" s="4">
        <v>32570654.514052</v>
      </c>
      <c r="AA1911" s="4">
        <v>29018900.218981899</v>
      </c>
      <c r="AB1911" s="4">
        <v>25548366.309014399</v>
      </c>
      <c r="AC1911" s="4">
        <v>22160574.148432001</v>
      </c>
      <c r="AD1911" s="4">
        <v>20829928.049630601</v>
      </c>
      <c r="AE1911" s="4">
        <v>19086692.7436269</v>
      </c>
      <c r="AF1911" s="4">
        <v>17017990.788496699</v>
      </c>
      <c r="AG1911" s="4">
        <v>14726055.9193742</v>
      </c>
      <c r="AH1911" s="4">
        <v>12312578.2412547</v>
      </c>
      <c r="AI1911" s="4">
        <v>9873359.5294429697</v>
      </c>
      <c r="AJ1911" s="4">
        <v>7427288.5568172298</v>
      </c>
      <c r="AK1911" s="4">
        <v>4975909.7739843801</v>
      </c>
      <c r="AL1911" s="4">
        <v>2512435.9716893602</v>
      </c>
      <c r="AM1911" s="4">
        <v>921.38138407891097</v>
      </c>
      <c r="AN1911" s="4">
        <v>921.647519340553</v>
      </c>
      <c r="AO1911" s="4">
        <v>921.91294776629695</v>
      </c>
      <c r="AP1911" s="4">
        <v>0</v>
      </c>
      <c r="AQ1911" s="4">
        <v>0</v>
      </c>
      <c r="AR1911" s="4">
        <v>0</v>
      </c>
      <c r="AS1911" s="4">
        <v>0</v>
      </c>
      <c r="AT1911" s="4">
        <v>0</v>
      </c>
      <c r="AU1911" s="4">
        <v>0</v>
      </c>
      <c r="AV1911" s="4">
        <v>0</v>
      </c>
      <c r="AW1911" s="4">
        <v>0</v>
      </c>
      <c r="AX1911" s="4">
        <v>0</v>
      </c>
      <c r="AY1911" s="4">
        <v>0</v>
      </c>
      <c r="AZ1911" s="4">
        <v>0</v>
      </c>
      <c r="BA1911" s="4">
        <v>0</v>
      </c>
      <c r="BB1911" s="4">
        <v>0</v>
      </c>
      <c r="BC1911" s="4">
        <v>0</v>
      </c>
      <c r="BD1911" s="4">
        <v>0</v>
      </c>
      <c r="BE1911" s="4">
        <v>0</v>
      </c>
      <c r="BF1911" s="4">
        <v>0</v>
      </c>
      <c r="BG1911" s="4">
        <v>0</v>
      </c>
      <c r="BH1911" s="4">
        <v>0</v>
      </c>
      <c r="BI1911" s="4">
        <v>0</v>
      </c>
      <c r="BJ1911" s="4">
        <v>0</v>
      </c>
      <c r="BK1911" s="4">
        <v>0</v>
      </c>
      <c r="BL1911" s="4">
        <v>0</v>
      </c>
      <c r="BN1911" s="1" t="s">
        <v>340</v>
      </c>
    </row>
    <row r="1912" spans="1:66" ht="12" x14ac:dyDescent="0.25">
      <c r="A1912" s="1" t="s">
        <v>238</v>
      </c>
      <c r="B1912" s="1" t="s">
        <v>11</v>
      </c>
      <c r="C1912" s="1" t="s">
        <v>90</v>
      </c>
      <c r="D1912" s="1" t="s">
        <v>106</v>
      </c>
      <c r="E1912" s="1" t="s">
        <v>38</v>
      </c>
      <c r="F1912" s="1" t="s">
        <v>239</v>
      </c>
      <c r="G1912" s="1" t="s">
        <v>14</v>
      </c>
      <c r="H1912" s="1" t="s">
        <v>14</v>
      </c>
      <c r="I1912" s="1" t="s">
        <v>318</v>
      </c>
      <c r="J1912" s="1" t="s">
        <v>256</v>
      </c>
      <c r="K1912" s="4">
        <v>9644968.1483402699</v>
      </c>
      <c r="L1912" s="4">
        <v>9431414.1483402699</v>
      </c>
      <c r="M1912" s="4">
        <v>9173915.1483402606</v>
      </c>
      <c r="N1912" s="4">
        <v>8973264.1483402606</v>
      </c>
      <c r="O1912" s="4">
        <v>8727920.1483402606</v>
      </c>
      <c r="P1912" s="4">
        <v>8426663.1483402606</v>
      </c>
      <c r="Q1912" s="4">
        <v>8102405.1483402699</v>
      </c>
      <c r="R1912" s="4">
        <v>7756455.1483402699</v>
      </c>
      <c r="S1912" s="4">
        <v>7387691.1483402699</v>
      </c>
      <c r="T1912" s="4">
        <v>6998918.1483402699</v>
      </c>
      <c r="U1912" s="4">
        <v>6592941.1483402597</v>
      </c>
      <c r="V1912" s="4">
        <v>6169947.1483402597</v>
      </c>
      <c r="W1912" s="4">
        <v>5730684.1483402597</v>
      </c>
      <c r="X1912" s="4">
        <v>5277583.1483402597</v>
      </c>
      <c r="Y1912" s="4">
        <v>4827287.1483402597</v>
      </c>
      <c r="Z1912" s="4">
        <v>4380357.1483402597</v>
      </c>
      <c r="AA1912" s="4">
        <v>3935484.1483402601</v>
      </c>
      <c r="AB1912" s="4">
        <v>3493977.1483402601</v>
      </c>
      <c r="AC1912" s="4">
        <v>3056210.1483402601</v>
      </c>
      <c r="AD1912" s="4">
        <v>2633590.1483402601</v>
      </c>
      <c r="AE1912" s="4">
        <v>2230792.1483402601</v>
      </c>
      <c r="AF1912" s="4">
        <v>1851556.1483402599</v>
      </c>
      <c r="AG1912" s="4">
        <v>1500370.1483402599</v>
      </c>
      <c r="AH1912" s="4">
        <v>1180787.1483402599</v>
      </c>
      <c r="AI1912" s="4">
        <v>895238.14834026701</v>
      </c>
      <c r="AJ1912" s="4">
        <v>639235.14834026701</v>
      </c>
      <c r="AK1912" s="4">
        <v>407916.14834026701</v>
      </c>
      <c r="AL1912" s="4">
        <v>196793.14834026701</v>
      </c>
      <c r="AM1912" s="4">
        <v>69.148340267610294</v>
      </c>
      <c r="AN1912" s="4">
        <v>69.148340267610294</v>
      </c>
      <c r="AO1912" s="4">
        <v>69.148340267610294</v>
      </c>
      <c r="AP1912" s="4">
        <v>0</v>
      </c>
      <c r="AQ1912" s="4">
        <v>0</v>
      </c>
      <c r="AR1912" s="4">
        <v>0</v>
      </c>
      <c r="AS1912" s="4">
        <v>0</v>
      </c>
      <c r="AT1912" s="4">
        <v>0</v>
      </c>
      <c r="AU1912" s="4">
        <v>0</v>
      </c>
      <c r="AV1912" s="4">
        <v>0</v>
      </c>
      <c r="AW1912" s="4">
        <v>0</v>
      </c>
      <c r="AX1912" s="4">
        <v>0</v>
      </c>
      <c r="AY1912" s="4">
        <v>0</v>
      </c>
      <c r="AZ1912" s="4">
        <v>0</v>
      </c>
      <c r="BA1912" s="4">
        <v>0</v>
      </c>
      <c r="BB1912" s="4">
        <v>0</v>
      </c>
      <c r="BC1912" s="4">
        <v>0</v>
      </c>
      <c r="BD1912" s="4">
        <v>0</v>
      </c>
      <c r="BE1912" s="4">
        <v>0</v>
      </c>
      <c r="BF1912" s="4">
        <v>0</v>
      </c>
      <c r="BG1912" s="4">
        <v>0</v>
      </c>
      <c r="BH1912" s="4">
        <v>0</v>
      </c>
      <c r="BI1912" s="4">
        <v>0</v>
      </c>
      <c r="BJ1912" s="4">
        <v>0</v>
      </c>
      <c r="BK1912" s="4">
        <v>0</v>
      </c>
      <c r="BL1912" s="4">
        <v>0</v>
      </c>
      <c r="BN1912" s="1" t="s">
        <v>339</v>
      </c>
    </row>
    <row r="1913" spans="1:66" ht="12" x14ac:dyDescent="0.25">
      <c r="A1913" s="1" t="s">
        <v>238</v>
      </c>
      <c r="B1913" s="1" t="s">
        <v>11</v>
      </c>
      <c r="C1913" s="1" t="s">
        <v>90</v>
      </c>
      <c r="D1913" s="1" t="s">
        <v>106</v>
      </c>
      <c r="E1913" s="1" t="s">
        <v>38</v>
      </c>
      <c r="F1913" s="1" t="s">
        <v>240</v>
      </c>
      <c r="G1913" s="1" t="s">
        <v>14</v>
      </c>
      <c r="H1913" s="1" t="s">
        <v>14</v>
      </c>
      <c r="I1913" s="1" t="s">
        <v>318</v>
      </c>
      <c r="J1913" s="1" t="s">
        <v>256</v>
      </c>
      <c r="K1913" s="4">
        <v>0</v>
      </c>
      <c r="L1913" s="4">
        <v>527180.739226287</v>
      </c>
      <c r="M1913" s="4">
        <v>993815.70036259806</v>
      </c>
      <c r="N1913" s="4">
        <v>1458720.78212491</v>
      </c>
      <c r="O1913" s="4">
        <v>1880378.8795372399</v>
      </c>
      <c r="P1913" s="4">
        <v>2248843.18619909</v>
      </c>
      <c r="Q1913" s="4">
        <v>2555896.77508396</v>
      </c>
      <c r="R1913" s="4">
        <v>2807594.22400086</v>
      </c>
      <c r="S1913" s="4">
        <v>3009990.11075878</v>
      </c>
      <c r="T1913" s="4">
        <v>3165679.25441872</v>
      </c>
      <c r="U1913" s="4">
        <v>3278986.3534156699</v>
      </c>
      <c r="V1913" s="4">
        <v>3353371.1664976398</v>
      </c>
      <c r="W1913" s="4">
        <v>3389698.6333516301</v>
      </c>
      <c r="X1913" s="4">
        <v>3389698.6333516301</v>
      </c>
      <c r="Y1913" s="4">
        <v>3389698.6333516301</v>
      </c>
      <c r="Z1913" s="4">
        <v>3389698.6333516301</v>
      </c>
      <c r="AA1913" s="4">
        <v>3389698.6333516301</v>
      </c>
      <c r="AB1913" s="4">
        <v>3389698.6333516301</v>
      </c>
      <c r="AC1913" s="4">
        <v>3389698.6333516301</v>
      </c>
      <c r="AD1913" s="4">
        <v>3389698.6333516301</v>
      </c>
      <c r="AE1913" s="4">
        <v>3389698.6333516301</v>
      </c>
      <c r="AF1913" s="4">
        <v>3389698.6333516301</v>
      </c>
      <c r="AG1913" s="4">
        <v>2862517.89412534</v>
      </c>
      <c r="AH1913" s="4">
        <v>2395882.9329890301</v>
      </c>
      <c r="AI1913" s="4">
        <v>1930977.85122672</v>
      </c>
      <c r="AJ1913" s="4">
        <v>1509319.7538143899</v>
      </c>
      <c r="AK1913" s="4">
        <v>1140855.4471525301</v>
      </c>
      <c r="AL1913" s="4">
        <v>833801.85826766305</v>
      </c>
      <c r="AM1913" s="4">
        <v>582104.40935076401</v>
      </c>
      <c r="AN1913" s="4">
        <v>379708.52259284601</v>
      </c>
      <c r="AO1913" s="4">
        <v>224019.37893290899</v>
      </c>
      <c r="AP1913" s="4">
        <v>110712.279935955</v>
      </c>
      <c r="AQ1913" s="4">
        <v>36327.466853985301</v>
      </c>
      <c r="AR1913" s="4">
        <v>0</v>
      </c>
      <c r="AS1913" s="4">
        <v>0</v>
      </c>
      <c r="AT1913" s="4">
        <v>0</v>
      </c>
      <c r="AU1913" s="4">
        <v>0</v>
      </c>
      <c r="AV1913" s="4">
        <v>0</v>
      </c>
      <c r="AW1913" s="4">
        <v>0</v>
      </c>
      <c r="AX1913" s="4">
        <v>0</v>
      </c>
      <c r="AY1913" s="4">
        <v>0</v>
      </c>
      <c r="AZ1913" s="4">
        <v>0</v>
      </c>
      <c r="BA1913" s="4">
        <v>0</v>
      </c>
      <c r="BB1913" s="4">
        <v>0</v>
      </c>
      <c r="BC1913" s="4">
        <v>0</v>
      </c>
      <c r="BD1913" s="4">
        <v>0</v>
      </c>
      <c r="BE1913" s="4">
        <v>0</v>
      </c>
      <c r="BF1913" s="4">
        <v>0</v>
      </c>
      <c r="BG1913" s="4">
        <v>0</v>
      </c>
      <c r="BH1913" s="4">
        <v>0</v>
      </c>
      <c r="BI1913" s="4">
        <v>0</v>
      </c>
      <c r="BJ1913" s="4">
        <v>0</v>
      </c>
      <c r="BK1913" s="4">
        <v>0</v>
      </c>
      <c r="BL1913" s="4">
        <v>0</v>
      </c>
      <c r="BN1913" s="1" t="s">
        <v>339</v>
      </c>
    </row>
    <row r="1914" spans="1:66" ht="12" x14ac:dyDescent="0.25">
      <c r="A1914" s="1" t="s">
        <v>238</v>
      </c>
      <c r="B1914" s="1" t="s">
        <v>11</v>
      </c>
      <c r="C1914" s="1" t="s">
        <v>90</v>
      </c>
      <c r="D1914" s="1" t="s">
        <v>106</v>
      </c>
      <c r="E1914" s="1" t="s">
        <v>42</v>
      </c>
      <c r="F1914" s="1" t="s">
        <v>241</v>
      </c>
      <c r="G1914" s="1" t="s">
        <v>39</v>
      </c>
      <c r="H1914" s="1" t="s">
        <v>40</v>
      </c>
      <c r="I1914" s="1" t="s">
        <v>318</v>
      </c>
      <c r="J1914" s="1" t="s">
        <v>256</v>
      </c>
      <c r="K1914" s="4">
        <v>226819907.70307001</v>
      </c>
      <c r="L1914" s="4">
        <v>168877924.574678</v>
      </c>
      <c r="M1914" s="4">
        <v>133280860.97131699</v>
      </c>
      <c r="N1914" s="4">
        <v>113748317.47032</v>
      </c>
      <c r="O1914" s="4">
        <v>103153493.675951</v>
      </c>
      <c r="P1914" s="4">
        <v>96603081.766298905</v>
      </c>
      <c r="Q1914" s="4">
        <v>89208271.194435507</v>
      </c>
      <c r="R1914" s="4">
        <v>81124084.884227902</v>
      </c>
      <c r="S1914" s="4">
        <v>69257547.463819996</v>
      </c>
      <c r="T1914" s="4">
        <v>66009031.395226598</v>
      </c>
      <c r="U1914" s="4">
        <v>62374167.927425899</v>
      </c>
      <c r="V1914" s="4">
        <v>58694217.001127601</v>
      </c>
      <c r="W1914" s="4">
        <v>54721088.253774799</v>
      </c>
      <c r="X1914" s="4">
        <v>50926217.688558899</v>
      </c>
      <c r="Y1914" s="4">
        <v>46853090.804532297</v>
      </c>
      <c r="Z1914" s="4">
        <v>43022201.016566701</v>
      </c>
      <c r="AA1914" s="4">
        <v>39168169.435653701</v>
      </c>
      <c r="AB1914" s="4">
        <v>35298027.864108004</v>
      </c>
      <c r="AC1914" s="4">
        <v>31495532.228829399</v>
      </c>
      <c r="AD1914" s="4">
        <v>25075092.6986368</v>
      </c>
      <c r="AE1914" s="4">
        <v>19298523.1830712</v>
      </c>
      <c r="AF1914" s="4">
        <v>14423919.6836123</v>
      </c>
      <c r="AG1914" s="4">
        <v>10253607.8421646</v>
      </c>
      <c r="AH1914" s="4">
        <v>6911627.1319776904</v>
      </c>
      <c r="AI1914" s="4">
        <v>4318179.6803003</v>
      </c>
      <c r="AJ1914" s="4">
        <v>2362042.3517905301</v>
      </c>
      <c r="AK1914" s="4">
        <v>1026728.01318576</v>
      </c>
      <c r="AL1914" s="4">
        <v>253287.76375124999</v>
      </c>
      <c r="AM1914" s="4">
        <v>0</v>
      </c>
      <c r="AN1914" s="4">
        <v>0</v>
      </c>
      <c r="AO1914" s="4">
        <v>0</v>
      </c>
      <c r="AP1914" s="4">
        <v>0</v>
      </c>
      <c r="AQ1914" s="4">
        <v>0</v>
      </c>
      <c r="AR1914" s="4">
        <v>0</v>
      </c>
      <c r="AS1914" s="4">
        <v>0</v>
      </c>
      <c r="AT1914" s="4">
        <v>0</v>
      </c>
      <c r="AU1914" s="4">
        <v>0</v>
      </c>
      <c r="AV1914" s="4">
        <v>0</v>
      </c>
      <c r="AW1914" s="4">
        <v>0</v>
      </c>
      <c r="AX1914" s="4">
        <v>0</v>
      </c>
      <c r="AY1914" s="4">
        <v>0</v>
      </c>
      <c r="AZ1914" s="4">
        <v>0</v>
      </c>
      <c r="BA1914" s="4">
        <v>0</v>
      </c>
      <c r="BB1914" s="4">
        <v>0</v>
      </c>
      <c r="BC1914" s="4">
        <v>0</v>
      </c>
      <c r="BD1914" s="4">
        <v>0</v>
      </c>
      <c r="BE1914" s="4">
        <v>0</v>
      </c>
      <c r="BF1914" s="4">
        <v>0</v>
      </c>
      <c r="BG1914" s="4">
        <v>0</v>
      </c>
      <c r="BH1914" s="4">
        <v>0</v>
      </c>
      <c r="BI1914" s="4">
        <v>0</v>
      </c>
      <c r="BJ1914" s="4">
        <v>0</v>
      </c>
      <c r="BK1914" s="4">
        <v>0</v>
      </c>
      <c r="BL1914" s="4">
        <v>0</v>
      </c>
      <c r="BN1914" s="1" t="s">
        <v>340</v>
      </c>
    </row>
    <row r="1915" spans="1:66" ht="12" x14ac:dyDescent="0.25">
      <c r="A1915" s="1" t="s">
        <v>238</v>
      </c>
      <c r="B1915" s="1" t="s">
        <v>11</v>
      </c>
      <c r="C1915" s="1" t="s">
        <v>90</v>
      </c>
      <c r="D1915" s="1" t="s">
        <v>106</v>
      </c>
      <c r="E1915" s="1" t="s">
        <v>42</v>
      </c>
      <c r="F1915" s="1" t="s">
        <v>241</v>
      </c>
      <c r="G1915" s="1" t="s">
        <v>39</v>
      </c>
      <c r="H1915" s="1" t="s">
        <v>41</v>
      </c>
      <c r="I1915" s="1" t="s">
        <v>318</v>
      </c>
      <c r="J1915" s="1" t="s">
        <v>256</v>
      </c>
      <c r="K1915" s="4">
        <v>11251284.7478959</v>
      </c>
      <c r="L1915" s="4">
        <v>22058903.139699399</v>
      </c>
      <c r="M1915" s="4">
        <v>33787058.112114698</v>
      </c>
      <c r="N1915" s="4">
        <v>45126754.329240397</v>
      </c>
      <c r="O1915" s="4">
        <v>55475140.929696299</v>
      </c>
      <c r="P1915" s="4">
        <v>64705329.014811903</v>
      </c>
      <c r="Q1915" s="4">
        <v>72891287.397193506</v>
      </c>
      <c r="R1915" s="4">
        <v>79970949.773556694</v>
      </c>
      <c r="S1915" s="4">
        <v>85891950.403308094</v>
      </c>
      <c r="T1915" s="4">
        <v>81328401.6167541</v>
      </c>
      <c r="U1915" s="4">
        <v>76606792.202575997</v>
      </c>
      <c r="V1915" s="4">
        <v>71764377.123777196</v>
      </c>
      <c r="W1915" s="4">
        <v>66812539.055182897</v>
      </c>
      <c r="X1915" s="4">
        <v>61766650.211249098</v>
      </c>
      <c r="Y1915" s="4">
        <v>56807895.2988405</v>
      </c>
      <c r="Z1915" s="4">
        <v>51928064.345341697</v>
      </c>
      <c r="AA1915" s="4">
        <v>47126340.752638102</v>
      </c>
      <c r="AB1915" s="4">
        <v>42407582.2437343</v>
      </c>
      <c r="AC1915" s="4">
        <v>37779274.081046604</v>
      </c>
      <c r="AD1915" s="4">
        <v>36561231.074095398</v>
      </c>
      <c r="AE1915" s="4">
        <v>34544003.080783397</v>
      </c>
      <c r="AF1915" s="4">
        <v>31839177.400890399</v>
      </c>
      <c r="AG1915" s="4">
        <v>28531726.8630502</v>
      </c>
      <c r="AH1915" s="4">
        <v>24695983.976408999</v>
      </c>
      <c r="AI1915" s="4">
        <v>20426579.135219298</v>
      </c>
      <c r="AJ1915" s="4">
        <v>15812696.6303879</v>
      </c>
      <c r="AK1915" s="4">
        <v>10904078.6703382</v>
      </c>
      <c r="AL1915" s="4">
        <v>5665705.6952941297</v>
      </c>
      <c r="AM1915" s="4">
        <v>75.827671664947204</v>
      </c>
      <c r="AN1915" s="4">
        <v>75.849574014600606</v>
      </c>
      <c r="AO1915" s="4">
        <v>75.871418193206395</v>
      </c>
      <c r="AP1915" s="4">
        <v>0</v>
      </c>
      <c r="AQ1915" s="4">
        <v>0</v>
      </c>
      <c r="AR1915" s="4">
        <v>0</v>
      </c>
      <c r="AS1915" s="4">
        <v>0</v>
      </c>
      <c r="AT1915" s="4">
        <v>0</v>
      </c>
      <c r="AU1915" s="4">
        <v>0</v>
      </c>
      <c r="AV1915" s="4">
        <v>0</v>
      </c>
      <c r="AW1915" s="4">
        <v>0</v>
      </c>
      <c r="AX1915" s="4">
        <v>0</v>
      </c>
      <c r="AY1915" s="4">
        <v>0</v>
      </c>
      <c r="AZ1915" s="4">
        <v>0</v>
      </c>
      <c r="BA1915" s="4">
        <v>0</v>
      </c>
      <c r="BB1915" s="4">
        <v>0</v>
      </c>
      <c r="BC1915" s="4">
        <v>0</v>
      </c>
      <c r="BD1915" s="4">
        <v>0</v>
      </c>
      <c r="BE1915" s="4">
        <v>0</v>
      </c>
      <c r="BF1915" s="4">
        <v>0</v>
      </c>
      <c r="BG1915" s="4">
        <v>0</v>
      </c>
      <c r="BH1915" s="4">
        <v>0</v>
      </c>
      <c r="BI1915" s="4">
        <v>0</v>
      </c>
      <c r="BJ1915" s="4">
        <v>0</v>
      </c>
      <c r="BK1915" s="4">
        <v>0</v>
      </c>
      <c r="BL1915" s="4">
        <v>0</v>
      </c>
      <c r="BN1915" s="1" t="s">
        <v>340</v>
      </c>
    </row>
    <row r="1916" spans="1:66" ht="12" x14ac:dyDescent="0.25">
      <c r="A1916" s="1" t="s">
        <v>238</v>
      </c>
      <c r="B1916" s="1" t="s">
        <v>11</v>
      </c>
      <c r="C1916" s="1" t="s">
        <v>90</v>
      </c>
      <c r="D1916" s="1" t="s">
        <v>106</v>
      </c>
      <c r="E1916" s="1" t="s">
        <v>42</v>
      </c>
      <c r="F1916" s="1" t="s">
        <v>239</v>
      </c>
      <c r="G1916" s="1" t="s">
        <v>14</v>
      </c>
      <c r="H1916" s="1" t="s">
        <v>14</v>
      </c>
      <c r="I1916" s="1" t="s">
        <v>318</v>
      </c>
      <c r="J1916" s="1" t="s">
        <v>256</v>
      </c>
      <c r="K1916" s="4">
        <v>6147506.6468637604</v>
      </c>
      <c r="L1916" s="4">
        <v>6050794.6468637604</v>
      </c>
      <c r="M1916" s="4">
        <v>5922138.6468637604</v>
      </c>
      <c r="N1916" s="4">
        <v>5824986.6468637604</v>
      </c>
      <c r="O1916" s="4">
        <v>5701346.6468637604</v>
      </c>
      <c r="P1916" s="4">
        <v>5540482.6468637604</v>
      </c>
      <c r="Q1916" s="4">
        <v>5362458.6468637604</v>
      </c>
      <c r="R1916" s="4">
        <v>5168330.6468637604</v>
      </c>
      <c r="S1916" s="4">
        <v>4959066.6468637604</v>
      </c>
      <c r="T1916" s="4">
        <v>4736074.6468637604</v>
      </c>
      <c r="U1916" s="4">
        <v>4499530.6468637604</v>
      </c>
      <c r="V1916" s="4">
        <v>4251370.6468637604</v>
      </c>
      <c r="W1916" s="4">
        <v>3992034.64686376</v>
      </c>
      <c r="X1916" s="4">
        <v>3722226.64686376</v>
      </c>
      <c r="Y1916" s="4">
        <v>3452946.64686376</v>
      </c>
      <c r="Z1916" s="4">
        <v>3183754.64686376</v>
      </c>
      <c r="AA1916" s="4">
        <v>2914650.64686376</v>
      </c>
      <c r="AB1916" s="4">
        <v>2645986.64686376</v>
      </c>
      <c r="AC1916" s="4">
        <v>2378290.64686376</v>
      </c>
      <c r="AD1916" s="4">
        <v>2111386.64686376</v>
      </c>
      <c r="AE1916" s="4">
        <v>1845626.64686376</v>
      </c>
      <c r="AF1916" s="4">
        <v>1585234.64686376</v>
      </c>
      <c r="AG1916" s="4">
        <v>1332146.64686376</v>
      </c>
      <c r="AH1916" s="4">
        <v>1087418.64686376</v>
      </c>
      <c r="AI1916" s="4">
        <v>852722.64686376101</v>
      </c>
      <c r="AJ1916" s="4">
        <v>628498.64686376101</v>
      </c>
      <c r="AK1916" s="4">
        <v>414130.64686376101</v>
      </c>
      <c r="AL1916" s="4">
        <v>206274.64686376101</v>
      </c>
      <c r="AM1916" s="4">
        <v>2.6468637617545001</v>
      </c>
      <c r="AN1916" s="4">
        <v>2.6468637617545001</v>
      </c>
      <c r="AO1916" s="4">
        <v>2.6468637617545001</v>
      </c>
      <c r="AP1916" s="4">
        <v>0</v>
      </c>
      <c r="AQ1916" s="4">
        <v>0</v>
      </c>
      <c r="AR1916" s="4">
        <v>0</v>
      </c>
      <c r="AS1916" s="4">
        <v>0</v>
      </c>
      <c r="AT1916" s="4">
        <v>0</v>
      </c>
      <c r="AU1916" s="4">
        <v>0</v>
      </c>
      <c r="AV1916" s="4">
        <v>0</v>
      </c>
      <c r="AW1916" s="4">
        <v>0</v>
      </c>
      <c r="AX1916" s="4">
        <v>0</v>
      </c>
      <c r="AY1916" s="4">
        <v>0</v>
      </c>
      <c r="AZ1916" s="4">
        <v>0</v>
      </c>
      <c r="BA1916" s="4">
        <v>0</v>
      </c>
      <c r="BB1916" s="4">
        <v>0</v>
      </c>
      <c r="BC1916" s="4">
        <v>0</v>
      </c>
      <c r="BD1916" s="4">
        <v>0</v>
      </c>
      <c r="BE1916" s="4">
        <v>0</v>
      </c>
      <c r="BF1916" s="4">
        <v>0</v>
      </c>
      <c r="BG1916" s="4">
        <v>0</v>
      </c>
      <c r="BH1916" s="4">
        <v>0</v>
      </c>
      <c r="BI1916" s="4">
        <v>0</v>
      </c>
      <c r="BJ1916" s="4">
        <v>0</v>
      </c>
      <c r="BK1916" s="4">
        <v>0</v>
      </c>
      <c r="BL1916" s="4">
        <v>0</v>
      </c>
      <c r="BN1916" s="1" t="s">
        <v>339</v>
      </c>
    </row>
    <row r="1917" spans="1:66" ht="12" x14ac:dyDescent="0.25">
      <c r="A1917" s="1" t="s">
        <v>238</v>
      </c>
      <c r="B1917" s="1" t="s">
        <v>11</v>
      </c>
      <c r="C1917" s="1" t="s">
        <v>90</v>
      </c>
      <c r="D1917" s="1" t="s">
        <v>106</v>
      </c>
      <c r="E1917" s="1" t="s">
        <v>42</v>
      </c>
      <c r="F1917" s="1" t="s">
        <v>240</v>
      </c>
      <c r="G1917" s="1" t="s">
        <v>14</v>
      </c>
      <c r="H1917" s="1" t="s">
        <v>14</v>
      </c>
      <c r="I1917" s="1" t="s">
        <v>318</v>
      </c>
      <c r="J1917" s="1" t="s">
        <v>256</v>
      </c>
      <c r="K1917" s="4">
        <v>0</v>
      </c>
      <c r="L1917" s="4">
        <v>859856.12358334102</v>
      </c>
      <c r="M1917" s="4">
        <v>1620297.8890526199</v>
      </c>
      <c r="N1917" s="4">
        <v>2378137.1844142098</v>
      </c>
      <c r="O1917" s="4">
        <v>3065709.7868679599</v>
      </c>
      <c r="P1917" s="4">
        <v>3666359.8877245998</v>
      </c>
      <c r="Q1917" s="4">
        <v>4166554.6424241099</v>
      </c>
      <c r="R1917" s="4">
        <v>4577224.4254188202</v>
      </c>
      <c r="S1917" s="4">
        <v>4907217.6350749005</v>
      </c>
      <c r="T1917" s="4">
        <v>5161218.7175861998</v>
      </c>
      <c r="U1917" s="4">
        <v>5345473.6012111995</v>
      </c>
      <c r="V1917" s="4">
        <v>5466748.7082299199</v>
      </c>
      <c r="W1917" s="4">
        <v>5526085.0266854297</v>
      </c>
      <c r="X1917" s="4">
        <v>5526085.0266854297</v>
      </c>
      <c r="Y1917" s="4">
        <v>5526085.0266854297</v>
      </c>
      <c r="Z1917" s="4">
        <v>5526085.0266854297</v>
      </c>
      <c r="AA1917" s="4">
        <v>5526085.0266854297</v>
      </c>
      <c r="AB1917" s="4">
        <v>5526085.0266854297</v>
      </c>
      <c r="AC1917" s="4">
        <v>5526085.0266854297</v>
      </c>
      <c r="AD1917" s="4">
        <v>5526085.0266854297</v>
      </c>
      <c r="AE1917" s="4">
        <v>5526085.0266854297</v>
      </c>
      <c r="AF1917" s="4">
        <v>5526085.0266854297</v>
      </c>
      <c r="AG1917" s="4">
        <v>4666228.9031020897</v>
      </c>
      <c r="AH1917" s="4">
        <v>3905787.1376327998</v>
      </c>
      <c r="AI1917" s="4">
        <v>3147947.8422712102</v>
      </c>
      <c r="AJ1917" s="4">
        <v>2460375.2398174601</v>
      </c>
      <c r="AK1917" s="4">
        <v>1859725.1389608199</v>
      </c>
      <c r="AL1917" s="4">
        <v>1359530.3842613101</v>
      </c>
      <c r="AM1917" s="4">
        <v>948860.60126660403</v>
      </c>
      <c r="AN1917" s="4">
        <v>618867.39161052799</v>
      </c>
      <c r="AO1917" s="4">
        <v>364866.30909922603</v>
      </c>
      <c r="AP1917" s="4">
        <v>180611.425474224</v>
      </c>
      <c r="AQ1917" s="4">
        <v>59336.318455508997</v>
      </c>
      <c r="AR1917" s="4">
        <v>0</v>
      </c>
      <c r="AS1917" s="4">
        <v>0</v>
      </c>
      <c r="AT1917" s="4">
        <v>0</v>
      </c>
      <c r="AU1917" s="4">
        <v>0</v>
      </c>
      <c r="AV1917" s="4">
        <v>0</v>
      </c>
      <c r="AW1917" s="4">
        <v>0</v>
      </c>
      <c r="AX1917" s="4">
        <v>0</v>
      </c>
      <c r="AY1917" s="4">
        <v>0</v>
      </c>
      <c r="AZ1917" s="4">
        <v>0</v>
      </c>
      <c r="BA1917" s="4">
        <v>0</v>
      </c>
      <c r="BB1917" s="4">
        <v>0</v>
      </c>
      <c r="BC1917" s="4">
        <v>0</v>
      </c>
      <c r="BD1917" s="4">
        <v>0</v>
      </c>
      <c r="BE1917" s="4">
        <v>0</v>
      </c>
      <c r="BF1917" s="4">
        <v>0</v>
      </c>
      <c r="BG1917" s="4">
        <v>0</v>
      </c>
      <c r="BH1917" s="4">
        <v>0</v>
      </c>
      <c r="BI1917" s="4">
        <v>0</v>
      </c>
      <c r="BJ1917" s="4">
        <v>0</v>
      </c>
      <c r="BK1917" s="4">
        <v>0</v>
      </c>
      <c r="BL1917" s="4">
        <v>0</v>
      </c>
      <c r="BN1917" s="1" t="s">
        <v>339</v>
      </c>
    </row>
    <row r="1918" spans="1:66" ht="12" x14ac:dyDescent="0.25">
      <c r="A1918" s="1" t="s">
        <v>238</v>
      </c>
      <c r="B1918" s="1" t="s">
        <v>11</v>
      </c>
      <c r="C1918" s="1" t="s">
        <v>90</v>
      </c>
      <c r="D1918" s="1" t="s">
        <v>106</v>
      </c>
      <c r="E1918" s="1" t="s">
        <v>101</v>
      </c>
      <c r="F1918" s="1" t="s">
        <v>241</v>
      </c>
      <c r="G1918" s="1" t="s">
        <v>39</v>
      </c>
      <c r="H1918" s="1" t="s">
        <v>40</v>
      </c>
      <c r="I1918" s="1" t="s">
        <v>318</v>
      </c>
      <c r="J1918" s="1" t="s">
        <v>256</v>
      </c>
      <c r="K1918" s="4">
        <v>0</v>
      </c>
      <c r="L1918" s="4">
        <v>75917.737404176994</v>
      </c>
      <c r="M1918" s="4">
        <v>204316.74002333399</v>
      </c>
      <c r="N1918" s="4">
        <v>255349.48000428101</v>
      </c>
      <c r="O1918" s="4">
        <v>343292.67829764797</v>
      </c>
      <c r="P1918" s="4">
        <v>500996.816028309</v>
      </c>
      <c r="Q1918" s="4">
        <v>669467.89067782601</v>
      </c>
      <c r="R1918" s="4">
        <v>838831.21460166504</v>
      </c>
      <c r="S1918" s="4">
        <v>953200.17608232296</v>
      </c>
      <c r="T1918" s="4">
        <v>1179294.1175201701</v>
      </c>
      <c r="U1918" s="4">
        <v>1417768.5479621</v>
      </c>
      <c r="V1918" s="4">
        <v>1669921.7582184901</v>
      </c>
      <c r="W1918" s="4">
        <v>1926593.8288318601</v>
      </c>
      <c r="X1918" s="4">
        <v>2199417.4751435402</v>
      </c>
      <c r="Y1918" s="4">
        <v>2458452.9405138898</v>
      </c>
      <c r="Z1918" s="4">
        <v>2723721.28647481</v>
      </c>
      <c r="AA1918" s="4">
        <v>2978269.2745876</v>
      </c>
      <c r="AB1918" s="4">
        <v>3216223.6943697701</v>
      </c>
      <c r="AC1918" s="4">
        <v>3439328.11568393</v>
      </c>
      <c r="AD1918" s="4">
        <v>3292934.91837409</v>
      </c>
      <c r="AE1918" s="4">
        <v>3069148.9237333201</v>
      </c>
      <c r="AF1918" s="4">
        <v>2804923.1690681898</v>
      </c>
      <c r="AG1918" s="4">
        <v>2474355.2230017702</v>
      </c>
      <c r="AH1918" s="4">
        <v>2117390.1000360502</v>
      </c>
      <c r="AI1918" s="4">
        <v>1739404.3474146901</v>
      </c>
      <c r="AJ1918" s="4">
        <v>1324965.96879709</v>
      </c>
      <c r="AK1918" s="4">
        <v>893232.71741852001</v>
      </c>
      <c r="AL1918" s="4">
        <v>450672.24435500498</v>
      </c>
      <c r="AM1918" s="4">
        <v>0</v>
      </c>
      <c r="AN1918" s="4">
        <v>0</v>
      </c>
      <c r="AO1918" s="4">
        <v>0</v>
      </c>
      <c r="AP1918" s="4">
        <v>0</v>
      </c>
      <c r="AQ1918" s="4">
        <v>0</v>
      </c>
      <c r="AR1918" s="4">
        <v>0</v>
      </c>
      <c r="AS1918" s="4">
        <v>0</v>
      </c>
      <c r="AT1918" s="4">
        <v>0</v>
      </c>
      <c r="AU1918" s="4">
        <v>0</v>
      </c>
      <c r="AV1918" s="4">
        <v>0</v>
      </c>
      <c r="AW1918" s="4">
        <v>0</v>
      </c>
      <c r="AX1918" s="4">
        <v>0</v>
      </c>
      <c r="AY1918" s="4">
        <v>0</v>
      </c>
      <c r="AZ1918" s="4">
        <v>0</v>
      </c>
      <c r="BA1918" s="4">
        <v>0</v>
      </c>
      <c r="BB1918" s="4">
        <v>0</v>
      </c>
      <c r="BC1918" s="4">
        <v>0</v>
      </c>
      <c r="BD1918" s="4">
        <v>0</v>
      </c>
      <c r="BE1918" s="4">
        <v>0</v>
      </c>
      <c r="BF1918" s="4">
        <v>0</v>
      </c>
      <c r="BG1918" s="4">
        <v>0</v>
      </c>
      <c r="BH1918" s="4">
        <v>0</v>
      </c>
      <c r="BI1918" s="4">
        <v>0</v>
      </c>
      <c r="BJ1918" s="4">
        <v>0</v>
      </c>
      <c r="BK1918" s="4">
        <v>0</v>
      </c>
      <c r="BL1918" s="4">
        <v>0</v>
      </c>
      <c r="BN1918" s="1" t="s">
        <v>340</v>
      </c>
    </row>
    <row r="1919" spans="1:66" ht="12" x14ac:dyDescent="0.25">
      <c r="A1919" s="1" t="s">
        <v>238</v>
      </c>
      <c r="B1919" s="1" t="s">
        <v>11</v>
      </c>
      <c r="C1919" s="1" t="s">
        <v>90</v>
      </c>
      <c r="D1919" s="1" t="s">
        <v>106</v>
      </c>
      <c r="E1919" s="1" t="s">
        <v>101</v>
      </c>
      <c r="F1919" s="1" t="s">
        <v>241</v>
      </c>
      <c r="G1919" s="1" t="s">
        <v>39</v>
      </c>
      <c r="H1919" s="1" t="s">
        <v>41</v>
      </c>
      <c r="I1919" s="1" t="s">
        <v>318</v>
      </c>
      <c r="J1919" s="1" t="s">
        <v>256</v>
      </c>
      <c r="K1919" s="4">
        <v>0</v>
      </c>
      <c r="L1919" s="4">
        <v>9916.4057125970503</v>
      </c>
      <c r="M1919" s="4">
        <v>51794.8452473746</v>
      </c>
      <c r="N1919" s="4">
        <v>101303.417127546</v>
      </c>
      <c r="O1919" s="4">
        <v>184620.11348370599</v>
      </c>
      <c r="P1919" s="4">
        <v>335570.700476286</v>
      </c>
      <c r="Q1919" s="4">
        <v>547016.27740583499</v>
      </c>
      <c r="R1919" s="4">
        <v>826907.681327119</v>
      </c>
      <c r="S1919" s="4">
        <v>1182141.5173740699</v>
      </c>
      <c r="T1919" s="4">
        <v>1452984.5929672499</v>
      </c>
      <c r="U1919" s="4">
        <v>1741276.94451094</v>
      </c>
      <c r="V1919" s="4">
        <v>2041783.6875086101</v>
      </c>
      <c r="W1919" s="4">
        <v>2352303.8291078499</v>
      </c>
      <c r="X1919" s="4">
        <v>2667597.4777176501</v>
      </c>
      <c r="Y1919" s="4">
        <v>2980796.67410821</v>
      </c>
      <c r="Z1919" s="4">
        <v>3287548.5419348199</v>
      </c>
      <c r="AA1919" s="4">
        <v>3583392.70661871</v>
      </c>
      <c r="AB1919" s="4">
        <v>3864019.58087637</v>
      </c>
      <c r="AC1919" s="4">
        <v>4125515.91740165</v>
      </c>
      <c r="AD1919" s="4">
        <v>4801328.3902706103</v>
      </c>
      <c r="AE1919" s="4">
        <v>5493720.3676719004</v>
      </c>
      <c r="AF1919" s="4">
        <v>6191551.8343668301</v>
      </c>
      <c r="AG1919" s="4">
        <v>6885149.9366435902</v>
      </c>
      <c r="AH1919" s="4">
        <v>7565661.5994756501</v>
      </c>
      <c r="AI1919" s="4">
        <v>8228022.7274238197</v>
      </c>
      <c r="AJ1919" s="4">
        <v>8869986.9815181699</v>
      </c>
      <c r="AK1919" s="4">
        <v>9486329.0925805494</v>
      </c>
      <c r="AL1919" s="4">
        <v>10080930.336851001</v>
      </c>
      <c r="AM1919" s="4">
        <v>10666396.5218776</v>
      </c>
      <c r="AN1919" s="4">
        <v>10060561.9006868</v>
      </c>
      <c r="AO1919" s="4">
        <v>9430187.2323167808</v>
      </c>
      <c r="AP1919" s="4">
        <v>0</v>
      </c>
      <c r="AQ1919" s="4">
        <v>0</v>
      </c>
      <c r="AR1919" s="4">
        <v>0</v>
      </c>
      <c r="AS1919" s="4">
        <v>0</v>
      </c>
      <c r="AT1919" s="4">
        <v>0</v>
      </c>
      <c r="AU1919" s="4">
        <v>0</v>
      </c>
      <c r="AV1919" s="4">
        <v>0</v>
      </c>
      <c r="AW1919" s="4">
        <v>0</v>
      </c>
      <c r="AX1919" s="4">
        <v>0</v>
      </c>
      <c r="AY1919" s="4">
        <v>0</v>
      </c>
      <c r="AZ1919" s="4">
        <v>0</v>
      </c>
      <c r="BA1919" s="4">
        <v>0</v>
      </c>
      <c r="BB1919" s="4">
        <v>0</v>
      </c>
      <c r="BC1919" s="4">
        <v>0</v>
      </c>
      <c r="BD1919" s="4">
        <v>0</v>
      </c>
      <c r="BE1919" s="4">
        <v>0</v>
      </c>
      <c r="BF1919" s="4">
        <v>0</v>
      </c>
      <c r="BG1919" s="4">
        <v>0</v>
      </c>
      <c r="BH1919" s="4">
        <v>0</v>
      </c>
      <c r="BI1919" s="4">
        <v>0</v>
      </c>
      <c r="BJ1919" s="4">
        <v>0</v>
      </c>
      <c r="BK1919" s="4">
        <v>0</v>
      </c>
      <c r="BL1919" s="4">
        <v>0</v>
      </c>
      <c r="BN1919" s="1" t="s">
        <v>340</v>
      </c>
    </row>
    <row r="1920" spans="1:66" ht="12" x14ac:dyDescent="0.25">
      <c r="A1920" s="1" t="s">
        <v>238</v>
      </c>
      <c r="B1920" s="1" t="s">
        <v>11</v>
      </c>
      <c r="C1920" s="1" t="s">
        <v>90</v>
      </c>
      <c r="D1920" s="1" t="s">
        <v>106</v>
      </c>
      <c r="E1920" s="1" t="s">
        <v>101</v>
      </c>
      <c r="F1920" s="1" t="s">
        <v>239</v>
      </c>
      <c r="G1920" s="1" t="s">
        <v>14</v>
      </c>
      <c r="H1920" s="1" t="s">
        <v>14</v>
      </c>
      <c r="I1920" s="1" t="s">
        <v>318</v>
      </c>
      <c r="J1920" s="1" t="s">
        <v>256</v>
      </c>
      <c r="K1920" s="4">
        <v>0</v>
      </c>
      <c r="L1920" s="4">
        <v>19250</v>
      </c>
      <c r="M1920" s="4">
        <v>64240</v>
      </c>
      <c r="N1920" s="4">
        <v>92510</v>
      </c>
      <c r="O1920" s="4">
        <v>134200</v>
      </c>
      <c r="P1920" s="4">
        <v>203170</v>
      </c>
      <c r="Q1920" s="4">
        <v>284460</v>
      </c>
      <c r="R1920" s="4">
        <v>377630</v>
      </c>
      <c r="S1920" s="4">
        <v>482130</v>
      </c>
      <c r="T1920" s="4">
        <v>597520</v>
      </c>
      <c r="U1920" s="4">
        <v>722040</v>
      </c>
      <c r="V1920" s="4">
        <v>853710</v>
      </c>
      <c r="W1920" s="4">
        <v>991760</v>
      </c>
      <c r="X1920" s="4">
        <v>1134100</v>
      </c>
      <c r="Y1920" s="4">
        <v>1277870</v>
      </c>
      <c r="Z1920" s="4">
        <v>1421200</v>
      </c>
      <c r="AA1920" s="4">
        <v>1562110</v>
      </c>
      <c r="AB1920" s="4">
        <v>1698620</v>
      </c>
      <c r="AC1920" s="4">
        <v>1828860</v>
      </c>
      <c r="AD1920" s="4">
        <v>1951290</v>
      </c>
      <c r="AE1920" s="4">
        <v>2063930</v>
      </c>
      <c r="AF1920" s="4">
        <v>2165350</v>
      </c>
      <c r="AG1920" s="4">
        <v>2254890</v>
      </c>
      <c r="AH1920" s="4">
        <v>2332220</v>
      </c>
      <c r="AI1920" s="4">
        <v>2398110</v>
      </c>
      <c r="AJ1920" s="4">
        <v>2453880</v>
      </c>
      <c r="AK1920" s="4">
        <v>2499750</v>
      </c>
      <c r="AL1920" s="4">
        <v>2538140</v>
      </c>
      <c r="AM1920" s="4">
        <v>2573120</v>
      </c>
      <c r="AN1920" s="4">
        <v>2426270</v>
      </c>
      <c r="AO1920" s="4">
        <v>2273590</v>
      </c>
      <c r="AP1920" s="4">
        <v>0</v>
      </c>
      <c r="AQ1920" s="4">
        <v>0</v>
      </c>
      <c r="AR1920" s="4">
        <v>0</v>
      </c>
      <c r="AS1920" s="4">
        <v>0</v>
      </c>
      <c r="AT1920" s="4">
        <v>0</v>
      </c>
      <c r="AU1920" s="4">
        <v>0</v>
      </c>
      <c r="AV1920" s="4">
        <v>0</v>
      </c>
      <c r="AW1920" s="4">
        <v>0</v>
      </c>
      <c r="AX1920" s="4">
        <v>0</v>
      </c>
      <c r="AY1920" s="4">
        <v>0</v>
      </c>
      <c r="AZ1920" s="4">
        <v>0</v>
      </c>
      <c r="BA1920" s="4">
        <v>0</v>
      </c>
      <c r="BB1920" s="4">
        <v>0</v>
      </c>
      <c r="BC1920" s="4">
        <v>0</v>
      </c>
      <c r="BD1920" s="4">
        <v>0</v>
      </c>
      <c r="BE1920" s="4">
        <v>0</v>
      </c>
      <c r="BF1920" s="4">
        <v>0</v>
      </c>
      <c r="BG1920" s="4">
        <v>0</v>
      </c>
      <c r="BH1920" s="4">
        <v>0</v>
      </c>
      <c r="BI1920" s="4">
        <v>0</v>
      </c>
      <c r="BJ1920" s="4">
        <v>0</v>
      </c>
      <c r="BK1920" s="4">
        <v>0</v>
      </c>
      <c r="BL1920" s="4">
        <v>0</v>
      </c>
      <c r="BN1920" s="1" t="s">
        <v>339</v>
      </c>
    </row>
    <row r="1921" spans="1:66" ht="12" x14ac:dyDescent="0.25">
      <c r="A1921" s="1" t="s">
        <v>238</v>
      </c>
      <c r="B1921" s="1" t="s">
        <v>11</v>
      </c>
      <c r="C1921" s="1" t="s">
        <v>90</v>
      </c>
      <c r="D1921" s="1" t="s">
        <v>106</v>
      </c>
      <c r="E1921" s="1" t="s">
        <v>101</v>
      </c>
      <c r="F1921" s="1" t="s">
        <v>240</v>
      </c>
      <c r="G1921" s="1" t="s">
        <v>14</v>
      </c>
      <c r="H1921" s="1" t="s">
        <v>14</v>
      </c>
      <c r="I1921" s="1" t="s">
        <v>318</v>
      </c>
      <c r="J1921" s="1" t="s">
        <v>256</v>
      </c>
      <c r="K1921" s="4">
        <v>0</v>
      </c>
      <c r="L1921" s="4">
        <v>203773.193763852</v>
      </c>
      <c r="M1921" s="4">
        <v>680020.25804622495</v>
      </c>
      <c r="N1921" s="4">
        <v>979275.74831656797</v>
      </c>
      <c r="O1921" s="4">
        <v>1414092.0733231099</v>
      </c>
      <c r="P1921" s="4">
        <v>2122839.9969681501</v>
      </c>
      <c r="Q1921" s="4">
        <v>2945890.1968943402</v>
      </c>
      <c r="R1921" s="4">
        <v>3875333.54648316</v>
      </c>
      <c r="S1921" s="4">
        <v>4902452.50817456</v>
      </c>
      <c r="T1921" s="4">
        <v>6019908.05941601</v>
      </c>
      <c r="U1921" s="4">
        <v>7216420.5814468302</v>
      </c>
      <c r="V1921" s="4">
        <v>8483214.9177234303</v>
      </c>
      <c r="W1921" s="4">
        <v>9807772.9915051293</v>
      </c>
      <c r="X1921" s="4">
        <v>11178080.163829399</v>
      </c>
      <c r="Y1921" s="4">
        <v>12580632.700320501</v>
      </c>
      <c r="Z1921" s="4">
        <v>14007362.102781501</v>
      </c>
      <c r="AA1921" s="4">
        <v>15449570.7491988</v>
      </c>
      <c r="AB1921" s="4">
        <v>16899871.075623199</v>
      </c>
      <c r="AC1921" s="4">
        <v>18349322.985417299</v>
      </c>
      <c r="AD1921" s="4">
        <v>19791208.2297494</v>
      </c>
      <c r="AE1921" s="4">
        <v>21217291.5023138</v>
      </c>
      <c r="AF1921" s="4">
        <v>22621484.678994201</v>
      </c>
      <c r="AG1921" s="4">
        <v>23796836.323433898</v>
      </c>
      <c r="AH1921" s="4">
        <v>24671617.597086601</v>
      </c>
      <c r="AI1921" s="4">
        <v>25695822.351004299</v>
      </c>
      <c r="AJ1921" s="4">
        <v>26559097.4908158</v>
      </c>
      <c r="AK1921" s="4">
        <v>27128499.301806599</v>
      </c>
      <c r="AL1921" s="4">
        <v>27575381.720583599</v>
      </c>
      <c r="AM1921" s="4">
        <v>27926905.573786698</v>
      </c>
      <c r="AN1921" s="4">
        <v>26899786.6120953</v>
      </c>
      <c r="AO1921" s="4">
        <v>25782331.060853899</v>
      </c>
      <c r="AP1921" s="4">
        <v>24585818.538823102</v>
      </c>
      <c r="AQ1921" s="4">
        <v>23319024.2025465</v>
      </c>
      <c r="AR1921" s="4">
        <v>21994466.128764801</v>
      </c>
      <c r="AS1921" s="4">
        <v>20624158.9564404</v>
      </c>
      <c r="AT1921" s="4">
        <v>19221606.419949401</v>
      </c>
      <c r="AU1921" s="4">
        <v>17794877.017488401</v>
      </c>
      <c r="AV1921" s="4">
        <v>16352668.371071</v>
      </c>
      <c r="AW1921" s="4">
        <v>14902368.044646701</v>
      </c>
      <c r="AX1921" s="4">
        <v>13452916.134852599</v>
      </c>
      <c r="AY1921" s="4">
        <v>12011030.8905205</v>
      </c>
      <c r="AZ1921" s="4">
        <v>10584947.617955999</v>
      </c>
      <c r="BA1921" s="4">
        <v>9180754.4412756898</v>
      </c>
      <c r="BB1921" s="4">
        <v>7801629.6030721003</v>
      </c>
      <c r="BC1921" s="4">
        <v>6450601.2651370801</v>
      </c>
      <c r="BD1921" s="4">
        <v>5127141.0209490396</v>
      </c>
      <c r="BE1921" s="4">
        <v>3829049.5561309801</v>
      </c>
      <c r="BF1921" s="4">
        <v>2550899.82149516</v>
      </c>
      <c r="BG1921" s="4">
        <v>1280967.20279199</v>
      </c>
      <c r="BH1921" s="4">
        <v>0</v>
      </c>
      <c r="BI1921" s="4">
        <v>0</v>
      </c>
      <c r="BJ1921" s="4">
        <v>0</v>
      </c>
      <c r="BK1921" s="4">
        <v>0</v>
      </c>
      <c r="BL1921" s="4">
        <v>0</v>
      </c>
      <c r="BN1921" s="1" t="s">
        <v>339</v>
      </c>
    </row>
    <row r="1922" spans="1:66" ht="12" x14ac:dyDescent="0.25">
      <c r="A1922" s="1" t="s">
        <v>238</v>
      </c>
      <c r="B1922" s="1" t="s">
        <v>11</v>
      </c>
      <c r="C1922" s="1" t="s">
        <v>90</v>
      </c>
      <c r="D1922" s="1" t="s">
        <v>106</v>
      </c>
      <c r="E1922" s="1" t="s">
        <v>102</v>
      </c>
      <c r="F1922" s="1" t="s">
        <v>241</v>
      </c>
      <c r="G1922" s="1" t="s">
        <v>27</v>
      </c>
      <c r="H1922" s="1" t="s">
        <v>28</v>
      </c>
      <c r="I1922" s="1" t="s">
        <v>318</v>
      </c>
      <c r="J1922" s="1" t="s">
        <v>256</v>
      </c>
      <c r="K1922" s="4">
        <v>0</v>
      </c>
      <c r="L1922" s="4">
        <v>5928.3522407242399</v>
      </c>
      <c r="M1922" s="4">
        <v>17560.137215371898</v>
      </c>
      <c r="N1922" s="4">
        <v>49597.403541091102</v>
      </c>
      <c r="O1922" s="4">
        <v>78121.700721696601</v>
      </c>
      <c r="P1922" s="4">
        <v>100435.605922488</v>
      </c>
      <c r="Q1922" s="4">
        <v>115980.303843228</v>
      </c>
      <c r="R1922" s="4">
        <v>121776.394823176</v>
      </c>
      <c r="S1922" s="4">
        <v>154242.826370547</v>
      </c>
      <c r="T1922" s="4">
        <v>196957.76859868201</v>
      </c>
      <c r="U1922" s="4">
        <v>247328.511419141</v>
      </c>
      <c r="V1922" s="4">
        <v>306987.63453463902</v>
      </c>
      <c r="W1922" s="4">
        <v>367177.22580141498</v>
      </c>
      <c r="X1922" s="4">
        <v>426896.08317287598</v>
      </c>
      <c r="Y1922" s="4">
        <v>470758.29205038201</v>
      </c>
      <c r="Z1922" s="4">
        <v>516489.14926224202</v>
      </c>
      <c r="AA1922" s="4">
        <v>572438.76088298101</v>
      </c>
      <c r="AB1922" s="4">
        <v>594363.94872377696</v>
      </c>
      <c r="AC1922" s="4">
        <v>647960.03345951799</v>
      </c>
      <c r="AD1922" s="4">
        <v>663963.84192407294</v>
      </c>
      <c r="AE1922" s="4">
        <v>657191.30960147898</v>
      </c>
      <c r="AF1922" s="4">
        <v>634011.72295322095</v>
      </c>
      <c r="AG1922" s="4">
        <v>608990.23165132594</v>
      </c>
      <c r="AH1922" s="4">
        <v>583444.51949378301</v>
      </c>
      <c r="AI1922" s="4">
        <v>475446.83143104299</v>
      </c>
      <c r="AJ1922" s="4">
        <v>358429.49836351402</v>
      </c>
      <c r="AK1922" s="4">
        <v>240040.245211784</v>
      </c>
      <c r="AL1922" s="4">
        <v>118780.681706705</v>
      </c>
      <c r="AM1922" s="4">
        <v>0</v>
      </c>
      <c r="AN1922" s="4">
        <v>0</v>
      </c>
      <c r="AO1922" s="4">
        <v>0</v>
      </c>
      <c r="AP1922" s="4">
        <v>0</v>
      </c>
      <c r="AQ1922" s="4">
        <v>0</v>
      </c>
      <c r="AR1922" s="4">
        <v>0</v>
      </c>
      <c r="AS1922" s="4">
        <v>0</v>
      </c>
      <c r="AT1922" s="4">
        <v>0</v>
      </c>
      <c r="AU1922" s="4">
        <v>0</v>
      </c>
      <c r="AV1922" s="4">
        <v>0</v>
      </c>
      <c r="AW1922" s="4">
        <v>0</v>
      </c>
      <c r="AX1922" s="4">
        <v>0</v>
      </c>
      <c r="AY1922" s="4">
        <v>0</v>
      </c>
      <c r="AZ1922" s="4">
        <v>0</v>
      </c>
      <c r="BA1922" s="4">
        <v>0</v>
      </c>
      <c r="BB1922" s="4">
        <v>0</v>
      </c>
      <c r="BC1922" s="4">
        <v>0</v>
      </c>
      <c r="BD1922" s="4">
        <v>0</v>
      </c>
      <c r="BE1922" s="4">
        <v>0</v>
      </c>
      <c r="BF1922" s="4">
        <v>0</v>
      </c>
      <c r="BG1922" s="4">
        <v>0</v>
      </c>
      <c r="BH1922" s="4">
        <v>0</v>
      </c>
      <c r="BI1922" s="4">
        <v>0</v>
      </c>
      <c r="BJ1922" s="4">
        <v>0</v>
      </c>
      <c r="BK1922" s="4">
        <v>0</v>
      </c>
      <c r="BL1922" s="4">
        <v>0</v>
      </c>
      <c r="BN1922" s="1" t="s">
        <v>340</v>
      </c>
    </row>
    <row r="1923" spans="1:66" ht="12" x14ac:dyDescent="0.25">
      <c r="A1923" s="1" t="s">
        <v>238</v>
      </c>
      <c r="B1923" s="1" t="s">
        <v>11</v>
      </c>
      <c r="C1923" s="1" t="s">
        <v>90</v>
      </c>
      <c r="D1923" s="1" t="s">
        <v>106</v>
      </c>
      <c r="E1923" s="1" t="s">
        <v>102</v>
      </c>
      <c r="F1923" s="1" t="s">
        <v>241</v>
      </c>
      <c r="G1923" s="1" t="s">
        <v>27</v>
      </c>
      <c r="H1923" s="1" t="s">
        <v>257</v>
      </c>
      <c r="I1923" s="1" t="s">
        <v>318</v>
      </c>
      <c r="J1923" s="1" t="s">
        <v>256</v>
      </c>
      <c r="K1923" s="4">
        <v>0</v>
      </c>
      <c r="L1923" s="4">
        <v>0</v>
      </c>
      <c r="M1923" s="4">
        <v>0</v>
      </c>
      <c r="N1923" s="4">
        <v>0</v>
      </c>
      <c r="O1923" s="4">
        <v>0</v>
      </c>
      <c r="P1923" s="4">
        <v>0</v>
      </c>
      <c r="Q1923" s="4">
        <v>0</v>
      </c>
      <c r="R1923" s="4">
        <v>0</v>
      </c>
      <c r="S1923" s="4">
        <v>0</v>
      </c>
      <c r="T1923" s="4">
        <v>9172.1626594757599</v>
      </c>
      <c r="U1923" s="4">
        <v>21989.431663579198</v>
      </c>
      <c r="V1923" s="4">
        <v>38672.256201936099</v>
      </c>
      <c r="W1923" s="4">
        <v>59400.735197604998</v>
      </c>
      <c r="X1923" s="4">
        <v>84209.555797159002</v>
      </c>
      <c r="Y1923" s="4">
        <v>144290.22506065399</v>
      </c>
      <c r="Z1923" s="4">
        <v>214490.030672658</v>
      </c>
      <c r="AA1923" s="4">
        <v>294112.40826714702</v>
      </c>
      <c r="AB1923" s="4">
        <v>382208.47593398503</v>
      </c>
      <c r="AC1923" s="4">
        <v>477544.70832468098</v>
      </c>
      <c r="AD1923" s="4">
        <v>716494.39706577605</v>
      </c>
      <c r="AE1923" s="4">
        <v>973054.28901922796</v>
      </c>
      <c r="AF1923" s="4">
        <v>1242847.8009824001</v>
      </c>
      <c r="AG1923" s="4">
        <v>1521612.98673221</v>
      </c>
      <c r="AH1923" s="4">
        <v>1804803.49840698</v>
      </c>
      <c r="AI1923" s="4">
        <v>2554496.9350072201</v>
      </c>
      <c r="AJ1923" s="4">
        <v>3316697.5040136599</v>
      </c>
      <c r="AK1923" s="4">
        <v>4082710.9561530999</v>
      </c>
      <c r="AL1923" s="4">
        <v>4847321.6214066697</v>
      </c>
      <c r="AM1923" s="4">
        <v>5613561.2790038697</v>
      </c>
      <c r="AN1923" s="4">
        <v>5294534.6198671004</v>
      </c>
      <c r="AO1923" s="4">
        <v>4962512.1151089203</v>
      </c>
      <c r="AP1923" s="4">
        <v>0</v>
      </c>
      <c r="AQ1923" s="4">
        <v>0</v>
      </c>
      <c r="AR1923" s="4">
        <v>0</v>
      </c>
      <c r="AS1923" s="4">
        <v>0</v>
      </c>
      <c r="AT1923" s="4">
        <v>0</v>
      </c>
      <c r="AU1923" s="4">
        <v>0</v>
      </c>
      <c r="AV1923" s="4">
        <v>0</v>
      </c>
      <c r="AW1923" s="4">
        <v>0</v>
      </c>
      <c r="AX1923" s="4">
        <v>0</v>
      </c>
      <c r="AY1923" s="4">
        <v>0</v>
      </c>
      <c r="AZ1923" s="4">
        <v>0</v>
      </c>
      <c r="BA1923" s="4">
        <v>0</v>
      </c>
      <c r="BB1923" s="4">
        <v>0</v>
      </c>
      <c r="BC1923" s="4">
        <v>0</v>
      </c>
      <c r="BD1923" s="4">
        <v>0</v>
      </c>
      <c r="BE1923" s="4">
        <v>0</v>
      </c>
      <c r="BF1923" s="4">
        <v>0</v>
      </c>
      <c r="BG1923" s="4">
        <v>0</v>
      </c>
      <c r="BH1923" s="4">
        <v>0</v>
      </c>
      <c r="BI1923" s="4">
        <v>0</v>
      </c>
      <c r="BJ1923" s="4">
        <v>0</v>
      </c>
      <c r="BK1923" s="4">
        <v>0</v>
      </c>
      <c r="BL1923" s="4">
        <v>0</v>
      </c>
      <c r="BN1923" s="1" t="s">
        <v>340</v>
      </c>
    </row>
    <row r="1924" spans="1:66" ht="12" x14ac:dyDescent="0.25">
      <c r="A1924" s="1" t="s">
        <v>238</v>
      </c>
      <c r="B1924" s="1" t="s">
        <v>11</v>
      </c>
      <c r="C1924" s="1" t="s">
        <v>90</v>
      </c>
      <c r="D1924" s="1" t="s">
        <v>106</v>
      </c>
      <c r="E1924" s="1" t="s">
        <v>102</v>
      </c>
      <c r="F1924" s="1" t="s">
        <v>239</v>
      </c>
      <c r="G1924" s="1" t="s">
        <v>14</v>
      </c>
      <c r="H1924" s="1" t="s">
        <v>14</v>
      </c>
      <c r="I1924" s="1" t="s">
        <v>318</v>
      </c>
      <c r="J1924" s="1" t="s">
        <v>256</v>
      </c>
      <c r="K1924" s="4">
        <v>0</v>
      </c>
      <c r="L1924" s="4">
        <v>16170</v>
      </c>
      <c r="M1924" s="4">
        <v>54120</v>
      </c>
      <c r="N1924" s="4">
        <v>77880</v>
      </c>
      <c r="O1924" s="4">
        <v>113080</v>
      </c>
      <c r="P1924" s="4">
        <v>171270</v>
      </c>
      <c r="Q1924" s="4">
        <v>239800</v>
      </c>
      <c r="R1924" s="4">
        <v>318340</v>
      </c>
      <c r="S1924" s="4">
        <v>406560</v>
      </c>
      <c r="T1924" s="4">
        <v>503910</v>
      </c>
      <c r="U1924" s="4">
        <v>609070</v>
      </c>
      <c r="V1924" s="4">
        <v>720060</v>
      </c>
      <c r="W1924" s="4">
        <v>836440</v>
      </c>
      <c r="X1924" s="4">
        <v>956560</v>
      </c>
      <c r="Y1924" s="4">
        <v>1077890</v>
      </c>
      <c r="Z1924" s="4">
        <v>1198780</v>
      </c>
      <c r="AA1924" s="4">
        <v>1317580</v>
      </c>
      <c r="AB1924" s="4">
        <v>1432750</v>
      </c>
      <c r="AC1924" s="4">
        <v>1542640</v>
      </c>
      <c r="AD1924" s="4">
        <v>1645820</v>
      </c>
      <c r="AE1924" s="4">
        <v>1740750</v>
      </c>
      <c r="AF1924" s="4">
        <v>1826330</v>
      </c>
      <c r="AG1924" s="4">
        <v>1902120</v>
      </c>
      <c r="AH1924" s="4">
        <v>1967460</v>
      </c>
      <c r="AI1924" s="4">
        <v>2023010</v>
      </c>
      <c r="AJ1924" s="4">
        <v>2070090</v>
      </c>
      <c r="AK1924" s="4">
        <v>2109030</v>
      </c>
      <c r="AL1924" s="4">
        <v>2141370</v>
      </c>
      <c r="AM1924" s="4">
        <v>2170960</v>
      </c>
      <c r="AN1924" s="4">
        <v>2046990</v>
      </c>
      <c r="AO1924" s="4">
        <v>1918070</v>
      </c>
      <c r="AP1924" s="4">
        <v>0</v>
      </c>
      <c r="AQ1924" s="4">
        <v>0</v>
      </c>
      <c r="AR1924" s="4">
        <v>0</v>
      </c>
      <c r="AS1924" s="4">
        <v>0</v>
      </c>
      <c r="AT1924" s="4">
        <v>0</v>
      </c>
      <c r="AU1924" s="4">
        <v>0</v>
      </c>
      <c r="AV1924" s="4">
        <v>0</v>
      </c>
      <c r="AW1924" s="4">
        <v>0</v>
      </c>
      <c r="AX1924" s="4">
        <v>0</v>
      </c>
      <c r="AY1924" s="4">
        <v>0</v>
      </c>
      <c r="AZ1924" s="4">
        <v>0</v>
      </c>
      <c r="BA1924" s="4">
        <v>0</v>
      </c>
      <c r="BB1924" s="4">
        <v>0</v>
      </c>
      <c r="BC1924" s="4">
        <v>0</v>
      </c>
      <c r="BD1924" s="4">
        <v>0</v>
      </c>
      <c r="BE1924" s="4">
        <v>0</v>
      </c>
      <c r="BF1924" s="4">
        <v>0</v>
      </c>
      <c r="BG1924" s="4">
        <v>0</v>
      </c>
      <c r="BH1924" s="4">
        <v>0</v>
      </c>
      <c r="BI1924" s="4">
        <v>0</v>
      </c>
      <c r="BJ1924" s="4">
        <v>0</v>
      </c>
      <c r="BK1924" s="4">
        <v>0</v>
      </c>
      <c r="BL1924" s="4">
        <v>0</v>
      </c>
      <c r="BN1924" s="1" t="s">
        <v>339</v>
      </c>
    </row>
    <row r="1925" spans="1:66" ht="12" x14ac:dyDescent="0.25">
      <c r="A1925" s="1" t="s">
        <v>238</v>
      </c>
      <c r="B1925" s="1" t="s">
        <v>11</v>
      </c>
      <c r="C1925" s="1" t="s">
        <v>90</v>
      </c>
      <c r="D1925" s="1" t="s">
        <v>106</v>
      </c>
      <c r="E1925" s="1" t="s">
        <v>102</v>
      </c>
      <c r="F1925" s="1" t="s">
        <v>240</v>
      </c>
      <c r="G1925" s="1" t="s">
        <v>14</v>
      </c>
      <c r="H1925" s="1" t="s">
        <v>14</v>
      </c>
      <c r="I1925" s="1" t="s">
        <v>318</v>
      </c>
      <c r="J1925" s="1" t="s">
        <v>256</v>
      </c>
      <c r="K1925" s="4">
        <v>0</v>
      </c>
      <c r="L1925" s="4">
        <v>171169.48276163501</v>
      </c>
      <c r="M1925" s="4">
        <v>572893.779038943</v>
      </c>
      <c r="N1925" s="4">
        <v>824408.12105604098</v>
      </c>
      <c r="O1925" s="4">
        <v>1191535.3611671</v>
      </c>
      <c r="P1925" s="4">
        <v>1789506.0973843699</v>
      </c>
      <c r="Q1925" s="4">
        <v>2483363.0318282298</v>
      </c>
      <c r="R1925" s="4">
        <v>3266860.7314816201</v>
      </c>
      <c r="S1925" s="4">
        <v>4133965.3707200498</v>
      </c>
      <c r="T1925" s="4">
        <v>5076718.6241506301</v>
      </c>
      <c r="U1925" s="4">
        <v>6086407.2611625995</v>
      </c>
      <c r="V1925" s="4">
        <v>7154650.9749370804</v>
      </c>
      <c r="W1925" s="4">
        <v>8271355.3202176504</v>
      </c>
      <c r="X1925" s="4">
        <v>9426830.4523387607</v>
      </c>
      <c r="Y1925" s="4">
        <v>10609801.421057601</v>
      </c>
      <c r="Z1925" s="4">
        <v>11813360.7188986</v>
      </c>
      <c r="AA1925" s="4">
        <v>13029924.204258701</v>
      </c>
      <c r="AB1925" s="4">
        <v>14253171.642006001</v>
      </c>
      <c r="AC1925" s="4">
        <v>15476117.562038099</v>
      </c>
      <c r="AD1925" s="4">
        <v>16692076.83815</v>
      </c>
      <c r="AE1925" s="4">
        <v>17894655.942996498</v>
      </c>
      <c r="AF1925" s="4">
        <v>19079527.518747799</v>
      </c>
      <c r="AG1925" s="4">
        <v>20071390.702089</v>
      </c>
      <c r="AH1925" s="4">
        <v>20809515.426350102</v>
      </c>
      <c r="AI1925" s="4">
        <v>21674244.292865299</v>
      </c>
      <c r="AJ1925" s="4">
        <v>22402723.052833699</v>
      </c>
      <c r="AK1925" s="4">
        <v>22883398.1095118</v>
      </c>
      <c r="AL1925" s="4">
        <v>23260460.589555599</v>
      </c>
      <c r="AM1925" s="4">
        <v>23557829.1933873</v>
      </c>
      <c r="AN1925" s="4">
        <v>22690724.554148901</v>
      </c>
      <c r="AO1925" s="4">
        <v>21747971.3007183</v>
      </c>
      <c r="AP1925" s="4">
        <v>20738282.663706299</v>
      </c>
      <c r="AQ1925" s="4">
        <v>19670038.949931901</v>
      </c>
      <c r="AR1925" s="4">
        <v>18553334.604651298</v>
      </c>
      <c r="AS1925" s="4">
        <v>17397859.472530201</v>
      </c>
      <c r="AT1925" s="4">
        <v>16214888.5038113</v>
      </c>
      <c r="AU1925" s="4">
        <v>15011329.2059703</v>
      </c>
      <c r="AV1925" s="4">
        <v>13794765.720610199</v>
      </c>
      <c r="AW1925" s="4">
        <v>12571518.2828629</v>
      </c>
      <c r="AX1925" s="4">
        <v>11348572.362830799</v>
      </c>
      <c r="AY1925" s="4">
        <v>10132613.0867189</v>
      </c>
      <c r="AZ1925" s="4">
        <v>8930033.9818724301</v>
      </c>
      <c r="BA1925" s="4">
        <v>7745162.4061211599</v>
      </c>
      <c r="BB1925" s="4">
        <v>6582129.7400182597</v>
      </c>
      <c r="BC1925" s="4">
        <v>5442280.7194798701</v>
      </c>
      <c r="BD1925" s="4">
        <v>4326037.51094756</v>
      </c>
      <c r="BE1925" s="4">
        <v>3230431.5108681102</v>
      </c>
      <c r="BF1925" s="4">
        <v>2151785.7179727298</v>
      </c>
      <c r="BG1925" s="4">
        <v>1080866.3034850799</v>
      </c>
      <c r="BH1925" s="4">
        <v>0</v>
      </c>
      <c r="BI1925" s="4">
        <v>0</v>
      </c>
      <c r="BJ1925" s="4">
        <v>0</v>
      </c>
      <c r="BK1925" s="4">
        <v>0</v>
      </c>
      <c r="BL1925" s="4">
        <v>0</v>
      </c>
      <c r="BN1925" s="1" t="s">
        <v>339</v>
      </c>
    </row>
    <row r="1926" spans="1:66" ht="12" x14ac:dyDescent="0.25">
      <c r="A1926" s="1" t="s">
        <v>238</v>
      </c>
      <c r="B1926" s="1" t="s">
        <v>11</v>
      </c>
      <c r="C1926" s="1" t="s">
        <v>90</v>
      </c>
      <c r="D1926" s="1" t="s">
        <v>106</v>
      </c>
      <c r="E1926" s="1" t="s">
        <v>43</v>
      </c>
      <c r="F1926" s="1" t="s">
        <v>241</v>
      </c>
      <c r="G1926" s="1" t="s">
        <v>39</v>
      </c>
      <c r="H1926" s="1" t="s">
        <v>40</v>
      </c>
      <c r="I1926" s="1" t="s">
        <v>318</v>
      </c>
      <c r="J1926" s="1" t="s">
        <v>256</v>
      </c>
      <c r="K1926" s="4">
        <v>0</v>
      </c>
      <c r="L1926" s="4">
        <v>2353767.7323920801</v>
      </c>
      <c r="M1926" s="4">
        <v>3562923.40341153</v>
      </c>
      <c r="N1926" s="4">
        <v>4530332.4506454803</v>
      </c>
      <c r="O1926" s="4">
        <v>5388646.3813226996</v>
      </c>
      <c r="P1926" s="4">
        <v>6156327.14166079</v>
      </c>
      <c r="Q1926" s="4">
        <v>6604214.3743558796</v>
      </c>
      <c r="R1926" s="4">
        <v>6753979.4775361</v>
      </c>
      <c r="S1926" s="4">
        <v>6338855.6780386996</v>
      </c>
      <c r="T1926" s="4">
        <v>6525009.5114531498</v>
      </c>
      <c r="U1926" s="4">
        <v>6567784.84829068</v>
      </c>
      <c r="V1926" s="4">
        <v>6507133.1126383999</v>
      </c>
      <c r="W1926" s="4">
        <v>6320803.8936146302</v>
      </c>
      <c r="X1926" s="4">
        <v>6067570.8684340399</v>
      </c>
      <c r="Y1926" s="4">
        <v>5759198.1203366099</v>
      </c>
      <c r="Z1926" s="4">
        <v>5460175.2145720199</v>
      </c>
      <c r="AA1926" s="4">
        <v>5137341.8214054704</v>
      </c>
      <c r="AB1926" s="4">
        <v>4790515.6151265902</v>
      </c>
      <c r="AC1926" s="4">
        <v>4429909.9264752902</v>
      </c>
      <c r="AD1926" s="4">
        <v>3663959.5091692898</v>
      </c>
      <c r="AE1926" s="4">
        <v>2938572.1618563202</v>
      </c>
      <c r="AF1926" s="4">
        <v>2293472.2409341498</v>
      </c>
      <c r="AG1926" s="4">
        <v>1703047.9469206701</v>
      </c>
      <c r="AH1926" s="4">
        <v>1192505.90046329</v>
      </c>
      <c r="AI1926" s="4">
        <v>770348.51868323295</v>
      </c>
      <c r="AJ1926" s="4">
        <v>432002.12675665098</v>
      </c>
      <c r="AK1926" s="4">
        <v>190804.803025317</v>
      </c>
      <c r="AL1926" s="4">
        <v>47458.500228737998</v>
      </c>
      <c r="AM1926" s="4">
        <v>0</v>
      </c>
      <c r="AN1926" s="4">
        <v>0</v>
      </c>
      <c r="AO1926" s="4">
        <v>0</v>
      </c>
      <c r="AP1926" s="4">
        <v>0</v>
      </c>
      <c r="AQ1926" s="4">
        <v>0</v>
      </c>
      <c r="AR1926" s="4">
        <v>0</v>
      </c>
      <c r="AS1926" s="4">
        <v>0</v>
      </c>
      <c r="AT1926" s="4">
        <v>0</v>
      </c>
      <c r="AU1926" s="4">
        <v>0</v>
      </c>
      <c r="AV1926" s="4">
        <v>0</v>
      </c>
      <c r="AW1926" s="4">
        <v>0</v>
      </c>
      <c r="AX1926" s="4">
        <v>0</v>
      </c>
      <c r="AY1926" s="4">
        <v>0</v>
      </c>
      <c r="AZ1926" s="4">
        <v>0</v>
      </c>
      <c r="BA1926" s="4">
        <v>0</v>
      </c>
      <c r="BB1926" s="4">
        <v>0</v>
      </c>
      <c r="BC1926" s="4">
        <v>0</v>
      </c>
      <c r="BD1926" s="4">
        <v>0</v>
      </c>
      <c r="BE1926" s="4">
        <v>0</v>
      </c>
      <c r="BF1926" s="4">
        <v>0</v>
      </c>
      <c r="BG1926" s="4">
        <v>0</v>
      </c>
      <c r="BH1926" s="4">
        <v>0</v>
      </c>
      <c r="BI1926" s="4">
        <v>0</v>
      </c>
      <c r="BJ1926" s="4">
        <v>0</v>
      </c>
      <c r="BK1926" s="4">
        <v>0</v>
      </c>
      <c r="BL1926" s="4">
        <v>0</v>
      </c>
      <c r="BN1926" s="1" t="s">
        <v>340</v>
      </c>
    </row>
    <row r="1927" spans="1:66" ht="12" x14ac:dyDescent="0.25">
      <c r="A1927" s="1" t="s">
        <v>238</v>
      </c>
      <c r="B1927" s="1" t="s">
        <v>11</v>
      </c>
      <c r="C1927" s="1" t="s">
        <v>90</v>
      </c>
      <c r="D1927" s="1" t="s">
        <v>106</v>
      </c>
      <c r="E1927" s="1" t="s">
        <v>43</v>
      </c>
      <c r="F1927" s="1" t="s">
        <v>241</v>
      </c>
      <c r="G1927" s="1" t="s">
        <v>39</v>
      </c>
      <c r="H1927" s="1" t="s">
        <v>41</v>
      </c>
      <c r="I1927" s="1" t="s">
        <v>318</v>
      </c>
      <c r="J1927" s="1" t="s">
        <v>256</v>
      </c>
      <c r="K1927" s="4">
        <v>0</v>
      </c>
      <c r="L1927" s="4">
        <v>307450.09777300397</v>
      </c>
      <c r="M1927" s="4">
        <v>903210.70259281399</v>
      </c>
      <c r="N1927" s="4">
        <v>1797294.2728001699</v>
      </c>
      <c r="O1927" s="4">
        <v>2897971.8162843701</v>
      </c>
      <c r="P1927" s="4">
        <v>4123545.19069748</v>
      </c>
      <c r="Q1927" s="4">
        <v>5396245.0067508798</v>
      </c>
      <c r="R1927" s="4">
        <v>6657975.3021618696</v>
      </c>
      <c r="S1927" s="4">
        <v>7861333.4928767299</v>
      </c>
      <c r="T1927" s="4">
        <v>8039333.1470544497</v>
      </c>
      <c r="U1927" s="4">
        <v>8066431.1176005499</v>
      </c>
      <c r="V1927" s="4">
        <v>7956156.1351270601</v>
      </c>
      <c r="W1927" s="4">
        <v>7717480.9653597698</v>
      </c>
      <c r="X1927" s="4">
        <v>7359147.1048266403</v>
      </c>
      <c r="Y1927" s="4">
        <v>6982846.1304779695</v>
      </c>
      <c r="Z1927" s="4">
        <v>6590465.4615405099</v>
      </c>
      <c r="AA1927" s="4">
        <v>6181144.6571703199</v>
      </c>
      <c r="AB1927" s="4">
        <v>5755397.6023954405</v>
      </c>
      <c r="AC1927" s="4">
        <v>5313730.8507987997</v>
      </c>
      <c r="AD1927" s="4">
        <v>5342308.0772160096</v>
      </c>
      <c r="AE1927" s="4">
        <v>5259990.3551850095</v>
      </c>
      <c r="AF1927" s="4">
        <v>5062581.5412771599</v>
      </c>
      <c r="AG1927" s="4">
        <v>4738907.4757086597</v>
      </c>
      <c r="AH1927" s="4">
        <v>4260951.2994934898</v>
      </c>
      <c r="AI1927" s="4">
        <v>3644032.0096841599</v>
      </c>
      <c r="AJ1927" s="4">
        <v>2892038.9885926601</v>
      </c>
      <c r="AK1927" s="4">
        <v>2026389.22494269</v>
      </c>
      <c r="AL1927" s="4">
        <v>1061582.6483435901</v>
      </c>
      <c r="AM1927" s="4">
        <v>0</v>
      </c>
      <c r="AN1927" s="4">
        <v>0</v>
      </c>
      <c r="AO1927" s="4">
        <v>0</v>
      </c>
      <c r="AP1927" s="4">
        <v>0</v>
      </c>
      <c r="AQ1927" s="4">
        <v>0</v>
      </c>
      <c r="AR1927" s="4">
        <v>0</v>
      </c>
      <c r="AS1927" s="4">
        <v>0</v>
      </c>
      <c r="AT1927" s="4">
        <v>0</v>
      </c>
      <c r="AU1927" s="4">
        <v>0</v>
      </c>
      <c r="AV1927" s="4">
        <v>0</v>
      </c>
      <c r="AW1927" s="4">
        <v>0</v>
      </c>
      <c r="AX1927" s="4">
        <v>0</v>
      </c>
      <c r="AY1927" s="4">
        <v>0</v>
      </c>
      <c r="AZ1927" s="4">
        <v>0</v>
      </c>
      <c r="BA1927" s="4">
        <v>0</v>
      </c>
      <c r="BB1927" s="4">
        <v>0</v>
      </c>
      <c r="BC1927" s="4">
        <v>0</v>
      </c>
      <c r="BD1927" s="4">
        <v>0</v>
      </c>
      <c r="BE1927" s="4">
        <v>0</v>
      </c>
      <c r="BF1927" s="4">
        <v>0</v>
      </c>
      <c r="BG1927" s="4">
        <v>0</v>
      </c>
      <c r="BH1927" s="4">
        <v>0</v>
      </c>
      <c r="BI1927" s="4">
        <v>0</v>
      </c>
      <c r="BJ1927" s="4">
        <v>0</v>
      </c>
      <c r="BK1927" s="4">
        <v>0</v>
      </c>
      <c r="BL1927" s="4">
        <v>0</v>
      </c>
      <c r="BN1927" s="1" t="s">
        <v>340</v>
      </c>
    </row>
    <row r="1928" spans="1:66" ht="12" x14ac:dyDescent="0.25">
      <c r="A1928" s="1" t="s">
        <v>238</v>
      </c>
      <c r="B1928" s="1" t="s">
        <v>11</v>
      </c>
      <c r="C1928" s="1" t="s">
        <v>90</v>
      </c>
      <c r="D1928" s="1" t="s">
        <v>106</v>
      </c>
      <c r="E1928" s="1" t="s">
        <v>43</v>
      </c>
      <c r="F1928" s="1" t="s">
        <v>239</v>
      </c>
      <c r="G1928" s="1" t="s">
        <v>14</v>
      </c>
      <c r="H1928" s="1" t="s">
        <v>14</v>
      </c>
      <c r="I1928" s="1" t="s">
        <v>318</v>
      </c>
      <c r="J1928" s="1" t="s">
        <v>256</v>
      </c>
      <c r="K1928" s="4">
        <v>0</v>
      </c>
      <c r="L1928" s="4">
        <v>189992</v>
      </c>
      <c r="M1928" s="4">
        <v>356609</v>
      </c>
      <c r="N1928" s="4">
        <v>522478</v>
      </c>
      <c r="O1928" s="4">
        <v>670582</v>
      </c>
      <c r="P1928" s="4">
        <v>794750</v>
      </c>
      <c r="Q1928" s="4">
        <v>893299</v>
      </c>
      <c r="R1928" s="4">
        <v>967912</v>
      </c>
      <c r="S1928" s="4">
        <v>1020646</v>
      </c>
      <c r="T1928" s="4">
        <v>1052436</v>
      </c>
      <c r="U1928" s="4">
        <v>1064778</v>
      </c>
      <c r="V1928" s="4">
        <v>1058981</v>
      </c>
      <c r="W1928" s="4">
        <v>1035793</v>
      </c>
      <c r="X1928" s="4">
        <v>995962</v>
      </c>
      <c r="Y1928" s="4">
        <v>952952</v>
      </c>
      <c r="Z1928" s="4">
        <v>906950</v>
      </c>
      <c r="AA1928" s="4">
        <v>857769</v>
      </c>
      <c r="AB1928" s="4">
        <v>805409</v>
      </c>
      <c r="AC1928" s="4">
        <v>749870</v>
      </c>
      <c r="AD1928" s="4">
        <v>691152</v>
      </c>
      <c r="AE1928" s="4">
        <v>629068</v>
      </c>
      <c r="AF1928" s="4">
        <v>563618</v>
      </c>
      <c r="AG1928" s="4">
        <v>494054</v>
      </c>
      <c r="AH1928" s="4">
        <v>418132</v>
      </c>
      <c r="AI1928" s="4">
        <v>338096</v>
      </c>
      <c r="AJ1928" s="4">
        <v>254694</v>
      </c>
      <c r="AK1928" s="4">
        <v>169983</v>
      </c>
      <c r="AL1928" s="4">
        <v>85085</v>
      </c>
      <c r="AM1928" s="4">
        <v>0</v>
      </c>
      <c r="AN1928" s="4">
        <v>0</v>
      </c>
      <c r="AO1928" s="4">
        <v>0</v>
      </c>
      <c r="AP1928" s="4">
        <v>0</v>
      </c>
      <c r="AQ1928" s="4">
        <v>0</v>
      </c>
      <c r="AR1928" s="4">
        <v>0</v>
      </c>
      <c r="AS1928" s="4">
        <v>0</v>
      </c>
      <c r="AT1928" s="4">
        <v>0</v>
      </c>
      <c r="AU1928" s="4">
        <v>0</v>
      </c>
      <c r="AV1928" s="4">
        <v>0</v>
      </c>
      <c r="AW1928" s="4">
        <v>0</v>
      </c>
      <c r="AX1928" s="4">
        <v>0</v>
      </c>
      <c r="AY1928" s="4">
        <v>0</v>
      </c>
      <c r="AZ1928" s="4">
        <v>0</v>
      </c>
      <c r="BA1928" s="4">
        <v>0</v>
      </c>
      <c r="BB1928" s="4">
        <v>0</v>
      </c>
      <c r="BC1928" s="4">
        <v>0</v>
      </c>
      <c r="BD1928" s="4">
        <v>0</v>
      </c>
      <c r="BE1928" s="4">
        <v>0</v>
      </c>
      <c r="BF1928" s="4">
        <v>0</v>
      </c>
      <c r="BG1928" s="4">
        <v>0</v>
      </c>
      <c r="BH1928" s="4">
        <v>0</v>
      </c>
      <c r="BI1928" s="4">
        <v>0</v>
      </c>
      <c r="BJ1928" s="4">
        <v>0</v>
      </c>
      <c r="BK1928" s="4">
        <v>0</v>
      </c>
      <c r="BL1928" s="4">
        <v>0</v>
      </c>
      <c r="BN1928" s="1" t="s">
        <v>339</v>
      </c>
    </row>
    <row r="1929" spans="1:66" ht="12" x14ac:dyDescent="0.25">
      <c r="A1929" s="1" t="s">
        <v>238</v>
      </c>
      <c r="B1929" s="1" t="s">
        <v>11</v>
      </c>
      <c r="C1929" s="1" t="s">
        <v>90</v>
      </c>
      <c r="D1929" s="1" t="s">
        <v>106</v>
      </c>
      <c r="E1929" s="1" t="s">
        <v>43</v>
      </c>
      <c r="F1929" s="1" t="s">
        <v>240</v>
      </c>
      <c r="G1929" s="1" t="s">
        <v>14</v>
      </c>
      <c r="H1929" s="1" t="s">
        <v>14</v>
      </c>
      <c r="I1929" s="1" t="s">
        <v>318</v>
      </c>
      <c r="J1929" s="1" t="s">
        <v>256</v>
      </c>
      <c r="K1929" s="4">
        <v>0</v>
      </c>
      <c r="L1929" s="4">
        <v>454444.22511598101</v>
      </c>
      <c r="M1929" s="4">
        <v>856555.79832392198</v>
      </c>
      <c r="N1929" s="4">
        <v>1257325.5086624201</v>
      </c>
      <c r="O1929" s="4">
        <v>1620970.34627984</v>
      </c>
      <c r="P1929" s="4">
        <v>1938544.5587132501</v>
      </c>
      <c r="Q1929" s="4">
        <v>2203338.8316154801</v>
      </c>
      <c r="R1929" s="4">
        <v>2420273.32884112</v>
      </c>
      <c r="S1929" s="4">
        <v>2594715.5018679202</v>
      </c>
      <c r="T1929" s="4">
        <v>2728901.7888116199</v>
      </c>
      <c r="U1929" s="4">
        <v>2826410.4906573701</v>
      </c>
      <c r="V1929" s="4">
        <v>2890372.6207671999</v>
      </c>
      <c r="W1929" s="4">
        <v>2921682.7543873899</v>
      </c>
      <c r="X1929" s="4">
        <v>2921682.7543873899</v>
      </c>
      <c r="Y1929" s="4">
        <v>2921682.7543873899</v>
      </c>
      <c r="Z1929" s="4">
        <v>2921682.7543873899</v>
      </c>
      <c r="AA1929" s="4">
        <v>2921682.7543873899</v>
      </c>
      <c r="AB1929" s="4">
        <v>2921682.7543873899</v>
      </c>
      <c r="AC1929" s="4">
        <v>2921682.7543873899</v>
      </c>
      <c r="AD1929" s="4">
        <v>2921682.7543873899</v>
      </c>
      <c r="AE1929" s="4">
        <v>2921682.7543873899</v>
      </c>
      <c r="AF1929" s="4">
        <v>2921682.7543873899</v>
      </c>
      <c r="AG1929" s="4">
        <v>2467238.5292714098</v>
      </c>
      <c r="AH1929" s="4">
        <v>2065126.9560634701</v>
      </c>
      <c r="AI1929" s="4">
        <v>1664357.24572496</v>
      </c>
      <c r="AJ1929" s="4">
        <v>1300712.4081075501</v>
      </c>
      <c r="AK1929" s="4">
        <v>983138.19567414199</v>
      </c>
      <c r="AL1929" s="4">
        <v>718343.92277191603</v>
      </c>
      <c r="AM1929" s="4">
        <v>501409.42554627499</v>
      </c>
      <c r="AN1929" s="4">
        <v>326967.25251947099</v>
      </c>
      <c r="AO1929" s="4">
        <v>192780.96557577499</v>
      </c>
      <c r="AP1929" s="4">
        <v>95272.263730023697</v>
      </c>
      <c r="AQ1929" s="4">
        <v>31310.1336201956</v>
      </c>
      <c r="AR1929" s="4">
        <v>0</v>
      </c>
      <c r="AS1929" s="4">
        <v>0</v>
      </c>
      <c r="AT1929" s="4">
        <v>0</v>
      </c>
      <c r="AU1929" s="4">
        <v>0</v>
      </c>
      <c r="AV1929" s="4">
        <v>0</v>
      </c>
      <c r="AW1929" s="4">
        <v>0</v>
      </c>
      <c r="AX1929" s="4">
        <v>0</v>
      </c>
      <c r="AY1929" s="4">
        <v>0</v>
      </c>
      <c r="AZ1929" s="4">
        <v>0</v>
      </c>
      <c r="BA1929" s="4">
        <v>0</v>
      </c>
      <c r="BB1929" s="4">
        <v>0</v>
      </c>
      <c r="BC1929" s="4">
        <v>0</v>
      </c>
      <c r="BD1929" s="4">
        <v>0</v>
      </c>
      <c r="BE1929" s="4">
        <v>0</v>
      </c>
      <c r="BF1929" s="4">
        <v>0</v>
      </c>
      <c r="BG1929" s="4">
        <v>0</v>
      </c>
      <c r="BH1929" s="4">
        <v>0</v>
      </c>
      <c r="BI1929" s="4">
        <v>0</v>
      </c>
      <c r="BJ1929" s="4">
        <v>0</v>
      </c>
      <c r="BK1929" s="4">
        <v>0</v>
      </c>
      <c r="BL1929" s="4">
        <v>0</v>
      </c>
      <c r="BN1929" s="1" t="s">
        <v>339</v>
      </c>
    </row>
    <row r="1930" spans="1:66" ht="12" x14ac:dyDescent="0.25">
      <c r="A1930" s="1" t="s">
        <v>238</v>
      </c>
      <c r="B1930" s="1" t="s">
        <v>11</v>
      </c>
      <c r="C1930" s="1" t="s">
        <v>90</v>
      </c>
      <c r="D1930" s="1" t="s">
        <v>106</v>
      </c>
      <c r="E1930" s="1" t="s">
        <v>103</v>
      </c>
      <c r="F1930" s="1" t="s">
        <v>241</v>
      </c>
      <c r="G1930" s="1" t="s">
        <v>39</v>
      </c>
      <c r="H1930" s="1" t="s">
        <v>40</v>
      </c>
      <c r="I1930" s="1" t="s">
        <v>318</v>
      </c>
      <c r="J1930" s="1" t="s">
        <v>256</v>
      </c>
      <c r="K1930" s="4">
        <v>0</v>
      </c>
      <c r="L1930" s="4">
        <v>2894108.2752287402</v>
      </c>
      <c r="M1930" s="4">
        <v>4379850.0291846897</v>
      </c>
      <c r="N1930" s="4">
        <v>5567759.8265096601</v>
      </c>
      <c r="O1930" s="4">
        <v>6621378.9068583502</v>
      </c>
      <c r="P1930" s="4">
        <v>7565539.9180100001</v>
      </c>
      <c r="Q1930" s="4">
        <v>8113607.7841165997</v>
      </c>
      <c r="R1930" s="4">
        <v>8298401.1458565099</v>
      </c>
      <c r="S1930" s="4">
        <v>7788435.5191121297</v>
      </c>
      <c r="T1930" s="4">
        <v>8015856.97952988</v>
      </c>
      <c r="U1930" s="4">
        <v>8066969.9318175605</v>
      </c>
      <c r="V1930" s="4">
        <v>7992442.6828603102</v>
      </c>
      <c r="W1930" s="4">
        <v>7763458.6224448197</v>
      </c>
      <c r="X1930" s="4">
        <v>7451777.8271231698</v>
      </c>
      <c r="Y1930" s="4">
        <v>7073423.84816432</v>
      </c>
      <c r="Z1930" s="4">
        <v>6705181.0499788402</v>
      </c>
      <c r="AA1930" s="4">
        <v>6308735.5176358502</v>
      </c>
      <c r="AB1930" s="4">
        <v>5882837.8908096096</v>
      </c>
      <c r="AC1930" s="4">
        <v>5440030.0668943496</v>
      </c>
      <c r="AD1930" s="4">
        <v>4499457.3942989605</v>
      </c>
      <c r="AE1930" s="4">
        <v>3608978.8512946102</v>
      </c>
      <c r="AF1930" s="4">
        <v>2817265.47227098</v>
      </c>
      <c r="AG1930" s="4">
        <v>2095326.9932021</v>
      </c>
      <c r="AH1930" s="4">
        <v>1480059.42292715</v>
      </c>
      <c r="AI1930" s="4">
        <v>969840.74295860599</v>
      </c>
      <c r="AJ1930" s="4">
        <v>555938.61046262202</v>
      </c>
      <c r="AK1930" s="4">
        <v>252320.32518743799</v>
      </c>
      <c r="AL1930" s="4">
        <v>64630.014676516897</v>
      </c>
      <c r="AM1930" s="4">
        <v>0</v>
      </c>
      <c r="AN1930" s="4">
        <v>0</v>
      </c>
      <c r="AO1930" s="4">
        <v>0</v>
      </c>
      <c r="AP1930" s="4">
        <v>0</v>
      </c>
      <c r="AQ1930" s="4">
        <v>0</v>
      </c>
      <c r="AR1930" s="4">
        <v>0</v>
      </c>
      <c r="AS1930" s="4">
        <v>0</v>
      </c>
      <c r="AT1930" s="4">
        <v>0</v>
      </c>
      <c r="AU1930" s="4">
        <v>0</v>
      </c>
      <c r="AV1930" s="4">
        <v>0</v>
      </c>
      <c r="AW1930" s="4">
        <v>0</v>
      </c>
      <c r="AX1930" s="4">
        <v>0</v>
      </c>
      <c r="AY1930" s="4">
        <v>0</v>
      </c>
      <c r="AZ1930" s="4">
        <v>0</v>
      </c>
      <c r="BA1930" s="4">
        <v>0</v>
      </c>
      <c r="BB1930" s="4">
        <v>0</v>
      </c>
      <c r="BC1930" s="4">
        <v>0</v>
      </c>
      <c r="BD1930" s="4">
        <v>0</v>
      </c>
      <c r="BE1930" s="4">
        <v>0</v>
      </c>
      <c r="BF1930" s="4">
        <v>0</v>
      </c>
      <c r="BG1930" s="4">
        <v>0</v>
      </c>
      <c r="BH1930" s="4">
        <v>0</v>
      </c>
      <c r="BI1930" s="4">
        <v>0</v>
      </c>
      <c r="BJ1930" s="4">
        <v>0</v>
      </c>
      <c r="BK1930" s="4">
        <v>0</v>
      </c>
      <c r="BL1930" s="4">
        <v>0</v>
      </c>
      <c r="BN1930" s="1" t="s">
        <v>340</v>
      </c>
    </row>
    <row r="1931" spans="1:66" ht="12" x14ac:dyDescent="0.25">
      <c r="A1931" s="1" t="s">
        <v>238</v>
      </c>
      <c r="B1931" s="1" t="s">
        <v>11</v>
      </c>
      <c r="C1931" s="1" t="s">
        <v>90</v>
      </c>
      <c r="D1931" s="1" t="s">
        <v>106</v>
      </c>
      <c r="E1931" s="1" t="s">
        <v>103</v>
      </c>
      <c r="F1931" s="1" t="s">
        <v>241</v>
      </c>
      <c r="G1931" s="1" t="s">
        <v>39</v>
      </c>
      <c r="H1931" s="1" t="s">
        <v>41</v>
      </c>
      <c r="I1931" s="1" t="s">
        <v>318</v>
      </c>
      <c r="J1931" s="1" t="s">
        <v>256</v>
      </c>
      <c r="K1931" s="4">
        <v>0</v>
      </c>
      <c r="L1931" s="4">
        <v>378029.59907197702</v>
      </c>
      <c r="M1931" s="4">
        <v>1110303.8079132501</v>
      </c>
      <c r="N1931" s="4">
        <v>2208867.2205694201</v>
      </c>
      <c r="O1931" s="4">
        <v>3560925.7129070102</v>
      </c>
      <c r="P1931" s="4">
        <v>5067444.43985542</v>
      </c>
      <c r="Q1931" s="4">
        <v>6629556.9783112099</v>
      </c>
      <c r="R1931" s="4">
        <v>8180443.8494829703</v>
      </c>
      <c r="S1931" s="4">
        <v>9659076.0404331107</v>
      </c>
      <c r="T1931" s="4">
        <v>9876176.3648725692</v>
      </c>
      <c r="U1931" s="4">
        <v>9907702.3358486891</v>
      </c>
      <c r="V1931" s="4">
        <v>9772217.7778083608</v>
      </c>
      <c r="W1931" s="4">
        <v>9478912.0422803294</v>
      </c>
      <c r="X1931" s="4">
        <v>9038003.9082160797</v>
      </c>
      <c r="Y1931" s="4">
        <v>8576303.3872670308</v>
      </c>
      <c r="Z1931" s="4">
        <v>8093195.2522928696</v>
      </c>
      <c r="AA1931" s="4">
        <v>7590541.6057495596</v>
      </c>
      <c r="AB1931" s="4">
        <v>7067730.0341399601</v>
      </c>
      <c r="AC1931" s="4">
        <v>6525382.2482864</v>
      </c>
      <c r="AD1931" s="4">
        <v>6560522.1674795495</v>
      </c>
      <c r="AE1931" s="4">
        <v>6460006.0520155896</v>
      </c>
      <c r="AF1931" s="4">
        <v>6218796.0779448003</v>
      </c>
      <c r="AG1931" s="4">
        <v>5830464.5914952103</v>
      </c>
      <c r="AH1931" s="4">
        <v>5288410.83218031</v>
      </c>
      <c r="AI1931" s="4">
        <v>4587703.6509111002</v>
      </c>
      <c r="AJ1931" s="4">
        <v>3721731.9942214298</v>
      </c>
      <c r="AK1931" s="4">
        <v>2679697.6810170598</v>
      </c>
      <c r="AL1931" s="4">
        <v>1445686.26931105</v>
      </c>
      <c r="AM1931" s="4">
        <v>0</v>
      </c>
      <c r="AN1931" s="4">
        <v>0</v>
      </c>
      <c r="AO1931" s="4">
        <v>0</v>
      </c>
      <c r="AP1931" s="4">
        <v>0</v>
      </c>
      <c r="AQ1931" s="4">
        <v>0</v>
      </c>
      <c r="AR1931" s="4">
        <v>0</v>
      </c>
      <c r="AS1931" s="4">
        <v>0</v>
      </c>
      <c r="AT1931" s="4">
        <v>0</v>
      </c>
      <c r="AU1931" s="4">
        <v>0</v>
      </c>
      <c r="AV1931" s="4">
        <v>0</v>
      </c>
      <c r="AW1931" s="4">
        <v>0</v>
      </c>
      <c r="AX1931" s="4">
        <v>0</v>
      </c>
      <c r="AY1931" s="4">
        <v>0</v>
      </c>
      <c r="AZ1931" s="4">
        <v>0</v>
      </c>
      <c r="BA1931" s="4">
        <v>0</v>
      </c>
      <c r="BB1931" s="4">
        <v>0</v>
      </c>
      <c r="BC1931" s="4">
        <v>0</v>
      </c>
      <c r="BD1931" s="4">
        <v>0</v>
      </c>
      <c r="BE1931" s="4">
        <v>0</v>
      </c>
      <c r="BF1931" s="4">
        <v>0</v>
      </c>
      <c r="BG1931" s="4">
        <v>0</v>
      </c>
      <c r="BH1931" s="4">
        <v>0</v>
      </c>
      <c r="BI1931" s="4">
        <v>0</v>
      </c>
      <c r="BJ1931" s="4">
        <v>0</v>
      </c>
      <c r="BK1931" s="4">
        <v>0</v>
      </c>
      <c r="BL1931" s="4">
        <v>0</v>
      </c>
      <c r="BN1931" s="1" t="s">
        <v>340</v>
      </c>
    </row>
    <row r="1932" spans="1:66" ht="12" x14ac:dyDescent="0.25">
      <c r="A1932" s="1" t="s">
        <v>238</v>
      </c>
      <c r="B1932" s="1" t="s">
        <v>11</v>
      </c>
      <c r="C1932" s="1" t="s">
        <v>90</v>
      </c>
      <c r="D1932" s="1" t="s">
        <v>106</v>
      </c>
      <c r="E1932" s="1" t="s">
        <v>103</v>
      </c>
      <c r="F1932" s="1" t="s">
        <v>239</v>
      </c>
      <c r="G1932" s="1" t="s">
        <v>14</v>
      </c>
      <c r="H1932" s="1" t="s">
        <v>14</v>
      </c>
      <c r="I1932" s="1" t="s">
        <v>318</v>
      </c>
      <c r="J1932" s="1" t="s">
        <v>256</v>
      </c>
      <c r="K1932" s="4">
        <v>0</v>
      </c>
      <c r="L1932" s="4">
        <v>363528</v>
      </c>
      <c r="M1932" s="4">
        <v>682176</v>
      </c>
      <c r="N1932" s="4">
        <v>999240</v>
      </c>
      <c r="O1932" s="4">
        <v>1282248</v>
      </c>
      <c r="P1932" s="4">
        <v>1519848</v>
      </c>
      <c r="Q1932" s="4">
        <v>1707816</v>
      </c>
      <c r="R1932" s="4">
        <v>1850640</v>
      </c>
      <c r="S1932" s="4">
        <v>1951488</v>
      </c>
      <c r="T1932" s="4">
        <v>2011944</v>
      </c>
      <c r="U1932" s="4">
        <v>2035176</v>
      </c>
      <c r="V1932" s="4">
        <v>2024088</v>
      </c>
      <c r="W1932" s="4">
        <v>1979736</v>
      </c>
      <c r="X1932" s="4">
        <v>1903440</v>
      </c>
      <c r="Y1932" s="4">
        <v>1821336</v>
      </c>
      <c r="Z1932" s="4">
        <v>1733160</v>
      </c>
      <c r="AA1932" s="4">
        <v>1639176</v>
      </c>
      <c r="AB1932" s="4">
        <v>1539120</v>
      </c>
      <c r="AC1932" s="4">
        <v>1432992</v>
      </c>
      <c r="AD1932" s="4">
        <v>1320792</v>
      </c>
      <c r="AE1932" s="4">
        <v>1202256</v>
      </c>
      <c r="AF1932" s="4">
        <v>1077384</v>
      </c>
      <c r="AG1932" s="4">
        <v>945912</v>
      </c>
      <c r="AH1932" s="4">
        <v>807576</v>
      </c>
      <c r="AI1932" s="4">
        <v>662376</v>
      </c>
      <c r="AJ1932" s="4">
        <v>510048</v>
      </c>
      <c r="AK1932" s="4">
        <v>349800</v>
      </c>
      <c r="AL1932" s="4">
        <v>180312</v>
      </c>
      <c r="AM1932" s="4">
        <v>0</v>
      </c>
      <c r="AN1932" s="4">
        <v>0</v>
      </c>
      <c r="AO1932" s="4">
        <v>0</v>
      </c>
      <c r="AP1932" s="4">
        <v>0</v>
      </c>
      <c r="AQ1932" s="4">
        <v>0</v>
      </c>
      <c r="AR1932" s="4">
        <v>0</v>
      </c>
      <c r="AS1932" s="4">
        <v>0</v>
      </c>
      <c r="AT1932" s="4">
        <v>0</v>
      </c>
      <c r="AU1932" s="4">
        <v>0</v>
      </c>
      <c r="AV1932" s="4">
        <v>0</v>
      </c>
      <c r="AW1932" s="4">
        <v>0</v>
      </c>
      <c r="AX1932" s="4">
        <v>0</v>
      </c>
      <c r="AY1932" s="4">
        <v>0</v>
      </c>
      <c r="AZ1932" s="4">
        <v>0</v>
      </c>
      <c r="BA1932" s="4">
        <v>0</v>
      </c>
      <c r="BB1932" s="4">
        <v>0</v>
      </c>
      <c r="BC1932" s="4">
        <v>0</v>
      </c>
      <c r="BD1932" s="4">
        <v>0</v>
      </c>
      <c r="BE1932" s="4">
        <v>0</v>
      </c>
      <c r="BF1932" s="4">
        <v>0</v>
      </c>
      <c r="BG1932" s="4">
        <v>0</v>
      </c>
      <c r="BH1932" s="4">
        <v>0</v>
      </c>
      <c r="BI1932" s="4">
        <v>0</v>
      </c>
      <c r="BJ1932" s="4">
        <v>0</v>
      </c>
      <c r="BK1932" s="4">
        <v>0</v>
      </c>
      <c r="BL1932" s="4">
        <v>0</v>
      </c>
      <c r="BN1932" s="1" t="s">
        <v>339</v>
      </c>
    </row>
    <row r="1933" spans="1:66" ht="12" x14ac:dyDescent="0.25">
      <c r="A1933" s="1" t="s">
        <v>238</v>
      </c>
      <c r="B1933" s="1" t="s">
        <v>11</v>
      </c>
      <c r="C1933" s="1" t="s">
        <v>90</v>
      </c>
      <c r="D1933" s="1" t="s">
        <v>106</v>
      </c>
      <c r="E1933" s="1" t="s">
        <v>103</v>
      </c>
      <c r="F1933" s="1" t="s">
        <v>240</v>
      </c>
      <c r="G1933" s="1" t="s">
        <v>14</v>
      </c>
      <c r="H1933" s="1" t="s">
        <v>14</v>
      </c>
      <c r="I1933" s="1" t="s">
        <v>318</v>
      </c>
      <c r="J1933" s="1" t="s">
        <v>256</v>
      </c>
      <c r="K1933" s="4">
        <v>0</v>
      </c>
      <c r="L1933" s="4">
        <v>1030522.15958806</v>
      </c>
      <c r="M1933" s="4">
        <v>1942051.5643652999</v>
      </c>
      <c r="N1933" s="4">
        <v>2850587.4407196301</v>
      </c>
      <c r="O1933" s="4">
        <v>3674556.1391266398</v>
      </c>
      <c r="P1933" s="4">
        <v>4394499.7248374</v>
      </c>
      <c r="Q1933" s="4">
        <v>4993953.7915258901</v>
      </c>
      <c r="R1933" s="4">
        <v>5486389.2170952</v>
      </c>
      <c r="S1933" s="4">
        <v>5881534.9689198202</v>
      </c>
      <c r="T1933" s="4">
        <v>6185378.10384556</v>
      </c>
      <c r="U1933" s="4">
        <v>6406150.82503545</v>
      </c>
      <c r="V1933" s="4">
        <v>6551336.9535467699</v>
      </c>
      <c r="W1933" s="4">
        <v>6622433.2535909703</v>
      </c>
      <c r="X1933" s="4">
        <v>6622433.2535909703</v>
      </c>
      <c r="Y1933" s="4">
        <v>6622433.2535909703</v>
      </c>
      <c r="Z1933" s="4">
        <v>6622433.2535909703</v>
      </c>
      <c r="AA1933" s="4">
        <v>6622433.2535909703</v>
      </c>
      <c r="AB1933" s="4">
        <v>6622433.2535909703</v>
      </c>
      <c r="AC1933" s="4">
        <v>6622433.2535909703</v>
      </c>
      <c r="AD1933" s="4">
        <v>6622433.2535909703</v>
      </c>
      <c r="AE1933" s="4">
        <v>6622433.2535909703</v>
      </c>
      <c r="AF1933" s="4">
        <v>6622433.2535909703</v>
      </c>
      <c r="AG1933" s="4">
        <v>5591911.09400291</v>
      </c>
      <c r="AH1933" s="4">
        <v>4680381.68922567</v>
      </c>
      <c r="AI1933" s="4">
        <v>3771845.8128713402</v>
      </c>
      <c r="AJ1933" s="4">
        <v>2947877.11446433</v>
      </c>
      <c r="AK1933" s="4">
        <v>2227933.5287535698</v>
      </c>
      <c r="AL1933" s="4">
        <v>1628479.4620650799</v>
      </c>
      <c r="AM1933" s="4">
        <v>1136044.0364957701</v>
      </c>
      <c r="AN1933" s="4">
        <v>740898.28467115702</v>
      </c>
      <c r="AO1933" s="4">
        <v>437055.14974540903</v>
      </c>
      <c r="AP1933" s="4">
        <v>216282.428555519</v>
      </c>
      <c r="AQ1933" s="4">
        <v>71096.300044201897</v>
      </c>
      <c r="AR1933" s="4">
        <v>0</v>
      </c>
      <c r="AS1933" s="4">
        <v>0</v>
      </c>
      <c r="AT1933" s="4">
        <v>0</v>
      </c>
      <c r="AU1933" s="4">
        <v>0</v>
      </c>
      <c r="AV1933" s="4">
        <v>0</v>
      </c>
      <c r="AW1933" s="4">
        <v>0</v>
      </c>
      <c r="AX1933" s="4">
        <v>0</v>
      </c>
      <c r="AY1933" s="4">
        <v>0</v>
      </c>
      <c r="AZ1933" s="4">
        <v>0</v>
      </c>
      <c r="BA1933" s="4">
        <v>0</v>
      </c>
      <c r="BB1933" s="4">
        <v>0</v>
      </c>
      <c r="BC1933" s="4">
        <v>0</v>
      </c>
      <c r="BD1933" s="4">
        <v>0</v>
      </c>
      <c r="BE1933" s="4">
        <v>0</v>
      </c>
      <c r="BF1933" s="4">
        <v>0</v>
      </c>
      <c r="BG1933" s="4">
        <v>0</v>
      </c>
      <c r="BH1933" s="4">
        <v>0</v>
      </c>
      <c r="BI1933" s="4">
        <v>0</v>
      </c>
      <c r="BJ1933" s="4">
        <v>0</v>
      </c>
      <c r="BK1933" s="4">
        <v>0</v>
      </c>
      <c r="BL1933" s="4">
        <v>0</v>
      </c>
      <c r="BN1933" s="1" t="s">
        <v>339</v>
      </c>
    </row>
    <row r="1934" spans="1:66" ht="12" x14ac:dyDescent="0.25">
      <c r="A1934" s="1" t="s">
        <v>238</v>
      </c>
      <c r="B1934" s="1" t="s">
        <v>11</v>
      </c>
      <c r="C1934" s="1" t="s">
        <v>90</v>
      </c>
      <c r="D1934" s="1" t="s">
        <v>106</v>
      </c>
      <c r="E1934" s="1" t="s">
        <v>44</v>
      </c>
      <c r="F1934" s="1" t="s">
        <v>241</v>
      </c>
      <c r="G1934" s="1" t="s">
        <v>27</v>
      </c>
      <c r="H1934" s="1" t="s">
        <v>28</v>
      </c>
      <c r="I1934" s="1" t="s">
        <v>318</v>
      </c>
      <c r="J1934" s="1" t="s">
        <v>256</v>
      </c>
      <c r="K1934" s="4">
        <v>0</v>
      </c>
      <c r="L1934" s="4">
        <v>180571.116956374</v>
      </c>
      <c r="M1934" s="4">
        <v>299926.67945615202</v>
      </c>
      <c r="N1934" s="4">
        <v>862182.54055064102</v>
      </c>
      <c r="O1934" s="4">
        <v>1200359.7218328</v>
      </c>
      <c r="P1934" s="4">
        <v>1207612.0487594299</v>
      </c>
      <c r="Q1934" s="4">
        <v>1119412.7827840201</v>
      </c>
      <c r="R1934" s="4">
        <v>959326.56454317004</v>
      </c>
      <c r="S1934" s="4">
        <v>1003104.22583106</v>
      </c>
      <c r="T1934" s="4">
        <v>1065525.7838334299</v>
      </c>
      <c r="U1934" s="4">
        <v>1119810.07342411</v>
      </c>
      <c r="V1934" s="4">
        <v>1169087.6947932199</v>
      </c>
      <c r="W1934" s="4">
        <v>1177375.91073307</v>
      </c>
      <c r="X1934" s="4">
        <v>1150781.9022995499</v>
      </c>
      <c r="Y1934" s="4">
        <v>1077596.6958949401</v>
      </c>
      <c r="Z1934" s="4">
        <v>1011795.68970088</v>
      </c>
      <c r="AA1934" s="4">
        <v>964984.461722726</v>
      </c>
      <c r="AB1934" s="4">
        <v>865143.04669032001</v>
      </c>
      <c r="AC1934" s="4">
        <v>815507.10416578804</v>
      </c>
      <c r="AD1934" s="4">
        <v>721828.28050636197</v>
      </c>
      <c r="AE1934" s="4">
        <v>614869.31409269501</v>
      </c>
      <c r="AF1934" s="4">
        <v>506741.603238868</v>
      </c>
      <c r="AG1934" s="4">
        <v>410405.95772443601</v>
      </c>
      <c r="AH1934" s="4">
        <v>324567.80900925299</v>
      </c>
      <c r="AI1934" s="4">
        <v>210953.69431053</v>
      </c>
      <c r="AJ1934" s="4">
        <v>119678.079882632</v>
      </c>
      <c r="AK1934" s="4">
        <v>53957.720403917803</v>
      </c>
      <c r="AL1934" s="4">
        <v>13560.942951487499</v>
      </c>
      <c r="AM1934" s="4">
        <v>0</v>
      </c>
      <c r="AN1934" s="4">
        <v>0</v>
      </c>
      <c r="AO1934" s="4">
        <v>0</v>
      </c>
      <c r="AP1934" s="4">
        <v>0</v>
      </c>
      <c r="AQ1934" s="4">
        <v>0</v>
      </c>
      <c r="AR1934" s="4">
        <v>0</v>
      </c>
      <c r="AS1934" s="4">
        <v>0</v>
      </c>
      <c r="AT1934" s="4">
        <v>0</v>
      </c>
      <c r="AU1934" s="4">
        <v>0</v>
      </c>
      <c r="AV1934" s="4">
        <v>0</v>
      </c>
      <c r="AW1934" s="4">
        <v>0</v>
      </c>
      <c r="AX1934" s="4">
        <v>0</v>
      </c>
      <c r="AY1934" s="4">
        <v>0</v>
      </c>
      <c r="AZ1934" s="4">
        <v>0</v>
      </c>
      <c r="BA1934" s="4">
        <v>0</v>
      </c>
      <c r="BB1934" s="4">
        <v>0</v>
      </c>
      <c r="BC1934" s="4">
        <v>0</v>
      </c>
      <c r="BD1934" s="4">
        <v>0</v>
      </c>
      <c r="BE1934" s="4">
        <v>0</v>
      </c>
      <c r="BF1934" s="4">
        <v>0</v>
      </c>
      <c r="BG1934" s="4">
        <v>0</v>
      </c>
      <c r="BH1934" s="4">
        <v>0</v>
      </c>
      <c r="BI1934" s="4">
        <v>0</v>
      </c>
      <c r="BJ1934" s="4">
        <v>0</v>
      </c>
      <c r="BK1934" s="4">
        <v>0</v>
      </c>
      <c r="BL1934" s="4">
        <v>0</v>
      </c>
      <c r="BN1934" s="1" t="s">
        <v>340</v>
      </c>
    </row>
    <row r="1935" spans="1:66" ht="12" x14ac:dyDescent="0.25">
      <c r="A1935" s="1" t="s">
        <v>238</v>
      </c>
      <c r="B1935" s="1" t="s">
        <v>11</v>
      </c>
      <c r="C1935" s="1" t="s">
        <v>90</v>
      </c>
      <c r="D1935" s="1" t="s">
        <v>106</v>
      </c>
      <c r="E1935" s="1" t="s">
        <v>44</v>
      </c>
      <c r="F1935" s="1" t="s">
        <v>241</v>
      </c>
      <c r="G1935" s="1" t="s">
        <v>27</v>
      </c>
      <c r="H1935" s="1" t="s">
        <v>257</v>
      </c>
      <c r="I1935" s="1" t="s">
        <v>318</v>
      </c>
      <c r="J1935" s="1" t="s">
        <v>256</v>
      </c>
      <c r="K1935" s="4">
        <v>0</v>
      </c>
      <c r="L1935" s="4">
        <v>0</v>
      </c>
      <c r="M1935" s="4">
        <v>0</v>
      </c>
      <c r="N1935" s="4">
        <v>0</v>
      </c>
      <c r="O1935" s="4">
        <v>0</v>
      </c>
      <c r="P1935" s="4">
        <v>0</v>
      </c>
      <c r="Q1935" s="4">
        <v>0</v>
      </c>
      <c r="R1935" s="4">
        <v>0</v>
      </c>
      <c r="S1935" s="4">
        <v>0</v>
      </c>
      <c r="T1935" s="4">
        <v>49620.666789231</v>
      </c>
      <c r="U1935" s="4">
        <v>99559.840248330598</v>
      </c>
      <c r="V1935" s="4">
        <v>147273.876109406</v>
      </c>
      <c r="W1935" s="4">
        <v>190472.03853356399</v>
      </c>
      <c r="X1935" s="4">
        <v>227003.33086169799</v>
      </c>
      <c r="Y1935" s="4">
        <v>330289.81624110899</v>
      </c>
      <c r="Z1935" s="4">
        <v>420183.24843493599</v>
      </c>
      <c r="AA1935" s="4">
        <v>495797.84489063499</v>
      </c>
      <c r="AB1935" s="4">
        <v>556334.22257591202</v>
      </c>
      <c r="AC1935" s="4">
        <v>601026.42460260203</v>
      </c>
      <c r="AD1935" s="4">
        <v>778936.87271840102</v>
      </c>
      <c r="AE1935" s="4">
        <v>910391.25825783797</v>
      </c>
      <c r="AF1935" s="4">
        <v>993361.26517994201</v>
      </c>
      <c r="AG1935" s="4">
        <v>1025433.58275624</v>
      </c>
      <c r="AH1935" s="4">
        <v>1004004.8326761801</v>
      </c>
      <c r="AI1935" s="4">
        <v>1133419.1962595</v>
      </c>
      <c r="AJ1935" s="4">
        <v>1107431.14237017</v>
      </c>
      <c r="AK1935" s="4">
        <v>917736.840619202</v>
      </c>
      <c r="AL1935" s="4">
        <v>553408.610145204</v>
      </c>
      <c r="AM1935" s="4">
        <v>0</v>
      </c>
      <c r="AN1935" s="4">
        <v>0</v>
      </c>
      <c r="AO1935" s="4">
        <v>0</v>
      </c>
      <c r="AP1935" s="4">
        <v>0</v>
      </c>
      <c r="AQ1935" s="4">
        <v>0</v>
      </c>
      <c r="AR1935" s="4">
        <v>0</v>
      </c>
      <c r="AS1935" s="4">
        <v>0</v>
      </c>
      <c r="AT1935" s="4">
        <v>0</v>
      </c>
      <c r="AU1935" s="4">
        <v>0</v>
      </c>
      <c r="AV1935" s="4">
        <v>0</v>
      </c>
      <c r="AW1935" s="4">
        <v>0</v>
      </c>
      <c r="AX1935" s="4">
        <v>0</v>
      </c>
      <c r="AY1935" s="4">
        <v>0</v>
      </c>
      <c r="AZ1935" s="4">
        <v>0</v>
      </c>
      <c r="BA1935" s="4">
        <v>0</v>
      </c>
      <c r="BB1935" s="4">
        <v>0</v>
      </c>
      <c r="BC1935" s="4">
        <v>0</v>
      </c>
      <c r="BD1935" s="4">
        <v>0</v>
      </c>
      <c r="BE1935" s="4">
        <v>0</v>
      </c>
      <c r="BF1935" s="4">
        <v>0</v>
      </c>
      <c r="BG1935" s="4">
        <v>0</v>
      </c>
      <c r="BH1935" s="4">
        <v>0</v>
      </c>
      <c r="BI1935" s="4">
        <v>0</v>
      </c>
      <c r="BJ1935" s="4">
        <v>0</v>
      </c>
      <c r="BK1935" s="4">
        <v>0</v>
      </c>
      <c r="BL1935" s="4">
        <v>0</v>
      </c>
      <c r="BN1935" s="1" t="s">
        <v>340</v>
      </c>
    </row>
    <row r="1936" spans="1:66" ht="12" x14ac:dyDescent="0.25">
      <c r="A1936" s="1" t="s">
        <v>238</v>
      </c>
      <c r="B1936" s="1" t="s">
        <v>11</v>
      </c>
      <c r="C1936" s="1" t="s">
        <v>90</v>
      </c>
      <c r="D1936" s="1" t="s">
        <v>106</v>
      </c>
      <c r="E1936" s="1" t="s">
        <v>44</v>
      </c>
      <c r="F1936" s="1" t="s">
        <v>239</v>
      </c>
      <c r="G1936" s="1" t="s">
        <v>14</v>
      </c>
      <c r="H1936" s="1" t="s">
        <v>14</v>
      </c>
      <c r="I1936" s="1" t="s">
        <v>318</v>
      </c>
      <c r="J1936" s="1" t="s">
        <v>256</v>
      </c>
      <c r="K1936" s="4">
        <v>0</v>
      </c>
      <c r="L1936" s="4">
        <v>145728</v>
      </c>
      <c r="M1936" s="4">
        <v>273504</v>
      </c>
      <c r="N1936" s="4">
        <v>400576</v>
      </c>
      <c r="O1936" s="4">
        <v>514096</v>
      </c>
      <c r="P1936" s="4">
        <v>609312</v>
      </c>
      <c r="Q1936" s="4">
        <v>684816</v>
      </c>
      <c r="R1936" s="4">
        <v>742016</v>
      </c>
      <c r="S1936" s="4">
        <v>782320</v>
      </c>
      <c r="T1936" s="4">
        <v>806608</v>
      </c>
      <c r="U1936" s="4">
        <v>815936</v>
      </c>
      <c r="V1936" s="4">
        <v>811360</v>
      </c>
      <c r="W1936" s="4">
        <v>793584</v>
      </c>
      <c r="X1936" s="4">
        <v>762960</v>
      </c>
      <c r="Y1936" s="4">
        <v>730048</v>
      </c>
      <c r="Z1936" s="4">
        <v>694848</v>
      </c>
      <c r="AA1936" s="4">
        <v>657184</v>
      </c>
      <c r="AB1936" s="4">
        <v>617056</v>
      </c>
      <c r="AC1936" s="4">
        <v>574464</v>
      </c>
      <c r="AD1936" s="4">
        <v>529408</v>
      </c>
      <c r="AE1936" s="4">
        <v>481888</v>
      </c>
      <c r="AF1936" s="4">
        <v>431904</v>
      </c>
      <c r="AG1936" s="4">
        <v>379280</v>
      </c>
      <c r="AH1936" s="4">
        <v>323840</v>
      </c>
      <c r="AI1936" s="4">
        <v>265584</v>
      </c>
      <c r="AJ1936" s="4">
        <v>204512</v>
      </c>
      <c r="AK1936" s="4">
        <v>140272</v>
      </c>
      <c r="AL1936" s="4">
        <v>72336</v>
      </c>
      <c r="AM1936" s="4">
        <v>0</v>
      </c>
      <c r="AN1936" s="4">
        <v>0</v>
      </c>
      <c r="AO1936" s="4">
        <v>0</v>
      </c>
      <c r="AP1936" s="4">
        <v>0</v>
      </c>
      <c r="AQ1936" s="4">
        <v>0</v>
      </c>
      <c r="AR1936" s="4">
        <v>0</v>
      </c>
      <c r="AS1936" s="4">
        <v>0</v>
      </c>
      <c r="AT1936" s="4">
        <v>0</v>
      </c>
      <c r="AU1936" s="4">
        <v>0</v>
      </c>
      <c r="AV1936" s="4">
        <v>0</v>
      </c>
      <c r="AW1936" s="4">
        <v>0</v>
      </c>
      <c r="AX1936" s="4">
        <v>0</v>
      </c>
      <c r="AY1936" s="4">
        <v>0</v>
      </c>
      <c r="AZ1936" s="4">
        <v>0</v>
      </c>
      <c r="BA1936" s="4">
        <v>0</v>
      </c>
      <c r="BB1936" s="4">
        <v>0</v>
      </c>
      <c r="BC1936" s="4">
        <v>0</v>
      </c>
      <c r="BD1936" s="4">
        <v>0</v>
      </c>
      <c r="BE1936" s="4">
        <v>0</v>
      </c>
      <c r="BF1936" s="4">
        <v>0</v>
      </c>
      <c r="BG1936" s="4">
        <v>0</v>
      </c>
      <c r="BH1936" s="4">
        <v>0</v>
      </c>
      <c r="BI1936" s="4">
        <v>0</v>
      </c>
      <c r="BJ1936" s="4">
        <v>0</v>
      </c>
      <c r="BK1936" s="4">
        <v>0</v>
      </c>
      <c r="BL1936" s="4">
        <v>0</v>
      </c>
      <c r="BN1936" s="1" t="s">
        <v>339</v>
      </c>
    </row>
    <row r="1937" spans="1:66" ht="12" x14ac:dyDescent="0.25">
      <c r="A1937" s="1" t="s">
        <v>238</v>
      </c>
      <c r="B1937" s="1" t="s">
        <v>11</v>
      </c>
      <c r="C1937" s="1" t="s">
        <v>90</v>
      </c>
      <c r="D1937" s="1" t="s">
        <v>106</v>
      </c>
      <c r="E1937" s="1" t="s">
        <v>44</v>
      </c>
      <c r="F1937" s="1" t="s">
        <v>240</v>
      </c>
      <c r="G1937" s="1" t="s">
        <v>14</v>
      </c>
      <c r="H1937" s="1" t="s">
        <v>14</v>
      </c>
      <c r="I1937" s="1" t="s">
        <v>318</v>
      </c>
      <c r="J1937" s="1" t="s">
        <v>256</v>
      </c>
      <c r="K1937" s="4">
        <v>0</v>
      </c>
      <c r="L1937" s="4">
        <v>396419.35935996397</v>
      </c>
      <c r="M1937" s="4">
        <v>746877.05386659899</v>
      </c>
      <c r="N1937" s="4">
        <v>1096377.2136887801</v>
      </c>
      <c r="O1937" s="4">
        <v>1413321.1942398699</v>
      </c>
      <c r="P1937" s="4">
        <v>1690048.7180442901</v>
      </c>
      <c r="Q1937" s="4">
        <v>1920814.57699538</v>
      </c>
      <c r="R1937" s="4">
        <v>2109927.67717314</v>
      </c>
      <c r="S1937" s="4">
        <v>2261696.9246575702</v>
      </c>
      <c r="T1937" s="4">
        <v>2378516.15615978</v>
      </c>
      <c r="U1937" s="4">
        <v>2463257.9757331102</v>
      </c>
      <c r="V1937" s="4">
        <v>2518794.9874308798</v>
      </c>
      <c r="W1937" s="4">
        <v>2546084.7259375402</v>
      </c>
      <c r="X1937" s="4">
        <v>2546084.7259375402</v>
      </c>
      <c r="Y1937" s="4">
        <v>2546084.7259375402</v>
      </c>
      <c r="Z1937" s="4">
        <v>2546084.7259375402</v>
      </c>
      <c r="AA1937" s="4">
        <v>2546084.7259375402</v>
      </c>
      <c r="AB1937" s="4">
        <v>2546084.7259375402</v>
      </c>
      <c r="AC1937" s="4">
        <v>2546084.7259375402</v>
      </c>
      <c r="AD1937" s="4">
        <v>2546084.7259375402</v>
      </c>
      <c r="AE1937" s="4">
        <v>2546084.7259375402</v>
      </c>
      <c r="AF1937" s="4">
        <v>2546084.7259375402</v>
      </c>
      <c r="AG1937" s="4">
        <v>2149665.3665775801</v>
      </c>
      <c r="AH1937" s="4">
        <v>1799207.67207094</v>
      </c>
      <c r="AI1937" s="4">
        <v>1449707.5122487501</v>
      </c>
      <c r="AJ1937" s="4">
        <v>1132763.53169767</v>
      </c>
      <c r="AK1937" s="4">
        <v>856036.00789325498</v>
      </c>
      <c r="AL1937" s="4">
        <v>625270.14894216496</v>
      </c>
      <c r="AM1937" s="4">
        <v>436157.04876440403</v>
      </c>
      <c r="AN1937" s="4">
        <v>284387.801279974</v>
      </c>
      <c r="AO1937" s="4">
        <v>167568.56977776199</v>
      </c>
      <c r="AP1937" s="4">
        <v>82826.750204436903</v>
      </c>
      <c r="AQ1937" s="4">
        <v>27289.7385066641</v>
      </c>
      <c r="AR1937" s="4">
        <v>0</v>
      </c>
      <c r="AS1937" s="4">
        <v>0</v>
      </c>
      <c r="AT1937" s="4">
        <v>0</v>
      </c>
      <c r="AU1937" s="4">
        <v>0</v>
      </c>
      <c r="AV1937" s="4">
        <v>0</v>
      </c>
      <c r="AW1937" s="4">
        <v>0</v>
      </c>
      <c r="AX1937" s="4">
        <v>0</v>
      </c>
      <c r="AY1937" s="4">
        <v>0</v>
      </c>
      <c r="AZ1937" s="4">
        <v>0</v>
      </c>
      <c r="BA1937" s="4">
        <v>0</v>
      </c>
      <c r="BB1937" s="4">
        <v>0</v>
      </c>
      <c r="BC1937" s="4">
        <v>0</v>
      </c>
      <c r="BD1937" s="4">
        <v>0</v>
      </c>
      <c r="BE1937" s="4">
        <v>0</v>
      </c>
      <c r="BF1937" s="4">
        <v>0</v>
      </c>
      <c r="BG1937" s="4">
        <v>0</v>
      </c>
      <c r="BH1937" s="4">
        <v>0</v>
      </c>
      <c r="BI1937" s="4">
        <v>0</v>
      </c>
      <c r="BJ1937" s="4">
        <v>0</v>
      </c>
      <c r="BK1937" s="4">
        <v>0</v>
      </c>
      <c r="BL1937" s="4">
        <v>0</v>
      </c>
      <c r="BN1937" s="1" t="s">
        <v>339</v>
      </c>
    </row>
    <row r="1938" spans="1:66" ht="12" x14ac:dyDescent="0.25">
      <c r="A1938" s="1" t="s">
        <v>238</v>
      </c>
      <c r="B1938" s="1" t="s">
        <v>11</v>
      </c>
      <c r="C1938" s="1" t="s">
        <v>90</v>
      </c>
      <c r="D1938" s="1" t="s">
        <v>106</v>
      </c>
      <c r="E1938" s="1" t="s">
        <v>45</v>
      </c>
      <c r="F1938" s="1" t="s">
        <v>241</v>
      </c>
      <c r="G1938" s="1" t="s">
        <v>27</v>
      </c>
      <c r="H1938" s="1" t="s">
        <v>28</v>
      </c>
      <c r="I1938" s="1" t="s">
        <v>318</v>
      </c>
      <c r="J1938" s="1" t="s">
        <v>256</v>
      </c>
      <c r="K1938" s="4">
        <v>0</v>
      </c>
      <c r="L1938" s="4">
        <v>370232.770693161</v>
      </c>
      <c r="M1938" s="4">
        <v>614944.16278008395</v>
      </c>
      <c r="N1938" s="4">
        <v>1767781.24751287</v>
      </c>
      <c r="O1938" s="4">
        <v>2461287.8748989799</v>
      </c>
      <c r="P1938" s="4">
        <v>2476249.0975200301</v>
      </c>
      <c r="Q1938" s="4">
        <v>2295243.64275904</v>
      </c>
      <c r="R1938" s="4">
        <v>1967132.03068015</v>
      </c>
      <c r="S1938" s="4">
        <v>2057200.4244563701</v>
      </c>
      <c r="T1938" s="4">
        <v>2185200.9377487502</v>
      </c>
      <c r="U1938" s="4">
        <v>2296635.3166553699</v>
      </c>
      <c r="V1938" s="4">
        <v>2398152.6982440799</v>
      </c>
      <c r="W1938" s="4">
        <v>2414896.6538567198</v>
      </c>
      <c r="X1938" s="4">
        <v>2360395.9837310598</v>
      </c>
      <c r="Y1938" s="4">
        <v>2210169.8014083998</v>
      </c>
      <c r="Z1938" s="4">
        <v>2074933.8194550599</v>
      </c>
      <c r="AA1938" s="4">
        <v>1978749.97203906</v>
      </c>
      <c r="AB1938" s="4">
        <v>1773934.1666282499</v>
      </c>
      <c r="AC1938" s="4">
        <v>1672168.2820092901</v>
      </c>
      <c r="AD1938" s="4">
        <v>1475100.14456445</v>
      </c>
      <c r="AE1938" s="4">
        <v>1243590.9759635699</v>
      </c>
      <c r="AF1938" s="4">
        <v>1005997.17687384</v>
      </c>
      <c r="AG1938" s="4">
        <v>793656.66277657996</v>
      </c>
      <c r="AH1938" s="4">
        <v>605879.71596656402</v>
      </c>
      <c r="AI1938" s="4">
        <v>377045.79101545899</v>
      </c>
      <c r="AJ1938" s="4">
        <v>202950.77954551001</v>
      </c>
      <c r="AK1938" s="4">
        <v>86064.399098465903</v>
      </c>
      <c r="AL1938" s="4">
        <v>20205.4403161925</v>
      </c>
      <c r="AM1938" s="4">
        <v>0</v>
      </c>
      <c r="AN1938" s="4">
        <v>0</v>
      </c>
      <c r="AO1938" s="4">
        <v>0</v>
      </c>
      <c r="AP1938" s="4">
        <v>0</v>
      </c>
      <c r="AQ1938" s="4">
        <v>0</v>
      </c>
      <c r="AR1938" s="4">
        <v>0</v>
      </c>
      <c r="AS1938" s="4">
        <v>0</v>
      </c>
      <c r="AT1938" s="4">
        <v>0</v>
      </c>
      <c r="AU1938" s="4">
        <v>0</v>
      </c>
      <c r="AV1938" s="4">
        <v>0</v>
      </c>
      <c r="AW1938" s="4">
        <v>0</v>
      </c>
      <c r="AX1938" s="4">
        <v>0</v>
      </c>
      <c r="AY1938" s="4">
        <v>0</v>
      </c>
      <c r="AZ1938" s="4">
        <v>0</v>
      </c>
      <c r="BA1938" s="4">
        <v>0</v>
      </c>
      <c r="BB1938" s="4">
        <v>0</v>
      </c>
      <c r="BC1938" s="4">
        <v>0</v>
      </c>
      <c r="BD1938" s="4">
        <v>0</v>
      </c>
      <c r="BE1938" s="4">
        <v>0</v>
      </c>
      <c r="BF1938" s="4">
        <v>0</v>
      </c>
      <c r="BG1938" s="4">
        <v>0</v>
      </c>
      <c r="BH1938" s="4">
        <v>0</v>
      </c>
      <c r="BI1938" s="4">
        <v>0</v>
      </c>
      <c r="BJ1938" s="4">
        <v>0</v>
      </c>
      <c r="BK1938" s="4">
        <v>0</v>
      </c>
      <c r="BL1938" s="4">
        <v>0</v>
      </c>
      <c r="BN1938" s="1" t="s">
        <v>340</v>
      </c>
    </row>
    <row r="1939" spans="1:66" ht="12" x14ac:dyDescent="0.25">
      <c r="A1939" s="1" t="s">
        <v>238</v>
      </c>
      <c r="B1939" s="1" t="s">
        <v>11</v>
      </c>
      <c r="C1939" s="1" t="s">
        <v>90</v>
      </c>
      <c r="D1939" s="1" t="s">
        <v>106</v>
      </c>
      <c r="E1939" s="1" t="s">
        <v>45</v>
      </c>
      <c r="F1939" s="1" t="s">
        <v>241</v>
      </c>
      <c r="G1939" s="1" t="s">
        <v>27</v>
      </c>
      <c r="H1939" s="1" t="s">
        <v>257</v>
      </c>
      <c r="I1939" s="1" t="s">
        <v>318</v>
      </c>
      <c r="J1939" s="1" t="s">
        <v>256</v>
      </c>
      <c r="K1939" s="4">
        <v>0</v>
      </c>
      <c r="L1939" s="4">
        <v>0</v>
      </c>
      <c r="M1939" s="4">
        <v>0</v>
      </c>
      <c r="N1939" s="4">
        <v>0</v>
      </c>
      <c r="O1939" s="4">
        <v>0</v>
      </c>
      <c r="P1939" s="4">
        <v>0</v>
      </c>
      <c r="Q1939" s="4">
        <v>0</v>
      </c>
      <c r="R1939" s="4">
        <v>0</v>
      </c>
      <c r="S1939" s="4">
        <v>0</v>
      </c>
      <c r="T1939" s="4">
        <v>101763.02558296001</v>
      </c>
      <c r="U1939" s="4">
        <v>204188.77331199299</v>
      </c>
      <c r="V1939" s="4">
        <v>302103.293829559</v>
      </c>
      <c r="W1939" s="4">
        <v>390674.11207825702</v>
      </c>
      <c r="X1939" s="4">
        <v>465611.90212396003</v>
      </c>
      <c r="Y1939" s="4">
        <v>677430.23001993098</v>
      </c>
      <c r="Z1939" s="4">
        <v>861688.22561784298</v>
      </c>
      <c r="AA1939" s="4">
        <v>1016658.82781464</v>
      </c>
      <c r="AB1939" s="4">
        <v>1140736.53977507</v>
      </c>
      <c r="AC1939" s="4">
        <v>1232383.2848739999</v>
      </c>
      <c r="AD1939" s="4">
        <v>1591805.03810057</v>
      </c>
      <c r="AE1939" s="4">
        <v>1841292.6575075299</v>
      </c>
      <c r="AF1939" s="4">
        <v>1972047.73004555</v>
      </c>
      <c r="AG1939" s="4">
        <v>1983017.49736244</v>
      </c>
      <c r="AH1939" s="4">
        <v>1874203.6208327699</v>
      </c>
      <c r="AI1939" s="4">
        <v>2025804.4724104099</v>
      </c>
      <c r="AJ1939" s="4">
        <v>1877988.13163961</v>
      </c>
      <c r="AK1939" s="4">
        <v>1463821.47220365</v>
      </c>
      <c r="AL1939" s="4">
        <v>824563.94682564796</v>
      </c>
      <c r="AM1939" s="4">
        <v>0</v>
      </c>
      <c r="AN1939" s="4">
        <v>0</v>
      </c>
      <c r="AO1939" s="4">
        <v>0</v>
      </c>
      <c r="AP1939" s="4">
        <v>0</v>
      </c>
      <c r="AQ1939" s="4">
        <v>0</v>
      </c>
      <c r="AR1939" s="4">
        <v>0</v>
      </c>
      <c r="AS1939" s="4">
        <v>0</v>
      </c>
      <c r="AT1939" s="4">
        <v>0</v>
      </c>
      <c r="AU1939" s="4">
        <v>0</v>
      </c>
      <c r="AV1939" s="4">
        <v>0</v>
      </c>
      <c r="AW1939" s="4">
        <v>0</v>
      </c>
      <c r="AX1939" s="4">
        <v>0</v>
      </c>
      <c r="AY1939" s="4">
        <v>0</v>
      </c>
      <c r="AZ1939" s="4">
        <v>0</v>
      </c>
      <c r="BA1939" s="4">
        <v>0</v>
      </c>
      <c r="BB1939" s="4">
        <v>0</v>
      </c>
      <c r="BC1939" s="4">
        <v>0</v>
      </c>
      <c r="BD1939" s="4">
        <v>0</v>
      </c>
      <c r="BE1939" s="4">
        <v>0</v>
      </c>
      <c r="BF1939" s="4">
        <v>0</v>
      </c>
      <c r="BG1939" s="4">
        <v>0</v>
      </c>
      <c r="BH1939" s="4">
        <v>0</v>
      </c>
      <c r="BI1939" s="4">
        <v>0</v>
      </c>
      <c r="BJ1939" s="4">
        <v>0</v>
      </c>
      <c r="BK1939" s="4">
        <v>0</v>
      </c>
      <c r="BL1939" s="4">
        <v>0</v>
      </c>
      <c r="BN1939" s="1" t="s">
        <v>340</v>
      </c>
    </row>
    <row r="1940" spans="1:66" ht="12" x14ac:dyDescent="0.25">
      <c r="A1940" s="1" t="s">
        <v>238</v>
      </c>
      <c r="B1940" s="1" t="s">
        <v>11</v>
      </c>
      <c r="C1940" s="1" t="s">
        <v>90</v>
      </c>
      <c r="D1940" s="1" t="s">
        <v>106</v>
      </c>
      <c r="E1940" s="1" t="s">
        <v>45</v>
      </c>
      <c r="F1940" s="1" t="s">
        <v>239</v>
      </c>
      <c r="G1940" s="1" t="s">
        <v>14</v>
      </c>
      <c r="H1940" s="1" t="s">
        <v>14</v>
      </c>
      <c r="I1940" s="1" t="s">
        <v>318</v>
      </c>
      <c r="J1940" s="1" t="s">
        <v>256</v>
      </c>
      <c r="K1940" s="4">
        <v>0</v>
      </c>
      <c r="L1940" s="4">
        <v>240240</v>
      </c>
      <c r="M1940" s="4">
        <v>450879</v>
      </c>
      <c r="N1940" s="4">
        <v>660374</v>
      </c>
      <c r="O1940" s="4">
        <v>847561</v>
      </c>
      <c r="P1940" s="4">
        <v>1004575</v>
      </c>
      <c r="Q1940" s="4">
        <v>1128985</v>
      </c>
      <c r="R1940" s="4">
        <v>1223365</v>
      </c>
      <c r="S1940" s="4">
        <v>1290003</v>
      </c>
      <c r="T1940" s="4">
        <v>1330043</v>
      </c>
      <c r="U1940" s="4">
        <v>1345487</v>
      </c>
      <c r="V1940" s="4">
        <v>1338194</v>
      </c>
      <c r="W1940" s="4">
        <v>1308736</v>
      </c>
      <c r="X1940" s="4">
        <v>1258257</v>
      </c>
      <c r="Y1940" s="4">
        <v>1203917</v>
      </c>
      <c r="Z1940" s="4">
        <v>1145716</v>
      </c>
      <c r="AA1940" s="4">
        <v>1083511</v>
      </c>
      <c r="AB1940" s="4">
        <v>1017302</v>
      </c>
      <c r="AC1940" s="4">
        <v>947089</v>
      </c>
      <c r="AD1940" s="4">
        <v>869869</v>
      </c>
      <c r="AE1940" s="4">
        <v>783640</v>
      </c>
      <c r="AF1940" s="4">
        <v>689403</v>
      </c>
      <c r="AG1940" s="4">
        <v>589732</v>
      </c>
      <c r="AH1940" s="4">
        <v>486057</v>
      </c>
      <c r="AI1940" s="4">
        <v>381667</v>
      </c>
      <c r="AJ1940" s="4">
        <v>278850</v>
      </c>
      <c r="AK1940" s="4">
        <v>179894</v>
      </c>
      <c r="AL1940" s="4">
        <v>86658</v>
      </c>
      <c r="AM1940" s="4">
        <v>0</v>
      </c>
      <c r="AN1940" s="4">
        <v>0</v>
      </c>
      <c r="AO1940" s="4">
        <v>0</v>
      </c>
      <c r="AP1940" s="4">
        <v>0</v>
      </c>
      <c r="AQ1940" s="4">
        <v>0</v>
      </c>
      <c r="AR1940" s="4">
        <v>0</v>
      </c>
      <c r="AS1940" s="4">
        <v>0</v>
      </c>
      <c r="AT1940" s="4">
        <v>0</v>
      </c>
      <c r="AU1940" s="4">
        <v>0</v>
      </c>
      <c r="AV1940" s="4">
        <v>0</v>
      </c>
      <c r="AW1940" s="4">
        <v>0</v>
      </c>
      <c r="AX1940" s="4">
        <v>0</v>
      </c>
      <c r="AY1940" s="4">
        <v>0</v>
      </c>
      <c r="AZ1940" s="4">
        <v>0</v>
      </c>
      <c r="BA1940" s="4">
        <v>0</v>
      </c>
      <c r="BB1940" s="4">
        <v>0</v>
      </c>
      <c r="BC1940" s="4">
        <v>0</v>
      </c>
      <c r="BD1940" s="4">
        <v>0</v>
      </c>
      <c r="BE1940" s="4">
        <v>0</v>
      </c>
      <c r="BF1940" s="4">
        <v>0</v>
      </c>
      <c r="BG1940" s="4">
        <v>0</v>
      </c>
      <c r="BH1940" s="4">
        <v>0</v>
      </c>
      <c r="BI1940" s="4">
        <v>0</v>
      </c>
      <c r="BJ1940" s="4">
        <v>0</v>
      </c>
      <c r="BK1940" s="4">
        <v>0</v>
      </c>
      <c r="BL1940" s="4">
        <v>0</v>
      </c>
      <c r="BN1940" s="1" t="s">
        <v>339</v>
      </c>
    </row>
    <row r="1941" spans="1:66" ht="12" x14ac:dyDescent="0.25">
      <c r="A1941" s="1" t="s">
        <v>238</v>
      </c>
      <c r="B1941" s="1" t="s">
        <v>11</v>
      </c>
      <c r="C1941" s="1" t="s">
        <v>90</v>
      </c>
      <c r="D1941" s="1" t="s">
        <v>106</v>
      </c>
      <c r="E1941" s="1" t="s">
        <v>45</v>
      </c>
      <c r="F1941" s="1" t="s">
        <v>240</v>
      </c>
      <c r="G1941" s="1" t="s">
        <v>14</v>
      </c>
      <c r="H1941" s="1" t="s">
        <v>14</v>
      </c>
      <c r="I1941" s="1" t="s">
        <v>318</v>
      </c>
      <c r="J1941" s="1" t="s">
        <v>256</v>
      </c>
      <c r="K1941" s="4">
        <v>0</v>
      </c>
      <c r="L1941" s="4">
        <v>920943.41771592398</v>
      </c>
      <c r="M1941" s="4">
        <v>1735539.7979098901</v>
      </c>
      <c r="N1941" s="4">
        <v>2547395.2750749402</v>
      </c>
      <c r="O1941" s="4">
        <v>3284150.0092476802</v>
      </c>
      <c r="P1941" s="4">
        <v>3927714.0404372499</v>
      </c>
      <c r="Q1941" s="4">
        <v>4463834.67289331</v>
      </c>
      <c r="R1941" s="4">
        <v>4904023.6993372897</v>
      </c>
      <c r="S1941" s="4">
        <v>5257600.1900675101</v>
      </c>
      <c r="T1941" s="4">
        <v>5529497.7705360204</v>
      </c>
      <c r="U1941" s="4">
        <v>5726842.7886180095</v>
      </c>
      <c r="V1941" s="4">
        <v>5856761.5921886498</v>
      </c>
      <c r="W1941" s="4">
        <v>5920350.5424595103</v>
      </c>
      <c r="X1941" s="4">
        <v>5920350.5424595103</v>
      </c>
      <c r="Y1941" s="4">
        <v>5920350.5424595103</v>
      </c>
      <c r="Z1941" s="4">
        <v>5920350.5424595103</v>
      </c>
      <c r="AA1941" s="4">
        <v>5920350.5424595103</v>
      </c>
      <c r="AB1941" s="4">
        <v>5920350.5424595103</v>
      </c>
      <c r="AC1941" s="4">
        <v>5920350.5424595103</v>
      </c>
      <c r="AD1941" s="4">
        <v>5920350.5424595103</v>
      </c>
      <c r="AE1941" s="4">
        <v>5920350.5424595103</v>
      </c>
      <c r="AF1941" s="4">
        <v>5920350.5424595103</v>
      </c>
      <c r="AG1941" s="4">
        <v>4999407.1247435799</v>
      </c>
      <c r="AH1941" s="4">
        <v>4184810.74454962</v>
      </c>
      <c r="AI1941" s="4">
        <v>3372955.2673845701</v>
      </c>
      <c r="AJ1941" s="4">
        <v>2636200.5332118301</v>
      </c>
      <c r="AK1941" s="4">
        <v>1992636.5020222501</v>
      </c>
      <c r="AL1941" s="4">
        <v>1456515.8695661901</v>
      </c>
      <c r="AM1941" s="4">
        <v>1016326.84312221</v>
      </c>
      <c r="AN1941" s="4">
        <v>662750.35239199502</v>
      </c>
      <c r="AO1941" s="4">
        <v>390852.77192348399</v>
      </c>
      <c r="AP1941" s="4">
        <v>193507.7538415</v>
      </c>
      <c r="AQ1941" s="4">
        <v>63588.950270861402</v>
      </c>
      <c r="AR1941" s="4">
        <v>0</v>
      </c>
      <c r="AS1941" s="4">
        <v>0</v>
      </c>
      <c r="AT1941" s="4">
        <v>0</v>
      </c>
      <c r="AU1941" s="4">
        <v>0</v>
      </c>
      <c r="AV1941" s="4">
        <v>0</v>
      </c>
      <c r="AW1941" s="4">
        <v>0</v>
      </c>
      <c r="AX1941" s="4">
        <v>0</v>
      </c>
      <c r="AY1941" s="4">
        <v>0</v>
      </c>
      <c r="AZ1941" s="4">
        <v>0</v>
      </c>
      <c r="BA1941" s="4">
        <v>0</v>
      </c>
      <c r="BB1941" s="4">
        <v>0</v>
      </c>
      <c r="BC1941" s="4">
        <v>0</v>
      </c>
      <c r="BD1941" s="4">
        <v>0</v>
      </c>
      <c r="BE1941" s="4">
        <v>0</v>
      </c>
      <c r="BF1941" s="4">
        <v>0</v>
      </c>
      <c r="BG1941" s="4">
        <v>0</v>
      </c>
      <c r="BH1941" s="4">
        <v>0</v>
      </c>
      <c r="BI1941" s="4">
        <v>0</v>
      </c>
      <c r="BJ1941" s="4">
        <v>0</v>
      </c>
      <c r="BK1941" s="4">
        <v>0</v>
      </c>
      <c r="BL1941" s="4">
        <v>0</v>
      </c>
      <c r="BN1941" s="1" t="s">
        <v>339</v>
      </c>
    </row>
    <row r="1942" spans="1:66" ht="12" x14ac:dyDescent="0.25">
      <c r="A1942" s="1" t="s">
        <v>238</v>
      </c>
      <c r="B1942" s="1" t="s">
        <v>11</v>
      </c>
      <c r="C1942" s="1" t="s">
        <v>90</v>
      </c>
      <c r="D1942" s="1" t="s">
        <v>106</v>
      </c>
      <c r="E1942" s="1" t="s">
        <v>197</v>
      </c>
      <c r="F1942" s="1" t="s">
        <v>240</v>
      </c>
      <c r="G1942" s="1" t="s">
        <v>14</v>
      </c>
      <c r="H1942" s="1" t="s">
        <v>14</v>
      </c>
      <c r="I1942" s="1" t="s">
        <v>318</v>
      </c>
      <c r="J1942" s="1" t="s">
        <v>256</v>
      </c>
      <c r="K1942" s="4">
        <v>0</v>
      </c>
      <c r="L1942" s="4">
        <v>490451.48099760298</v>
      </c>
      <c r="M1942" s="4">
        <v>924174.31338787102</v>
      </c>
      <c r="N1942" s="4">
        <v>1356460.9774589599</v>
      </c>
      <c r="O1942" s="4">
        <v>1748534.9285932099</v>
      </c>
      <c r="P1942" s="4">
        <v>2091061.07271599</v>
      </c>
      <c r="Q1942" s="4">
        <v>2376140.4840718401</v>
      </c>
      <c r="R1942" s="4">
        <v>2610235.9200970498</v>
      </c>
      <c r="S1942" s="4">
        <v>2798373.9699087199</v>
      </c>
      <c r="T1942" s="4">
        <v>2942708.8859856199</v>
      </c>
      <c r="U1942" s="4">
        <v>3047549.1732852501</v>
      </c>
      <c r="V1942" s="4">
        <v>3116485.2526055598</v>
      </c>
      <c r="W1942" s="4">
        <v>3150235.2081061299</v>
      </c>
      <c r="X1942" s="4">
        <v>3150235.2081061299</v>
      </c>
      <c r="Y1942" s="4">
        <v>3150235.2081061299</v>
      </c>
      <c r="Z1942" s="4">
        <v>3150235.2081061299</v>
      </c>
      <c r="AA1942" s="4">
        <v>3150235.2081061299</v>
      </c>
      <c r="AB1942" s="4">
        <v>3150235.2081061299</v>
      </c>
      <c r="AC1942" s="4">
        <v>3150235.2081061299</v>
      </c>
      <c r="AD1942" s="4">
        <v>3150235.2081061299</v>
      </c>
      <c r="AE1942" s="4">
        <v>3150235.2081061299</v>
      </c>
      <c r="AF1942" s="4">
        <v>3150235.2081061299</v>
      </c>
      <c r="AG1942" s="4">
        <v>2659783.72710852</v>
      </c>
      <c r="AH1942" s="4">
        <v>2226060.89471826</v>
      </c>
      <c r="AI1942" s="4">
        <v>1793774.23064716</v>
      </c>
      <c r="AJ1942" s="4">
        <v>1401700.2795129099</v>
      </c>
      <c r="AK1942" s="4">
        <v>1059174.1353901401</v>
      </c>
      <c r="AL1942" s="4">
        <v>774094.72403428506</v>
      </c>
      <c r="AM1942" s="4">
        <v>539999.28800907405</v>
      </c>
      <c r="AN1942" s="4">
        <v>351861.23819740198</v>
      </c>
      <c r="AO1942" s="4">
        <v>207526.322120508</v>
      </c>
      <c r="AP1942" s="4">
        <v>102686.034820874</v>
      </c>
      <c r="AQ1942" s="4">
        <v>33749.955500567099</v>
      </c>
      <c r="AR1942" s="4">
        <v>0</v>
      </c>
      <c r="AS1942" s="4">
        <v>0</v>
      </c>
      <c r="AT1942" s="4">
        <v>0</v>
      </c>
      <c r="AU1942" s="4">
        <v>0</v>
      </c>
      <c r="AV1942" s="4">
        <v>0</v>
      </c>
      <c r="AW1942" s="4">
        <v>0</v>
      </c>
      <c r="AX1942" s="4">
        <v>0</v>
      </c>
      <c r="AY1942" s="4">
        <v>0</v>
      </c>
      <c r="AZ1942" s="4">
        <v>0</v>
      </c>
      <c r="BA1942" s="4">
        <v>0</v>
      </c>
      <c r="BB1942" s="4">
        <v>0</v>
      </c>
      <c r="BC1942" s="4">
        <v>0</v>
      </c>
      <c r="BD1942" s="4">
        <v>0</v>
      </c>
      <c r="BE1942" s="4">
        <v>0</v>
      </c>
      <c r="BF1942" s="4">
        <v>0</v>
      </c>
      <c r="BG1942" s="4">
        <v>0</v>
      </c>
      <c r="BH1942" s="4">
        <v>0</v>
      </c>
      <c r="BI1942" s="4">
        <v>0</v>
      </c>
      <c r="BJ1942" s="4">
        <v>0</v>
      </c>
      <c r="BK1942" s="4">
        <v>0</v>
      </c>
      <c r="BL1942" s="4">
        <v>0</v>
      </c>
      <c r="BN1942" s="1" t="s">
        <v>339</v>
      </c>
    </row>
    <row r="1943" spans="1:66" ht="12" x14ac:dyDescent="0.25">
      <c r="A1943" s="1" t="s">
        <v>238</v>
      </c>
      <c r="B1943" s="1" t="s">
        <v>11</v>
      </c>
      <c r="C1943" s="1" t="s">
        <v>90</v>
      </c>
      <c r="D1943" s="1" t="s">
        <v>106</v>
      </c>
      <c r="E1943" s="1" t="s">
        <v>46</v>
      </c>
      <c r="F1943" s="1" t="s">
        <v>241</v>
      </c>
      <c r="G1943" s="1" t="s">
        <v>27</v>
      </c>
      <c r="H1943" s="1" t="s">
        <v>28</v>
      </c>
      <c r="I1943" s="1" t="s">
        <v>318</v>
      </c>
      <c r="J1943" s="1" t="s">
        <v>256</v>
      </c>
      <c r="K1943" s="4">
        <v>23068978.7105252</v>
      </c>
      <c r="L1943" s="4">
        <v>9416028.9542988501</v>
      </c>
      <c r="M1943" s="4">
        <v>8139571.2481577601</v>
      </c>
      <c r="N1943" s="4">
        <v>15694506.3190028</v>
      </c>
      <c r="O1943" s="4">
        <v>16637667.0327936</v>
      </c>
      <c r="P1943" s="4">
        <v>13698497.6430611</v>
      </c>
      <c r="Q1943" s="4">
        <v>10917737.3873051</v>
      </c>
      <c r="R1943" s="4">
        <v>8309087.8004354602</v>
      </c>
      <c r="S1943" s="4">
        <v>7893570.2109958902</v>
      </c>
      <c r="T1943" s="4">
        <v>7752630.8485332802</v>
      </c>
      <c r="U1943" s="4">
        <v>7636814.3308186196</v>
      </c>
      <c r="V1943" s="4">
        <v>7558353.3514377503</v>
      </c>
      <c r="W1943" s="4">
        <v>7290069.8666053005</v>
      </c>
      <c r="X1943" s="4">
        <v>6892329.7760578198</v>
      </c>
      <c r="Y1943" s="4">
        <v>6236721.9956891304</v>
      </c>
      <c r="Z1943" s="4">
        <v>5652454.6420104001</v>
      </c>
      <c r="AA1943" s="4">
        <v>5197184.3800342204</v>
      </c>
      <c r="AB1943" s="4">
        <v>4484702.3735842397</v>
      </c>
      <c r="AC1943" s="4">
        <v>4059604.7736212802</v>
      </c>
      <c r="AD1943" s="4">
        <v>3438824.17537254</v>
      </c>
      <c r="AE1943" s="4">
        <v>2789905.8600763399</v>
      </c>
      <c r="AF1943" s="4">
        <v>2182891.0147734098</v>
      </c>
      <c r="AG1943" s="4">
        <v>1674681.2271056401</v>
      </c>
      <c r="AH1943" s="4">
        <v>1252754.12472859</v>
      </c>
      <c r="AI1943" s="4">
        <v>770476.08322084905</v>
      </c>
      <c r="AJ1943" s="4">
        <v>415474.71900393802</v>
      </c>
      <c r="AK1943" s="4">
        <v>178695.22639395701</v>
      </c>
      <c r="AL1943" s="4">
        <v>43177.666507243899</v>
      </c>
      <c r="AM1943" s="4">
        <v>0</v>
      </c>
      <c r="AN1943" s="4">
        <v>0</v>
      </c>
      <c r="AO1943" s="4">
        <v>0</v>
      </c>
      <c r="AP1943" s="4">
        <v>0</v>
      </c>
      <c r="AQ1943" s="4">
        <v>0</v>
      </c>
      <c r="AR1943" s="4">
        <v>0</v>
      </c>
      <c r="AS1943" s="4">
        <v>0</v>
      </c>
      <c r="AT1943" s="4">
        <v>0</v>
      </c>
      <c r="AU1943" s="4">
        <v>0</v>
      </c>
      <c r="AV1943" s="4">
        <v>0</v>
      </c>
      <c r="AW1943" s="4">
        <v>0</v>
      </c>
      <c r="AX1943" s="4">
        <v>0</v>
      </c>
      <c r="AY1943" s="4">
        <v>0</v>
      </c>
      <c r="AZ1943" s="4">
        <v>0</v>
      </c>
      <c r="BA1943" s="4">
        <v>0</v>
      </c>
      <c r="BB1943" s="4">
        <v>0</v>
      </c>
      <c r="BC1943" s="4">
        <v>0</v>
      </c>
      <c r="BD1943" s="4">
        <v>0</v>
      </c>
      <c r="BE1943" s="4">
        <v>0</v>
      </c>
      <c r="BF1943" s="4">
        <v>0</v>
      </c>
      <c r="BG1943" s="4">
        <v>0</v>
      </c>
      <c r="BH1943" s="4">
        <v>0</v>
      </c>
      <c r="BI1943" s="4">
        <v>0</v>
      </c>
      <c r="BJ1943" s="4">
        <v>0</v>
      </c>
      <c r="BK1943" s="4">
        <v>0</v>
      </c>
      <c r="BL1943" s="4">
        <v>0</v>
      </c>
      <c r="BN1943" s="1" t="s">
        <v>340</v>
      </c>
    </row>
    <row r="1944" spans="1:66" ht="12" x14ac:dyDescent="0.25">
      <c r="A1944" s="1" t="s">
        <v>238</v>
      </c>
      <c r="B1944" s="1" t="s">
        <v>11</v>
      </c>
      <c r="C1944" s="1" t="s">
        <v>90</v>
      </c>
      <c r="D1944" s="1" t="s">
        <v>106</v>
      </c>
      <c r="E1944" s="1" t="s">
        <v>46</v>
      </c>
      <c r="F1944" s="1" t="s">
        <v>241</v>
      </c>
      <c r="G1944" s="1" t="s">
        <v>27</v>
      </c>
      <c r="H1944" s="1" t="s">
        <v>257</v>
      </c>
      <c r="I1944" s="1" t="s">
        <v>318</v>
      </c>
      <c r="J1944" s="1" t="s">
        <v>256</v>
      </c>
      <c r="K1944" s="4">
        <v>0</v>
      </c>
      <c r="L1944" s="4">
        <v>0</v>
      </c>
      <c r="M1944" s="4">
        <v>0</v>
      </c>
      <c r="N1944" s="4">
        <v>0</v>
      </c>
      <c r="O1944" s="4">
        <v>0</v>
      </c>
      <c r="P1944" s="4">
        <v>0</v>
      </c>
      <c r="Q1944" s="4">
        <v>0</v>
      </c>
      <c r="R1944" s="4">
        <v>0</v>
      </c>
      <c r="S1944" s="4">
        <v>0</v>
      </c>
      <c r="T1944" s="4">
        <v>361033.69614481099</v>
      </c>
      <c r="U1944" s="4">
        <v>678972.29434415302</v>
      </c>
      <c r="V1944" s="4">
        <v>952150.980656459</v>
      </c>
      <c r="W1944" s="4">
        <v>1179363.74940766</v>
      </c>
      <c r="X1944" s="4">
        <v>1359581.52751268</v>
      </c>
      <c r="Y1944" s="4">
        <v>1911592.5000050899</v>
      </c>
      <c r="Z1944" s="4">
        <v>2347377.8128202902</v>
      </c>
      <c r="AA1944" s="4">
        <v>2670253.1671029399</v>
      </c>
      <c r="AB1944" s="4">
        <v>2883908.5259219799</v>
      </c>
      <c r="AC1944" s="4">
        <v>2991917.2131371498</v>
      </c>
      <c r="AD1944" s="4">
        <v>3710892.21817974</v>
      </c>
      <c r="AE1944" s="4">
        <v>4130806.0886462</v>
      </c>
      <c r="AF1944" s="4">
        <v>4279102.7346596299</v>
      </c>
      <c r="AG1944" s="4">
        <v>4184330.9980373201</v>
      </c>
      <c r="AH1944" s="4">
        <v>3875218.5536264</v>
      </c>
      <c r="AI1944" s="4">
        <v>4139640.1510554398</v>
      </c>
      <c r="AJ1944" s="4">
        <v>3844560.7010380202</v>
      </c>
      <c r="AK1944" s="4">
        <v>3039327.6676050201</v>
      </c>
      <c r="AL1944" s="4">
        <v>1762037.6766252699</v>
      </c>
      <c r="AM1944" s="4">
        <v>1525.09874949552</v>
      </c>
      <c r="AN1944" s="4">
        <v>1525.53926474983</v>
      </c>
      <c r="AO1944" s="4">
        <v>1525.9786100276699</v>
      </c>
      <c r="AP1944" s="4">
        <v>0</v>
      </c>
      <c r="AQ1944" s="4">
        <v>0</v>
      </c>
      <c r="AR1944" s="4">
        <v>0</v>
      </c>
      <c r="AS1944" s="4">
        <v>0</v>
      </c>
      <c r="AT1944" s="4">
        <v>0</v>
      </c>
      <c r="AU1944" s="4">
        <v>0</v>
      </c>
      <c r="AV1944" s="4">
        <v>0</v>
      </c>
      <c r="AW1944" s="4">
        <v>0</v>
      </c>
      <c r="AX1944" s="4">
        <v>0</v>
      </c>
      <c r="AY1944" s="4">
        <v>0</v>
      </c>
      <c r="AZ1944" s="4">
        <v>0</v>
      </c>
      <c r="BA1944" s="4">
        <v>0</v>
      </c>
      <c r="BB1944" s="4">
        <v>0</v>
      </c>
      <c r="BC1944" s="4">
        <v>0</v>
      </c>
      <c r="BD1944" s="4">
        <v>0</v>
      </c>
      <c r="BE1944" s="4">
        <v>0</v>
      </c>
      <c r="BF1944" s="4">
        <v>0</v>
      </c>
      <c r="BG1944" s="4">
        <v>0</v>
      </c>
      <c r="BH1944" s="4">
        <v>0</v>
      </c>
      <c r="BI1944" s="4">
        <v>0</v>
      </c>
      <c r="BJ1944" s="4">
        <v>0</v>
      </c>
      <c r="BK1944" s="4">
        <v>0</v>
      </c>
      <c r="BL1944" s="4">
        <v>0</v>
      </c>
      <c r="BN1944" s="1" t="s">
        <v>340</v>
      </c>
    </row>
    <row r="1945" spans="1:66" ht="12" x14ac:dyDescent="0.25">
      <c r="A1945" s="1" t="s">
        <v>238</v>
      </c>
      <c r="B1945" s="1" t="s">
        <v>11</v>
      </c>
      <c r="C1945" s="1" t="s">
        <v>90</v>
      </c>
      <c r="D1945" s="1" t="s">
        <v>106</v>
      </c>
      <c r="E1945" s="1" t="s">
        <v>46</v>
      </c>
      <c r="F1945" s="1" t="s">
        <v>239</v>
      </c>
      <c r="G1945" s="1" t="s">
        <v>14</v>
      </c>
      <c r="H1945" s="1" t="s">
        <v>14</v>
      </c>
      <c r="I1945" s="1" t="s">
        <v>318</v>
      </c>
      <c r="J1945" s="1" t="s">
        <v>256</v>
      </c>
      <c r="K1945" s="4">
        <v>7658284.6960447803</v>
      </c>
      <c r="L1945" s="4">
        <v>7519948.6960447803</v>
      </c>
      <c r="M1945" s="4">
        <v>7345180.6960447803</v>
      </c>
      <c r="N1945" s="4">
        <v>7215820.6960447803</v>
      </c>
      <c r="O1945" s="4">
        <v>7051436.6960447803</v>
      </c>
      <c r="P1945" s="4">
        <v>6839708.6960447803</v>
      </c>
      <c r="Q1945" s="4">
        <v>6609500.6960447803</v>
      </c>
      <c r="R1945" s="4">
        <v>6359932.6960447803</v>
      </c>
      <c r="S1945" s="4">
        <v>6092060.6960447803</v>
      </c>
      <c r="T1945" s="4">
        <v>5807644.6960447701</v>
      </c>
      <c r="U1945" s="4">
        <v>5506508.6960447701</v>
      </c>
      <c r="V1945" s="4">
        <v>5190940.6960447701</v>
      </c>
      <c r="W1945" s="4">
        <v>4862524.6960447803</v>
      </c>
      <c r="X1945" s="4">
        <v>4521964.6960447803</v>
      </c>
      <c r="Y1945" s="4">
        <v>4181228.6960447798</v>
      </c>
      <c r="Z1945" s="4">
        <v>3841372.6960447798</v>
      </c>
      <c r="AA1945" s="4">
        <v>3502572.6960447798</v>
      </c>
      <c r="AB1945" s="4">
        <v>3165356.6960447798</v>
      </c>
      <c r="AC1945" s="4">
        <v>2829900.6960447798</v>
      </c>
      <c r="AD1945" s="4">
        <v>2495852.6960447798</v>
      </c>
      <c r="AE1945" s="4">
        <v>2163740.6960447798</v>
      </c>
      <c r="AF1945" s="4">
        <v>1841132.6960447801</v>
      </c>
      <c r="AG1945" s="4">
        <v>1531548.6960447801</v>
      </c>
      <c r="AH1945" s="4">
        <v>1236924.6960447801</v>
      </c>
      <c r="AI1945" s="4">
        <v>959900.69604477996</v>
      </c>
      <c r="AJ1945" s="4">
        <v>702588.69604477996</v>
      </c>
      <c r="AK1945" s="4">
        <v>459708.69604478002</v>
      </c>
      <c r="AL1945" s="4">
        <v>227916.69604477999</v>
      </c>
      <c r="AM1945" s="4">
        <v>172.69604478047</v>
      </c>
      <c r="AN1945" s="4">
        <v>172.69604478047</v>
      </c>
      <c r="AO1945" s="4">
        <v>172.69604478047</v>
      </c>
      <c r="AP1945" s="4">
        <v>0</v>
      </c>
      <c r="AQ1945" s="4">
        <v>0</v>
      </c>
      <c r="AR1945" s="4">
        <v>0</v>
      </c>
      <c r="AS1945" s="4">
        <v>0</v>
      </c>
      <c r="AT1945" s="4">
        <v>0</v>
      </c>
      <c r="AU1945" s="4">
        <v>0</v>
      </c>
      <c r="AV1945" s="4">
        <v>0</v>
      </c>
      <c r="AW1945" s="4">
        <v>0</v>
      </c>
      <c r="AX1945" s="4">
        <v>0</v>
      </c>
      <c r="AY1945" s="4">
        <v>0</v>
      </c>
      <c r="AZ1945" s="4">
        <v>0</v>
      </c>
      <c r="BA1945" s="4">
        <v>0</v>
      </c>
      <c r="BB1945" s="4">
        <v>0</v>
      </c>
      <c r="BC1945" s="4">
        <v>0</v>
      </c>
      <c r="BD1945" s="4">
        <v>0</v>
      </c>
      <c r="BE1945" s="4">
        <v>0</v>
      </c>
      <c r="BF1945" s="4">
        <v>0</v>
      </c>
      <c r="BG1945" s="4">
        <v>0</v>
      </c>
      <c r="BH1945" s="4">
        <v>0</v>
      </c>
      <c r="BI1945" s="4">
        <v>0</v>
      </c>
      <c r="BJ1945" s="4">
        <v>0</v>
      </c>
      <c r="BK1945" s="4">
        <v>0</v>
      </c>
      <c r="BL1945" s="4">
        <v>0</v>
      </c>
      <c r="BN1945" s="1" t="s">
        <v>339</v>
      </c>
    </row>
    <row r="1946" spans="1:66" ht="12" x14ac:dyDescent="0.25">
      <c r="A1946" s="1" t="s">
        <v>238</v>
      </c>
      <c r="B1946" s="1" t="s">
        <v>11</v>
      </c>
      <c r="C1946" s="1" t="s">
        <v>90</v>
      </c>
      <c r="D1946" s="1" t="s">
        <v>106</v>
      </c>
      <c r="E1946" s="1" t="s">
        <v>46</v>
      </c>
      <c r="F1946" s="1" t="s">
        <v>240</v>
      </c>
      <c r="G1946" s="1" t="s">
        <v>14</v>
      </c>
      <c r="H1946" s="1" t="s">
        <v>14</v>
      </c>
      <c r="I1946" s="1" t="s">
        <v>318</v>
      </c>
      <c r="J1946" s="1" t="s">
        <v>256</v>
      </c>
      <c r="K1946" s="4">
        <v>0</v>
      </c>
      <c r="L1946" s="4">
        <v>471699.35979487002</v>
      </c>
      <c r="M1946" s="4">
        <v>889006.16581377306</v>
      </c>
      <c r="N1946" s="4">
        <v>1304975.45001851</v>
      </c>
      <c r="O1946" s="4">
        <v>1682602.4422172401</v>
      </c>
      <c r="P1946" s="4">
        <v>2012078.64910609</v>
      </c>
      <c r="Q1946" s="4">
        <v>2286716.46161426</v>
      </c>
      <c r="R1946" s="4">
        <v>2512311.8076031101</v>
      </c>
      <c r="S1946" s="4">
        <v>2693323.0931198602</v>
      </c>
      <c r="T1946" s="4">
        <v>2832425.36179282</v>
      </c>
      <c r="U1946" s="4">
        <v>2933631.1790645001</v>
      </c>
      <c r="V1946" s="4">
        <v>3000061.4291679398</v>
      </c>
      <c r="W1946" s="4">
        <v>3032607.7933125799</v>
      </c>
      <c r="X1946" s="4">
        <v>3032607.7933125799</v>
      </c>
      <c r="Y1946" s="4">
        <v>3032607.7933125799</v>
      </c>
      <c r="Z1946" s="4">
        <v>3032607.7933125799</v>
      </c>
      <c r="AA1946" s="4">
        <v>3032607.7933125799</v>
      </c>
      <c r="AB1946" s="4">
        <v>3032607.7933125799</v>
      </c>
      <c r="AC1946" s="4">
        <v>3032607.7933125799</v>
      </c>
      <c r="AD1946" s="4">
        <v>3032607.7933125799</v>
      </c>
      <c r="AE1946" s="4">
        <v>3032607.7933125799</v>
      </c>
      <c r="AF1946" s="4">
        <v>3032607.7933125799</v>
      </c>
      <c r="AG1946" s="4">
        <v>2560908.4335177001</v>
      </c>
      <c r="AH1946" s="4">
        <v>2143601.6274987999</v>
      </c>
      <c r="AI1946" s="4">
        <v>1727632.3432940601</v>
      </c>
      <c r="AJ1946" s="4">
        <v>1350005.35109533</v>
      </c>
      <c r="AK1946" s="4">
        <v>1020529.14420648</v>
      </c>
      <c r="AL1946" s="4">
        <v>745891.33169831603</v>
      </c>
      <c r="AM1946" s="4">
        <v>520295.985709464</v>
      </c>
      <c r="AN1946" s="4">
        <v>339284.70019271801</v>
      </c>
      <c r="AO1946" s="4">
        <v>200182.431519751</v>
      </c>
      <c r="AP1946" s="4">
        <v>98976.614248073005</v>
      </c>
      <c r="AQ1946" s="4">
        <v>32546.364144636598</v>
      </c>
      <c r="AR1946" s="4">
        <v>0</v>
      </c>
      <c r="AS1946" s="4">
        <v>0</v>
      </c>
      <c r="AT1946" s="4">
        <v>0</v>
      </c>
      <c r="AU1946" s="4">
        <v>0</v>
      </c>
      <c r="AV1946" s="4">
        <v>0</v>
      </c>
      <c r="AW1946" s="4">
        <v>0</v>
      </c>
      <c r="AX1946" s="4">
        <v>0</v>
      </c>
      <c r="AY1946" s="4">
        <v>0</v>
      </c>
      <c r="AZ1946" s="4">
        <v>0</v>
      </c>
      <c r="BA1946" s="4">
        <v>0</v>
      </c>
      <c r="BB1946" s="4">
        <v>0</v>
      </c>
      <c r="BC1946" s="4">
        <v>0</v>
      </c>
      <c r="BD1946" s="4">
        <v>0</v>
      </c>
      <c r="BE1946" s="4">
        <v>0</v>
      </c>
      <c r="BF1946" s="4">
        <v>0</v>
      </c>
      <c r="BG1946" s="4">
        <v>0</v>
      </c>
      <c r="BH1946" s="4">
        <v>0</v>
      </c>
      <c r="BI1946" s="4">
        <v>0</v>
      </c>
      <c r="BJ1946" s="4">
        <v>0</v>
      </c>
      <c r="BK1946" s="4">
        <v>0</v>
      </c>
      <c r="BL1946" s="4">
        <v>0</v>
      </c>
      <c r="BN1946" s="1" t="s">
        <v>339</v>
      </c>
    </row>
    <row r="1947" spans="1:66" ht="12" x14ac:dyDescent="0.25">
      <c r="A1947" s="1" t="s">
        <v>238</v>
      </c>
      <c r="B1947" s="1" t="s">
        <v>11</v>
      </c>
      <c r="C1947" s="1" t="s">
        <v>90</v>
      </c>
      <c r="D1947" s="1" t="s">
        <v>106</v>
      </c>
      <c r="E1947" s="1" t="s">
        <v>47</v>
      </c>
      <c r="F1947" s="1" t="s">
        <v>241</v>
      </c>
      <c r="G1947" s="1" t="s">
        <v>27</v>
      </c>
      <c r="H1947" s="1" t="s">
        <v>28</v>
      </c>
      <c r="I1947" s="1" t="s">
        <v>318</v>
      </c>
      <c r="J1947" s="1" t="s">
        <v>256</v>
      </c>
      <c r="K1947" s="4">
        <v>55582752.511767499</v>
      </c>
      <c r="L1947" s="4">
        <v>22537899.9640489</v>
      </c>
      <c r="M1947" s="4">
        <v>19353499.474982399</v>
      </c>
      <c r="N1947" s="4">
        <v>37049466.762093998</v>
      </c>
      <c r="O1947" s="4">
        <v>38978460.115281299</v>
      </c>
      <c r="P1947" s="4">
        <v>31835763.268185001</v>
      </c>
      <c r="Q1947" s="4">
        <v>25152188.185347799</v>
      </c>
      <c r="R1947" s="4">
        <v>18963545.8491042</v>
      </c>
      <c r="S1947" s="4">
        <v>17828949.929067001</v>
      </c>
      <c r="T1947" s="4">
        <v>17309094.3258137</v>
      </c>
      <c r="U1947" s="4">
        <v>16836000.208310802</v>
      </c>
      <c r="V1947" s="4">
        <v>16424346.873544499</v>
      </c>
      <c r="W1947" s="4">
        <v>15578658.6029424</v>
      </c>
      <c r="X1947" s="4">
        <v>14444273.2719351</v>
      </c>
      <c r="Y1947" s="4">
        <v>12782779.033751501</v>
      </c>
      <c r="Z1947" s="4">
        <v>11288142.9044379</v>
      </c>
      <c r="AA1947" s="4">
        <v>10060243.3673774</v>
      </c>
      <c r="AB1947" s="4">
        <v>8384443.9734961595</v>
      </c>
      <c r="AC1947" s="4">
        <v>7307791.8475092296</v>
      </c>
      <c r="AD1947" s="4">
        <v>5945876.8425650699</v>
      </c>
      <c r="AE1947" s="4">
        <v>4628639.8177107302</v>
      </c>
      <c r="AF1947" s="4">
        <v>3468151.6801879299</v>
      </c>
      <c r="AG1947" s="4">
        <v>2545628.1434153798</v>
      </c>
      <c r="AH1947" s="4">
        <v>1824641.69577511</v>
      </c>
      <c r="AI1947" s="4">
        <v>1075994.527055</v>
      </c>
      <c r="AJ1947" s="4">
        <v>553818.53632913902</v>
      </c>
      <c r="AK1947" s="4">
        <v>226502.921690585</v>
      </c>
      <c r="AL1947" s="4">
        <v>51790.093304792099</v>
      </c>
      <c r="AM1947" s="4">
        <v>0</v>
      </c>
      <c r="AN1947" s="4">
        <v>0</v>
      </c>
      <c r="AO1947" s="4">
        <v>0</v>
      </c>
      <c r="AP1947" s="4">
        <v>0</v>
      </c>
      <c r="AQ1947" s="4">
        <v>0</v>
      </c>
      <c r="AR1947" s="4">
        <v>0</v>
      </c>
      <c r="AS1947" s="4">
        <v>0</v>
      </c>
      <c r="AT1947" s="4">
        <v>0</v>
      </c>
      <c r="AU1947" s="4">
        <v>0</v>
      </c>
      <c r="AV1947" s="4">
        <v>0</v>
      </c>
      <c r="AW1947" s="4">
        <v>0</v>
      </c>
      <c r="AX1947" s="4">
        <v>0</v>
      </c>
      <c r="AY1947" s="4">
        <v>0</v>
      </c>
      <c r="AZ1947" s="4">
        <v>0</v>
      </c>
      <c r="BA1947" s="4">
        <v>0</v>
      </c>
      <c r="BB1947" s="4">
        <v>0</v>
      </c>
      <c r="BC1947" s="4">
        <v>0</v>
      </c>
      <c r="BD1947" s="4">
        <v>0</v>
      </c>
      <c r="BE1947" s="4">
        <v>0</v>
      </c>
      <c r="BF1947" s="4">
        <v>0</v>
      </c>
      <c r="BG1947" s="4">
        <v>0</v>
      </c>
      <c r="BH1947" s="4">
        <v>0</v>
      </c>
      <c r="BI1947" s="4">
        <v>0</v>
      </c>
      <c r="BJ1947" s="4">
        <v>0</v>
      </c>
      <c r="BK1947" s="4">
        <v>0</v>
      </c>
      <c r="BL1947" s="4">
        <v>0</v>
      </c>
      <c r="BN1947" s="1" t="s">
        <v>340</v>
      </c>
    </row>
    <row r="1948" spans="1:66" ht="12" x14ac:dyDescent="0.25">
      <c r="A1948" s="1" t="s">
        <v>238</v>
      </c>
      <c r="B1948" s="1" t="s">
        <v>11</v>
      </c>
      <c r="C1948" s="1" t="s">
        <v>90</v>
      </c>
      <c r="D1948" s="1" t="s">
        <v>106</v>
      </c>
      <c r="E1948" s="1" t="s">
        <v>47</v>
      </c>
      <c r="F1948" s="1" t="s">
        <v>241</v>
      </c>
      <c r="G1948" s="1" t="s">
        <v>27</v>
      </c>
      <c r="H1948" s="1" t="s">
        <v>257</v>
      </c>
      <c r="I1948" s="1" t="s">
        <v>318</v>
      </c>
      <c r="J1948" s="1" t="s">
        <v>256</v>
      </c>
      <c r="K1948" s="4">
        <v>0</v>
      </c>
      <c r="L1948" s="4">
        <v>0</v>
      </c>
      <c r="M1948" s="4">
        <v>0</v>
      </c>
      <c r="N1948" s="4">
        <v>0</v>
      </c>
      <c r="O1948" s="4">
        <v>0</v>
      </c>
      <c r="P1948" s="4">
        <v>0</v>
      </c>
      <c r="Q1948" s="4">
        <v>0</v>
      </c>
      <c r="R1948" s="4">
        <v>0</v>
      </c>
      <c r="S1948" s="4">
        <v>0</v>
      </c>
      <c r="T1948" s="4">
        <v>806070.40673812095</v>
      </c>
      <c r="U1948" s="4">
        <v>1496851.5920158699</v>
      </c>
      <c r="V1948" s="4">
        <v>2069029.7549151301</v>
      </c>
      <c r="W1948" s="4">
        <v>2520264.6280348599</v>
      </c>
      <c r="X1948" s="4">
        <v>2849278.5105968299</v>
      </c>
      <c r="Y1948" s="4">
        <v>3917998.0359926</v>
      </c>
      <c r="Z1948" s="4">
        <v>4687792.8050738098</v>
      </c>
      <c r="AA1948" s="4">
        <v>5168836.5755823096</v>
      </c>
      <c r="AB1948" s="4">
        <v>5391655.3309547296</v>
      </c>
      <c r="AC1948" s="4">
        <v>5385821.8811489502</v>
      </c>
      <c r="AD1948" s="4">
        <v>6416294.3436732898</v>
      </c>
      <c r="AE1948" s="4">
        <v>6853282.6912756702</v>
      </c>
      <c r="AF1948" s="4">
        <v>6798588.3117701299</v>
      </c>
      <c r="AG1948" s="4">
        <v>6360464.6529528899</v>
      </c>
      <c r="AH1948" s="4">
        <v>5644272.2587083401</v>
      </c>
      <c r="AI1948" s="4">
        <v>5781140.05550001</v>
      </c>
      <c r="AJ1948" s="4">
        <v>5124713.6898772903</v>
      </c>
      <c r="AK1948" s="4">
        <v>3852462.1534649301</v>
      </c>
      <c r="AL1948" s="4">
        <v>2113502.2584806001</v>
      </c>
      <c r="AM1948" s="4">
        <v>53.567448405080299</v>
      </c>
      <c r="AN1948" s="4">
        <v>53.582921028190697</v>
      </c>
      <c r="AO1948" s="4">
        <v>53.5983525571394</v>
      </c>
      <c r="AP1948" s="4">
        <v>0</v>
      </c>
      <c r="AQ1948" s="4">
        <v>0</v>
      </c>
      <c r="AR1948" s="4">
        <v>0</v>
      </c>
      <c r="AS1948" s="4">
        <v>0</v>
      </c>
      <c r="AT1948" s="4">
        <v>0</v>
      </c>
      <c r="AU1948" s="4">
        <v>0</v>
      </c>
      <c r="AV1948" s="4">
        <v>0</v>
      </c>
      <c r="AW1948" s="4">
        <v>0</v>
      </c>
      <c r="AX1948" s="4">
        <v>0</v>
      </c>
      <c r="AY1948" s="4">
        <v>0</v>
      </c>
      <c r="AZ1948" s="4">
        <v>0</v>
      </c>
      <c r="BA1948" s="4">
        <v>0</v>
      </c>
      <c r="BB1948" s="4">
        <v>0</v>
      </c>
      <c r="BC1948" s="4">
        <v>0</v>
      </c>
      <c r="BD1948" s="4">
        <v>0</v>
      </c>
      <c r="BE1948" s="4">
        <v>0</v>
      </c>
      <c r="BF1948" s="4">
        <v>0</v>
      </c>
      <c r="BG1948" s="4">
        <v>0</v>
      </c>
      <c r="BH1948" s="4">
        <v>0</v>
      </c>
      <c r="BI1948" s="4">
        <v>0</v>
      </c>
      <c r="BJ1948" s="4">
        <v>0</v>
      </c>
      <c r="BK1948" s="4">
        <v>0</v>
      </c>
      <c r="BL1948" s="4">
        <v>0</v>
      </c>
      <c r="BN1948" s="1" t="s">
        <v>340</v>
      </c>
    </row>
    <row r="1949" spans="1:66" ht="12" x14ac:dyDescent="0.25">
      <c r="A1949" s="1" t="s">
        <v>238</v>
      </c>
      <c r="B1949" s="1" t="s">
        <v>11</v>
      </c>
      <c r="C1949" s="1" t="s">
        <v>90</v>
      </c>
      <c r="D1949" s="1" t="s">
        <v>106</v>
      </c>
      <c r="E1949" s="1" t="s">
        <v>47</v>
      </c>
      <c r="F1949" s="1" t="s">
        <v>239</v>
      </c>
      <c r="G1949" s="1" t="s">
        <v>14</v>
      </c>
      <c r="H1949" s="1" t="s">
        <v>14</v>
      </c>
      <c r="I1949" s="1" t="s">
        <v>318</v>
      </c>
      <c r="J1949" s="1" t="s">
        <v>256</v>
      </c>
      <c r="K1949" s="4">
        <v>12625045.1502584</v>
      </c>
      <c r="L1949" s="4">
        <v>12315450.1502584</v>
      </c>
      <c r="M1949" s="4">
        <v>11949513.1502584</v>
      </c>
      <c r="N1949" s="4">
        <v>11654933.1502584</v>
      </c>
      <c r="O1949" s="4">
        <v>11303153.1502584</v>
      </c>
      <c r="P1949" s="4">
        <v>10876012.1502584</v>
      </c>
      <c r="Q1949" s="4">
        <v>10418412.1502584</v>
      </c>
      <c r="R1949" s="4">
        <v>9931354.1502583995</v>
      </c>
      <c r="S1949" s="4">
        <v>9414695.1502583995</v>
      </c>
      <c r="T1949" s="4">
        <v>8871867.1502583995</v>
      </c>
      <c r="U1949" s="4">
        <v>8306016.1502583995</v>
      </c>
      <c r="V1949" s="4">
        <v>7717857.1502583995</v>
      </c>
      <c r="W1949" s="4">
        <v>7109678.1502583995</v>
      </c>
      <c r="X1949" s="4">
        <v>6484053.1502583995</v>
      </c>
      <c r="Y1949" s="4">
        <v>5863576.1502583995</v>
      </c>
      <c r="Z1949" s="4">
        <v>5248819.1502583995</v>
      </c>
      <c r="AA1949" s="4">
        <v>4638924.1502583995</v>
      </c>
      <c r="AB1949" s="4">
        <v>4049049.1502584</v>
      </c>
      <c r="AC1949" s="4">
        <v>3485486.1502584</v>
      </c>
      <c r="AD1949" s="4">
        <v>2952668.1502584</v>
      </c>
      <c r="AE1949" s="4">
        <v>2456172.1502584</v>
      </c>
      <c r="AF1949" s="4">
        <v>2001432.1502584</v>
      </c>
      <c r="AG1949" s="4">
        <v>1592881.1502584</v>
      </c>
      <c r="AH1949" s="4">
        <v>1232664.1502584</v>
      </c>
      <c r="AI1949" s="4">
        <v>917206.15025840199</v>
      </c>
      <c r="AJ1949" s="4">
        <v>640787.15025840199</v>
      </c>
      <c r="AK1949" s="4">
        <v>398688.15025840199</v>
      </c>
      <c r="AL1949" s="4">
        <v>187048.15025840199</v>
      </c>
      <c r="AM1949" s="4">
        <v>4.1502584023628497</v>
      </c>
      <c r="AN1949" s="4">
        <v>4.1502584023628497</v>
      </c>
      <c r="AO1949" s="4">
        <v>4.1502584023628497</v>
      </c>
      <c r="AP1949" s="4">
        <v>0</v>
      </c>
      <c r="AQ1949" s="4">
        <v>0</v>
      </c>
      <c r="AR1949" s="4">
        <v>0</v>
      </c>
      <c r="AS1949" s="4">
        <v>0</v>
      </c>
      <c r="AT1949" s="4">
        <v>0</v>
      </c>
      <c r="AU1949" s="4">
        <v>0</v>
      </c>
      <c r="AV1949" s="4">
        <v>0</v>
      </c>
      <c r="AW1949" s="4">
        <v>0</v>
      </c>
      <c r="AX1949" s="4">
        <v>0</v>
      </c>
      <c r="AY1949" s="4">
        <v>0</v>
      </c>
      <c r="AZ1949" s="4">
        <v>0</v>
      </c>
      <c r="BA1949" s="4">
        <v>0</v>
      </c>
      <c r="BB1949" s="4">
        <v>0</v>
      </c>
      <c r="BC1949" s="4">
        <v>0</v>
      </c>
      <c r="BD1949" s="4">
        <v>0</v>
      </c>
      <c r="BE1949" s="4">
        <v>0</v>
      </c>
      <c r="BF1949" s="4">
        <v>0</v>
      </c>
      <c r="BG1949" s="4">
        <v>0</v>
      </c>
      <c r="BH1949" s="4">
        <v>0</v>
      </c>
      <c r="BI1949" s="4">
        <v>0</v>
      </c>
      <c r="BJ1949" s="4">
        <v>0</v>
      </c>
      <c r="BK1949" s="4">
        <v>0</v>
      </c>
      <c r="BL1949" s="4">
        <v>0</v>
      </c>
      <c r="BN1949" s="1" t="s">
        <v>339</v>
      </c>
    </row>
    <row r="1950" spans="1:66" ht="12" x14ac:dyDescent="0.25">
      <c r="A1950" s="1" t="s">
        <v>238</v>
      </c>
      <c r="B1950" s="1" t="s">
        <v>11</v>
      </c>
      <c r="C1950" s="1" t="s">
        <v>90</v>
      </c>
      <c r="D1950" s="1" t="s">
        <v>106</v>
      </c>
      <c r="E1950" s="1" t="s">
        <v>47</v>
      </c>
      <c r="F1950" s="1" t="s">
        <v>240</v>
      </c>
      <c r="G1950" s="1" t="s">
        <v>14</v>
      </c>
      <c r="H1950" s="1" t="s">
        <v>14</v>
      </c>
      <c r="I1950" s="1" t="s">
        <v>318</v>
      </c>
      <c r="J1950" s="1" t="s">
        <v>256</v>
      </c>
      <c r="K1950" s="4">
        <v>0</v>
      </c>
      <c r="L1950" s="4">
        <v>946975.24965240504</v>
      </c>
      <c r="M1950" s="4">
        <v>1784616.2991587201</v>
      </c>
      <c r="N1950" s="4">
        <v>2619171.30269317</v>
      </c>
      <c r="O1950" s="4">
        <v>3376575.1569309901</v>
      </c>
      <c r="P1950" s="4">
        <v>4038311.5860409802</v>
      </c>
      <c r="Q1950" s="4">
        <v>4589391.22387408</v>
      </c>
      <c r="R1950" s="4">
        <v>5041717.3906074902</v>
      </c>
      <c r="S1950" s="4">
        <v>5404989.08786707</v>
      </c>
      <c r="T1950" s="4">
        <v>5684496.6801760299</v>
      </c>
      <c r="U1950" s="4">
        <v>5887734.8506088704</v>
      </c>
      <c r="V1950" s="4">
        <v>6021316.5548196202</v>
      </c>
      <c r="W1950" s="4">
        <v>6086564.3839390604</v>
      </c>
      <c r="X1950" s="4">
        <v>6086564.3839390604</v>
      </c>
      <c r="Y1950" s="4">
        <v>6086564.3839390604</v>
      </c>
      <c r="Z1950" s="4">
        <v>6086564.3839390604</v>
      </c>
      <c r="AA1950" s="4">
        <v>6086564.3839390604</v>
      </c>
      <c r="AB1950" s="4">
        <v>6086564.3839390604</v>
      </c>
      <c r="AC1950" s="4">
        <v>6086564.3839390604</v>
      </c>
      <c r="AD1950" s="4">
        <v>6086564.3839390604</v>
      </c>
      <c r="AE1950" s="4">
        <v>6086564.3839390604</v>
      </c>
      <c r="AF1950" s="4">
        <v>6086564.3839390604</v>
      </c>
      <c r="AG1950" s="4">
        <v>5139589.1342866505</v>
      </c>
      <c r="AH1950" s="4">
        <v>4301948.0847803401</v>
      </c>
      <c r="AI1950" s="4">
        <v>3467393.0812458801</v>
      </c>
      <c r="AJ1950" s="4">
        <v>2709989.2270080699</v>
      </c>
      <c r="AK1950" s="4">
        <v>2048252.79789807</v>
      </c>
      <c r="AL1950" s="4">
        <v>1497173.1600649699</v>
      </c>
      <c r="AM1950" s="4">
        <v>1044846.9933315601</v>
      </c>
      <c r="AN1950" s="4">
        <v>681575.29607198201</v>
      </c>
      <c r="AO1950" s="4">
        <v>402067.70376303198</v>
      </c>
      <c r="AP1950" s="4">
        <v>198829.53333018301</v>
      </c>
      <c r="AQ1950" s="4">
        <v>65247.829119439397</v>
      </c>
      <c r="AR1950" s="4">
        <v>0</v>
      </c>
      <c r="AS1950" s="4">
        <v>0</v>
      </c>
      <c r="AT1950" s="4">
        <v>0</v>
      </c>
      <c r="AU1950" s="4">
        <v>0</v>
      </c>
      <c r="AV1950" s="4">
        <v>0</v>
      </c>
      <c r="AW1950" s="4">
        <v>0</v>
      </c>
      <c r="AX1950" s="4">
        <v>0</v>
      </c>
      <c r="AY1950" s="4">
        <v>0</v>
      </c>
      <c r="AZ1950" s="4">
        <v>0</v>
      </c>
      <c r="BA1950" s="4">
        <v>0</v>
      </c>
      <c r="BB1950" s="4">
        <v>0</v>
      </c>
      <c r="BC1950" s="4">
        <v>0</v>
      </c>
      <c r="BD1950" s="4">
        <v>0</v>
      </c>
      <c r="BE1950" s="4">
        <v>0</v>
      </c>
      <c r="BF1950" s="4">
        <v>0</v>
      </c>
      <c r="BG1950" s="4">
        <v>0</v>
      </c>
      <c r="BH1950" s="4">
        <v>0</v>
      </c>
      <c r="BI1950" s="4">
        <v>0</v>
      </c>
      <c r="BJ1950" s="4">
        <v>0</v>
      </c>
      <c r="BK1950" s="4">
        <v>0</v>
      </c>
      <c r="BL1950" s="4">
        <v>0</v>
      </c>
      <c r="BN1950" s="1" t="s">
        <v>339</v>
      </c>
    </row>
    <row r="1951" spans="1:66" ht="12" x14ac:dyDescent="0.25">
      <c r="A1951" s="1" t="s">
        <v>238</v>
      </c>
      <c r="B1951" s="1" t="s">
        <v>11</v>
      </c>
      <c r="C1951" s="1" t="s">
        <v>90</v>
      </c>
      <c r="D1951" s="1" t="s">
        <v>106</v>
      </c>
      <c r="E1951" s="1" t="s">
        <v>198</v>
      </c>
      <c r="F1951" s="1" t="s">
        <v>239</v>
      </c>
      <c r="G1951" s="1" t="s">
        <v>14</v>
      </c>
      <c r="H1951" s="1" t="s">
        <v>14</v>
      </c>
      <c r="I1951" s="1" t="s">
        <v>318</v>
      </c>
      <c r="J1951" s="1" t="s">
        <v>256</v>
      </c>
      <c r="K1951" s="4">
        <v>0</v>
      </c>
      <c r="L1951" s="4">
        <v>0</v>
      </c>
      <c r="M1951" s="4">
        <v>0</v>
      </c>
      <c r="N1951" s="4">
        <v>0</v>
      </c>
      <c r="O1951" s="4">
        <v>99</v>
      </c>
      <c r="P1951" s="4">
        <v>297</v>
      </c>
      <c r="Q1951" s="4">
        <v>495</v>
      </c>
      <c r="R1951" s="4">
        <v>792</v>
      </c>
      <c r="S1951" s="4">
        <v>1188</v>
      </c>
      <c r="T1951" s="4">
        <v>1584</v>
      </c>
      <c r="U1951" s="4">
        <v>2079</v>
      </c>
      <c r="V1951" s="4">
        <v>2574</v>
      </c>
      <c r="W1951" s="4">
        <v>3168</v>
      </c>
      <c r="X1951" s="4">
        <v>3861</v>
      </c>
      <c r="Y1951" s="4">
        <v>4554</v>
      </c>
      <c r="Z1951" s="4">
        <v>5247</v>
      </c>
      <c r="AA1951" s="4">
        <v>5940</v>
      </c>
      <c r="AB1951" s="4">
        <v>6732</v>
      </c>
      <c r="AC1951" s="4">
        <v>7524</v>
      </c>
      <c r="AD1951" s="4">
        <v>8415</v>
      </c>
      <c r="AE1951" s="4">
        <v>9306</v>
      </c>
      <c r="AF1951" s="4">
        <v>10296</v>
      </c>
      <c r="AG1951" s="4">
        <v>11286</v>
      </c>
      <c r="AH1951" s="4">
        <v>12375</v>
      </c>
      <c r="AI1951" s="4">
        <v>13464</v>
      </c>
      <c r="AJ1951" s="4">
        <v>14553</v>
      </c>
      <c r="AK1951" s="4">
        <v>15741</v>
      </c>
      <c r="AL1951" s="4">
        <v>16929</v>
      </c>
      <c r="AM1951" s="4">
        <v>18117</v>
      </c>
      <c r="AN1951" s="4">
        <v>19404</v>
      </c>
      <c r="AO1951" s="4">
        <v>20691</v>
      </c>
      <c r="AP1951" s="4">
        <v>0</v>
      </c>
      <c r="AQ1951" s="4">
        <v>0</v>
      </c>
      <c r="AR1951" s="4">
        <v>0</v>
      </c>
      <c r="AS1951" s="4">
        <v>0</v>
      </c>
      <c r="AT1951" s="4">
        <v>0</v>
      </c>
      <c r="AU1951" s="4">
        <v>0</v>
      </c>
      <c r="AV1951" s="4">
        <v>0</v>
      </c>
      <c r="AW1951" s="4">
        <v>0</v>
      </c>
      <c r="AX1951" s="4">
        <v>0</v>
      </c>
      <c r="AY1951" s="4">
        <v>0</v>
      </c>
      <c r="AZ1951" s="4">
        <v>0</v>
      </c>
      <c r="BA1951" s="4">
        <v>0</v>
      </c>
      <c r="BB1951" s="4">
        <v>0</v>
      </c>
      <c r="BC1951" s="4">
        <v>0</v>
      </c>
      <c r="BD1951" s="4">
        <v>0</v>
      </c>
      <c r="BE1951" s="4">
        <v>0</v>
      </c>
      <c r="BF1951" s="4">
        <v>0</v>
      </c>
      <c r="BG1951" s="4">
        <v>0</v>
      </c>
      <c r="BH1951" s="4">
        <v>0</v>
      </c>
      <c r="BI1951" s="4">
        <v>0</v>
      </c>
      <c r="BJ1951" s="4">
        <v>0</v>
      </c>
      <c r="BK1951" s="4">
        <v>0</v>
      </c>
      <c r="BL1951" s="4">
        <v>0</v>
      </c>
      <c r="BN1951" s="1" t="s">
        <v>339</v>
      </c>
    </row>
    <row r="1952" spans="1:66" ht="12" x14ac:dyDescent="0.25">
      <c r="A1952" s="1" t="s">
        <v>238</v>
      </c>
      <c r="B1952" s="1" t="s">
        <v>11</v>
      </c>
      <c r="C1952" s="1" t="s">
        <v>90</v>
      </c>
      <c r="D1952" s="1" t="s">
        <v>106</v>
      </c>
      <c r="E1952" s="1" t="s">
        <v>198</v>
      </c>
      <c r="F1952" s="1" t="s">
        <v>240</v>
      </c>
      <c r="G1952" s="1" t="s">
        <v>14</v>
      </c>
      <c r="H1952" s="1" t="s">
        <v>14</v>
      </c>
      <c r="I1952" s="1" t="s">
        <v>318</v>
      </c>
      <c r="J1952" s="1" t="s">
        <v>256</v>
      </c>
      <c r="K1952" s="4">
        <v>0</v>
      </c>
      <c r="L1952" s="4">
        <v>0</v>
      </c>
      <c r="M1952" s="4">
        <v>0</v>
      </c>
      <c r="N1952" s="4">
        <v>0</v>
      </c>
      <c r="O1952" s="4">
        <v>4578.6541312033996</v>
      </c>
      <c r="P1952" s="4">
        <v>13735.9623936102</v>
      </c>
      <c r="Q1952" s="4">
        <v>22893.270656017001</v>
      </c>
      <c r="R1952" s="4">
        <v>36629.233049627197</v>
      </c>
      <c r="S1952" s="4">
        <v>54943.849574440901</v>
      </c>
      <c r="T1952" s="4">
        <v>73258.466099254496</v>
      </c>
      <c r="U1952" s="4">
        <v>96151.736755271602</v>
      </c>
      <c r="V1952" s="4">
        <v>119045.007411288</v>
      </c>
      <c r="W1952" s="4">
        <v>146516.93219850899</v>
      </c>
      <c r="X1952" s="4">
        <v>178567.511116932</v>
      </c>
      <c r="Y1952" s="4">
        <v>210618.090035356</v>
      </c>
      <c r="Z1952" s="4">
        <v>242668.66895378</v>
      </c>
      <c r="AA1952" s="4">
        <v>274719.247872204</v>
      </c>
      <c r="AB1952" s="4">
        <v>311348.48092183098</v>
      </c>
      <c r="AC1952" s="4">
        <v>347977.71397145902</v>
      </c>
      <c r="AD1952" s="4">
        <v>389185.60115228902</v>
      </c>
      <c r="AE1952" s="4">
        <v>430393.48833312001</v>
      </c>
      <c r="AF1952" s="4">
        <v>476180.02964515402</v>
      </c>
      <c r="AG1952" s="4">
        <v>521966.57095718803</v>
      </c>
      <c r="AH1952" s="4">
        <v>572331.76640042604</v>
      </c>
      <c r="AI1952" s="4">
        <v>622696.96184366301</v>
      </c>
      <c r="AJ1952" s="4">
        <v>668483.50315569702</v>
      </c>
      <c r="AK1952" s="4">
        <v>714270.04446773103</v>
      </c>
      <c r="AL1952" s="4">
        <v>760056.58577976597</v>
      </c>
      <c r="AM1952" s="4">
        <v>801264.47296059597</v>
      </c>
      <c r="AN1952" s="4">
        <v>842472.36014142702</v>
      </c>
      <c r="AO1952" s="4">
        <v>883680.24732225796</v>
      </c>
      <c r="AP1952" s="4">
        <v>860786.97666624095</v>
      </c>
      <c r="AQ1952" s="4">
        <v>837893.70601022302</v>
      </c>
      <c r="AR1952" s="4">
        <v>810421.78122300305</v>
      </c>
      <c r="AS1952" s="4">
        <v>778371.20230457897</v>
      </c>
      <c r="AT1952" s="4">
        <v>746320.623386155</v>
      </c>
      <c r="AU1952" s="4">
        <v>714270.04446773103</v>
      </c>
      <c r="AV1952" s="4">
        <v>682219.46554930799</v>
      </c>
      <c r="AW1952" s="4">
        <v>645590.23249968002</v>
      </c>
      <c r="AX1952" s="4">
        <v>608960.99945005297</v>
      </c>
      <c r="AY1952" s="4">
        <v>567753.11226922204</v>
      </c>
      <c r="AZ1952" s="4">
        <v>526545.22508839204</v>
      </c>
      <c r="BA1952" s="4">
        <v>480758.68377635698</v>
      </c>
      <c r="BB1952" s="4">
        <v>434972.14246432303</v>
      </c>
      <c r="BC1952" s="4">
        <v>384606.947021086</v>
      </c>
      <c r="BD1952" s="4">
        <v>334241.75157784799</v>
      </c>
      <c r="BE1952" s="4">
        <v>283876.55613461102</v>
      </c>
      <c r="BF1952" s="4">
        <v>228932.70656016999</v>
      </c>
      <c r="BG1952" s="4">
        <v>173988.85698572901</v>
      </c>
      <c r="BH1952" s="4">
        <v>119045.007411288</v>
      </c>
      <c r="BI1952" s="4">
        <v>59522.503705644303</v>
      </c>
      <c r="BJ1952" s="4">
        <v>0</v>
      </c>
      <c r="BK1952" s="4">
        <v>0</v>
      </c>
      <c r="BL1952" s="4">
        <v>0</v>
      </c>
      <c r="BN1952" s="1" t="s">
        <v>339</v>
      </c>
    </row>
    <row r="1953" spans="1:66" ht="12" x14ac:dyDescent="0.25">
      <c r="A1953" s="1" t="s">
        <v>238</v>
      </c>
      <c r="B1953" s="1" t="s">
        <v>11</v>
      </c>
      <c r="C1953" s="1" t="s">
        <v>90</v>
      </c>
      <c r="D1953" s="1" t="s">
        <v>106</v>
      </c>
      <c r="E1953" s="1" t="s">
        <v>104</v>
      </c>
      <c r="F1953" s="1" t="s">
        <v>241</v>
      </c>
      <c r="G1953" s="1" t="s">
        <v>34</v>
      </c>
      <c r="H1953" s="1" t="s">
        <v>35</v>
      </c>
      <c r="I1953" s="1" t="s">
        <v>318</v>
      </c>
      <c r="J1953" s="1" t="s">
        <v>256</v>
      </c>
      <c r="K1953" s="4">
        <v>8555372.5803073701</v>
      </c>
      <c r="L1953" s="4">
        <v>8040816.0490533505</v>
      </c>
      <c r="M1953" s="4">
        <v>7658031.9210288497</v>
      </c>
      <c r="N1953" s="4">
        <v>8104131.5806078399</v>
      </c>
      <c r="O1953" s="4">
        <v>7584125.8016798897</v>
      </c>
      <c r="P1953" s="4">
        <v>7652948.5042264499</v>
      </c>
      <c r="Q1953" s="4">
        <v>7665569.7038043002</v>
      </c>
      <c r="R1953" s="4">
        <v>7626800.07122117</v>
      </c>
      <c r="S1953" s="4">
        <v>7269641.65865881</v>
      </c>
      <c r="T1953" s="4">
        <v>6963734.2283220598</v>
      </c>
      <c r="U1953" s="4">
        <v>6662866.9516740302</v>
      </c>
      <c r="V1953" s="4">
        <v>6345908.7573373998</v>
      </c>
      <c r="W1953" s="4">
        <v>5982562.4910563603</v>
      </c>
      <c r="X1953" s="4">
        <v>5558394.5293443603</v>
      </c>
      <c r="Y1953" s="4">
        <v>4855324.9733426701</v>
      </c>
      <c r="Z1953" s="4">
        <v>4195948.1761528999</v>
      </c>
      <c r="AA1953" s="4">
        <v>3597855.5380328302</v>
      </c>
      <c r="AB1953" s="4">
        <v>3017145.4017577399</v>
      </c>
      <c r="AC1953" s="4">
        <v>2503017.5045333798</v>
      </c>
      <c r="AD1953" s="4">
        <v>2037222.62206337</v>
      </c>
      <c r="AE1953" s="4">
        <v>1616772.70182607</v>
      </c>
      <c r="AF1953" s="4">
        <v>1247096.4522028801</v>
      </c>
      <c r="AG1953" s="4">
        <v>929399.27496825601</v>
      </c>
      <c r="AH1953" s="4">
        <v>666079.92462302395</v>
      </c>
      <c r="AI1953" s="4">
        <v>400872.35117053299</v>
      </c>
      <c r="AJ1953" s="4">
        <v>211460.898057154</v>
      </c>
      <c r="AK1953" s="4">
        <v>88900.510115694095</v>
      </c>
      <c r="AL1953" s="4">
        <v>21304.5213189432</v>
      </c>
      <c r="AM1953" s="4">
        <v>0</v>
      </c>
      <c r="AN1953" s="4">
        <v>0</v>
      </c>
      <c r="AO1953" s="4">
        <v>0</v>
      </c>
      <c r="AP1953" s="4">
        <v>0</v>
      </c>
      <c r="AQ1953" s="4">
        <v>0</v>
      </c>
      <c r="AR1953" s="4">
        <v>0</v>
      </c>
      <c r="AS1953" s="4">
        <v>0</v>
      </c>
      <c r="AT1953" s="4">
        <v>0</v>
      </c>
      <c r="AU1953" s="4">
        <v>0</v>
      </c>
      <c r="AV1953" s="4">
        <v>0</v>
      </c>
      <c r="AW1953" s="4">
        <v>0</v>
      </c>
      <c r="AX1953" s="4">
        <v>0</v>
      </c>
      <c r="AY1953" s="4">
        <v>0</v>
      </c>
      <c r="AZ1953" s="4">
        <v>0</v>
      </c>
      <c r="BA1953" s="4">
        <v>0</v>
      </c>
      <c r="BB1953" s="4">
        <v>0</v>
      </c>
      <c r="BC1953" s="4">
        <v>0</v>
      </c>
      <c r="BD1953" s="4">
        <v>0</v>
      </c>
      <c r="BE1953" s="4">
        <v>0</v>
      </c>
      <c r="BF1953" s="4">
        <v>0</v>
      </c>
      <c r="BG1953" s="4">
        <v>0</v>
      </c>
      <c r="BH1953" s="4">
        <v>0</v>
      </c>
      <c r="BI1953" s="4">
        <v>0</v>
      </c>
      <c r="BJ1953" s="4">
        <v>0</v>
      </c>
      <c r="BK1953" s="4">
        <v>0</v>
      </c>
      <c r="BL1953" s="4">
        <v>0</v>
      </c>
      <c r="BN1953" s="1" t="s">
        <v>340</v>
      </c>
    </row>
    <row r="1954" spans="1:66" ht="12" x14ac:dyDescent="0.25">
      <c r="A1954" s="1" t="s">
        <v>238</v>
      </c>
      <c r="B1954" s="1" t="s">
        <v>11</v>
      </c>
      <c r="C1954" s="1" t="s">
        <v>90</v>
      </c>
      <c r="D1954" s="1" t="s">
        <v>106</v>
      </c>
      <c r="E1954" s="1" t="s">
        <v>104</v>
      </c>
      <c r="F1954" s="1" t="s">
        <v>241</v>
      </c>
      <c r="G1954" s="1" t="s">
        <v>34</v>
      </c>
      <c r="H1954" s="1" t="s">
        <v>258</v>
      </c>
      <c r="I1954" s="1" t="s">
        <v>318</v>
      </c>
      <c r="J1954" s="1" t="s">
        <v>256</v>
      </c>
      <c r="K1954" s="4">
        <v>0</v>
      </c>
      <c r="L1954" s="4">
        <v>0</v>
      </c>
      <c r="M1954" s="4">
        <v>0</v>
      </c>
      <c r="N1954" s="4">
        <v>0</v>
      </c>
      <c r="O1954" s="4">
        <v>0</v>
      </c>
      <c r="P1954" s="4">
        <v>0</v>
      </c>
      <c r="Q1954" s="4">
        <v>0</v>
      </c>
      <c r="R1954" s="4">
        <v>0</v>
      </c>
      <c r="S1954" s="4">
        <v>0</v>
      </c>
      <c r="T1954" s="4">
        <v>0</v>
      </c>
      <c r="U1954" s="4">
        <v>0</v>
      </c>
      <c r="V1954" s="4">
        <v>0</v>
      </c>
      <c r="W1954" s="4">
        <v>0</v>
      </c>
      <c r="X1954" s="4">
        <v>0</v>
      </c>
      <c r="Y1954" s="4">
        <v>328033.95752032299</v>
      </c>
      <c r="Z1954" s="4">
        <v>593267.69559053401</v>
      </c>
      <c r="AA1954" s="4">
        <v>797713.91325499897</v>
      </c>
      <c r="AB1954" s="4">
        <v>944039.65898131102</v>
      </c>
      <c r="AC1954" s="4">
        <v>1033822.66427522</v>
      </c>
      <c r="AD1954" s="4">
        <v>1072017.6789476699</v>
      </c>
      <c r="AE1954" s="4">
        <v>1063103.5486912201</v>
      </c>
      <c r="AF1954" s="4">
        <v>1013441.10481886</v>
      </c>
      <c r="AG1954" s="4">
        <v>927542.28252721403</v>
      </c>
      <c r="AH1954" s="4">
        <v>811432.02154170303</v>
      </c>
      <c r="AI1954" s="4">
        <v>732657.50662927201</v>
      </c>
      <c r="AJ1954" s="4">
        <v>600821.35531648702</v>
      </c>
      <c r="AK1954" s="4">
        <v>432038.79499537399</v>
      </c>
      <c r="AL1954" s="4">
        <v>233004.81845213001</v>
      </c>
      <c r="AM1954" s="4">
        <v>1380.9066571334699</v>
      </c>
      <c r="AN1954" s="4">
        <v>1381.30552340193</v>
      </c>
      <c r="AO1954" s="4">
        <v>1381.7033303106</v>
      </c>
      <c r="AP1954" s="4">
        <v>0</v>
      </c>
      <c r="AQ1954" s="4">
        <v>0</v>
      </c>
      <c r="AR1954" s="4">
        <v>0</v>
      </c>
      <c r="AS1954" s="4">
        <v>0</v>
      </c>
      <c r="AT1954" s="4">
        <v>0</v>
      </c>
      <c r="AU1954" s="4">
        <v>0</v>
      </c>
      <c r="AV1954" s="4">
        <v>0</v>
      </c>
      <c r="AW1954" s="4">
        <v>0</v>
      </c>
      <c r="AX1954" s="4">
        <v>0</v>
      </c>
      <c r="AY1954" s="4">
        <v>0</v>
      </c>
      <c r="AZ1954" s="4">
        <v>0</v>
      </c>
      <c r="BA1954" s="4">
        <v>0</v>
      </c>
      <c r="BB1954" s="4">
        <v>0</v>
      </c>
      <c r="BC1954" s="4">
        <v>0</v>
      </c>
      <c r="BD1954" s="4">
        <v>0</v>
      </c>
      <c r="BE1954" s="4">
        <v>0</v>
      </c>
      <c r="BF1954" s="4">
        <v>0</v>
      </c>
      <c r="BG1954" s="4">
        <v>0</v>
      </c>
      <c r="BH1954" s="4">
        <v>0</v>
      </c>
      <c r="BI1954" s="4">
        <v>0</v>
      </c>
      <c r="BJ1954" s="4">
        <v>0</v>
      </c>
      <c r="BK1954" s="4">
        <v>0</v>
      </c>
      <c r="BL1954" s="4">
        <v>0</v>
      </c>
      <c r="BN1954" s="1" t="s">
        <v>340</v>
      </c>
    </row>
    <row r="1955" spans="1:66" ht="12" x14ac:dyDescent="0.25">
      <c r="A1955" s="1" t="s">
        <v>238</v>
      </c>
      <c r="B1955" s="1" t="s">
        <v>11</v>
      </c>
      <c r="C1955" s="1" t="s">
        <v>90</v>
      </c>
      <c r="D1955" s="1" t="s">
        <v>106</v>
      </c>
      <c r="E1955" s="1" t="s">
        <v>104</v>
      </c>
      <c r="F1955" s="1" t="s">
        <v>239</v>
      </c>
      <c r="G1955" s="1" t="s">
        <v>14</v>
      </c>
      <c r="H1955" s="1" t="s">
        <v>14</v>
      </c>
      <c r="I1955" s="1" t="s">
        <v>318</v>
      </c>
      <c r="J1955" s="1" t="s">
        <v>256</v>
      </c>
      <c r="K1955" s="4">
        <v>462810.64830884</v>
      </c>
      <c r="L1955" s="4">
        <v>460665.64830884</v>
      </c>
      <c r="M1955" s="4">
        <v>453944.64830884</v>
      </c>
      <c r="N1955" s="4">
        <v>449654.64830884</v>
      </c>
      <c r="O1955" s="4">
        <v>443076.64830884</v>
      </c>
      <c r="P1955" s="4">
        <v>433495.64830884</v>
      </c>
      <c r="Q1955" s="4">
        <v>421626.64830884</v>
      </c>
      <c r="R1955" s="4">
        <v>407898.64830884</v>
      </c>
      <c r="S1955" s="4">
        <v>392025.64830884</v>
      </c>
      <c r="T1955" s="4">
        <v>374293.64830884</v>
      </c>
      <c r="U1955" s="4">
        <v>354988.64830884</v>
      </c>
      <c r="V1955" s="4">
        <v>333967.64830884</v>
      </c>
      <c r="W1955" s="4">
        <v>311516.64830884</v>
      </c>
      <c r="X1955" s="4">
        <v>287921.64830884</v>
      </c>
      <c r="Y1955" s="4">
        <v>264469.64830884</v>
      </c>
      <c r="Z1955" s="4">
        <v>241160.64830884</v>
      </c>
      <c r="AA1955" s="4">
        <v>217994.64830884</v>
      </c>
      <c r="AB1955" s="4">
        <v>195114.64830884</v>
      </c>
      <c r="AC1955" s="4">
        <v>172377.64830884</v>
      </c>
      <c r="AD1955" s="4">
        <v>150212.64830884</v>
      </c>
      <c r="AE1955" s="4">
        <v>128762.64830884</v>
      </c>
      <c r="AF1955" s="4">
        <v>108313.64830884</v>
      </c>
      <c r="AG1955" s="4">
        <v>88865.648308840493</v>
      </c>
      <c r="AH1955" s="4">
        <v>70561.648308840493</v>
      </c>
      <c r="AI1955" s="4">
        <v>53544.6483088405</v>
      </c>
      <c r="AJ1955" s="4">
        <v>37957.6483088405</v>
      </c>
      <c r="AK1955" s="4">
        <v>24086.6483088405</v>
      </c>
      <c r="AL1955" s="4">
        <v>11645.6483088405</v>
      </c>
      <c r="AM1955" s="4">
        <v>62.648308840535599</v>
      </c>
      <c r="AN1955" s="4">
        <v>62.648308840535599</v>
      </c>
      <c r="AO1955" s="4">
        <v>62.648308840535599</v>
      </c>
      <c r="AP1955" s="4">
        <v>0</v>
      </c>
      <c r="AQ1955" s="4">
        <v>0</v>
      </c>
      <c r="AR1955" s="4">
        <v>0</v>
      </c>
      <c r="AS1955" s="4">
        <v>0</v>
      </c>
      <c r="AT1955" s="4">
        <v>0</v>
      </c>
      <c r="AU1955" s="4">
        <v>0</v>
      </c>
      <c r="AV1955" s="4">
        <v>0</v>
      </c>
      <c r="AW1955" s="4">
        <v>0</v>
      </c>
      <c r="AX1955" s="4">
        <v>0</v>
      </c>
      <c r="AY1955" s="4">
        <v>0</v>
      </c>
      <c r="AZ1955" s="4">
        <v>0</v>
      </c>
      <c r="BA1955" s="4">
        <v>0</v>
      </c>
      <c r="BB1955" s="4">
        <v>0</v>
      </c>
      <c r="BC1955" s="4">
        <v>0</v>
      </c>
      <c r="BD1955" s="4">
        <v>0</v>
      </c>
      <c r="BE1955" s="4">
        <v>0</v>
      </c>
      <c r="BF1955" s="4">
        <v>0</v>
      </c>
      <c r="BG1955" s="4">
        <v>0</v>
      </c>
      <c r="BH1955" s="4">
        <v>0</v>
      </c>
      <c r="BI1955" s="4">
        <v>0</v>
      </c>
      <c r="BJ1955" s="4">
        <v>0</v>
      </c>
      <c r="BK1955" s="4">
        <v>0</v>
      </c>
      <c r="BL1955" s="4">
        <v>0</v>
      </c>
      <c r="BN1955" s="1" t="s">
        <v>339</v>
      </c>
    </row>
    <row r="1956" spans="1:66" ht="12" x14ac:dyDescent="0.25">
      <c r="A1956" s="1" t="s">
        <v>238</v>
      </c>
      <c r="B1956" s="1" t="s">
        <v>11</v>
      </c>
      <c r="C1956" s="1" t="s">
        <v>90</v>
      </c>
      <c r="D1956" s="1" t="s">
        <v>106</v>
      </c>
      <c r="E1956" s="1" t="s">
        <v>104</v>
      </c>
      <c r="F1956" s="1" t="s">
        <v>240</v>
      </c>
      <c r="G1956" s="1" t="s">
        <v>14</v>
      </c>
      <c r="H1956" s="1" t="s">
        <v>14</v>
      </c>
      <c r="I1956" s="1" t="s">
        <v>318</v>
      </c>
      <c r="J1956" s="1" t="s">
        <v>256</v>
      </c>
      <c r="K1956" s="4">
        <v>0</v>
      </c>
      <c r="L1956" s="4">
        <v>72869.163015537299</v>
      </c>
      <c r="M1956" s="4">
        <v>137410.421686441</v>
      </c>
      <c r="N1956" s="4">
        <v>201431.18633580601</v>
      </c>
      <c r="O1956" s="4">
        <v>259726.516748236</v>
      </c>
      <c r="P1956" s="4">
        <v>310734.93085911201</v>
      </c>
      <c r="Q1956" s="4">
        <v>352894.946603816</v>
      </c>
      <c r="R1956" s="4">
        <v>387768.04604696599</v>
      </c>
      <c r="S1956" s="4">
        <v>415354.22918856301</v>
      </c>
      <c r="T1956" s="4">
        <v>436694.48407168401</v>
      </c>
      <c r="U1956" s="4">
        <v>452309.30471787101</v>
      </c>
      <c r="V1956" s="4">
        <v>462198.69112712197</v>
      </c>
      <c r="W1956" s="4">
        <v>466883.13732097798</v>
      </c>
      <c r="X1956" s="4">
        <v>466883.13732097798</v>
      </c>
      <c r="Y1956" s="4">
        <v>466883.13732097798</v>
      </c>
      <c r="Z1956" s="4">
        <v>466883.13732097798</v>
      </c>
      <c r="AA1956" s="4">
        <v>466883.13732097798</v>
      </c>
      <c r="AB1956" s="4">
        <v>466883.13732097798</v>
      </c>
      <c r="AC1956" s="4">
        <v>466883.13732097798</v>
      </c>
      <c r="AD1956" s="4">
        <v>466883.13732097798</v>
      </c>
      <c r="AE1956" s="4">
        <v>466883.13732097798</v>
      </c>
      <c r="AF1956" s="4">
        <v>466883.13732097798</v>
      </c>
      <c r="AG1956" s="4">
        <v>394013.97430544102</v>
      </c>
      <c r="AH1956" s="4">
        <v>329472.715634536</v>
      </c>
      <c r="AI1956" s="4">
        <v>265451.95098517102</v>
      </c>
      <c r="AJ1956" s="4">
        <v>207156.62057274199</v>
      </c>
      <c r="AK1956" s="4">
        <v>156148.20646186499</v>
      </c>
      <c r="AL1956" s="4">
        <v>113988.190717162</v>
      </c>
      <c r="AM1956" s="4">
        <v>79115.091274011997</v>
      </c>
      <c r="AN1956" s="4">
        <v>51528.908132415701</v>
      </c>
      <c r="AO1956" s="4">
        <v>30188.653249293999</v>
      </c>
      <c r="AP1956" s="4">
        <v>14573.832603107399</v>
      </c>
      <c r="AQ1956" s="4">
        <v>4684.4461938559698</v>
      </c>
      <c r="AR1956" s="4">
        <v>0</v>
      </c>
      <c r="AS1956" s="4">
        <v>0</v>
      </c>
      <c r="AT1956" s="4">
        <v>0</v>
      </c>
      <c r="AU1956" s="4">
        <v>0</v>
      </c>
      <c r="AV1956" s="4">
        <v>0</v>
      </c>
      <c r="AW1956" s="4">
        <v>0</v>
      </c>
      <c r="AX1956" s="4">
        <v>0</v>
      </c>
      <c r="AY1956" s="4">
        <v>0</v>
      </c>
      <c r="AZ1956" s="4">
        <v>0</v>
      </c>
      <c r="BA1956" s="4">
        <v>0</v>
      </c>
      <c r="BB1956" s="4">
        <v>0</v>
      </c>
      <c r="BC1956" s="4">
        <v>0</v>
      </c>
      <c r="BD1956" s="4">
        <v>0</v>
      </c>
      <c r="BE1956" s="4">
        <v>0</v>
      </c>
      <c r="BF1956" s="4">
        <v>0</v>
      </c>
      <c r="BG1956" s="4">
        <v>0</v>
      </c>
      <c r="BH1956" s="4">
        <v>0</v>
      </c>
      <c r="BI1956" s="4">
        <v>0</v>
      </c>
      <c r="BJ1956" s="4">
        <v>0</v>
      </c>
      <c r="BK1956" s="4">
        <v>0</v>
      </c>
      <c r="BL1956" s="4">
        <v>0</v>
      </c>
      <c r="BN1956" s="1" t="s">
        <v>339</v>
      </c>
    </row>
    <row r="1957" spans="1:66" ht="12" x14ac:dyDescent="0.25">
      <c r="A1957" s="1" t="s">
        <v>238</v>
      </c>
      <c r="B1957" s="1" t="s">
        <v>11</v>
      </c>
      <c r="C1957" s="1" t="s">
        <v>90</v>
      </c>
      <c r="D1957" s="1" t="s">
        <v>106</v>
      </c>
      <c r="E1957" s="1" t="s">
        <v>107</v>
      </c>
      <c r="F1957" s="1" t="s">
        <v>241</v>
      </c>
      <c r="G1957" s="1" t="s">
        <v>36</v>
      </c>
      <c r="H1957" s="1" t="s">
        <v>36</v>
      </c>
      <c r="I1957" s="1" t="s">
        <v>318</v>
      </c>
      <c r="J1957" s="1" t="s">
        <v>256</v>
      </c>
      <c r="K1957" s="4">
        <v>2253278.35672649</v>
      </c>
      <c r="L1957" s="4">
        <v>2213789.0807892499</v>
      </c>
      <c r="M1957" s="4">
        <v>2171182.2741752202</v>
      </c>
      <c r="N1957" s="4">
        <v>2123173.8352632299</v>
      </c>
      <c r="O1957" s="4">
        <v>2067887.8539815601</v>
      </c>
      <c r="P1957" s="4">
        <v>2011775.9158699501</v>
      </c>
      <c r="Q1957" s="4">
        <v>1952507.2115032901</v>
      </c>
      <c r="R1957" s="4">
        <v>1890973.7191319</v>
      </c>
      <c r="S1957" s="4">
        <v>1827720.48055559</v>
      </c>
      <c r="T1957" s="4">
        <v>1762834.99263814</v>
      </c>
      <c r="U1957" s="4">
        <v>1696307.5033104001</v>
      </c>
      <c r="V1957" s="4">
        <v>1629714.1379551601</v>
      </c>
      <c r="W1957" s="4">
        <v>1563133.47513666</v>
      </c>
      <c r="X1957" s="4">
        <v>1497990.8048811399</v>
      </c>
      <c r="Y1957" s="4">
        <v>1436144.8276079099</v>
      </c>
      <c r="Z1957" s="4">
        <v>1378549.3743672499</v>
      </c>
      <c r="AA1957" s="4">
        <v>1326960.61728105</v>
      </c>
      <c r="AB1957" s="4">
        <v>1281270.9226742999</v>
      </c>
      <c r="AC1957" s="4">
        <v>1242429.3308495199</v>
      </c>
      <c r="AD1957" s="4">
        <v>1211726.3949022</v>
      </c>
      <c r="AE1957" s="4">
        <v>1188505.16580609</v>
      </c>
      <c r="AF1957" s="4">
        <v>1173924.8311178</v>
      </c>
      <c r="AG1957" s="4">
        <v>1166610.91973324</v>
      </c>
      <c r="AH1957" s="4">
        <v>1166717.27893828</v>
      </c>
      <c r="AI1957" s="4">
        <v>1172607.6978684701</v>
      </c>
      <c r="AJ1957" s="4">
        <v>1184242.9084151899</v>
      </c>
      <c r="AK1957" s="4">
        <v>1201581.9952371099</v>
      </c>
      <c r="AL1957" s="4">
        <v>1222215.5912852299</v>
      </c>
      <c r="AM1957" s="4">
        <v>1246269.2150476701</v>
      </c>
      <c r="AN1957" s="4">
        <v>1284300.73143586</v>
      </c>
      <c r="AO1957" s="4">
        <v>1327090.20461164</v>
      </c>
      <c r="AP1957" s="4">
        <v>0</v>
      </c>
      <c r="AQ1957" s="4">
        <v>0</v>
      </c>
      <c r="AR1957" s="4">
        <v>0</v>
      </c>
      <c r="AS1957" s="4">
        <v>0</v>
      </c>
      <c r="AT1957" s="4">
        <v>0</v>
      </c>
      <c r="AU1957" s="4">
        <v>0</v>
      </c>
      <c r="AV1957" s="4">
        <v>0</v>
      </c>
      <c r="AW1957" s="4">
        <v>0</v>
      </c>
      <c r="AX1957" s="4">
        <v>0</v>
      </c>
      <c r="AY1957" s="4">
        <v>0</v>
      </c>
      <c r="AZ1957" s="4">
        <v>0</v>
      </c>
      <c r="BA1957" s="4">
        <v>0</v>
      </c>
      <c r="BB1957" s="4">
        <v>0</v>
      </c>
      <c r="BC1957" s="4">
        <v>0</v>
      </c>
      <c r="BD1957" s="4">
        <v>0</v>
      </c>
      <c r="BE1957" s="4">
        <v>0</v>
      </c>
      <c r="BF1957" s="4">
        <v>0</v>
      </c>
      <c r="BG1957" s="4">
        <v>0</v>
      </c>
      <c r="BH1957" s="4">
        <v>0</v>
      </c>
      <c r="BI1957" s="4">
        <v>0</v>
      </c>
      <c r="BJ1957" s="4">
        <v>0</v>
      </c>
      <c r="BK1957" s="4">
        <v>0</v>
      </c>
      <c r="BL1957" s="4">
        <v>0</v>
      </c>
      <c r="BN1957" s="1" t="s">
        <v>340</v>
      </c>
    </row>
    <row r="1958" spans="1:66" ht="12" x14ac:dyDescent="0.25">
      <c r="A1958" s="1" t="s">
        <v>238</v>
      </c>
      <c r="B1958" s="1" t="s">
        <v>11</v>
      </c>
      <c r="C1958" s="1" t="s">
        <v>90</v>
      </c>
      <c r="D1958" s="1" t="s">
        <v>106</v>
      </c>
      <c r="E1958" s="1" t="s">
        <v>107</v>
      </c>
      <c r="F1958" s="1" t="s">
        <v>239</v>
      </c>
      <c r="G1958" s="1" t="s">
        <v>14</v>
      </c>
      <c r="H1958" s="1" t="s">
        <v>14</v>
      </c>
      <c r="I1958" s="1" t="s">
        <v>318</v>
      </c>
      <c r="J1958" s="1" t="s">
        <v>256</v>
      </c>
      <c r="K1958" s="4">
        <v>2293515.7743248302</v>
      </c>
      <c r="L1958" s="4">
        <v>2273803.7743248302</v>
      </c>
      <c r="M1958" s="4">
        <v>2250087.7743248302</v>
      </c>
      <c r="N1958" s="4">
        <v>2219903.7743248302</v>
      </c>
      <c r="O1958" s="4">
        <v>2190951.7743248302</v>
      </c>
      <c r="P1958" s="4">
        <v>2160151.7743248399</v>
      </c>
      <c r="Q1958" s="4">
        <v>2124731.7743248302</v>
      </c>
      <c r="R1958" s="4">
        <v>2085615.7743248399</v>
      </c>
      <c r="S1958" s="4">
        <v>2043419.7743248299</v>
      </c>
      <c r="T1958" s="4">
        <v>1998143.7743248399</v>
      </c>
      <c r="U1958" s="4">
        <v>1949787.7743248399</v>
      </c>
      <c r="V1958" s="4">
        <v>1900199.7743248399</v>
      </c>
      <c r="W1958" s="4">
        <v>1849379.7743248399</v>
      </c>
      <c r="X1958" s="4">
        <v>1798559.7743248299</v>
      </c>
      <c r="Y1958" s="4">
        <v>1749895.7743248299</v>
      </c>
      <c r="Z1958" s="4">
        <v>1704619.7743248299</v>
      </c>
      <c r="AA1958" s="4">
        <v>1664887.7743248299</v>
      </c>
      <c r="AB1958" s="4">
        <v>1630699.7743248299</v>
      </c>
      <c r="AC1958" s="4">
        <v>1603287.7743248299</v>
      </c>
      <c r="AD1958" s="4">
        <v>1584499.7743248299</v>
      </c>
      <c r="AE1958" s="4">
        <v>1573719.7743248299</v>
      </c>
      <c r="AF1958" s="4">
        <v>1572795.7743248299</v>
      </c>
      <c r="AG1958" s="4">
        <v>1580187.7743248299</v>
      </c>
      <c r="AH1958" s="4">
        <v>1596511.7743248299</v>
      </c>
      <c r="AI1958" s="4">
        <v>1619919.7743248299</v>
      </c>
      <c r="AJ1958" s="4">
        <v>1650719.7743248299</v>
      </c>
      <c r="AK1958" s="4">
        <v>1689219.7743248299</v>
      </c>
      <c r="AL1958" s="4">
        <v>1732955.7743248299</v>
      </c>
      <c r="AM1958" s="4">
        <v>1782235.7743248299</v>
      </c>
      <c r="AN1958" s="4">
        <v>1836135.7743248399</v>
      </c>
      <c r="AO1958" s="4">
        <v>1896811.7743248399</v>
      </c>
      <c r="AP1958" s="4">
        <v>0</v>
      </c>
      <c r="AQ1958" s="4">
        <v>0</v>
      </c>
      <c r="AR1958" s="4">
        <v>0</v>
      </c>
      <c r="AS1958" s="4">
        <v>0</v>
      </c>
      <c r="AT1958" s="4">
        <v>0</v>
      </c>
      <c r="AU1958" s="4">
        <v>0</v>
      </c>
      <c r="AV1958" s="4">
        <v>0</v>
      </c>
      <c r="AW1958" s="4">
        <v>0</v>
      </c>
      <c r="AX1958" s="4">
        <v>0</v>
      </c>
      <c r="AY1958" s="4">
        <v>0</v>
      </c>
      <c r="AZ1958" s="4">
        <v>0</v>
      </c>
      <c r="BA1958" s="4">
        <v>0</v>
      </c>
      <c r="BB1958" s="4">
        <v>0</v>
      </c>
      <c r="BC1958" s="4">
        <v>0</v>
      </c>
      <c r="BD1958" s="4">
        <v>0</v>
      </c>
      <c r="BE1958" s="4">
        <v>0</v>
      </c>
      <c r="BF1958" s="4">
        <v>0</v>
      </c>
      <c r="BG1958" s="4">
        <v>0</v>
      </c>
      <c r="BH1958" s="4">
        <v>0</v>
      </c>
      <c r="BI1958" s="4">
        <v>0</v>
      </c>
      <c r="BJ1958" s="4">
        <v>0</v>
      </c>
      <c r="BK1958" s="4">
        <v>0</v>
      </c>
      <c r="BL1958" s="4">
        <v>0</v>
      </c>
      <c r="BN1958" s="1" t="s">
        <v>339</v>
      </c>
    </row>
    <row r="1959" spans="1:66" ht="12" x14ac:dyDescent="0.25">
      <c r="A1959" s="1" t="s">
        <v>238</v>
      </c>
      <c r="B1959" s="1" t="s">
        <v>11</v>
      </c>
      <c r="C1959" s="1" t="s">
        <v>90</v>
      </c>
      <c r="D1959" s="1" t="s">
        <v>106</v>
      </c>
      <c r="E1959" s="1" t="s">
        <v>107</v>
      </c>
      <c r="F1959" s="1" t="s">
        <v>240</v>
      </c>
      <c r="G1959" s="1" t="s">
        <v>14</v>
      </c>
      <c r="H1959" s="1" t="s">
        <v>14</v>
      </c>
      <c r="I1959" s="1" t="s">
        <v>318</v>
      </c>
      <c r="J1959" s="1" t="s">
        <v>256</v>
      </c>
      <c r="K1959" s="4">
        <v>0</v>
      </c>
      <c r="L1959" s="4">
        <v>210283.26166131499</v>
      </c>
      <c r="M1959" s="4">
        <v>410401.773514228</v>
      </c>
      <c r="N1959" s="4">
        <v>599084.94183268899</v>
      </c>
      <c r="O1959" s="4">
        <v>789674.00074022496</v>
      </c>
      <c r="P1959" s="4">
        <v>976451.27846961096</v>
      </c>
      <c r="Q1959" s="4">
        <v>1154334.4001166399</v>
      </c>
      <c r="R1959" s="4">
        <v>1324593.9594073701</v>
      </c>
      <c r="S1959" s="4">
        <v>1489135.8469308801</v>
      </c>
      <c r="T1959" s="4">
        <v>1647324.76582413</v>
      </c>
      <c r="U1959" s="4">
        <v>1800431.30981319</v>
      </c>
      <c r="V1959" s="4">
        <v>1951631.9632131699</v>
      </c>
      <c r="W1959" s="4">
        <v>2099656.1322980202</v>
      </c>
      <c r="X1959" s="4">
        <v>2247045.00451985</v>
      </c>
      <c r="Y1959" s="4">
        <v>2395704.47046773</v>
      </c>
      <c r="Z1959" s="4">
        <v>2548175.7175937602</v>
      </c>
      <c r="AA1959" s="4">
        <v>2707635.23021306</v>
      </c>
      <c r="AB1959" s="4">
        <v>2874083.0083256401</v>
      </c>
      <c r="AC1959" s="4">
        <v>3049424.9425205798</v>
      </c>
      <c r="AD1959" s="4">
        <v>3234931.6265239101</v>
      </c>
      <c r="AE1959" s="4">
        <v>3431238.3571986798</v>
      </c>
      <c r="AF1959" s="4">
        <v>3638345.1345448601</v>
      </c>
      <c r="AG1959" s="4">
        <v>3645333.4000381399</v>
      </c>
      <c r="AH1959" s="4">
        <v>3672015.8682852001</v>
      </c>
      <c r="AI1959" s="4">
        <v>3717757.2424229998</v>
      </c>
      <c r="AJ1959" s="4">
        <v>3768580.9914650102</v>
      </c>
      <c r="AK1959" s="4">
        <v>3831475.3809044999</v>
      </c>
      <c r="AL1959" s="4">
        <v>3910887.4887826401</v>
      </c>
      <c r="AM1959" s="4">
        <v>4004276.1276473301</v>
      </c>
      <c r="AN1959" s="4">
        <v>4111641.2974985801</v>
      </c>
      <c r="AO1959" s="4">
        <v>4237430.0763775501</v>
      </c>
      <c r="AP1959" s="4">
        <v>4084323.5323884999</v>
      </c>
      <c r="AQ1959" s="4">
        <v>3933122.8789885198</v>
      </c>
      <c r="AR1959" s="4">
        <v>3785098.70990367</v>
      </c>
      <c r="AS1959" s="4">
        <v>3637709.8376818402</v>
      </c>
      <c r="AT1959" s="4">
        <v>3489050.3717339602</v>
      </c>
      <c r="AU1959" s="4">
        <v>3336579.12460793</v>
      </c>
      <c r="AV1959" s="4">
        <v>3177119.6119886301</v>
      </c>
      <c r="AW1959" s="4">
        <v>3010671.8338760398</v>
      </c>
      <c r="AX1959" s="4">
        <v>2835329.8996811099</v>
      </c>
      <c r="AY1959" s="4">
        <v>2649823.2156777801</v>
      </c>
      <c r="AZ1959" s="4">
        <v>2453516.4850030099</v>
      </c>
      <c r="BA1959" s="4">
        <v>2246409.7076568198</v>
      </c>
      <c r="BB1959" s="4">
        <v>2029138.1805022301</v>
      </c>
      <c r="BC1959" s="4">
        <v>1802337.2004022601</v>
      </c>
      <c r="BD1959" s="4">
        <v>1567912.6579459901</v>
      </c>
      <c r="BE1959" s="4">
        <v>1326499.8499964499</v>
      </c>
      <c r="BF1959" s="4">
        <v>1076828.18282758</v>
      </c>
      <c r="BG1959" s="4">
        <v>819532.95330240601</v>
      </c>
      <c r="BH1959" s="4">
        <v>555884.75514698098</v>
      </c>
      <c r="BI1959" s="4">
        <v>283977.69777222897</v>
      </c>
      <c r="BJ1959" s="4">
        <v>0</v>
      </c>
      <c r="BK1959" s="4">
        <v>0</v>
      </c>
      <c r="BL1959" s="4">
        <v>0</v>
      </c>
      <c r="BN1959" s="1" t="s">
        <v>339</v>
      </c>
    </row>
    <row r="1960" spans="1:66" ht="12" x14ac:dyDescent="0.25">
      <c r="A1960" s="1" t="s">
        <v>238</v>
      </c>
      <c r="B1960" s="1" t="s">
        <v>11</v>
      </c>
      <c r="C1960" s="1" t="s">
        <v>90</v>
      </c>
      <c r="D1960" s="1" t="s">
        <v>108</v>
      </c>
      <c r="E1960" s="1" t="s">
        <v>109</v>
      </c>
      <c r="F1960" s="1" t="s">
        <v>241</v>
      </c>
      <c r="G1960" s="1" t="s">
        <v>39</v>
      </c>
      <c r="H1960" s="1" t="s">
        <v>40</v>
      </c>
      <c r="I1960" s="1" t="s">
        <v>318</v>
      </c>
      <c r="J1960" s="1" t="s">
        <v>256</v>
      </c>
      <c r="K1960" s="4">
        <v>45033298.373870902</v>
      </c>
      <c r="L1960" s="4">
        <v>34077323.790727898</v>
      </c>
      <c r="M1960" s="4">
        <v>27443833.778964002</v>
      </c>
      <c r="N1960" s="4">
        <v>23682662.512132499</v>
      </c>
      <c r="O1960" s="4">
        <v>21880317.936975598</v>
      </c>
      <c r="P1960" s="4">
        <v>20942857.830756299</v>
      </c>
      <c r="Q1960" s="4">
        <v>19732061.3205382</v>
      </c>
      <c r="R1960" s="4">
        <v>17220749.7620355</v>
      </c>
      <c r="S1960" s="4">
        <v>14059803.696643099</v>
      </c>
      <c r="T1960" s="4">
        <v>12757093.736963799</v>
      </c>
      <c r="U1960" s="4">
        <v>11409946.2024212</v>
      </c>
      <c r="V1960" s="4">
        <v>10083673.849501001</v>
      </c>
      <c r="W1960" s="4">
        <v>8741084.1331036892</v>
      </c>
      <c r="X1960" s="4">
        <v>7505807.7560034404</v>
      </c>
      <c r="Y1960" s="4">
        <v>6298070.6227614004</v>
      </c>
      <c r="Z1960" s="4">
        <v>5207972.1634334</v>
      </c>
      <c r="AA1960" s="4">
        <v>4209561.56948807</v>
      </c>
      <c r="AB1960" s="4">
        <v>3313601.3744874899</v>
      </c>
      <c r="AC1960" s="4">
        <v>2533939.70828404</v>
      </c>
      <c r="AD1960" s="4">
        <v>1691121.51944916</v>
      </c>
      <c r="AE1960" s="4">
        <v>1062764.6552683499</v>
      </c>
      <c r="AF1960" s="4">
        <v>626734.26156889996</v>
      </c>
      <c r="AG1960" s="4">
        <v>334044.512382705</v>
      </c>
      <c r="AH1960" s="4">
        <v>156582.18144128501</v>
      </c>
      <c r="AI1960" s="4">
        <v>59577.9950190077</v>
      </c>
      <c r="AJ1960" s="4">
        <v>15309.030041387799</v>
      </c>
      <c r="AK1960" s="4">
        <v>1643.6560494140101</v>
      </c>
      <c r="AL1960" s="4">
        <v>823.73174156969401</v>
      </c>
      <c r="AM1960" s="4">
        <v>0</v>
      </c>
      <c r="AN1960" s="4">
        <v>0</v>
      </c>
      <c r="AO1960" s="4">
        <v>0</v>
      </c>
      <c r="AP1960" s="4">
        <v>0</v>
      </c>
      <c r="AQ1960" s="4">
        <v>0</v>
      </c>
      <c r="AR1960" s="4">
        <v>0</v>
      </c>
      <c r="AS1960" s="4">
        <v>0</v>
      </c>
      <c r="AT1960" s="4">
        <v>0</v>
      </c>
      <c r="AU1960" s="4">
        <v>0</v>
      </c>
      <c r="AV1960" s="4">
        <v>0</v>
      </c>
      <c r="AW1960" s="4">
        <v>0</v>
      </c>
      <c r="AX1960" s="4">
        <v>0</v>
      </c>
      <c r="AY1960" s="4">
        <v>0</v>
      </c>
      <c r="AZ1960" s="4">
        <v>0</v>
      </c>
      <c r="BA1960" s="4">
        <v>0</v>
      </c>
      <c r="BB1960" s="4">
        <v>0</v>
      </c>
      <c r="BC1960" s="4">
        <v>0</v>
      </c>
      <c r="BD1960" s="4">
        <v>0</v>
      </c>
      <c r="BE1960" s="4">
        <v>0</v>
      </c>
      <c r="BF1960" s="4">
        <v>0</v>
      </c>
      <c r="BG1960" s="4">
        <v>0</v>
      </c>
      <c r="BH1960" s="4">
        <v>0</v>
      </c>
      <c r="BI1960" s="4">
        <v>0</v>
      </c>
      <c r="BJ1960" s="4">
        <v>0</v>
      </c>
      <c r="BK1960" s="4">
        <v>0</v>
      </c>
      <c r="BL1960" s="4">
        <v>0</v>
      </c>
      <c r="BN1960" s="1" t="s">
        <v>340</v>
      </c>
    </row>
    <row r="1961" spans="1:66" ht="12" x14ac:dyDescent="0.25">
      <c r="A1961" s="1" t="s">
        <v>238</v>
      </c>
      <c r="B1961" s="1" t="s">
        <v>11</v>
      </c>
      <c r="C1961" s="1" t="s">
        <v>90</v>
      </c>
      <c r="D1961" s="1" t="s">
        <v>108</v>
      </c>
      <c r="E1961" s="1" t="s">
        <v>109</v>
      </c>
      <c r="F1961" s="1" t="s">
        <v>241</v>
      </c>
      <c r="G1961" s="1" t="s">
        <v>39</v>
      </c>
      <c r="H1961" s="1" t="s">
        <v>41</v>
      </c>
      <c r="I1961" s="1" t="s">
        <v>318</v>
      </c>
      <c r="J1961" s="1" t="s">
        <v>256</v>
      </c>
      <c r="K1961" s="4">
        <v>2233853.5813385402</v>
      </c>
      <c r="L1961" s="4">
        <v>4451193.8825221201</v>
      </c>
      <c r="M1961" s="4">
        <v>6957085.9608163899</v>
      </c>
      <c r="N1961" s="4">
        <v>9395494.5164456107</v>
      </c>
      <c r="O1961" s="4">
        <v>11767063.604780899</v>
      </c>
      <c r="P1961" s="4">
        <v>14027652.965852501</v>
      </c>
      <c r="Q1961" s="4">
        <v>16122892.343912</v>
      </c>
      <c r="R1961" s="4">
        <v>16975966.0925368</v>
      </c>
      <c r="S1961" s="4">
        <v>17436712.762940001</v>
      </c>
      <c r="T1961" s="4">
        <v>15717758.9334752</v>
      </c>
      <c r="U1961" s="4">
        <v>14013483.5752593</v>
      </c>
      <c r="V1961" s="4">
        <v>12329128.9994525</v>
      </c>
      <c r="W1961" s="4">
        <v>10672558.6727954</v>
      </c>
      <c r="X1961" s="4">
        <v>9103534.9425154608</v>
      </c>
      <c r="Y1961" s="4">
        <v>7636212.0487454198</v>
      </c>
      <c r="Z1961" s="4">
        <v>6286054.8094082596</v>
      </c>
      <c r="AA1961" s="4">
        <v>5064858.4246146502</v>
      </c>
      <c r="AB1961" s="4">
        <v>3981010.5922210999</v>
      </c>
      <c r="AC1961" s="4">
        <v>3039491.5078298999</v>
      </c>
      <c r="AD1961" s="4">
        <v>2465772.9241542299</v>
      </c>
      <c r="AE1961" s="4">
        <v>1902329.2703527601</v>
      </c>
      <c r="AF1961" s="4">
        <v>1383445.2614138999</v>
      </c>
      <c r="AG1961" s="4">
        <v>929513.487751259</v>
      </c>
      <c r="AH1961" s="4">
        <v>559484.90420933103</v>
      </c>
      <c r="AI1961" s="4">
        <v>281825.84331201902</v>
      </c>
      <c r="AJ1961" s="4">
        <v>102486.328226272</v>
      </c>
      <c r="AK1961" s="4">
        <v>17455.9909144556</v>
      </c>
      <c r="AL1961" s="4">
        <v>18425.768187480899</v>
      </c>
      <c r="AM1961" s="4">
        <v>19395.5454605062</v>
      </c>
      <c r="AN1961" s="4">
        <v>19395.5454605062</v>
      </c>
      <c r="AO1961" s="4">
        <v>19395.5454605062</v>
      </c>
      <c r="AP1961" s="4">
        <v>0</v>
      </c>
      <c r="AQ1961" s="4">
        <v>0</v>
      </c>
      <c r="AR1961" s="4">
        <v>0</v>
      </c>
      <c r="AS1961" s="4">
        <v>0</v>
      </c>
      <c r="AT1961" s="4">
        <v>0</v>
      </c>
      <c r="AU1961" s="4">
        <v>0</v>
      </c>
      <c r="AV1961" s="4">
        <v>0</v>
      </c>
      <c r="AW1961" s="4">
        <v>0</v>
      </c>
      <c r="AX1961" s="4">
        <v>0</v>
      </c>
      <c r="AY1961" s="4">
        <v>0</v>
      </c>
      <c r="AZ1961" s="4">
        <v>0</v>
      </c>
      <c r="BA1961" s="4">
        <v>0</v>
      </c>
      <c r="BB1961" s="4">
        <v>0</v>
      </c>
      <c r="BC1961" s="4">
        <v>0</v>
      </c>
      <c r="BD1961" s="4">
        <v>0</v>
      </c>
      <c r="BE1961" s="4">
        <v>0</v>
      </c>
      <c r="BF1961" s="4">
        <v>0</v>
      </c>
      <c r="BG1961" s="4">
        <v>0</v>
      </c>
      <c r="BH1961" s="4">
        <v>0</v>
      </c>
      <c r="BI1961" s="4">
        <v>0</v>
      </c>
      <c r="BJ1961" s="4">
        <v>0</v>
      </c>
      <c r="BK1961" s="4">
        <v>0</v>
      </c>
      <c r="BL1961" s="4">
        <v>0</v>
      </c>
      <c r="BN1961" s="1" t="s">
        <v>340</v>
      </c>
    </row>
    <row r="1962" spans="1:66" ht="12" x14ac:dyDescent="0.25">
      <c r="A1962" s="1" t="s">
        <v>238</v>
      </c>
      <c r="B1962" s="1" t="s">
        <v>11</v>
      </c>
      <c r="C1962" s="1" t="s">
        <v>90</v>
      </c>
      <c r="D1962" s="1" t="s">
        <v>108</v>
      </c>
      <c r="E1962" s="1" t="s">
        <v>109</v>
      </c>
      <c r="F1962" s="1" t="s">
        <v>239</v>
      </c>
      <c r="G1962" s="1" t="s">
        <v>14</v>
      </c>
      <c r="H1962" s="1" t="s">
        <v>14</v>
      </c>
      <c r="I1962" s="1" t="s">
        <v>318</v>
      </c>
      <c r="J1962" s="1" t="s">
        <v>256</v>
      </c>
      <c r="K1962" s="4">
        <v>19686743.556784499</v>
      </c>
      <c r="L1962" s="4">
        <v>19613978.556784499</v>
      </c>
      <c r="M1962" s="4">
        <v>19508411.556784499</v>
      </c>
      <c r="N1962" s="4">
        <v>19320377.556784499</v>
      </c>
      <c r="O1962" s="4">
        <v>19103006.556784499</v>
      </c>
      <c r="P1962" s="4">
        <v>18812408.556784499</v>
      </c>
      <c r="Q1962" s="4">
        <v>18419015.556784499</v>
      </c>
      <c r="R1962" s="4">
        <v>16891181.556784499</v>
      </c>
      <c r="S1962" s="4">
        <v>15366812.556784499</v>
      </c>
      <c r="T1962" s="4">
        <v>13851914.556784499</v>
      </c>
      <c r="U1962" s="4">
        <v>12349952.556784499</v>
      </c>
      <c r="V1962" s="4">
        <v>10865546.556784499</v>
      </c>
      <c r="W1962" s="4">
        <v>9405626.5567845292</v>
      </c>
      <c r="X1962" s="4">
        <v>8022860.5567845302</v>
      </c>
      <c r="Y1962" s="4">
        <v>6729722.5567845302</v>
      </c>
      <c r="Z1962" s="4">
        <v>5539841.5567845302</v>
      </c>
      <c r="AA1962" s="4">
        <v>4463612.5567845302</v>
      </c>
      <c r="AB1962" s="4">
        <v>3508427.5567845302</v>
      </c>
      <c r="AC1962" s="4">
        <v>2678675.5567845302</v>
      </c>
      <c r="AD1962" s="4">
        <v>1975511.5567845299</v>
      </c>
      <c r="AE1962" s="4">
        <v>1397087.5567845299</v>
      </c>
      <c r="AF1962" s="4">
        <v>937859.55678453494</v>
      </c>
      <c r="AG1962" s="4">
        <v>585122.55678453494</v>
      </c>
      <c r="AH1962" s="4">
        <v>328712.556784535</v>
      </c>
      <c r="AI1962" s="4">
        <v>155231.556784535</v>
      </c>
      <c r="AJ1962" s="4">
        <v>53129.556784535103</v>
      </c>
      <c r="AK1962" s="4">
        <v>8546.5567845351707</v>
      </c>
      <c r="AL1962" s="4">
        <v>8546.5567845351707</v>
      </c>
      <c r="AM1962" s="4">
        <v>8546.5567845351707</v>
      </c>
      <c r="AN1962" s="4">
        <v>8546.5567845351707</v>
      </c>
      <c r="AO1962" s="4">
        <v>8546.5567845351707</v>
      </c>
      <c r="AP1962" s="4">
        <v>0</v>
      </c>
      <c r="AQ1962" s="4">
        <v>0</v>
      </c>
      <c r="AR1962" s="4">
        <v>0</v>
      </c>
      <c r="AS1962" s="4">
        <v>0</v>
      </c>
      <c r="AT1962" s="4">
        <v>0</v>
      </c>
      <c r="AU1962" s="4">
        <v>0</v>
      </c>
      <c r="AV1962" s="4">
        <v>0</v>
      </c>
      <c r="AW1962" s="4">
        <v>0</v>
      </c>
      <c r="AX1962" s="4">
        <v>0</v>
      </c>
      <c r="AY1962" s="4">
        <v>0</v>
      </c>
      <c r="AZ1962" s="4">
        <v>0</v>
      </c>
      <c r="BA1962" s="4">
        <v>0</v>
      </c>
      <c r="BB1962" s="4">
        <v>0</v>
      </c>
      <c r="BC1962" s="4">
        <v>0</v>
      </c>
      <c r="BD1962" s="4">
        <v>0</v>
      </c>
      <c r="BE1962" s="4">
        <v>0</v>
      </c>
      <c r="BF1962" s="4">
        <v>0</v>
      </c>
      <c r="BG1962" s="4">
        <v>0</v>
      </c>
      <c r="BH1962" s="4">
        <v>0</v>
      </c>
      <c r="BI1962" s="4">
        <v>0</v>
      </c>
      <c r="BJ1962" s="4">
        <v>0</v>
      </c>
      <c r="BK1962" s="4">
        <v>0</v>
      </c>
      <c r="BL1962" s="4">
        <v>0</v>
      </c>
      <c r="BN1962" s="1" t="s">
        <v>339</v>
      </c>
    </row>
    <row r="1963" spans="1:66" ht="12" x14ac:dyDescent="0.25">
      <c r="A1963" s="1" t="s">
        <v>238</v>
      </c>
      <c r="B1963" s="1" t="s">
        <v>11</v>
      </c>
      <c r="C1963" s="1" t="s">
        <v>90</v>
      </c>
      <c r="D1963" s="1" t="s">
        <v>108</v>
      </c>
      <c r="E1963" s="1" t="s">
        <v>109</v>
      </c>
      <c r="F1963" s="1" t="s">
        <v>240</v>
      </c>
      <c r="G1963" s="1" t="s">
        <v>14</v>
      </c>
      <c r="H1963" s="1" t="s">
        <v>14</v>
      </c>
      <c r="I1963" s="1" t="s">
        <v>318</v>
      </c>
      <c r="J1963" s="1" t="s">
        <v>256</v>
      </c>
      <c r="K1963" s="4">
        <v>0</v>
      </c>
      <c r="L1963" s="4">
        <v>2346994.7187046101</v>
      </c>
      <c r="M1963" s="4">
        <v>4646800.3848375501</v>
      </c>
      <c r="N1963" s="4">
        <v>6817874.3155549802</v>
      </c>
      <c r="O1963" s="4">
        <v>8947799.3924299106</v>
      </c>
      <c r="P1963" s="4">
        <v>10964848.2555534</v>
      </c>
      <c r="Q1963" s="4">
        <v>12820321.802671401</v>
      </c>
      <c r="R1963" s="4">
        <v>12820321.802671401</v>
      </c>
      <c r="S1963" s="4">
        <v>12820321.802671401</v>
      </c>
      <c r="T1963" s="4">
        <v>12820321.802671401</v>
      </c>
      <c r="U1963" s="4">
        <v>12820321.802671401</v>
      </c>
      <c r="V1963" s="4">
        <v>12820321.802671401</v>
      </c>
      <c r="W1963" s="4">
        <v>12820321.802671401</v>
      </c>
      <c r="X1963" s="4">
        <v>12820321.802671401</v>
      </c>
      <c r="Y1963" s="4">
        <v>10473327.083966799</v>
      </c>
      <c r="Z1963" s="4">
        <v>8173521.4178339299</v>
      </c>
      <c r="AA1963" s="4">
        <v>6002447.48711651</v>
      </c>
      <c r="AB1963" s="4">
        <v>3872522.4102415801</v>
      </c>
      <c r="AC1963" s="4">
        <v>1855473.5471180901</v>
      </c>
      <c r="AD1963" s="4">
        <v>0</v>
      </c>
      <c r="AE1963" s="4">
        <v>0</v>
      </c>
      <c r="AF1963" s="4">
        <v>0</v>
      </c>
      <c r="AG1963" s="4">
        <v>0</v>
      </c>
      <c r="AH1963" s="4">
        <v>0</v>
      </c>
      <c r="AI1963" s="4">
        <v>0</v>
      </c>
      <c r="AJ1963" s="4">
        <v>0</v>
      </c>
      <c r="AK1963" s="4">
        <v>0</v>
      </c>
      <c r="AL1963" s="4">
        <v>0</v>
      </c>
      <c r="AM1963" s="4">
        <v>0</v>
      </c>
      <c r="AN1963" s="4">
        <v>0</v>
      </c>
      <c r="AO1963" s="4">
        <v>0</v>
      </c>
      <c r="AP1963" s="4">
        <v>0</v>
      </c>
      <c r="AQ1963" s="4">
        <v>0</v>
      </c>
      <c r="AR1963" s="4">
        <v>0</v>
      </c>
      <c r="AS1963" s="4">
        <v>0</v>
      </c>
      <c r="AT1963" s="4">
        <v>0</v>
      </c>
      <c r="AU1963" s="4">
        <v>0</v>
      </c>
      <c r="AV1963" s="4">
        <v>0</v>
      </c>
      <c r="AW1963" s="4">
        <v>0</v>
      </c>
      <c r="AX1963" s="4">
        <v>0</v>
      </c>
      <c r="AY1963" s="4">
        <v>0</v>
      </c>
      <c r="AZ1963" s="4">
        <v>0</v>
      </c>
      <c r="BA1963" s="4">
        <v>0</v>
      </c>
      <c r="BB1963" s="4">
        <v>0</v>
      </c>
      <c r="BC1963" s="4">
        <v>0</v>
      </c>
      <c r="BD1963" s="4">
        <v>0</v>
      </c>
      <c r="BE1963" s="4">
        <v>0</v>
      </c>
      <c r="BF1963" s="4">
        <v>0</v>
      </c>
      <c r="BG1963" s="4">
        <v>0</v>
      </c>
      <c r="BH1963" s="4">
        <v>0</v>
      </c>
      <c r="BI1963" s="4">
        <v>0</v>
      </c>
      <c r="BJ1963" s="4">
        <v>0</v>
      </c>
      <c r="BK1963" s="4">
        <v>0</v>
      </c>
      <c r="BL1963" s="4">
        <v>0</v>
      </c>
      <c r="BN1963" s="1" t="s">
        <v>339</v>
      </c>
    </row>
    <row r="1964" spans="1:66" ht="12" x14ac:dyDescent="0.25">
      <c r="A1964" s="1" t="s">
        <v>238</v>
      </c>
      <c r="B1964" s="1" t="s">
        <v>11</v>
      </c>
      <c r="C1964" s="1" t="s">
        <v>90</v>
      </c>
      <c r="D1964" s="1" t="s">
        <v>108</v>
      </c>
      <c r="E1964" s="1" t="s">
        <v>110</v>
      </c>
      <c r="F1964" s="1" t="s">
        <v>241</v>
      </c>
      <c r="G1964" s="1" t="s">
        <v>39</v>
      </c>
      <c r="H1964" s="1" t="s">
        <v>40</v>
      </c>
      <c r="I1964" s="1" t="s">
        <v>318</v>
      </c>
      <c r="J1964" s="1" t="s">
        <v>256</v>
      </c>
      <c r="K1964" s="4">
        <v>0</v>
      </c>
      <c r="L1964" s="4">
        <v>210349.04623598</v>
      </c>
      <c r="M1964" s="4">
        <v>337168.95438543201</v>
      </c>
      <c r="N1964" s="4">
        <v>431206.06768260698</v>
      </c>
      <c r="O1964" s="4">
        <v>528755.93230751297</v>
      </c>
      <c r="P1964" s="4">
        <v>629732.04817016399</v>
      </c>
      <c r="Q1964" s="4">
        <v>708557.43651744304</v>
      </c>
      <c r="R1964" s="4">
        <v>1749097.38318589</v>
      </c>
      <c r="S1964" s="4">
        <v>2401325.2404770702</v>
      </c>
      <c r="T1964" s="4">
        <v>3084682.5213405802</v>
      </c>
      <c r="U1964" s="4">
        <v>3571933.1673009</v>
      </c>
      <c r="V1964" s="4">
        <v>3844759.50016772</v>
      </c>
      <c r="W1964" s="4">
        <v>3882463.2685532202</v>
      </c>
      <c r="X1964" s="4">
        <v>3821341.8740577898</v>
      </c>
      <c r="Y1964" s="4">
        <v>3685787.1131626102</v>
      </c>
      <c r="Z1964" s="4">
        <v>3514877.5486128801</v>
      </c>
      <c r="AA1964" s="4">
        <v>3291352.5524344002</v>
      </c>
      <c r="AB1964" s="4">
        <v>3023233.63336107</v>
      </c>
      <c r="AC1964" s="4">
        <v>2728980.71216173</v>
      </c>
      <c r="AD1964" s="4">
        <v>2183776.4260602798</v>
      </c>
      <c r="AE1964" s="4">
        <v>1679610.26638559</v>
      </c>
      <c r="AF1964" s="4">
        <v>1245818.81320203</v>
      </c>
      <c r="AG1964" s="4">
        <v>875636.97924184101</v>
      </c>
      <c r="AH1964" s="4">
        <v>582382.80682946299</v>
      </c>
      <c r="AI1964" s="4">
        <v>359432.50433551898</v>
      </c>
      <c r="AJ1964" s="4">
        <v>195943.51537369599</v>
      </c>
      <c r="AK1964" s="4">
        <v>87703.658753925702</v>
      </c>
      <c r="AL1964" s="4">
        <v>25607.0749094895</v>
      </c>
      <c r="AM1964" s="4">
        <v>0</v>
      </c>
      <c r="AN1964" s="4">
        <v>0</v>
      </c>
      <c r="AO1964" s="4">
        <v>0</v>
      </c>
      <c r="AP1964" s="4">
        <v>0</v>
      </c>
      <c r="AQ1964" s="4">
        <v>0</v>
      </c>
      <c r="AR1964" s="4">
        <v>0</v>
      </c>
      <c r="AS1964" s="4">
        <v>0</v>
      </c>
      <c r="AT1964" s="4">
        <v>0</v>
      </c>
      <c r="AU1964" s="4">
        <v>0</v>
      </c>
      <c r="AV1964" s="4">
        <v>0</v>
      </c>
      <c r="AW1964" s="4">
        <v>0</v>
      </c>
      <c r="AX1964" s="4">
        <v>0</v>
      </c>
      <c r="AY1964" s="4">
        <v>0</v>
      </c>
      <c r="AZ1964" s="4">
        <v>0</v>
      </c>
      <c r="BA1964" s="4">
        <v>0</v>
      </c>
      <c r="BB1964" s="4">
        <v>0</v>
      </c>
      <c r="BC1964" s="4">
        <v>0</v>
      </c>
      <c r="BD1964" s="4">
        <v>0</v>
      </c>
      <c r="BE1964" s="4">
        <v>0</v>
      </c>
      <c r="BF1964" s="4">
        <v>0</v>
      </c>
      <c r="BG1964" s="4">
        <v>0</v>
      </c>
      <c r="BH1964" s="4">
        <v>0</v>
      </c>
      <c r="BI1964" s="4">
        <v>0</v>
      </c>
      <c r="BJ1964" s="4">
        <v>0</v>
      </c>
      <c r="BK1964" s="4">
        <v>0</v>
      </c>
      <c r="BL1964" s="4">
        <v>0</v>
      </c>
      <c r="BN1964" s="1" t="s">
        <v>340</v>
      </c>
    </row>
    <row r="1965" spans="1:66" ht="12" x14ac:dyDescent="0.25">
      <c r="A1965" s="1" t="s">
        <v>238</v>
      </c>
      <c r="B1965" s="1" t="s">
        <v>11</v>
      </c>
      <c r="C1965" s="1" t="s">
        <v>90</v>
      </c>
      <c r="D1965" s="1" t="s">
        <v>108</v>
      </c>
      <c r="E1965" s="1" t="s">
        <v>110</v>
      </c>
      <c r="F1965" s="1" t="s">
        <v>241</v>
      </c>
      <c r="G1965" s="1" t="s">
        <v>39</v>
      </c>
      <c r="H1965" s="1" t="s">
        <v>41</v>
      </c>
      <c r="I1965" s="1" t="s">
        <v>318</v>
      </c>
      <c r="J1965" s="1" t="s">
        <v>256</v>
      </c>
      <c r="K1965" s="4">
        <v>0</v>
      </c>
      <c r="L1965" s="4">
        <v>27475.877904905101</v>
      </c>
      <c r="M1965" s="4">
        <v>85473.240286714106</v>
      </c>
      <c r="N1965" s="4">
        <v>171070.049336492</v>
      </c>
      <c r="O1965" s="4">
        <v>284360.79881423101</v>
      </c>
      <c r="P1965" s="4">
        <v>421798.33834490401</v>
      </c>
      <c r="Q1965" s="4">
        <v>578955.99871050101</v>
      </c>
      <c r="R1965" s="4">
        <v>1724234.9072958599</v>
      </c>
      <c r="S1965" s="4">
        <v>2978079.8773594401</v>
      </c>
      <c r="T1965" s="4">
        <v>3800575.3705683099</v>
      </c>
      <c r="U1965" s="4">
        <v>4386981.8388165198</v>
      </c>
      <c r="V1965" s="4">
        <v>4700919.18450775</v>
      </c>
      <c r="W1965" s="4">
        <v>4740352.1574268201</v>
      </c>
      <c r="X1965" s="4">
        <v>4634773.5525144599</v>
      </c>
      <c r="Y1965" s="4">
        <v>4468900.6599774398</v>
      </c>
      <c r="Z1965" s="4">
        <v>4242479.0735388696</v>
      </c>
      <c r="AA1965" s="4">
        <v>3960088.1061828998</v>
      </c>
      <c r="AB1965" s="4">
        <v>3632158.4152623201</v>
      </c>
      <c r="AC1965" s="4">
        <v>3273445.5648371698</v>
      </c>
      <c r="AD1965" s="4">
        <v>3184098.0803908398</v>
      </c>
      <c r="AE1965" s="4">
        <v>3006471.6178611699</v>
      </c>
      <c r="AF1965" s="4">
        <v>2750004.6501210299</v>
      </c>
      <c r="AG1965" s="4">
        <v>2436550.67635591</v>
      </c>
      <c r="AH1965" s="4">
        <v>2080916.14188121</v>
      </c>
      <c r="AI1965" s="4">
        <v>1700248.0297598301</v>
      </c>
      <c r="AJ1965" s="4">
        <v>1311744.20431001</v>
      </c>
      <c r="AK1965" s="4">
        <v>931432.26097628404</v>
      </c>
      <c r="AL1965" s="4">
        <v>572795.73243420303</v>
      </c>
      <c r="AM1965" s="4">
        <v>313428.53313743602</v>
      </c>
      <c r="AN1965" s="4">
        <v>137379.389524525</v>
      </c>
      <c r="AO1965" s="4">
        <v>44775.504733919399</v>
      </c>
      <c r="AP1965" s="4">
        <v>0</v>
      </c>
      <c r="AQ1965" s="4">
        <v>0</v>
      </c>
      <c r="AR1965" s="4">
        <v>0</v>
      </c>
      <c r="AS1965" s="4">
        <v>0</v>
      </c>
      <c r="AT1965" s="4">
        <v>0</v>
      </c>
      <c r="AU1965" s="4">
        <v>0</v>
      </c>
      <c r="AV1965" s="4">
        <v>0</v>
      </c>
      <c r="AW1965" s="4">
        <v>0</v>
      </c>
      <c r="AX1965" s="4">
        <v>0</v>
      </c>
      <c r="AY1965" s="4">
        <v>0</v>
      </c>
      <c r="AZ1965" s="4">
        <v>0</v>
      </c>
      <c r="BA1965" s="4">
        <v>0</v>
      </c>
      <c r="BB1965" s="4">
        <v>0</v>
      </c>
      <c r="BC1965" s="4">
        <v>0</v>
      </c>
      <c r="BD1965" s="4">
        <v>0</v>
      </c>
      <c r="BE1965" s="4">
        <v>0</v>
      </c>
      <c r="BF1965" s="4">
        <v>0</v>
      </c>
      <c r="BG1965" s="4">
        <v>0</v>
      </c>
      <c r="BH1965" s="4">
        <v>0</v>
      </c>
      <c r="BI1965" s="4">
        <v>0</v>
      </c>
      <c r="BJ1965" s="4">
        <v>0</v>
      </c>
      <c r="BK1965" s="4">
        <v>0</v>
      </c>
      <c r="BL1965" s="4">
        <v>0</v>
      </c>
      <c r="BN1965" s="1" t="s">
        <v>340</v>
      </c>
    </row>
    <row r="1966" spans="1:66" ht="12" x14ac:dyDescent="0.25">
      <c r="A1966" s="1" t="s">
        <v>238</v>
      </c>
      <c r="B1966" s="1" t="s">
        <v>11</v>
      </c>
      <c r="C1966" s="1" t="s">
        <v>90</v>
      </c>
      <c r="D1966" s="1" t="s">
        <v>108</v>
      </c>
      <c r="E1966" s="1" t="s">
        <v>110</v>
      </c>
      <c r="F1966" s="1" t="s">
        <v>239</v>
      </c>
      <c r="G1966" s="1" t="s">
        <v>14</v>
      </c>
      <c r="H1966" s="1" t="s">
        <v>14</v>
      </c>
      <c r="I1966" s="1" t="s">
        <v>318</v>
      </c>
      <c r="J1966" s="1" t="s">
        <v>256</v>
      </c>
      <c r="K1966" s="4">
        <v>0</v>
      </c>
      <c r="L1966" s="4">
        <v>124740</v>
      </c>
      <c r="M1966" s="4">
        <v>246939</v>
      </c>
      <c r="N1966" s="4">
        <v>362439</v>
      </c>
      <c r="O1966" s="4">
        <v>475629</v>
      </c>
      <c r="P1966" s="4">
        <v>582813</v>
      </c>
      <c r="Q1966" s="4">
        <v>681450</v>
      </c>
      <c r="R1966" s="4">
        <v>1767612</v>
      </c>
      <c r="S1966" s="4">
        <v>2704086</v>
      </c>
      <c r="T1966" s="4">
        <v>3450909</v>
      </c>
      <c r="U1966" s="4">
        <v>3983364</v>
      </c>
      <c r="V1966" s="4">
        <v>4268418</v>
      </c>
      <c r="W1966" s="4">
        <v>4304223</v>
      </c>
      <c r="X1966" s="4">
        <v>4208358</v>
      </c>
      <c r="Y1966" s="4">
        <v>4057746</v>
      </c>
      <c r="Z1966" s="4">
        <v>3852156</v>
      </c>
      <c r="AA1966" s="4">
        <v>3595746</v>
      </c>
      <c r="AB1966" s="4">
        <v>3297987</v>
      </c>
      <c r="AC1966" s="4">
        <v>2972277</v>
      </c>
      <c r="AD1966" s="4">
        <v>2628318</v>
      </c>
      <c r="AE1966" s="4">
        <v>2274888</v>
      </c>
      <c r="AF1966" s="4">
        <v>1920765</v>
      </c>
      <c r="AG1966" s="4">
        <v>1580271</v>
      </c>
      <c r="AH1966" s="4">
        <v>1259643</v>
      </c>
      <c r="AI1966" s="4">
        <v>964887</v>
      </c>
      <c r="AJ1966" s="4">
        <v>700623</v>
      </c>
      <c r="AK1966" s="4">
        <v>469854</v>
      </c>
      <c r="AL1966" s="4">
        <v>273735</v>
      </c>
      <c r="AM1966" s="4">
        <v>142296</v>
      </c>
      <c r="AN1966" s="4">
        <v>62370</v>
      </c>
      <c r="AO1966" s="4">
        <v>20328</v>
      </c>
      <c r="AP1966" s="4">
        <v>0</v>
      </c>
      <c r="AQ1966" s="4">
        <v>0</v>
      </c>
      <c r="AR1966" s="4">
        <v>0</v>
      </c>
      <c r="AS1966" s="4">
        <v>0</v>
      </c>
      <c r="AT1966" s="4">
        <v>0</v>
      </c>
      <c r="AU1966" s="4">
        <v>0</v>
      </c>
      <c r="AV1966" s="4">
        <v>0</v>
      </c>
      <c r="AW1966" s="4">
        <v>0</v>
      </c>
      <c r="AX1966" s="4">
        <v>0</v>
      </c>
      <c r="AY1966" s="4">
        <v>0</v>
      </c>
      <c r="AZ1966" s="4">
        <v>0</v>
      </c>
      <c r="BA1966" s="4">
        <v>0</v>
      </c>
      <c r="BB1966" s="4">
        <v>0</v>
      </c>
      <c r="BC1966" s="4">
        <v>0</v>
      </c>
      <c r="BD1966" s="4">
        <v>0</v>
      </c>
      <c r="BE1966" s="4">
        <v>0</v>
      </c>
      <c r="BF1966" s="4">
        <v>0</v>
      </c>
      <c r="BG1966" s="4">
        <v>0</v>
      </c>
      <c r="BH1966" s="4">
        <v>0</v>
      </c>
      <c r="BI1966" s="4">
        <v>0</v>
      </c>
      <c r="BJ1966" s="4">
        <v>0</v>
      </c>
      <c r="BK1966" s="4">
        <v>0</v>
      </c>
      <c r="BL1966" s="4">
        <v>0</v>
      </c>
      <c r="BN1966" s="1" t="s">
        <v>339</v>
      </c>
    </row>
    <row r="1967" spans="1:66" ht="12" x14ac:dyDescent="0.25">
      <c r="A1967" s="1" t="s">
        <v>238</v>
      </c>
      <c r="B1967" s="1" t="s">
        <v>11</v>
      </c>
      <c r="C1967" s="1" t="s">
        <v>90</v>
      </c>
      <c r="D1967" s="1" t="s">
        <v>108</v>
      </c>
      <c r="E1967" s="1" t="s">
        <v>110</v>
      </c>
      <c r="F1967" s="1" t="s">
        <v>240</v>
      </c>
      <c r="G1967" s="1" t="s">
        <v>14</v>
      </c>
      <c r="H1967" s="1" t="s">
        <v>14</v>
      </c>
      <c r="I1967" s="1" t="s">
        <v>318</v>
      </c>
      <c r="J1967" s="1" t="s">
        <v>256</v>
      </c>
      <c r="K1967" s="4">
        <v>0</v>
      </c>
      <c r="L1967" s="4">
        <v>211083.53276785999</v>
      </c>
      <c r="M1967" s="4">
        <v>417867.21579415398</v>
      </c>
      <c r="N1967" s="4">
        <v>613314.93131995096</v>
      </c>
      <c r="O1967" s="4">
        <v>804853.69253523205</v>
      </c>
      <c r="P1967" s="4">
        <v>986229.17254317203</v>
      </c>
      <c r="Q1967" s="4">
        <v>1153141.5216022001</v>
      </c>
      <c r="R1967" s="4">
        <v>3000122.4333209801</v>
      </c>
      <c r="S1967" s="4">
        <v>4604357.2823567204</v>
      </c>
      <c r="T1967" s="4">
        <v>5899784.7408617102</v>
      </c>
      <c r="U1967" s="4">
        <v>6846533.4748686701</v>
      </c>
      <c r="V1967" s="4">
        <v>7389096.3331682803</v>
      </c>
      <c r="W1967" s="4">
        <v>7524737.0477431798</v>
      </c>
      <c r="X1967" s="4">
        <v>7524737.0477431798</v>
      </c>
      <c r="Y1967" s="4">
        <v>7313653.5149753196</v>
      </c>
      <c r="Z1967" s="4">
        <v>7106869.83194903</v>
      </c>
      <c r="AA1967" s="4">
        <v>6911422.1164232297</v>
      </c>
      <c r="AB1967" s="4">
        <v>6719883.3552079499</v>
      </c>
      <c r="AC1967" s="4">
        <v>6538507.8752000099</v>
      </c>
      <c r="AD1967" s="4">
        <v>6371595.5261409804</v>
      </c>
      <c r="AE1967" s="4">
        <v>4524614.6144222002</v>
      </c>
      <c r="AF1967" s="4">
        <v>2920379.7653864599</v>
      </c>
      <c r="AG1967" s="4">
        <v>1624952.3068814699</v>
      </c>
      <c r="AH1967" s="4">
        <v>678203.57287451497</v>
      </c>
      <c r="AI1967" s="4">
        <v>135640.71457490299</v>
      </c>
      <c r="AJ1967" s="4">
        <v>0</v>
      </c>
      <c r="AK1967" s="4">
        <v>0</v>
      </c>
      <c r="AL1967" s="4">
        <v>0</v>
      </c>
      <c r="AM1967" s="4">
        <v>0</v>
      </c>
      <c r="AN1967" s="4">
        <v>0</v>
      </c>
      <c r="AO1967" s="4">
        <v>0</v>
      </c>
      <c r="AP1967" s="4">
        <v>0</v>
      </c>
      <c r="AQ1967" s="4">
        <v>0</v>
      </c>
      <c r="AR1967" s="4">
        <v>0</v>
      </c>
      <c r="AS1967" s="4">
        <v>0</v>
      </c>
      <c r="AT1967" s="4">
        <v>0</v>
      </c>
      <c r="AU1967" s="4">
        <v>0</v>
      </c>
      <c r="AV1967" s="4">
        <v>0</v>
      </c>
      <c r="AW1967" s="4">
        <v>0</v>
      </c>
      <c r="AX1967" s="4">
        <v>0</v>
      </c>
      <c r="AY1967" s="4">
        <v>0</v>
      </c>
      <c r="AZ1967" s="4">
        <v>0</v>
      </c>
      <c r="BA1967" s="4">
        <v>0</v>
      </c>
      <c r="BB1967" s="4">
        <v>0</v>
      </c>
      <c r="BC1967" s="4">
        <v>0</v>
      </c>
      <c r="BD1967" s="4">
        <v>0</v>
      </c>
      <c r="BE1967" s="4">
        <v>0</v>
      </c>
      <c r="BF1967" s="4">
        <v>0</v>
      </c>
      <c r="BG1967" s="4">
        <v>0</v>
      </c>
      <c r="BH1967" s="4">
        <v>0</v>
      </c>
      <c r="BI1967" s="4">
        <v>0</v>
      </c>
      <c r="BJ1967" s="4">
        <v>0</v>
      </c>
      <c r="BK1967" s="4">
        <v>0</v>
      </c>
      <c r="BL1967" s="4">
        <v>0</v>
      </c>
      <c r="BN1967" s="1" t="s">
        <v>339</v>
      </c>
    </row>
    <row r="1968" spans="1:66" ht="12" x14ac:dyDescent="0.25">
      <c r="A1968" s="1" t="s">
        <v>238</v>
      </c>
      <c r="B1968" s="1" t="s">
        <v>11</v>
      </c>
      <c r="C1968" s="1" t="s">
        <v>90</v>
      </c>
      <c r="D1968" s="1" t="s">
        <v>108</v>
      </c>
      <c r="E1968" s="1" t="s">
        <v>50</v>
      </c>
      <c r="F1968" s="1" t="s">
        <v>241</v>
      </c>
      <c r="G1968" s="1" t="s">
        <v>27</v>
      </c>
      <c r="H1968" s="1" t="s">
        <v>28</v>
      </c>
      <c r="I1968" s="1" t="s">
        <v>318</v>
      </c>
      <c r="J1968" s="1" t="s">
        <v>256</v>
      </c>
      <c r="K1968" s="4">
        <v>0</v>
      </c>
      <c r="L1968" s="4">
        <v>43036.605248032603</v>
      </c>
      <c r="M1968" s="4">
        <v>75703.716657546902</v>
      </c>
      <c r="N1968" s="4">
        <v>218872.252239895</v>
      </c>
      <c r="O1968" s="4">
        <v>314128.25452730502</v>
      </c>
      <c r="P1968" s="4">
        <v>329462.57805540803</v>
      </c>
      <c r="Q1968" s="4">
        <v>320325.46504870802</v>
      </c>
      <c r="R1968" s="4">
        <v>662346.003236469</v>
      </c>
      <c r="S1968" s="4">
        <v>1013090.87867483</v>
      </c>
      <c r="T1968" s="4">
        <v>1342901.4952857399</v>
      </c>
      <c r="U1968" s="4">
        <v>1623813.5348283199</v>
      </c>
      <c r="V1968" s="4">
        <v>1841929.5113500799</v>
      </c>
      <c r="W1968" s="4">
        <v>1928296.21325392</v>
      </c>
      <c r="X1968" s="4">
        <v>1932719.8323683499</v>
      </c>
      <c r="Y1968" s="4">
        <v>1838748.74050469</v>
      </c>
      <c r="Z1968" s="4">
        <v>1736226.1911134</v>
      </c>
      <c r="AA1968" s="4">
        <v>1647840.4475922999</v>
      </c>
      <c r="AB1968" s="4">
        <v>1454981.0126096101</v>
      </c>
      <c r="AC1968" s="4">
        <v>1338487.3725747799</v>
      </c>
      <c r="AD1968" s="4">
        <v>1146081.15436413</v>
      </c>
      <c r="AE1968" s="4">
        <v>936005.11703944195</v>
      </c>
      <c r="AF1968" s="4">
        <v>732958.55315279798</v>
      </c>
      <c r="AG1968" s="4">
        <v>560686.16589110298</v>
      </c>
      <c r="AH1968" s="4">
        <v>417362.833554096</v>
      </c>
      <c r="AI1968" s="4">
        <v>255416.94190315</v>
      </c>
      <c r="AJ1968" s="4">
        <v>137757.66126522</v>
      </c>
      <c r="AK1968" s="4">
        <v>61211.473820607898</v>
      </c>
      <c r="AL1968" s="4">
        <v>17494.584984147801</v>
      </c>
      <c r="AM1968" s="4">
        <v>0</v>
      </c>
      <c r="AN1968" s="4">
        <v>0</v>
      </c>
      <c r="AO1968" s="4">
        <v>0</v>
      </c>
      <c r="AP1968" s="4">
        <v>0</v>
      </c>
      <c r="AQ1968" s="4">
        <v>0</v>
      </c>
      <c r="AR1968" s="4">
        <v>0</v>
      </c>
      <c r="AS1968" s="4">
        <v>0</v>
      </c>
      <c r="AT1968" s="4">
        <v>0</v>
      </c>
      <c r="AU1968" s="4">
        <v>0</v>
      </c>
      <c r="AV1968" s="4">
        <v>0</v>
      </c>
      <c r="AW1968" s="4">
        <v>0</v>
      </c>
      <c r="AX1968" s="4">
        <v>0</v>
      </c>
      <c r="AY1968" s="4">
        <v>0</v>
      </c>
      <c r="AZ1968" s="4">
        <v>0</v>
      </c>
      <c r="BA1968" s="4">
        <v>0</v>
      </c>
      <c r="BB1968" s="4">
        <v>0</v>
      </c>
      <c r="BC1968" s="4">
        <v>0</v>
      </c>
      <c r="BD1968" s="4">
        <v>0</v>
      </c>
      <c r="BE1968" s="4">
        <v>0</v>
      </c>
      <c r="BF1968" s="4">
        <v>0</v>
      </c>
      <c r="BG1968" s="4">
        <v>0</v>
      </c>
      <c r="BH1968" s="4">
        <v>0</v>
      </c>
      <c r="BI1968" s="4">
        <v>0</v>
      </c>
      <c r="BJ1968" s="4">
        <v>0</v>
      </c>
      <c r="BK1968" s="4">
        <v>0</v>
      </c>
      <c r="BL1968" s="4">
        <v>0</v>
      </c>
      <c r="BN1968" s="1" t="s">
        <v>340</v>
      </c>
    </row>
    <row r="1969" spans="1:66" ht="12" x14ac:dyDescent="0.25">
      <c r="A1969" s="1" t="s">
        <v>238</v>
      </c>
      <c r="B1969" s="1" t="s">
        <v>11</v>
      </c>
      <c r="C1969" s="1" t="s">
        <v>90</v>
      </c>
      <c r="D1969" s="1" t="s">
        <v>108</v>
      </c>
      <c r="E1969" s="1" t="s">
        <v>50</v>
      </c>
      <c r="F1969" s="1" t="s">
        <v>241</v>
      </c>
      <c r="G1969" s="1" t="s">
        <v>27</v>
      </c>
      <c r="H1969" s="1" t="s">
        <v>257</v>
      </c>
      <c r="I1969" s="1" t="s">
        <v>318</v>
      </c>
      <c r="J1969" s="1" t="s">
        <v>256</v>
      </c>
      <c r="K1969" s="4">
        <v>0</v>
      </c>
      <c r="L1969" s="4">
        <v>0</v>
      </c>
      <c r="M1969" s="4">
        <v>0</v>
      </c>
      <c r="N1969" s="4">
        <v>0</v>
      </c>
      <c r="O1969" s="4">
        <v>0</v>
      </c>
      <c r="P1969" s="4">
        <v>0</v>
      </c>
      <c r="Q1969" s="4">
        <v>0</v>
      </c>
      <c r="R1969" s="4">
        <v>0</v>
      </c>
      <c r="S1969" s="4">
        <v>0</v>
      </c>
      <c r="T1969" s="4">
        <v>62537.827464483402</v>
      </c>
      <c r="U1969" s="4">
        <v>144369.674784445</v>
      </c>
      <c r="V1969" s="4">
        <v>232034.00383477</v>
      </c>
      <c r="W1969" s="4">
        <v>311953.47831292299</v>
      </c>
      <c r="X1969" s="4">
        <v>381248.47001275799</v>
      </c>
      <c r="Y1969" s="4">
        <v>563587.45895233599</v>
      </c>
      <c r="Z1969" s="4">
        <v>721028.136832166</v>
      </c>
      <c r="AA1969" s="4">
        <v>846641.34506513795</v>
      </c>
      <c r="AB1969" s="4">
        <v>935632.24441267597</v>
      </c>
      <c r="AC1969" s="4">
        <v>986461.40028083802</v>
      </c>
      <c r="AD1969" s="4">
        <v>1236755.18730804</v>
      </c>
      <c r="AE1969" s="4">
        <v>1385873.1550048499</v>
      </c>
      <c r="AF1969" s="4">
        <v>1436812.43266918</v>
      </c>
      <c r="AG1969" s="4">
        <v>1400921.2416882501</v>
      </c>
      <c r="AH1969" s="4">
        <v>1291053.1797557001</v>
      </c>
      <c r="AI1969" s="4">
        <v>1372312.84784605</v>
      </c>
      <c r="AJ1969" s="4">
        <v>1274729.04256817</v>
      </c>
      <c r="AK1969" s="4">
        <v>1041111.8960038699</v>
      </c>
      <c r="AL1969" s="4">
        <v>713936.63374141895</v>
      </c>
      <c r="AM1969" s="4">
        <v>426012.41251946701</v>
      </c>
      <c r="AN1969" s="4">
        <v>185333.847685018</v>
      </c>
      <c r="AO1969" s="4">
        <v>59602.003084002798</v>
      </c>
      <c r="AP1969" s="4">
        <v>0</v>
      </c>
      <c r="AQ1969" s="4">
        <v>0</v>
      </c>
      <c r="AR1969" s="4">
        <v>0</v>
      </c>
      <c r="AS1969" s="4">
        <v>0</v>
      </c>
      <c r="AT1969" s="4">
        <v>0</v>
      </c>
      <c r="AU1969" s="4">
        <v>0</v>
      </c>
      <c r="AV1969" s="4">
        <v>0</v>
      </c>
      <c r="AW1969" s="4">
        <v>0</v>
      </c>
      <c r="AX1969" s="4">
        <v>0</v>
      </c>
      <c r="AY1969" s="4">
        <v>0</v>
      </c>
      <c r="AZ1969" s="4">
        <v>0</v>
      </c>
      <c r="BA1969" s="4">
        <v>0</v>
      </c>
      <c r="BB1969" s="4">
        <v>0</v>
      </c>
      <c r="BC1969" s="4">
        <v>0</v>
      </c>
      <c r="BD1969" s="4">
        <v>0</v>
      </c>
      <c r="BE1969" s="4">
        <v>0</v>
      </c>
      <c r="BF1969" s="4">
        <v>0</v>
      </c>
      <c r="BG1969" s="4">
        <v>0</v>
      </c>
      <c r="BH1969" s="4">
        <v>0</v>
      </c>
      <c r="BI1969" s="4">
        <v>0</v>
      </c>
      <c r="BJ1969" s="4">
        <v>0</v>
      </c>
      <c r="BK1969" s="4">
        <v>0</v>
      </c>
      <c r="BL1969" s="4">
        <v>0</v>
      </c>
      <c r="BN1969" s="1" t="s">
        <v>340</v>
      </c>
    </row>
    <row r="1970" spans="1:66" ht="12" x14ac:dyDescent="0.25">
      <c r="A1970" s="1" t="s">
        <v>238</v>
      </c>
      <c r="B1970" s="1" t="s">
        <v>11</v>
      </c>
      <c r="C1970" s="1" t="s">
        <v>90</v>
      </c>
      <c r="D1970" s="1" t="s">
        <v>108</v>
      </c>
      <c r="E1970" s="1" t="s">
        <v>50</v>
      </c>
      <c r="F1970" s="1" t="s">
        <v>239</v>
      </c>
      <c r="G1970" s="1" t="s">
        <v>14</v>
      </c>
      <c r="H1970" s="1" t="s">
        <v>14</v>
      </c>
      <c r="I1970" s="1" t="s">
        <v>318</v>
      </c>
      <c r="J1970" s="1" t="s">
        <v>256</v>
      </c>
      <c r="K1970" s="4">
        <v>0</v>
      </c>
      <c r="L1970" s="4">
        <v>29238</v>
      </c>
      <c r="M1970" s="4">
        <v>57882</v>
      </c>
      <c r="N1970" s="4">
        <v>84920</v>
      </c>
      <c r="O1970" s="4">
        <v>111430</v>
      </c>
      <c r="P1970" s="4">
        <v>136554</v>
      </c>
      <c r="Q1970" s="4">
        <v>159654</v>
      </c>
      <c r="R1970" s="4">
        <v>413952</v>
      </c>
      <c r="S1970" s="4">
        <v>633160</v>
      </c>
      <c r="T1970" s="4">
        <v>807928</v>
      </c>
      <c r="U1970" s="4">
        <v>932558</v>
      </c>
      <c r="V1970" s="4">
        <v>999218</v>
      </c>
      <c r="W1970" s="4">
        <v>1007534</v>
      </c>
      <c r="X1970" s="4">
        <v>985072</v>
      </c>
      <c r="Y1970" s="4">
        <v>949696</v>
      </c>
      <c r="Z1970" s="4">
        <v>901450</v>
      </c>
      <c r="AA1970" s="4">
        <v>841368</v>
      </c>
      <c r="AB1970" s="4">
        <v>771540</v>
      </c>
      <c r="AC1970" s="4">
        <v>695134</v>
      </c>
      <c r="AD1970" s="4">
        <v>614526</v>
      </c>
      <c r="AE1970" s="4">
        <v>531806</v>
      </c>
      <c r="AF1970" s="4">
        <v>449086</v>
      </c>
      <c r="AG1970" s="4">
        <v>369358</v>
      </c>
      <c r="AH1970" s="4">
        <v>294338</v>
      </c>
      <c r="AI1970" s="4">
        <v>225368</v>
      </c>
      <c r="AJ1970" s="4">
        <v>163592</v>
      </c>
      <c r="AK1970" s="4">
        <v>109648</v>
      </c>
      <c r="AL1970" s="4">
        <v>63756</v>
      </c>
      <c r="AM1970" s="4">
        <v>33022</v>
      </c>
      <c r="AN1970" s="4">
        <v>14366</v>
      </c>
      <c r="AO1970" s="4">
        <v>4620</v>
      </c>
      <c r="AP1970" s="4">
        <v>0</v>
      </c>
      <c r="AQ1970" s="4">
        <v>0</v>
      </c>
      <c r="AR1970" s="4">
        <v>0</v>
      </c>
      <c r="AS1970" s="4">
        <v>0</v>
      </c>
      <c r="AT1970" s="4">
        <v>0</v>
      </c>
      <c r="AU1970" s="4">
        <v>0</v>
      </c>
      <c r="AV1970" s="4">
        <v>0</v>
      </c>
      <c r="AW1970" s="4">
        <v>0</v>
      </c>
      <c r="AX1970" s="4">
        <v>0</v>
      </c>
      <c r="AY1970" s="4">
        <v>0</v>
      </c>
      <c r="AZ1970" s="4">
        <v>0</v>
      </c>
      <c r="BA1970" s="4">
        <v>0</v>
      </c>
      <c r="BB1970" s="4">
        <v>0</v>
      </c>
      <c r="BC1970" s="4">
        <v>0</v>
      </c>
      <c r="BD1970" s="4">
        <v>0</v>
      </c>
      <c r="BE1970" s="4">
        <v>0</v>
      </c>
      <c r="BF1970" s="4">
        <v>0</v>
      </c>
      <c r="BG1970" s="4">
        <v>0</v>
      </c>
      <c r="BH1970" s="4">
        <v>0</v>
      </c>
      <c r="BI1970" s="4">
        <v>0</v>
      </c>
      <c r="BJ1970" s="4">
        <v>0</v>
      </c>
      <c r="BK1970" s="4">
        <v>0</v>
      </c>
      <c r="BL1970" s="4">
        <v>0</v>
      </c>
      <c r="BN1970" s="1" t="s">
        <v>339</v>
      </c>
    </row>
    <row r="1971" spans="1:66" ht="12" x14ac:dyDescent="0.25">
      <c r="A1971" s="1" t="s">
        <v>238</v>
      </c>
      <c r="B1971" s="1" t="s">
        <v>11</v>
      </c>
      <c r="C1971" s="1" t="s">
        <v>90</v>
      </c>
      <c r="D1971" s="1" t="s">
        <v>108</v>
      </c>
      <c r="E1971" s="1" t="s">
        <v>50</v>
      </c>
      <c r="F1971" s="1" t="s">
        <v>240</v>
      </c>
      <c r="G1971" s="1" t="s">
        <v>14</v>
      </c>
      <c r="H1971" s="1" t="s">
        <v>14</v>
      </c>
      <c r="I1971" s="1" t="s">
        <v>318</v>
      </c>
      <c r="J1971" s="1" t="s">
        <v>256</v>
      </c>
      <c r="K1971" s="4">
        <v>0</v>
      </c>
      <c r="L1971" s="4">
        <v>316442.95563402498</v>
      </c>
      <c r="M1971" s="4">
        <v>626457.04760957102</v>
      </c>
      <c r="N1971" s="4">
        <v>919089.39710108202</v>
      </c>
      <c r="O1971" s="4">
        <v>1206007.2011183801</v>
      </c>
      <c r="P1971" s="4">
        <v>1477924.3232659099</v>
      </c>
      <c r="Q1971" s="4">
        <v>1727935.68776231</v>
      </c>
      <c r="R1971" s="4">
        <v>4493537.5912154401</v>
      </c>
      <c r="S1971" s="4">
        <v>6895789.64493379</v>
      </c>
      <c r="T1971" s="4">
        <v>8835639.7273644898</v>
      </c>
      <c r="U1971" s="4">
        <v>10253561.323151199</v>
      </c>
      <c r="V1971" s="4">
        <v>11065979.2047338</v>
      </c>
      <c r="W1971" s="4">
        <v>11269559.887252299</v>
      </c>
      <c r="X1971" s="4">
        <v>11269559.887252299</v>
      </c>
      <c r="Y1971" s="4">
        <v>10953116.931618299</v>
      </c>
      <c r="Z1971" s="4">
        <v>10643102.8396428</v>
      </c>
      <c r="AA1971" s="4">
        <v>10350470.490151299</v>
      </c>
      <c r="AB1971" s="4">
        <v>10063552.686133901</v>
      </c>
      <c r="AC1971" s="4">
        <v>9791635.5639864709</v>
      </c>
      <c r="AD1971" s="4">
        <v>9541624.1994900592</v>
      </c>
      <c r="AE1971" s="4">
        <v>6776022.2960369401</v>
      </c>
      <c r="AF1971" s="4">
        <v>4373770.2423185902</v>
      </c>
      <c r="AG1971" s="4">
        <v>2433920.1598878899</v>
      </c>
      <c r="AH1971" s="4">
        <v>1015998.56410111</v>
      </c>
      <c r="AI1971" s="4">
        <v>203580.68251850299</v>
      </c>
      <c r="AJ1971" s="4">
        <v>0</v>
      </c>
      <c r="AK1971" s="4">
        <v>0</v>
      </c>
      <c r="AL1971" s="4">
        <v>0</v>
      </c>
      <c r="AM1971" s="4">
        <v>0</v>
      </c>
      <c r="AN1971" s="4">
        <v>0</v>
      </c>
      <c r="AO1971" s="4">
        <v>0</v>
      </c>
      <c r="AP1971" s="4">
        <v>0</v>
      </c>
      <c r="AQ1971" s="4">
        <v>0</v>
      </c>
      <c r="AR1971" s="4">
        <v>0</v>
      </c>
      <c r="AS1971" s="4">
        <v>0</v>
      </c>
      <c r="AT1971" s="4">
        <v>0</v>
      </c>
      <c r="AU1971" s="4">
        <v>0</v>
      </c>
      <c r="AV1971" s="4">
        <v>0</v>
      </c>
      <c r="AW1971" s="4">
        <v>0</v>
      </c>
      <c r="AX1971" s="4">
        <v>0</v>
      </c>
      <c r="AY1971" s="4">
        <v>0</v>
      </c>
      <c r="AZ1971" s="4">
        <v>0</v>
      </c>
      <c r="BA1971" s="4">
        <v>0</v>
      </c>
      <c r="BB1971" s="4">
        <v>0</v>
      </c>
      <c r="BC1971" s="4">
        <v>0</v>
      </c>
      <c r="BD1971" s="4">
        <v>0</v>
      </c>
      <c r="BE1971" s="4">
        <v>0</v>
      </c>
      <c r="BF1971" s="4">
        <v>0</v>
      </c>
      <c r="BG1971" s="4">
        <v>0</v>
      </c>
      <c r="BH1971" s="4">
        <v>0</v>
      </c>
      <c r="BI1971" s="4">
        <v>0</v>
      </c>
      <c r="BJ1971" s="4">
        <v>0</v>
      </c>
      <c r="BK1971" s="4">
        <v>0</v>
      </c>
      <c r="BL1971" s="4">
        <v>0</v>
      </c>
      <c r="BN1971" s="1" t="s">
        <v>339</v>
      </c>
    </row>
    <row r="1972" spans="1:66" ht="12" x14ac:dyDescent="0.25">
      <c r="A1972" s="1" t="s">
        <v>238</v>
      </c>
      <c r="B1972" s="1" t="s">
        <v>11</v>
      </c>
      <c r="C1972" s="1" t="s">
        <v>90</v>
      </c>
      <c r="D1972" s="1" t="s">
        <v>108</v>
      </c>
      <c r="E1972" s="1" t="s">
        <v>202</v>
      </c>
      <c r="F1972" s="1" t="s">
        <v>239</v>
      </c>
      <c r="G1972" s="1" t="s">
        <v>14</v>
      </c>
      <c r="H1972" s="1" t="s">
        <v>14</v>
      </c>
      <c r="I1972" s="1" t="s">
        <v>318</v>
      </c>
      <c r="J1972" s="1" t="s">
        <v>256</v>
      </c>
      <c r="K1972" s="4">
        <v>0</v>
      </c>
      <c r="L1972" s="4">
        <v>0</v>
      </c>
      <c r="M1972" s="4">
        <v>17600</v>
      </c>
      <c r="N1972" s="4">
        <v>79112</v>
      </c>
      <c r="O1972" s="4">
        <v>156200</v>
      </c>
      <c r="P1972" s="4">
        <v>272162</v>
      </c>
      <c r="Q1972" s="4">
        <v>442684</v>
      </c>
      <c r="R1972" s="4">
        <v>685146</v>
      </c>
      <c r="S1972" s="4">
        <v>999218</v>
      </c>
      <c r="T1972" s="4">
        <v>1401950</v>
      </c>
      <c r="U1972" s="4">
        <v>1903440</v>
      </c>
      <c r="V1972" s="4">
        <v>2517614</v>
      </c>
      <c r="W1972" s="4">
        <v>3241810</v>
      </c>
      <c r="X1972" s="4">
        <v>3993000</v>
      </c>
      <c r="Y1972" s="4">
        <v>4726920</v>
      </c>
      <c r="Z1972" s="4">
        <v>5437344</v>
      </c>
      <c r="AA1972" s="4">
        <v>6117012</v>
      </c>
      <c r="AB1972" s="4">
        <v>6757784</v>
      </c>
      <c r="AC1972" s="4">
        <v>7350684</v>
      </c>
      <c r="AD1972" s="4">
        <v>7890454</v>
      </c>
      <c r="AE1972" s="4">
        <v>8373750</v>
      </c>
      <c r="AF1972" s="4">
        <v>8798988</v>
      </c>
      <c r="AG1972" s="4">
        <v>9165640</v>
      </c>
      <c r="AH1972" s="4">
        <v>9475334</v>
      </c>
      <c r="AI1972" s="4">
        <v>9731766</v>
      </c>
      <c r="AJ1972" s="4">
        <v>9938412</v>
      </c>
      <c r="AK1972" s="4">
        <v>10100574</v>
      </c>
      <c r="AL1972" s="4">
        <v>10224170</v>
      </c>
      <c r="AM1972" s="4">
        <v>10316196</v>
      </c>
      <c r="AN1972" s="4">
        <v>10383010</v>
      </c>
      <c r="AO1972" s="4">
        <v>10431234</v>
      </c>
      <c r="AP1972" s="4">
        <v>0</v>
      </c>
      <c r="AQ1972" s="4">
        <v>0</v>
      </c>
      <c r="AR1972" s="4">
        <v>0</v>
      </c>
      <c r="AS1972" s="4">
        <v>0</v>
      </c>
      <c r="AT1972" s="4">
        <v>0</v>
      </c>
      <c r="AU1972" s="4">
        <v>0</v>
      </c>
      <c r="AV1972" s="4">
        <v>0</v>
      </c>
      <c r="AW1972" s="4">
        <v>0</v>
      </c>
      <c r="AX1972" s="4">
        <v>0</v>
      </c>
      <c r="AY1972" s="4">
        <v>0</v>
      </c>
      <c r="AZ1972" s="4">
        <v>0</v>
      </c>
      <c r="BA1972" s="4">
        <v>0</v>
      </c>
      <c r="BB1972" s="4">
        <v>0</v>
      </c>
      <c r="BC1972" s="4">
        <v>0</v>
      </c>
      <c r="BD1972" s="4">
        <v>0</v>
      </c>
      <c r="BE1972" s="4">
        <v>0</v>
      </c>
      <c r="BF1972" s="4">
        <v>0</v>
      </c>
      <c r="BG1972" s="4">
        <v>0</v>
      </c>
      <c r="BH1972" s="4">
        <v>0</v>
      </c>
      <c r="BI1972" s="4">
        <v>0</v>
      </c>
      <c r="BJ1972" s="4">
        <v>0</v>
      </c>
      <c r="BK1972" s="4">
        <v>0</v>
      </c>
      <c r="BL1972" s="4">
        <v>0</v>
      </c>
      <c r="BN1972" s="1" t="s">
        <v>339</v>
      </c>
    </row>
    <row r="1973" spans="1:66" ht="12" x14ac:dyDescent="0.25">
      <c r="A1973" s="1" t="s">
        <v>238</v>
      </c>
      <c r="B1973" s="1" t="s">
        <v>11</v>
      </c>
      <c r="C1973" s="1" t="s">
        <v>90</v>
      </c>
      <c r="D1973" s="1" t="s">
        <v>108</v>
      </c>
      <c r="E1973" s="1" t="s">
        <v>202</v>
      </c>
      <c r="F1973" s="1" t="s">
        <v>240</v>
      </c>
      <c r="G1973" s="1" t="s">
        <v>14</v>
      </c>
      <c r="H1973" s="1" t="s">
        <v>14</v>
      </c>
      <c r="I1973" s="1" t="s">
        <v>318</v>
      </c>
      <c r="J1973" s="1" t="s">
        <v>256</v>
      </c>
      <c r="K1973" s="4">
        <v>0</v>
      </c>
      <c r="L1973" s="4">
        <v>0</v>
      </c>
      <c r="M1973" s="4">
        <v>137064.33231452401</v>
      </c>
      <c r="N1973" s="4">
        <v>613960.38276280696</v>
      </c>
      <c r="O1973" s="4">
        <v>1208928.8795934101</v>
      </c>
      <c r="P1973" s="4">
        <v>2099887.1189660798</v>
      </c>
      <c r="Q1973" s="4">
        <v>3404097.3175037601</v>
      </c>
      <c r="R1973" s="4">
        <v>5250078.8947369903</v>
      </c>
      <c r="S1973" s="4">
        <v>7635985.2740324903</v>
      </c>
      <c r="T1973" s="4">
        <v>10703660.850531699</v>
      </c>
      <c r="U1973" s="4">
        <v>14533405.5830305</v>
      </c>
      <c r="V1973" s="4">
        <v>19241999.8997746</v>
      </c>
      <c r="W1973" s="4">
        <v>24828056.428677801</v>
      </c>
      <c r="X1973" s="4">
        <v>30700778.213038001</v>
      </c>
      <c r="Y1973" s="4">
        <v>36567631.714591198</v>
      </c>
      <c r="Z1973" s="4">
        <v>42290943.841333702</v>
      </c>
      <c r="AA1973" s="4">
        <v>47667343.968248896</v>
      </c>
      <c r="AB1973" s="4">
        <v>52920250.581574902</v>
      </c>
      <c r="AC1973" s="4">
        <v>57869049.2624401</v>
      </c>
      <c r="AD1973" s="4">
        <v>62401763.2469225</v>
      </c>
      <c r="AE1973" s="4">
        <v>66387678.301772997</v>
      </c>
      <c r="AF1973" s="4">
        <v>69829646.402287006</v>
      </c>
      <c r="AG1973" s="4">
        <v>72585391.551235303</v>
      </c>
      <c r="AH1973" s="4">
        <v>74573396.4934939</v>
      </c>
      <c r="AI1973" s="4">
        <v>75678191.220592901</v>
      </c>
      <c r="AJ1973" s="4">
        <v>75899951.384545103</v>
      </c>
      <c r="AK1973" s="4">
        <v>75830147.553579703</v>
      </c>
      <c r="AL1973" s="4">
        <v>75759800.428151399</v>
      </c>
      <c r="AM1973" s="4">
        <v>75691276.403325498</v>
      </c>
      <c r="AN1973" s="4">
        <v>75644869.587716296</v>
      </c>
      <c r="AO1973" s="4">
        <v>75619385.826451302</v>
      </c>
      <c r="AP1973" s="4">
        <v>69779628.906213298</v>
      </c>
      <c r="AQ1973" s="4">
        <v>63942704.723193303</v>
      </c>
      <c r="AR1973" s="4">
        <v>58110808.091109604</v>
      </c>
      <c r="AS1973" s="4">
        <v>52282933.611299999</v>
      </c>
      <c r="AT1973" s="4">
        <v>46459512.885852501</v>
      </c>
      <c r="AU1973" s="4">
        <v>40641763.211095199</v>
      </c>
      <c r="AV1973" s="4">
        <v>34828374.167251997</v>
      </c>
      <c r="AW1973" s="4">
        <v>29020557.474396601</v>
      </c>
      <c r="AX1973" s="4">
        <v>23217639.521001801</v>
      </c>
      <c r="AY1973" s="4">
        <v>17421133.144876901</v>
      </c>
      <c r="AZ1973" s="4">
        <v>11629280.7106458</v>
      </c>
      <c r="BA1973" s="4">
        <v>5822391.3488915497</v>
      </c>
      <c r="BB1973" s="4">
        <v>0</v>
      </c>
      <c r="BC1973" s="4">
        <v>0</v>
      </c>
      <c r="BD1973" s="4">
        <v>0</v>
      </c>
      <c r="BE1973" s="4">
        <v>0</v>
      </c>
      <c r="BF1973" s="4">
        <v>0</v>
      </c>
      <c r="BG1973" s="4">
        <v>0</v>
      </c>
      <c r="BH1973" s="4">
        <v>0</v>
      </c>
      <c r="BI1973" s="4">
        <v>0</v>
      </c>
      <c r="BJ1973" s="4">
        <v>0</v>
      </c>
      <c r="BK1973" s="4">
        <v>0</v>
      </c>
      <c r="BL1973" s="4">
        <v>0</v>
      </c>
      <c r="BN1973" s="1" t="s">
        <v>339</v>
      </c>
    </row>
    <row r="1974" spans="1:66" ht="12" x14ac:dyDescent="0.25">
      <c r="A1974" s="1" t="s">
        <v>238</v>
      </c>
      <c r="B1974" s="1" t="s">
        <v>11</v>
      </c>
      <c r="C1974" s="1" t="s">
        <v>90</v>
      </c>
      <c r="D1974" s="1" t="s">
        <v>108</v>
      </c>
      <c r="E1974" s="1" t="s">
        <v>203</v>
      </c>
      <c r="F1974" s="1" t="s">
        <v>239</v>
      </c>
      <c r="G1974" s="1" t="s">
        <v>14</v>
      </c>
      <c r="H1974" s="1" t="s">
        <v>14</v>
      </c>
      <c r="I1974" s="1" t="s">
        <v>318</v>
      </c>
      <c r="J1974" s="1" t="s">
        <v>256</v>
      </c>
      <c r="K1974" s="4">
        <v>2882708.6737561901</v>
      </c>
      <c r="L1974" s="4">
        <v>2890364.6737561901</v>
      </c>
      <c r="M1974" s="4">
        <v>2892740.6737561901</v>
      </c>
      <c r="N1974" s="4">
        <v>2882048.6737561901</v>
      </c>
      <c r="O1974" s="4">
        <v>2866736.6737561901</v>
      </c>
      <c r="P1974" s="4">
        <v>2839874.6737561901</v>
      </c>
      <c r="Q1974" s="4">
        <v>2796622.6737561901</v>
      </c>
      <c r="R1974" s="4">
        <v>2731942.6737561901</v>
      </c>
      <c r="S1974" s="4">
        <v>2645856.6737561901</v>
      </c>
      <c r="T1974" s="4">
        <v>2533282.6737561901</v>
      </c>
      <c r="U1974" s="4">
        <v>2391162.6737561901</v>
      </c>
      <c r="V1974" s="4">
        <v>2215382.6737561901</v>
      </c>
      <c r="W1974" s="4">
        <v>2006778.6737561901</v>
      </c>
      <c r="X1974" s="4">
        <v>1790078.6737561901</v>
      </c>
      <c r="Y1974" s="4">
        <v>1578614.6737561901</v>
      </c>
      <c r="Z1974" s="4">
        <v>1374168.6737561901</v>
      </c>
      <c r="AA1974" s="4">
        <v>1178962.6737561901</v>
      </c>
      <c r="AB1974" s="4">
        <v>995438.67375619104</v>
      </c>
      <c r="AC1974" s="4">
        <v>826192.67375619104</v>
      </c>
      <c r="AD1974" s="4">
        <v>672896.67375619104</v>
      </c>
      <c r="AE1974" s="4">
        <v>536518.67375619104</v>
      </c>
      <c r="AF1974" s="4">
        <v>417498.67375619098</v>
      </c>
      <c r="AG1974" s="4">
        <v>316034.67375619098</v>
      </c>
      <c r="AH1974" s="4">
        <v>231620.67375619101</v>
      </c>
      <c r="AI1974" s="4">
        <v>163178.67375619101</v>
      </c>
      <c r="AJ1974" s="4">
        <v>109630.673756191</v>
      </c>
      <c r="AK1974" s="4">
        <v>69392.673756191303</v>
      </c>
      <c r="AL1974" s="4">
        <v>40682.673756191303</v>
      </c>
      <c r="AM1974" s="4">
        <v>21432.6737561913</v>
      </c>
      <c r="AN1974" s="4">
        <v>9728.6737561912996</v>
      </c>
      <c r="AO1974" s="4">
        <v>3612.6737561913001</v>
      </c>
      <c r="AP1974" s="4">
        <v>0</v>
      </c>
      <c r="AQ1974" s="4">
        <v>0</v>
      </c>
      <c r="AR1974" s="4">
        <v>0</v>
      </c>
      <c r="AS1974" s="4">
        <v>0</v>
      </c>
      <c r="AT1974" s="4">
        <v>0</v>
      </c>
      <c r="AU1974" s="4">
        <v>0</v>
      </c>
      <c r="AV1974" s="4">
        <v>0</v>
      </c>
      <c r="AW1974" s="4">
        <v>0</v>
      </c>
      <c r="AX1974" s="4">
        <v>0</v>
      </c>
      <c r="AY1974" s="4">
        <v>0</v>
      </c>
      <c r="AZ1974" s="4">
        <v>0</v>
      </c>
      <c r="BA1974" s="4">
        <v>0</v>
      </c>
      <c r="BB1974" s="4">
        <v>0</v>
      </c>
      <c r="BC1974" s="4">
        <v>0</v>
      </c>
      <c r="BD1974" s="4">
        <v>0</v>
      </c>
      <c r="BE1974" s="4">
        <v>0</v>
      </c>
      <c r="BF1974" s="4">
        <v>0</v>
      </c>
      <c r="BG1974" s="4">
        <v>0</v>
      </c>
      <c r="BH1974" s="4">
        <v>0</v>
      </c>
      <c r="BI1974" s="4">
        <v>0</v>
      </c>
      <c r="BJ1974" s="4">
        <v>0</v>
      </c>
      <c r="BK1974" s="4">
        <v>0</v>
      </c>
      <c r="BL1974" s="4">
        <v>0</v>
      </c>
      <c r="BN1974" s="1" t="s">
        <v>339</v>
      </c>
    </row>
    <row r="1975" spans="1:66" ht="12" x14ac:dyDescent="0.25">
      <c r="A1975" s="1" t="s">
        <v>238</v>
      </c>
      <c r="B1975" s="1" t="s">
        <v>11</v>
      </c>
      <c r="C1975" s="1" t="s">
        <v>90</v>
      </c>
      <c r="D1975" s="1" t="s">
        <v>108</v>
      </c>
      <c r="E1975" s="1" t="s">
        <v>203</v>
      </c>
      <c r="F1975" s="1" t="s">
        <v>240</v>
      </c>
      <c r="G1975" s="1" t="s">
        <v>14</v>
      </c>
      <c r="H1975" s="1" t="s">
        <v>14</v>
      </c>
      <c r="I1975" s="1" t="s">
        <v>318</v>
      </c>
      <c r="J1975" s="1" t="s">
        <v>256</v>
      </c>
      <c r="K1975" s="4">
        <v>0</v>
      </c>
      <c r="L1975" s="4">
        <v>1048664.8198021599</v>
      </c>
      <c r="M1975" s="4">
        <v>2076336.1571674801</v>
      </c>
      <c r="N1975" s="4">
        <v>3046477.27823951</v>
      </c>
      <c r="O1975" s="4">
        <v>3998148.1719752699</v>
      </c>
      <c r="P1975" s="4">
        <v>4899353.9636993902</v>
      </c>
      <c r="Q1975" s="4">
        <v>5728495.5897508599</v>
      </c>
      <c r="R1975" s="4">
        <v>6461753.5219801897</v>
      </c>
      <c r="S1975" s="4">
        <v>7098724.0395712797</v>
      </c>
      <c r="T1975" s="4">
        <v>7612963.4290700303</v>
      </c>
      <c r="U1975" s="4">
        <v>7988827.5088528302</v>
      </c>
      <c r="V1975" s="4">
        <v>8204212.5642385697</v>
      </c>
      <c r="W1975" s="4">
        <v>8258210.22339103</v>
      </c>
      <c r="X1975" s="4">
        <v>8258210.22339103</v>
      </c>
      <c r="Y1975" s="4">
        <v>7209545.4035888696</v>
      </c>
      <c r="Z1975" s="4">
        <v>6181874.0662235497</v>
      </c>
      <c r="AA1975" s="4">
        <v>5211732.94515152</v>
      </c>
      <c r="AB1975" s="4">
        <v>4260062.0514157601</v>
      </c>
      <c r="AC1975" s="4">
        <v>3358856.2596916398</v>
      </c>
      <c r="AD1975" s="4">
        <v>2529714.6336401701</v>
      </c>
      <c r="AE1975" s="4">
        <v>1796456.70141084</v>
      </c>
      <c r="AF1975" s="4">
        <v>1159486.1838197501</v>
      </c>
      <c r="AG1975" s="4">
        <v>645246.79432100395</v>
      </c>
      <c r="AH1975" s="4">
        <v>269382.71453820699</v>
      </c>
      <c r="AI1975" s="4">
        <v>53997.659152469401</v>
      </c>
      <c r="AJ1975" s="4">
        <v>0</v>
      </c>
      <c r="AK1975" s="4">
        <v>0</v>
      </c>
      <c r="AL1975" s="4">
        <v>0</v>
      </c>
      <c r="AM1975" s="4">
        <v>0</v>
      </c>
      <c r="AN1975" s="4">
        <v>0</v>
      </c>
      <c r="AO1975" s="4">
        <v>0</v>
      </c>
      <c r="AP1975" s="4">
        <v>0</v>
      </c>
      <c r="AQ1975" s="4">
        <v>0</v>
      </c>
      <c r="AR1975" s="4">
        <v>0</v>
      </c>
      <c r="AS1975" s="4">
        <v>0</v>
      </c>
      <c r="AT1975" s="4">
        <v>0</v>
      </c>
      <c r="AU1975" s="4">
        <v>0</v>
      </c>
      <c r="AV1975" s="4">
        <v>0</v>
      </c>
      <c r="AW1975" s="4">
        <v>0</v>
      </c>
      <c r="AX1975" s="4">
        <v>0</v>
      </c>
      <c r="AY1975" s="4">
        <v>0</v>
      </c>
      <c r="AZ1975" s="4">
        <v>0</v>
      </c>
      <c r="BA1975" s="4">
        <v>0</v>
      </c>
      <c r="BB1975" s="4">
        <v>0</v>
      </c>
      <c r="BC1975" s="4">
        <v>0</v>
      </c>
      <c r="BD1975" s="4">
        <v>0</v>
      </c>
      <c r="BE1975" s="4">
        <v>0</v>
      </c>
      <c r="BF1975" s="4">
        <v>0</v>
      </c>
      <c r="BG1975" s="4">
        <v>0</v>
      </c>
      <c r="BH1975" s="4">
        <v>0</v>
      </c>
      <c r="BI1975" s="4">
        <v>0</v>
      </c>
      <c r="BJ1975" s="4">
        <v>0</v>
      </c>
      <c r="BK1975" s="4">
        <v>0</v>
      </c>
      <c r="BL1975" s="4">
        <v>0</v>
      </c>
      <c r="BN1975" s="1" t="s">
        <v>339</v>
      </c>
    </row>
    <row r="1976" spans="1:66" ht="12" x14ac:dyDescent="0.25">
      <c r="A1976" s="1" t="s">
        <v>238</v>
      </c>
      <c r="B1976" s="1" t="s">
        <v>11</v>
      </c>
      <c r="C1976" s="1" t="s">
        <v>90</v>
      </c>
      <c r="D1976" s="1" t="s">
        <v>108</v>
      </c>
      <c r="E1976" s="1" t="s">
        <v>52</v>
      </c>
      <c r="F1976" s="1" t="s">
        <v>241</v>
      </c>
      <c r="G1976" s="1" t="s">
        <v>27</v>
      </c>
      <c r="H1976" s="1" t="s">
        <v>28</v>
      </c>
      <c r="I1976" s="1" t="s">
        <v>318</v>
      </c>
      <c r="J1976" s="1" t="s">
        <v>256</v>
      </c>
      <c r="K1976" s="4">
        <v>22383878.829292201</v>
      </c>
      <c r="L1976" s="4">
        <v>9306960.0716526993</v>
      </c>
      <c r="M1976" s="4">
        <v>8225072.1471511303</v>
      </c>
      <c r="N1976" s="4">
        <v>16051857.6767365</v>
      </c>
      <c r="O1976" s="4">
        <v>17358572.313032601</v>
      </c>
      <c r="P1976" s="4">
        <v>14629571.269922201</v>
      </c>
      <c r="Q1976" s="4">
        <v>11911022.504596701</v>
      </c>
      <c r="R1976" s="4">
        <v>8710597.2562565804</v>
      </c>
      <c r="S1976" s="4">
        <v>7924303.7464132896</v>
      </c>
      <c r="T1976" s="4">
        <v>7419827.6864587096</v>
      </c>
      <c r="U1976" s="4">
        <v>6929347.2586105997</v>
      </c>
      <c r="V1976" s="4">
        <v>6453346.2770584002</v>
      </c>
      <c r="W1976" s="4">
        <v>5799208.86890167</v>
      </c>
      <c r="X1976" s="4">
        <v>5069868.7885508901</v>
      </c>
      <c r="Y1976" s="4">
        <v>4195816.1748526599</v>
      </c>
      <c r="Z1976" s="4">
        <v>3435033.3057099301</v>
      </c>
      <c r="AA1976" s="4">
        <v>2813248.20264391</v>
      </c>
      <c r="AB1976" s="4">
        <v>2127898.196678</v>
      </c>
      <c r="AC1976" s="4">
        <v>1658013.4599963599</v>
      </c>
      <c r="AD1976" s="4">
        <v>1183446.66372448</v>
      </c>
      <c r="AE1976" s="4">
        <v>788776.338289915</v>
      </c>
      <c r="AF1976" s="4">
        <v>489802.61039205099</v>
      </c>
      <c r="AG1976" s="4">
        <v>283102.86409663002</v>
      </c>
      <c r="AH1976" s="4">
        <v>147345.14283273701</v>
      </c>
      <c r="AI1976" s="4">
        <v>54523.621033060903</v>
      </c>
      <c r="AJ1976" s="4">
        <v>12832.4142626753</v>
      </c>
      <c r="AK1976" s="4">
        <v>524.56831790178103</v>
      </c>
      <c r="AL1976" s="4">
        <v>257.84132110214699</v>
      </c>
      <c r="AM1976" s="4">
        <v>0</v>
      </c>
      <c r="AN1976" s="4">
        <v>0</v>
      </c>
      <c r="AO1976" s="4">
        <v>0</v>
      </c>
      <c r="AP1976" s="4">
        <v>0</v>
      </c>
      <c r="AQ1976" s="4">
        <v>0</v>
      </c>
      <c r="AR1976" s="4">
        <v>0</v>
      </c>
      <c r="AS1976" s="4">
        <v>0</v>
      </c>
      <c r="AT1976" s="4">
        <v>0</v>
      </c>
      <c r="AU1976" s="4">
        <v>0</v>
      </c>
      <c r="AV1976" s="4">
        <v>0</v>
      </c>
      <c r="AW1976" s="4">
        <v>0</v>
      </c>
      <c r="AX1976" s="4">
        <v>0</v>
      </c>
      <c r="AY1976" s="4">
        <v>0</v>
      </c>
      <c r="AZ1976" s="4">
        <v>0</v>
      </c>
      <c r="BA1976" s="4">
        <v>0</v>
      </c>
      <c r="BB1976" s="4">
        <v>0</v>
      </c>
      <c r="BC1976" s="4">
        <v>0</v>
      </c>
      <c r="BD1976" s="4">
        <v>0</v>
      </c>
      <c r="BE1976" s="4">
        <v>0</v>
      </c>
      <c r="BF1976" s="4">
        <v>0</v>
      </c>
      <c r="BG1976" s="4">
        <v>0</v>
      </c>
      <c r="BH1976" s="4">
        <v>0</v>
      </c>
      <c r="BI1976" s="4">
        <v>0</v>
      </c>
      <c r="BJ1976" s="4">
        <v>0</v>
      </c>
      <c r="BK1976" s="4">
        <v>0</v>
      </c>
      <c r="BL1976" s="4">
        <v>0</v>
      </c>
      <c r="BN1976" s="1" t="s">
        <v>340</v>
      </c>
    </row>
    <row r="1977" spans="1:66" ht="12" x14ac:dyDescent="0.25">
      <c r="A1977" s="1" t="s">
        <v>238</v>
      </c>
      <c r="B1977" s="1" t="s">
        <v>11</v>
      </c>
      <c r="C1977" s="1" t="s">
        <v>90</v>
      </c>
      <c r="D1977" s="1" t="s">
        <v>108</v>
      </c>
      <c r="E1977" s="1" t="s">
        <v>52</v>
      </c>
      <c r="F1977" s="1" t="s">
        <v>241</v>
      </c>
      <c r="G1977" s="1" t="s">
        <v>27</v>
      </c>
      <c r="H1977" s="1" t="s">
        <v>257</v>
      </c>
      <c r="I1977" s="1" t="s">
        <v>318</v>
      </c>
      <c r="J1977" s="1" t="s">
        <v>256</v>
      </c>
      <c r="K1977" s="4">
        <v>0</v>
      </c>
      <c r="L1977" s="4">
        <v>0</v>
      </c>
      <c r="M1977" s="4">
        <v>0</v>
      </c>
      <c r="N1977" s="4">
        <v>0</v>
      </c>
      <c r="O1977" s="4">
        <v>0</v>
      </c>
      <c r="P1977" s="4">
        <v>0</v>
      </c>
      <c r="Q1977" s="4">
        <v>0</v>
      </c>
      <c r="R1977" s="4">
        <v>0</v>
      </c>
      <c r="S1977" s="4">
        <v>0</v>
      </c>
      <c r="T1977" s="4">
        <v>345535.32429660199</v>
      </c>
      <c r="U1977" s="4">
        <v>616072.959571596</v>
      </c>
      <c r="V1977" s="4">
        <v>812949.55402528902</v>
      </c>
      <c r="W1977" s="4">
        <v>938177.11494867702</v>
      </c>
      <c r="X1977" s="4">
        <v>1000082.72613</v>
      </c>
      <c r="Y1977" s="4">
        <v>1286042.68986053</v>
      </c>
      <c r="Z1977" s="4">
        <v>1426516.7044762601</v>
      </c>
      <c r="AA1977" s="4">
        <v>1445414.35778484</v>
      </c>
      <c r="AB1977" s="4">
        <v>1368354.7402922099</v>
      </c>
      <c r="AC1977" s="4">
        <v>1221951.22116559</v>
      </c>
      <c r="AD1977" s="4">
        <v>1277076.9283574</v>
      </c>
      <c r="AE1977" s="4">
        <v>1167882.4534598701</v>
      </c>
      <c r="AF1977" s="4">
        <v>960155.90122789994</v>
      </c>
      <c r="AG1977" s="4">
        <v>707356.16468336503</v>
      </c>
      <c r="AH1977" s="4">
        <v>455791.459809291</v>
      </c>
      <c r="AI1977" s="4">
        <v>292946.36877741001</v>
      </c>
      <c r="AJ1977" s="4">
        <v>118743.676370965</v>
      </c>
      <c r="AK1977" s="4">
        <v>8922.0906138420596</v>
      </c>
      <c r="AL1977" s="4">
        <v>10522.2481695854</v>
      </c>
      <c r="AM1977" s="4">
        <v>12122.405725328799</v>
      </c>
      <c r="AN1977" s="4">
        <v>12122.405725328799</v>
      </c>
      <c r="AO1977" s="4">
        <v>12122.405725328799</v>
      </c>
      <c r="AP1977" s="4">
        <v>0</v>
      </c>
      <c r="AQ1977" s="4">
        <v>0</v>
      </c>
      <c r="AR1977" s="4">
        <v>0</v>
      </c>
      <c r="AS1977" s="4">
        <v>0</v>
      </c>
      <c r="AT1977" s="4">
        <v>0</v>
      </c>
      <c r="AU1977" s="4">
        <v>0</v>
      </c>
      <c r="AV1977" s="4">
        <v>0</v>
      </c>
      <c r="AW1977" s="4">
        <v>0</v>
      </c>
      <c r="AX1977" s="4">
        <v>0</v>
      </c>
      <c r="AY1977" s="4">
        <v>0</v>
      </c>
      <c r="AZ1977" s="4">
        <v>0</v>
      </c>
      <c r="BA1977" s="4">
        <v>0</v>
      </c>
      <c r="BB1977" s="4">
        <v>0</v>
      </c>
      <c r="BC1977" s="4">
        <v>0</v>
      </c>
      <c r="BD1977" s="4">
        <v>0</v>
      </c>
      <c r="BE1977" s="4">
        <v>0</v>
      </c>
      <c r="BF1977" s="4">
        <v>0</v>
      </c>
      <c r="BG1977" s="4">
        <v>0</v>
      </c>
      <c r="BH1977" s="4">
        <v>0</v>
      </c>
      <c r="BI1977" s="4">
        <v>0</v>
      </c>
      <c r="BJ1977" s="4">
        <v>0</v>
      </c>
      <c r="BK1977" s="4">
        <v>0</v>
      </c>
      <c r="BL1977" s="4">
        <v>0</v>
      </c>
      <c r="BN1977" s="1" t="s">
        <v>340</v>
      </c>
    </row>
    <row r="1978" spans="1:66" ht="12" x14ac:dyDescent="0.25">
      <c r="A1978" s="1" t="s">
        <v>238</v>
      </c>
      <c r="B1978" s="1" t="s">
        <v>11</v>
      </c>
      <c r="C1978" s="1" t="s">
        <v>90</v>
      </c>
      <c r="D1978" s="1" t="s">
        <v>108</v>
      </c>
      <c r="E1978" s="1" t="s">
        <v>52</v>
      </c>
      <c r="F1978" s="1" t="s">
        <v>239</v>
      </c>
      <c r="G1978" s="1" t="s">
        <v>14</v>
      </c>
      <c r="H1978" s="1" t="s">
        <v>14</v>
      </c>
      <c r="I1978" s="1" t="s">
        <v>318</v>
      </c>
      <c r="J1978" s="1" t="s">
        <v>256</v>
      </c>
      <c r="K1978" s="4">
        <v>4608736.3708785595</v>
      </c>
      <c r="L1978" s="4">
        <v>4591642.3708785595</v>
      </c>
      <c r="M1978" s="4">
        <v>4566848.3708785595</v>
      </c>
      <c r="N1978" s="4">
        <v>4522672.3708785595</v>
      </c>
      <c r="O1978" s="4">
        <v>4471566.3708785595</v>
      </c>
      <c r="P1978" s="4">
        <v>4403322.3708785595</v>
      </c>
      <c r="Q1978" s="4">
        <v>4311098.3708785595</v>
      </c>
      <c r="R1978" s="4">
        <v>3953334.37087856</v>
      </c>
      <c r="S1978" s="4">
        <v>3596472.37087856</v>
      </c>
      <c r="T1978" s="4">
        <v>3241700.37087856</v>
      </c>
      <c r="U1978" s="4">
        <v>2889898.37087856</v>
      </c>
      <c r="V1978" s="4">
        <v>2542276.37087856</v>
      </c>
      <c r="W1978" s="4">
        <v>2200418.37087856</v>
      </c>
      <c r="X1978" s="4">
        <v>1876490.37087856</v>
      </c>
      <c r="Y1978" s="4">
        <v>1573726.37087856</v>
      </c>
      <c r="Z1978" s="4">
        <v>1295140.37087856</v>
      </c>
      <c r="AA1978" s="4">
        <v>1043108.37087856</v>
      </c>
      <c r="AB1978" s="4">
        <v>819412.37087856105</v>
      </c>
      <c r="AC1978" s="4">
        <v>625306.37087856105</v>
      </c>
      <c r="AD1978" s="4">
        <v>460812.37087856099</v>
      </c>
      <c r="AE1978" s="4">
        <v>325446.37087856099</v>
      </c>
      <c r="AF1978" s="4">
        <v>217932.37087856099</v>
      </c>
      <c r="AG1978" s="4">
        <v>135432.37087856099</v>
      </c>
      <c r="AH1978" s="4">
        <v>75460.370878561793</v>
      </c>
      <c r="AI1978" s="4">
        <v>34936.3708785618</v>
      </c>
      <c r="AJ1978" s="4">
        <v>11066.3708785618</v>
      </c>
      <c r="AK1978" s="4">
        <v>682.37087856187202</v>
      </c>
      <c r="AL1978" s="4">
        <v>682.37087856187202</v>
      </c>
      <c r="AM1978" s="4">
        <v>682.37087856187202</v>
      </c>
      <c r="AN1978" s="4">
        <v>682.37087856187202</v>
      </c>
      <c r="AO1978" s="4">
        <v>682.37087856187202</v>
      </c>
      <c r="AP1978" s="4">
        <v>0</v>
      </c>
      <c r="AQ1978" s="4">
        <v>0</v>
      </c>
      <c r="AR1978" s="4">
        <v>0</v>
      </c>
      <c r="AS1978" s="4">
        <v>0</v>
      </c>
      <c r="AT1978" s="4">
        <v>0</v>
      </c>
      <c r="AU1978" s="4">
        <v>0</v>
      </c>
      <c r="AV1978" s="4">
        <v>0</v>
      </c>
      <c r="AW1978" s="4">
        <v>0</v>
      </c>
      <c r="AX1978" s="4">
        <v>0</v>
      </c>
      <c r="AY1978" s="4">
        <v>0</v>
      </c>
      <c r="AZ1978" s="4">
        <v>0</v>
      </c>
      <c r="BA1978" s="4">
        <v>0</v>
      </c>
      <c r="BB1978" s="4">
        <v>0</v>
      </c>
      <c r="BC1978" s="4">
        <v>0</v>
      </c>
      <c r="BD1978" s="4">
        <v>0</v>
      </c>
      <c r="BE1978" s="4">
        <v>0</v>
      </c>
      <c r="BF1978" s="4">
        <v>0</v>
      </c>
      <c r="BG1978" s="4">
        <v>0</v>
      </c>
      <c r="BH1978" s="4">
        <v>0</v>
      </c>
      <c r="BI1978" s="4">
        <v>0</v>
      </c>
      <c r="BJ1978" s="4">
        <v>0</v>
      </c>
      <c r="BK1978" s="4">
        <v>0</v>
      </c>
      <c r="BL1978" s="4">
        <v>0</v>
      </c>
      <c r="BN1978" s="1" t="s">
        <v>339</v>
      </c>
    </row>
    <row r="1979" spans="1:66" ht="12" x14ac:dyDescent="0.25">
      <c r="A1979" s="1" t="s">
        <v>238</v>
      </c>
      <c r="B1979" s="1" t="s">
        <v>11</v>
      </c>
      <c r="C1979" s="1" t="s">
        <v>90</v>
      </c>
      <c r="D1979" s="1" t="s">
        <v>108</v>
      </c>
      <c r="E1979" s="1" t="s">
        <v>52</v>
      </c>
      <c r="F1979" s="1" t="s">
        <v>240</v>
      </c>
      <c r="G1979" s="1" t="s">
        <v>14</v>
      </c>
      <c r="H1979" s="1" t="s">
        <v>14</v>
      </c>
      <c r="I1979" s="1" t="s">
        <v>318</v>
      </c>
      <c r="J1979" s="1" t="s">
        <v>256</v>
      </c>
      <c r="K1979" s="4">
        <v>0</v>
      </c>
      <c r="L1979" s="4">
        <v>2070892.0600300201</v>
      </c>
      <c r="M1979" s="4">
        <v>4100320.2078458699</v>
      </c>
      <c r="N1979" s="4">
        <v>6016061.3545254804</v>
      </c>
      <c r="O1979" s="4">
        <v>7895216.6963102398</v>
      </c>
      <c r="P1979" s="4">
        <v>9674777.3469923194</v>
      </c>
      <c r="Q1979" s="4">
        <v>11312059.867527699</v>
      </c>
      <c r="R1979" s="4">
        <v>11312059.867527699</v>
      </c>
      <c r="S1979" s="4">
        <v>11312059.867527699</v>
      </c>
      <c r="T1979" s="4">
        <v>11312059.867527699</v>
      </c>
      <c r="U1979" s="4">
        <v>11312059.867527699</v>
      </c>
      <c r="V1979" s="4">
        <v>11312059.867527699</v>
      </c>
      <c r="W1979" s="4">
        <v>11312059.867527699</v>
      </c>
      <c r="X1979" s="4">
        <v>11312059.867527699</v>
      </c>
      <c r="Y1979" s="4">
        <v>9241167.8074977193</v>
      </c>
      <c r="Z1979" s="4">
        <v>7211739.6596818604</v>
      </c>
      <c r="AA1979" s="4">
        <v>5295998.5130022503</v>
      </c>
      <c r="AB1979" s="4">
        <v>3416843.1712175002</v>
      </c>
      <c r="AC1979" s="4">
        <v>1637282.5205354099</v>
      </c>
      <c r="AD1979" s="4">
        <v>0</v>
      </c>
      <c r="AE1979" s="4">
        <v>0</v>
      </c>
      <c r="AF1979" s="4">
        <v>0</v>
      </c>
      <c r="AG1979" s="4">
        <v>0</v>
      </c>
      <c r="AH1979" s="4">
        <v>0</v>
      </c>
      <c r="AI1979" s="4">
        <v>0</v>
      </c>
      <c r="AJ1979" s="4">
        <v>0</v>
      </c>
      <c r="AK1979" s="4">
        <v>0</v>
      </c>
      <c r="AL1979" s="4">
        <v>0</v>
      </c>
      <c r="AM1979" s="4">
        <v>0</v>
      </c>
      <c r="AN1979" s="4">
        <v>0</v>
      </c>
      <c r="AO1979" s="4">
        <v>0</v>
      </c>
      <c r="AP1979" s="4">
        <v>0</v>
      </c>
      <c r="AQ1979" s="4">
        <v>0</v>
      </c>
      <c r="AR1979" s="4">
        <v>0</v>
      </c>
      <c r="AS1979" s="4">
        <v>0</v>
      </c>
      <c r="AT1979" s="4">
        <v>0</v>
      </c>
      <c r="AU1979" s="4">
        <v>0</v>
      </c>
      <c r="AV1979" s="4">
        <v>0</v>
      </c>
      <c r="AW1979" s="4">
        <v>0</v>
      </c>
      <c r="AX1979" s="4">
        <v>0</v>
      </c>
      <c r="AY1979" s="4">
        <v>0</v>
      </c>
      <c r="AZ1979" s="4">
        <v>0</v>
      </c>
      <c r="BA1979" s="4">
        <v>0</v>
      </c>
      <c r="BB1979" s="4">
        <v>0</v>
      </c>
      <c r="BC1979" s="4">
        <v>0</v>
      </c>
      <c r="BD1979" s="4">
        <v>0</v>
      </c>
      <c r="BE1979" s="4">
        <v>0</v>
      </c>
      <c r="BF1979" s="4">
        <v>0</v>
      </c>
      <c r="BG1979" s="4">
        <v>0</v>
      </c>
      <c r="BH1979" s="4">
        <v>0</v>
      </c>
      <c r="BI1979" s="4">
        <v>0</v>
      </c>
      <c r="BJ1979" s="4">
        <v>0</v>
      </c>
      <c r="BK1979" s="4">
        <v>0</v>
      </c>
      <c r="BL1979" s="4">
        <v>0</v>
      </c>
      <c r="BN1979" s="1" t="s">
        <v>339</v>
      </c>
    </row>
    <row r="1980" spans="1:66" ht="12" x14ac:dyDescent="0.25">
      <c r="A1980" s="1" t="s">
        <v>238</v>
      </c>
      <c r="B1980" s="1" t="s">
        <v>11</v>
      </c>
      <c r="C1980" s="1" t="s">
        <v>90</v>
      </c>
      <c r="D1980" s="1" t="s">
        <v>108</v>
      </c>
      <c r="E1980" s="1" t="s">
        <v>111</v>
      </c>
      <c r="F1980" s="1" t="s">
        <v>241</v>
      </c>
      <c r="G1980" s="1" t="s">
        <v>34</v>
      </c>
      <c r="H1980" s="1" t="s">
        <v>35</v>
      </c>
      <c r="I1980" s="1" t="s">
        <v>318</v>
      </c>
      <c r="J1980" s="1" t="s">
        <v>256</v>
      </c>
      <c r="K1980" s="4">
        <v>5642128.6225163601</v>
      </c>
      <c r="L1980" s="4">
        <v>5365333.2842338504</v>
      </c>
      <c r="M1980" s="4">
        <v>5212546.8241277002</v>
      </c>
      <c r="N1980" s="4">
        <v>5572192.7206356097</v>
      </c>
      <c r="O1980" s="4">
        <v>5308633.9956312403</v>
      </c>
      <c r="P1980" s="4">
        <v>5470220.2222956801</v>
      </c>
      <c r="Q1980" s="4">
        <v>5595449.4595867004</v>
      </c>
      <c r="R1980" s="4">
        <v>5670275.9292294802</v>
      </c>
      <c r="S1980" s="4">
        <v>5493226.3425313896</v>
      </c>
      <c r="T1980" s="4">
        <v>5322379.2549393903</v>
      </c>
      <c r="U1980" s="4">
        <v>5112698.23783</v>
      </c>
      <c r="V1980" s="4">
        <v>4837698.4181228001</v>
      </c>
      <c r="W1980" s="4">
        <v>4468816.4116516504</v>
      </c>
      <c r="X1980" s="4">
        <v>4044572.0120231798</v>
      </c>
      <c r="Y1980" s="4">
        <v>3424054.20813405</v>
      </c>
      <c r="Z1980" s="4">
        <v>2851672.8768967702</v>
      </c>
      <c r="AA1980" s="4">
        <v>2343952.8507034499</v>
      </c>
      <c r="AB1980" s="4">
        <v>1873301.222327</v>
      </c>
      <c r="AC1980" s="4">
        <v>1475751.66495861</v>
      </c>
      <c r="AD1980" s="4">
        <v>1135807.3474860899</v>
      </c>
      <c r="AE1980" s="4">
        <v>849413.54866844101</v>
      </c>
      <c r="AF1980" s="4">
        <v>614649.25163069903</v>
      </c>
      <c r="AG1980" s="4">
        <v>429125.11159311997</v>
      </c>
      <c r="AH1980" s="4">
        <v>289527.34904186497</v>
      </c>
      <c r="AI1980" s="4">
        <v>165845.20055131</v>
      </c>
      <c r="AJ1980" s="4">
        <v>85652.427476737706</v>
      </c>
      <c r="AK1980" s="4">
        <v>37673.191422417098</v>
      </c>
      <c r="AL1980" s="4">
        <v>11857.1343514533</v>
      </c>
      <c r="AM1980" s="4">
        <v>0</v>
      </c>
      <c r="AN1980" s="4">
        <v>0</v>
      </c>
      <c r="AO1980" s="4">
        <v>0</v>
      </c>
      <c r="AP1980" s="4">
        <v>0</v>
      </c>
      <c r="AQ1980" s="4">
        <v>0</v>
      </c>
      <c r="AR1980" s="4">
        <v>0</v>
      </c>
      <c r="AS1980" s="4">
        <v>0</v>
      </c>
      <c r="AT1980" s="4">
        <v>0</v>
      </c>
      <c r="AU1980" s="4">
        <v>0</v>
      </c>
      <c r="AV1980" s="4">
        <v>0</v>
      </c>
      <c r="AW1980" s="4">
        <v>0</v>
      </c>
      <c r="AX1980" s="4">
        <v>0</v>
      </c>
      <c r="AY1980" s="4">
        <v>0</v>
      </c>
      <c r="AZ1980" s="4">
        <v>0</v>
      </c>
      <c r="BA1980" s="4">
        <v>0</v>
      </c>
      <c r="BB1980" s="4">
        <v>0</v>
      </c>
      <c r="BC1980" s="4">
        <v>0</v>
      </c>
      <c r="BD1980" s="4">
        <v>0</v>
      </c>
      <c r="BE1980" s="4">
        <v>0</v>
      </c>
      <c r="BF1980" s="4">
        <v>0</v>
      </c>
      <c r="BG1980" s="4">
        <v>0</v>
      </c>
      <c r="BH1980" s="4">
        <v>0</v>
      </c>
      <c r="BI1980" s="4">
        <v>0</v>
      </c>
      <c r="BJ1980" s="4">
        <v>0</v>
      </c>
      <c r="BK1980" s="4">
        <v>0</v>
      </c>
      <c r="BL1980" s="4">
        <v>0</v>
      </c>
      <c r="BN1980" s="1" t="s">
        <v>340</v>
      </c>
    </row>
    <row r="1981" spans="1:66" ht="12" x14ac:dyDescent="0.25">
      <c r="A1981" s="1" t="s">
        <v>238</v>
      </c>
      <c r="B1981" s="1" t="s">
        <v>11</v>
      </c>
      <c r="C1981" s="1" t="s">
        <v>90</v>
      </c>
      <c r="D1981" s="1" t="s">
        <v>108</v>
      </c>
      <c r="E1981" s="1" t="s">
        <v>111</v>
      </c>
      <c r="F1981" s="1" t="s">
        <v>241</v>
      </c>
      <c r="G1981" s="1" t="s">
        <v>34</v>
      </c>
      <c r="H1981" s="1" t="s">
        <v>258</v>
      </c>
      <c r="I1981" s="1" t="s">
        <v>318</v>
      </c>
      <c r="J1981" s="1" t="s">
        <v>256</v>
      </c>
      <c r="K1981" s="4">
        <v>0</v>
      </c>
      <c r="L1981" s="4">
        <v>0</v>
      </c>
      <c r="M1981" s="4">
        <v>0</v>
      </c>
      <c r="N1981" s="4">
        <v>0</v>
      </c>
      <c r="O1981" s="4">
        <v>0</v>
      </c>
      <c r="P1981" s="4">
        <v>0</v>
      </c>
      <c r="Q1981" s="4">
        <v>0</v>
      </c>
      <c r="R1981" s="4">
        <v>0</v>
      </c>
      <c r="S1981" s="4">
        <v>0</v>
      </c>
      <c r="T1981" s="4">
        <v>0</v>
      </c>
      <c r="U1981" s="4">
        <v>0</v>
      </c>
      <c r="V1981" s="4">
        <v>0</v>
      </c>
      <c r="W1981" s="4">
        <v>0</v>
      </c>
      <c r="X1981" s="4">
        <v>0</v>
      </c>
      <c r="Y1981" s="4">
        <v>231334.88671203199</v>
      </c>
      <c r="Z1981" s="4">
        <v>403199.78351251403</v>
      </c>
      <c r="AA1981" s="4">
        <v>519699.52135493502</v>
      </c>
      <c r="AB1981" s="4">
        <v>586140.34513039398</v>
      </c>
      <c r="AC1981" s="4">
        <v>609530.50280826504</v>
      </c>
      <c r="AD1981" s="4">
        <v>597679.18498299399</v>
      </c>
      <c r="AE1981" s="4">
        <v>558529.07268654101</v>
      </c>
      <c r="AF1981" s="4">
        <v>499488.88520081399</v>
      </c>
      <c r="AG1981" s="4">
        <v>428267.69529212598</v>
      </c>
      <c r="AH1981" s="4">
        <v>352708.066164302</v>
      </c>
      <c r="AI1981" s="4">
        <v>303108.28563645302</v>
      </c>
      <c r="AJ1981" s="4">
        <v>243363.23185769899</v>
      </c>
      <c r="AK1981" s="4">
        <v>183084.21632889801</v>
      </c>
      <c r="AL1981" s="4">
        <v>129679.95833196001</v>
      </c>
      <c r="AM1981" s="4">
        <v>85353.050085831099</v>
      </c>
      <c r="AN1981" s="4">
        <v>49310.631957618301</v>
      </c>
      <c r="AO1981" s="4">
        <v>30621.970705952299</v>
      </c>
      <c r="AP1981" s="4">
        <v>0</v>
      </c>
      <c r="AQ1981" s="4">
        <v>0</v>
      </c>
      <c r="AR1981" s="4">
        <v>0</v>
      </c>
      <c r="AS1981" s="4">
        <v>0</v>
      </c>
      <c r="AT1981" s="4">
        <v>0</v>
      </c>
      <c r="AU1981" s="4">
        <v>0</v>
      </c>
      <c r="AV1981" s="4">
        <v>0</v>
      </c>
      <c r="AW1981" s="4">
        <v>0</v>
      </c>
      <c r="AX1981" s="4">
        <v>0</v>
      </c>
      <c r="AY1981" s="4">
        <v>0</v>
      </c>
      <c r="AZ1981" s="4">
        <v>0</v>
      </c>
      <c r="BA1981" s="4">
        <v>0</v>
      </c>
      <c r="BB1981" s="4">
        <v>0</v>
      </c>
      <c r="BC1981" s="4">
        <v>0</v>
      </c>
      <c r="BD1981" s="4">
        <v>0</v>
      </c>
      <c r="BE1981" s="4">
        <v>0</v>
      </c>
      <c r="BF1981" s="4">
        <v>0</v>
      </c>
      <c r="BG1981" s="4">
        <v>0</v>
      </c>
      <c r="BH1981" s="4">
        <v>0</v>
      </c>
      <c r="BI1981" s="4">
        <v>0</v>
      </c>
      <c r="BJ1981" s="4">
        <v>0</v>
      </c>
      <c r="BK1981" s="4">
        <v>0</v>
      </c>
      <c r="BL1981" s="4">
        <v>0</v>
      </c>
      <c r="BN1981" s="1" t="s">
        <v>340</v>
      </c>
    </row>
    <row r="1982" spans="1:66" ht="12" x14ac:dyDescent="0.25">
      <c r="A1982" s="1" t="s">
        <v>238</v>
      </c>
      <c r="B1982" s="1" t="s">
        <v>11</v>
      </c>
      <c r="C1982" s="1" t="s">
        <v>90</v>
      </c>
      <c r="D1982" s="1" t="s">
        <v>108</v>
      </c>
      <c r="E1982" s="1" t="s">
        <v>111</v>
      </c>
      <c r="F1982" s="1" t="s">
        <v>239</v>
      </c>
      <c r="G1982" s="1" t="s">
        <v>14</v>
      </c>
      <c r="H1982" s="1" t="s">
        <v>14</v>
      </c>
      <c r="I1982" s="1" t="s">
        <v>318</v>
      </c>
      <c r="J1982" s="1" t="s">
        <v>256</v>
      </c>
      <c r="K1982" s="4">
        <v>276669.335751815</v>
      </c>
      <c r="L1982" s="4">
        <v>277527.335751815</v>
      </c>
      <c r="M1982" s="4">
        <v>277857.335751815</v>
      </c>
      <c r="N1982" s="4">
        <v>276911.335751815</v>
      </c>
      <c r="O1982" s="4">
        <v>275503.335751815</v>
      </c>
      <c r="P1982" s="4">
        <v>272995.335751815</v>
      </c>
      <c r="Q1982" s="4">
        <v>268925.335751815</v>
      </c>
      <c r="R1982" s="4">
        <v>262809.335751815</v>
      </c>
      <c r="S1982" s="4">
        <v>254603.335751815</v>
      </c>
      <c r="T1982" s="4">
        <v>243845.335751815</v>
      </c>
      <c r="U1982" s="4">
        <v>230271.335751815</v>
      </c>
      <c r="V1982" s="4">
        <v>213441.335751815</v>
      </c>
      <c r="W1982" s="4">
        <v>193465.335751815</v>
      </c>
      <c r="X1982" s="4">
        <v>172741.335751815</v>
      </c>
      <c r="Y1982" s="4">
        <v>152501.335751815</v>
      </c>
      <c r="Z1982" s="4">
        <v>132899.335751815</v>
      </c>
      <c r="AA1982" s="4">
        <v>114199.335751815</v>
      </c>
      <c r="AB1982" s="4">
        <v>96599.335751815001</v>
      </c>
      <c r="AC1982" s="4">
        <v>80363.335751815001</v>
      </c>
      <c r="AD1982" s="4">
        <v>65667.335751815001</v>
      </c>
      <c r="AE1982" s="4">
        <v>52599.335751815001</v>
      </c>
      <c r="AF1982" s="4">
        <v>41159.335751815001</v>
      </c>
      <c r="AG1982" s="4">
        <v>31369.335751815001</v>
      </c>
      <c r="AH1982" s="4">
        <v>23251.335751815001</v>
      </c>
      <c r="AI1982" s="4">
        <v>16651.335751815001</v>
      </c>
      <c r="AJ1982" s="4">
        <v>11459.335751815001</v>
      </c>
      <c r="AK1982" s="4">
        <v>7543.3357518150297</v>
      </c>
      <c r="AL1982" s="4">
        <v>4749.3357518150297</v>
      </c>
      <c r="AM1982" s="4">
        <v>2813.3357518150301</v>
      </c>
      <c r="AN1982" s="4">
        <v>1625.3357518150301</v>
      </c>
      <c r="AO1982" s="4">
        <v>1009.33575181503</v>
      </c>
      <c r="AP1982" s="4">
        <v>0</v>
      </c>
      <c r="AQ1982" s="4">
        <v>0</v>
      </c>
      <c r="AR1982" s="4">
        <v>0</v>
      </c>
      <c r="AS1982" s="4">
        <v>0</v>
      </c>
      <c r="AT1982" s="4">
        <v>0</v>
      </c>
      <c r="AU1982" s="4">
        <v>0</v>
      </c>
      <c r="AV1982" s="4">
        <v>0</v>
      </c>
      <c r="AW1982" s="4">
        <v>0</v>
      </c>
      <c r="AX1982" s="4">
        <v>0</v>
      </c>
      <c r="AY1982" s="4">
        <v>0</v>
      </c>
      <c r="AZ1982" s="4">
        <v>0</v>
      </c>
      <c r="BA1982" s="4">
        <v>0</v>
      </c>
      <c r="BB1982" s="4">
        <v>0</v>
      </c>
      <c r="BC1982" s="4">
        <v>0</v>
      </c>
      <c r="BD1982" s="4">
        <v>0</v>
      </c>
      <c r="BE1982" s="4">
        <v>0</v>
      </c>
      <c r="BF1982" s="4">
        <v>0</v>
      </c>
      <c r="BG1982" s="4">
        <v>0</v>
      </c>
      <c r="BH1982" s="4">
        <v>0</v>
      </c>
      <c r="BI1982" s="4">
        <v>0</v>
      </c>
      <c r="BJ1982" s="4">
        <v>0</v>
      </c>
      <c r="BK1982" s="4">
        <v>0</v>
      </c>
      <c r="BL1982" s="4">
        <v>0</v>
      </c>
      <c r="BN1982" s="1" t="s">
        <v>339</v>
      </c>
    </row>
    <row r="1983" spans="1:66" ht="12" x14ac:dyDescent="0.25">
      <c r="A1983" s="1" t="s">
        <v>238</v>
      </c>
      <c r="B1983" s="1" t="s">
        <v>11</v>
      </c>
      <c r="C1983" s="1" t="s">
        <v>90</v>
      </c>
      <c r="D1983" s="1" t="s">
        <v>108</v>
      </c>
      <c r="E1983" s="1" t="s">
        <v>111</v>
      </c>
      <c r="F1983" s="1" t="s">
        <v>240</v>
      </c>
      <c r="G1983" s="1" t="s">
        <v>14</v>
      </c>
      <c r="H1983" s="1" t="s">
        <v>14</v>
      </c>
      <c r="I1983" s="1" t="s">
        <v>318</v>
      </c>
      <c r="J1983" s="1" t="s">
        <v>256</v>
      </c>
      <c r="K1983" s="4">
        <v>0</v>
      </c>
      <c r="L1983" s="4">
        <v>135096.47214878799</v>
      </c>
      <c r="M1983" s="4">
        <v>267482.88467573503</v>
      </c>
      <c r="N1983" s="4">
        <v>392416.63324261899</v>
      </c>
      <c r="O1983" s="4">
        <v>514911.32814984501</v>
      </c>
      <c r="P1983" s="4">
        <v>631037.38294574502</v>
      </c>
      <c r="Q1983" s="4">
        <v>737813.73204629205</v>
      </c>
      <c r="R1983" s="4">
        <v>832259.30986746098</v>
      </c>
      <c r="S1983" s="4">
        <v>914238.61342815997</v>
      </c>
      <c r="T1983" s="4">
        <v>980499.57118217996</v>
      </c>
      <c r="U1983" s="4">
        <v>1028874.13543204</v>
      </c>
      <c r="V1983" s="4">
        <v>1056516.74357482</v>
      </c>
      <c r="W1983" s="4">
        <v>1063427.3956105199</v>
      </c>
      <c r="X1983" s="4">
        <v>1063427.3956105199</v>
      </c>
      <c r="Y1983" s="4">
        <v>928330.92346173502</v>
      </c>
      <c r="Z1983" s="4">
        <v>795944.51093478804</v>
      </c>
      <c r="AA1983" s="4">
        <v>671010.76236790395</v>
      </c>
      <c r="AB1983" s="4">
        <v>548516.067460677</v>
      </c>
      <c r="AC1983" s="4">
        <v>432390.01266477798</v>
      </c>
      <c r="AD1983" s="4">
        <v>325613.66356423101</v>
      </c>
      <c r="AE1983" s="4">
        <v>231168.08574306199</v>
      </c>
      <c r="AF1983" s="4">
        <v>149188.78218236301</v>
      </c>
      <c r="AG1983" s="4">
        <v>82927.824428343607</v>
      </c>
      <c r="AH1983" s="4">
        <v>34553.260178476499</v>
      </c>
      <c r="AI1983" s="4">
        <v>6910.6520356952997</v>
      </c>
      <c r="AJ1983" s="4">
        <v>0</v>
      </c>
      <c r="AK1983" s="4">
        <v>0</v>
      </c>
      <c r="AL1983" s="4">
        <v>0</v>
      </c>
      <c r="AM1983" s="4">
        <v>0</v>
      </c>
      <c r="AN1983" s="4">
        <v>0</v>
      </c>
      <c r="AO1983" s="4">
        <v>0</v>
      </c>
      <c r="AP1983" s="4">
        <v>0</v>
      </c>
      <c r="AQ1983" s="4">
        <v>0</v>
      </c>
      <c r="AR1983" s="4">
        <v>0</v>
      </c>
      <c r="AS1983" s="4">
        <v>0</v>
      </c>
      <c r="AT1983" s="4">
        <v>0</v>
      </c>
      <c r="AU1983" s="4">
        <v>0</v>
      </c>
      <c r="AV1983" s="4">
        <v>0</v>
      </c>
      <c r="AW1983" s="4">
        <v>0</v>
      </c>
      <c r="AX1983" s="4">
        <v>0</v>
      </c>
      <c r="AY1983" s="4">
        <v>0</v>
      </c>
      <c r="AZ1983" s="4">
        <v>0</v>
      </c>
      <c r="BA1983" s="4">
        <v>0</v>
      </c>
      <c r="BB1983" s="4">
        <v>0</v>
      </c>
      <c r="BC1983" s="4">
        <v>0</v>
      </c>
      <c r="BD1983" s="4">
        <v>0</v>
      </c>
      <c r="BE1983" s="4">
        <v>0</v>
      </c>
      <c r="BF1983" s="4">
        <v>0</v>
      </c>
      <c r="BG1983" s="4">
        <v>0</v>
      </c>
      <c r="BH1983" s="4">
        <v>0</v>
      </c>
      <c r="BI1983" s="4">
        <v>0</v>
      </c>
      <c r="BJ1983" s="4">
        <v>0</v>
      </c>
      <c r="BK1983" s="4">
        <v>0</v>
      </c>
      <c r="BL1983" s="4">
        <v>0</v>
      </c>
      <c r="BN1983" s="1" t="s">
        <v>339</v>
      </c>
    </row>
    <row r="1984" spans="1:66" ht="12" x14ac:dyDescent="0.25">
      <c r="A1984" s="1" t="s">
        <v>238</v>
      </c>
      <c r="B1984" s="1" t="s">
        <v>11</v>
      </c>
      <c r="C1984" s="1" t="s">
        <v>112</v>
      </c>
      <c r="D1984" s="1" t="s">
        <v>113</v>
      </c>
      <c r="E1984" s="1" t="s">
        <v>14</v>
      </c>
      <c r="F1984" s="1" t="s">
        <v>241</v>
      </c>
      <c r="G1984" s="1" t="s">
        <v>114</v>
      </c>
      <c r="H1984" s="1" t="s">
        <v>114</v>
      </c>
      <c r="I1984" s="1" t="s">
        <v>318</v>
      </c>
      <c r="J1984" s="1" t="s">
        <v>256</v>
      </c>
      <c r="K1984" s="4">
        <v>544864.11552346498</v>
      </c>
      <c r="L1984" s="4">
        <v>460827.50613718398</v>
      </c>
      <c r="M1984" s="4">
        <v>421373.26787003601</v>
      </c>
      <c r="N1984" s="4">
        <v>399555.332851985</v>
      </c>
      <c r="O1984" s="4">
        <v>389713.05703971098</v>
      </c>
      <c r="P1984" s="4">
        <v>401361.53068591998</v>
      </c>
      <c r="Q1984" s="4">
        <v>413010.00433213002</v>
      </c>
      <c r="R1984" s="4">
        <v>424658.47797833901</v>
      </c>
      <c r="S1984" s="4">
        <v>424658.47797833901</v>
      </c>
      <c r="T1984" s="4">
        <v>424366.34801443998</v>
      </c>
      <c r="U1984" s="4">
        <v>427073.97545126302</v>
      </c>
      <c r="V1984" s="4">
        <v>428245.83393501799</v>
      </c>
      <c r="W1984" s="4">
        <v>430402.58772563102</v>
      </c>
      <c r="X1984" s="4">
        <v>431345.75018050498</v>
      </c>
      <c r="Y1984" s="4">
        <v>436952.97617328499</v>
      </c>
      <c r="Z1984" s="4">
        <v>437862.75234657002</v>
      </c>
      <c r="AA1984" s="4">
        <v>439370.14296028798</v>
      </c>
      <c r="AB1984" s="4">
        <v>441500.187725631</v>
      </c>
      <c r="AC1984" s="4">
        <v>442394.94007220201</v>
      </c>
      <c r="AD1984" s="4">
        <v>442685.400722021</v>
      </c>
      <c r="AE1984" s="4">
        <v>444079.277978339</v>
      </c>
      <c r="AF1984" s="4">
        <v>442478.40577617299</v>
      </c>
      <c r="AG1984" s="4">
        <v>445486.50974729197</v>
      </c>
      <c r="AH1984" s="4">
        <v>445494.856317689</v>
      </c>
      <c r="AI1984" s="4">
        <v>452006.85054151597</v>
      </c>
      <c r="AJ1984" s="4">
        <v>452335.70541516203</v>
      </c>
      <c r="AK1984" s="4">
        <v>456505.65198555897</v>
      </c>
      <c r="AL1984" s="4">
        <v>457523.93357400701</v>
      </c>
      <c r="AM1984" s="4">
        <v>461682.19494584802</v>
      </c>
      <c r="AN1984" s="4">
        <v>461682.19494584802</v>
      </c>
      <c r="AO1984" s="4">
        <v>461682.19494584802</v>
      </c>
      <c r="AP1984" s="4">
        <v>0</v>
      </c>
      <c r="AQ1984" s="4">
        <v>0</v>
      </c>
      <c r="AR1984" s="4">
        <v>0</v>
      </c>
      <c r="AS1984" s="4">
        <v>0</v>
      </c>
      <c r="AT1984" s="4">
        <v>0</v>
      </c>
      <c r="AU1984" s="4">
        <v>0</v>
      </c>
      <c r="AV1984" s="4">
        <v>0</v>
      </c>
      <c r="AW1984" s="4">
        <v>0</v>
      </c>
      <c r="AX1984" s="4">
        <v>0</v>
      </c>
      <c r="AY1984" s="4">
        <v>0</v>
      </c>
      <c r="AZ1984" s="4">
        <v>0</v>
      </c>
      <c r="BA1984" s="4">
        <v>0</v>
      </c>
      <c r="BB1984" s="4">
        <v>0</v>
      </c>
      <c r="BC1984" s="4">
        <v>0</v>
      </c>
      <c r="BD1984" s="4">
        <v>0</v>
      </c>
      <c r="BE1984" s="4">
        <v>0</v>
      </c>
      <c r="BF1984" s="4">
        <v>0</v>
      </c>
      <c r="BG1984" s="4">
        <v>0</v>
      </c>
      <c r="BH1984" s="4">
        <v>0</v>
      </c>
      <c r="BI1984" s="4">
        <v>0</v>
      </c>
      <c r="BJ1984" s="4">
        <v>0</v>
      </c>
      <c r="BK1984" s="4">
        <v>0</v>
      </c>
      <c r="BL1984" s="4">
        <v>0</v>
      </c>
      <c r="BN1984" s="1" t="s">
        <v>340</v>
      </c>
    </row>
    <row r="1985" spans="1:66" ht="12" x14ac:dyDescent="0.25">
      <c r="A1985" s="1" t="s">
        <v>238</v>
      </c>
      <c r="B1985" s="1" t="s">
        <v>11</v>
      </c>
      <c r="C1985" s="1" t="s">
        <v>112</v>
      </c>
      <c r="D1985" s="1" t="s">
        <v>113</v>
      </c>
      <c r="E1985" s="1" t="s">
        <v>14</v>
      </c>
      <c r="F1985" s="1" t="s">
        <v>241</v>
      </c>
      <c r="G1985" s="1" t="s">
        <v>115</v>
      </c>
      <c r="H1985" s="1" t="s">
        <v>116</v>
      </c>
      <c r="I1985" s="1" t="s">
        <v>318</v>
      </c>
      <c r="J1985" s="1" t="s">
        <v>256</v>
      </c>
      <c r="K1985" s="4">
        <v>89509421.351093799</v>
      </c>
      <c r="L1985" s="4">
        <v>68632585.2744115</v>
      </c>
      <c r="M1985" s="4">
        <v>58122908.564386502</v>
      </c>
      <c r="N1985" s="4">
        <v>53372922.793547399</v>
      </c>
      <c r="O1985" s="4">
        <v>54122116.209554099</v>
      </c>
      <c r="P1985" s="4">
        <v>59331640.446662903</v>
      </c>
      <c r="Q1985" s="4">
        <v>64541164.683771797</v>
      </c>
      <c r="R1985" s="4">
        <v>69750688.920880601</v>
      </c>
      <c r="S1985" s="4">
        <v>69750688.920880601</v>
      </c>
      <c r="T1985" s="4">
        <v>67042077.506236397</v>
      </c>
      <c r="U1985" s="4">
        <v>63869236.281351402</v>
      </c>
      <c r="V1985" s="4">
        <v>60604913.849027902</v>
      </c>
      <c r="W1985" s="4">
        <v>57455600.424968101</v>
      </c>
      <c r="X1985" s="4">
        <v>54274851.4422528</v>
      </c>
      <c r="Y1985" s="4">
        <v>50900833.304117903</v>
      </c>
      <c r="Z1985" s="4">
        <v>47556598.092103198</v>
      </c>
      <c r="AA1985" s="4">
        <v>44146612.983522497</v>
      </c>
      <c r="AB1985" s="4">
        <v>40637594.314519502</v>
      </c>
      <c r="AC1985" s="4">
        <v>37118126.7430351</v>
      </c>
      <c r="AD1985" s="4">
        <v>33725218.837319203</v>
      </c>
      <c r="AE1985" s="4">
        <v>30046778.678083599</v>
      </c>
      <c r="AF1985" s="4">
        <v>26478762.804594301</v>
      </c>
      <c r="AG1985" s="4">
        <v>22623686.436746001</v>
      </c>
      <c r="AH1985" s="4">
        <v>18982794.799522199</v>
      </c>
      <c r="AI1985" s="4">
        <v>15366568.2586319</v>
      </c>
      <c r="AJ1985" s="4">
        <v>11547476.6314718</v>
      </c>
      <c r="AK1985" s="4">
        <v>7720459.47623925</v>
      </c>
      <c r="AL1985" s="4">
        <v>3877466.8731653201</v>
      </c>
      <c r="AM1985" s="4">
        <v>0</v>
      </c>
      <c r="AN1985" s="4">
        <v>0</v>
      </c>
      <c r="AO1985" s="4">
        <v>0</v>
      </c>
      <c r="AP1985" s="4">
        <v>0</v>
      </c>
      <c r="AQ1985" s="4">
        <v>0</v>
      </c>
      <c r="AR1985" s="4">
        <v>0</v>
      </c>
      <c r="AS1985" s="4">
        <v>0</v>
      </c>
      <c r="AT1985" s="4">
        <v>0</v>
      </c>
      <c r="AU1985" s="4">
        <v>0</v>
      </c>
      <c r="AV1985" s="4">
        <v>0</v>
      </c>
      <c r="AW1985" s="4">
        <v>0</v>
      </c>
      <c r="AX1985" s="4">
        <v>0</v>
      </c>
      <c r="AY1985" s="4">
        <v>0</v>
      </c>
      <c r="AZ1985" s="4">
        <v>0</v>
      </c>
      <c r="BA1985" s="4">
        <v>0</v>
      </c>
      <c r="BB1985" s="4">
        <v>0</v>
      </c>
      <c r="BC1985" s="4">
        <v>0</v>
      </c>
      <c r="BD1985" s="4">
        <v>0</v>
      </c>
      <c r="BE1985" s="4">
        <v>0</v>
      </c>
      <c r="BF1985" s="4">
        <v>0</v>
      </c>
      <c r="BG1985" s="4">
        <v>0</v>
      </c>
      <c r="BH1985" s="4">
        <v>0</v>
      </c>
      <c r="BI1985" s="4">
        <v>0</v>
      </c>
      <c r="BJ1985" s="4">
        <v>0</v>
      </c>
      <c r="BK1985" s="4">
        <v>0</v>
      </c>
      <c r="BL1985" s="4">
        <v>0</v>
      </c>
      <c r="BN1985" s="1" t="s">
        <v>340</v>
      </c>
    </row>
    <row r="1986" spans="1:66" ht="12" x14ac:dyDescent="0.25">
      <c r="A1986" s="1" t="s">
        <v>238</v>
      </c>
      <c r="B1986" s="1" t="s">
        <v>11</v>
      </c>
      <c r="C1986" s="1" t="s">
        <v>112</v>
      </c>
      <c r="D1986" s="1" t="s">
        <v>113</v>
      </c>
      <c r="E1986" s="1" t="s">
        <v>14</v>
      </c>
      <c r="F1986" s="1" t="s">
        <v>241</v>
      </c>
      <c r="G1986" s="1" t="s">
        <v>115</v>
      </c>
      <c r="H1986" s="1" t="s">
        <v>259</v>
      </c>
      <c r="I1986" s="1" t="s">
        <v>318</v>
      </c>
      <c r="J1986" s="1" t="s">
        <v>256</v>
      </c>
      <c r="K1986" s="4">
        <v>0</v>
      </c>
      <c r="L1986" s="4">
        <v>0</v>
      </c>
      <c r="M1986" s="4">
        <v>0</v>
      </c>
      <c r="N1986" s="4">
        <v>0</v>
      </c>
      <c r="O1986" s="4">
        <v>0</v>
      </c>
      <c r="P1986" s="4">
        <v>0</v>
      </c>
      <c r="Q1986" s="4">
        <v>0</v>
      </c>
      <c r="R1986" s="4">
        <v>0</v>
      </c>
      <c r="S1986" s="4">
        <v>0</v>
      </c>
      <c r="T1986" s="4">
        <v>4119924.0593131999</v>
      </c>
      <c r="U1986" s="4">
        <v>8239848.1186264101</v>
      </c>
      <c r="V1986" s="4">
        <v>12359772.177939599</v>
      </c>
      <c r="W1986" s="4">
        <v>16479696.2372528</v>
      </c>
      <c r="X1986" s="4">
        <v>20599620.296565998</v>
      </c>
      <c r="Y1986" s="4">
        <v>24719544.355879199</v>
      </c>
      <c r="Z1986" s="4">
        <v>28839468.415192399</v>
      </c>
      <c r="AA1986" s="4">
        <v>32959392.4745056</v>
      </c>
      <c r="AB1986" s="4">
        <v>37079316.533818796</v>
      </c>
      <c r="AC1986" s="4">
        <v>41199240.593131997</v>
      </c>
      <c r="AD1986" s="4">
        <v>45319164.652445301</v>
      </c>
      <c r="AE1986" s="4">
        <v>49439088.711758502</v>
      </c>
      <c r="AF1986" s="4">
        <v>53559012.771071702</v>
      </c>
      <c r="AG1986" s="4">
        <v>57678936.830384903</v>
      </c>
      <c r="AH1986" s="4">
        <v>61798860.889698103</v>
      </c>
      <c r="AI1986" s="4">
        <v>65918784.949011303</v>
      </c>
      <c r="AJ1986" s="4">
        <v>70038709.008324504</v>
      </c>
      <c r="AK1986" s="4">
        <v>74158633.067637697</v>
      </c>
      <c r="AL1986" s="4">
        <v>78278557.126950905</v>
      </c>
      <c r="AM1986" s="4">
        <v>82398481.186264098</v>
      </c>
      <c r="AN1986" s="4">
        <v>82398481.186264098</v>
      </c>
      <c r="AO1986" s="4">
        <v>82398481.186264098</v>
      </c>
      <c r="AP1986" s="4">
        <v>0</v>
      </c>
      <c r="AQ1986" s="4">
        <v>0</v>
      </c>
      <c r="AR1986" s="4">
        <v>0</v>
      </c>
      <c r="AS1986" s="4">
        <v>0</v>
      </c>
      <c r="AT1986" s="4">
        <v>0</v>
      </c>
      <c r="AU1986" s="4">
        <v>0</v>
      </c>
      <c r="AV1986" s="4">
        <v>0</v>
      </c>
      <c r="AW1986" s="4">
        <v>0</v>
      </c>
      <c r="AX1986" s="4">
        <v>0</v>
      </c>
      <c r="AY1986" s="4">
        <v>0</v>
      </c>
      <c r="AZ1986" s="4">
        <v>0</v>
      </c>
      <c r="BA1986" s="4">
        <v>0</v>
      </c>
      <c r="BB1986" s="4">
        <v>0</v>
      </c>
      <c r="BC1986" s="4">
        <v>0</v>
      </c>
      <c r="BD1986" s="4">
        <v>0</v>
      </c>
      <c r="BE1986" s="4">
        <v>0</v>
      </c>
      <c r="BF1986" s="4">
        <v>0</v>
      </c>
      <c r="BG1986" s="4">
        <v>0</v>
      </c>
      <c r="BH1986" s="4">
        <v>0</v>
      </c>
      <c r="BI1986" s="4">
        <v>0</v>
      </c>
      <c r="BJ1986" s="4">
        <v>0</v>
      </c>
      <c r="BK1986" s="4">
        <v>0</v>
      </c>
      <c r="BL1986" s="4">
        <v>0</v>
      </c>
      <c r="BN1986" s="1" t="s">
        <v>340</v>
      </c>
    </row>
    <row r="1987" spans="1:66" ht="12" x14ac:dyDescent="0.25">
      <c r="A1987" s="1" t="s">
        <v>238</v>
      </c>
      <c r="B1987" s="1" t="s">
        <v>11</v>
      </c>
      <c r="C1987" s="1" t="s">
        <v>112</v>
      </c>
      <c r="D1987" s="1" t="s">
        <v>117</v>
      </c>
      <c r="E1987" s="1" t="s">
        <v>232</v>
      </c>
      <c r="F1987" s="1" t="s">
        <v>239</v>
      </c>
      <c r="G1987" s="1" t="s">
        <v>14</v>
      </c>
      <c r="H1987" s="1" t="s">
        <v>14</v>
      </c>
      <c r="I1987" s="1" t="s">
        <v>318</v>
      </c>
      <c r="J1987" s="1" t="s">
        <v>256</v>
      </c>
      <c r="K1987" s="4">
        <v>65775.283733231205</v>
      </c>
      <c r="L1987" s="4">
        <v>65775.283733231205</v>
      </c>
      <c r="M1987" s="4">
        <v>65775.283733231205</v>
      </c>
      <c r="N1987" s="4">
        <v>68307.132193830796</v>
      </c>
      <c r="O1987" s="4">
        <v>86030.071418028194</v>
      </c>
      <c r="P1987" s="4">
        <v>106284.85910282499</v>
      </c>
      <c r="Q1987" s="4">
        <v>141730.737551219</v>
      </c>
      <c r="R1987" s="4">
        <v>192367.70676321199</v>
      </c>
      <c r="S1987" s="4">
        <v>260727.61519940101</v>
      </c>
      <c r="T1987" s="4">
        <v>346810.46285978798</v>
      </c>
      <c r="U1987" s="4">
        <v>450616.24974437302</v>
      </c>
      <c r="V1987" s="4">
        <v>569613.127392555</v>
      </c>
      <c r="W1987" s="4">
        <v>706332.94426493405</v>
      </c>
      <c r="X1987" s="4">
        <v>858243.85190091096</v>
      </c>
      <c r="Y1987" s="4">
        <v>1017750.30491868</v>
      </c>
      <c r="Z1987" s="4">
        <v>1189916.00023946</v>
      </c>
      <c r="AA1987" s="4">
        <v>1372209.08940263</v>
      </c>
      <c r="AB1987" s="4">
        <v>1574756.9662506001</v>
      </c>
      <c r="AC1987" s="4">
        <v>1784900.3884803699</v>
      </c>
      <c r="AD1987" s="4">
        <v>1984916.41686774</v>
      </c>
      <c r="AE1987" s="4">
        <v>2187464.2937157098</v>
      </c>
      <c r="AF1987" s="4">
        <v>2382416.6251818798</v>
      </c>
      <c r="AG1987" s="4">
        <v>2577368.9566480499</v>
      </c>
      <c r="AH1987" s="4">
        <v>2764725.7427324201</v>
      </c>
      <c r="AI1987" s="4">
        <v>2944486.98343499</v>
      </c>
      <c r="AJ1987" s="4">
        <v>3111588.9818345699</v>
      </c>
      <c r="AK1987" s="4">
        <v>3278690.9802341401</v>
      </c>
      <c r="AL1987" s="4">
        <v>3423006.3424883201</v>
      </c>
      <c r="AM1987" s="4">
        <v>3562258.0078213001</v>
      </c>
      <c r="AN1987" s="4">
        <v>3698977.8246936798</v>
      </c>
      <c r="AO1987" s="4">
        <v>3833165.7931054598</v>
      </c>
      <c r="AP1987" s="4">
        <v>0</v>
      </c>
      <c r="AQ1987" s="4">
        <v>0</v>
      </c>
      <c r="AR1987" s="4">
        <v>0</v>
      </c>
      <c r="AS1987" s="4">
        <v>0</v>
      </c>
      <c r="AT1987" s="4">
        <v>0</v>
      </c>
      <c r="AU1987" s="4">
        <v>0</v>
      </c>
      <c r="AV1987" s="4">
        <v>0</v>
      </c>
      <c r="AW1987" s="4">
        <v>0</v>
      </c>
      <c r="AX1987" s="4">
        <v>0</v>
      </c>
      <c r="AY1987" s="4">
        <v>0</v>
      </c>
      <c r="AZ1987" s="4">
        <v>0</v>
      </c>
      <c r="BA1987" s="4">
        <v>0</v>
      </c>
      <c r="BB1987" s="4">
        <v>0</v>
      </c>
      <c r="BC1987" s="4">
        <v>0</v>
      </c>
      <c r="BD1987" s="4">
        <v>0</v>
      </c>
      <c r="BE1987" s="4">
        <v>0</v>
      </c>
      <c r="BF1987" s="4">
        <v>0</v>
      </c>
      <c r="BG1987" s="4">
        <v>0</v>
      </c>
      <c r="BH1987" s="4">
        <v>0</v>
      </c>
      <c r="BI1987" s="4">
        <v>0</v>
      </c>
      <c r="BJ1987" s="4">
        <v>0</v>
      </c>
      <c r="BK1987" s="4">
        <v>0</v>
      </c>
      <c r="BL1987" s="4">
        <v>0</v>
      </c>
      <c r="BN1987" s="1" t="s">
        <v>338</v>
      </c>
    </row>
    <row r="1988" spans="1:66" ht="12" x14ac:dyDescent="0.25">
      <c r="A1988" s="1" t="s">
        <v>238</v>
      </c>
      <c r="B1988" s="1" t="s">
        <v>11</v>
      </c>
      <c r="C1988" s="1" t="s">
        <v>112</v>
      </c>
      <c r="D1988" s="1" t="s">
        <v>117</v>
      </c>
      <c r="E1988" s="1" t="s">
        <v>232</v>
      </c>
      <c r="F1988" s="1" t="s">
        <v>240</v>
      </c>
      <c r="G1988" s="1" t="s">
        <v>14</v>
      </c>
      <c r="H1988" s="1" t="s">
        <v>14</v>
      </c>
      <c r="I1988" s="1" t="s">
        <v>318</v>
      </c>
      <c r="J1988" s="1" t="s">
        <v>256</v>
      </c>
      <c r="K1988" s="4">
        <v>0</v>
      </c>
      <c r="L1988" s="4">
        <v>0</v>
      </c>
      <c r="M1988" s="4">
        <v>0</v>
      </c>
      <c r="N1988" s="4">
        <v>24000.1757211777</v>
      </c>
      <c r="O1988" s="4">
        <v>185528.50373603901</v>
      </c>
      <c r="P1988" s="4">
        <v>363407.21415989898</v>
      </c>
      <c r="Q1988" s="4">
        <v>662337.59897428704</v>
      </c>
      <c r="R1988" s="4">
        <v>1071727.63667003</v>
      </c>
      <c r="S1988" s="4">
        <v>1603976.7175058799</v>
      </c>
      <c r="T1988" s="4">
        <v>2269929.0539793302</v>
      </c>
      <c r="U1988" s="4">
        <v>3067819.30917218</v>
      </c>
      <c r="V1988" s="4">
        <v>3978522.9998039799</v>
      </c>
      <c r="W1988" s="4">
        <v>5018054.2536326498</v>
      </c>
      <c r="X1988" s="4">
        <v>6168045.16034267</v>
      </c>
      <c r="Y1988" s="4">
        <v>7375535.6123881899</v>
      </c>
      <c r="Z1988" s="4">
        <v>8678858.6399928797</v>
      </c>
      <c r="AA1988" s="4">
        <v>10078014.243156699</v>
      </c>
      <c r="AB1988" s="4">
        <v>11649668.4823271</v>
      </c>
      <c r="AC1988" s="4">
        <v>13336321.812168401</v>
      </c>
      <c r="AD1988" s="4">
        <v>15003808.626898</v>
      </c>
      <c r="AE1988" s="4">
        <v>16690461.956739301</v>
      </c>
      <c r="AF1988" s="4">
        <v>18338782.256356999</v>
      </c>
      <c r="AG1988" s="4">
        <v>20025435.586198401</v>
      </c>
      <c r="AH1988" s="4">
        <v>21707255.2554304</v>
      </c>
      <c r="AI1988" s="4">
        <v>23270713.2874806</v>
      </c>
      <c r="AJ1988" s="4">
        <v>24779487.9068981</v>
      </c>
      <c r="AK1988" s="4">
        <v>26224710.397260599</v>
      </c>
      <c r="AL1988" s="4">
        <v>27425307.628958799</v>
      </c>
      <c r="AM1988" s="4">
        <v>28560545.362852499</v>
      </c>
      <c r="AN1988" s="4">
        <v>29581246.356220402</v>
      </c>
      <c r="AO1988" s="4">
        <v>30489175.945980798</v>
      </c>
      <c r="AP1988" s="4">
        <v>29578472.255348999</v>
      </c>
      <c r="AQ1988" s="4">
        <v>28538941.001520298</v>
      </c>
      <c r="AR1988" s="4">
        <v>27388950.0948103</v>
      </c>
      <c r="AS1988" s="4">
        <v>26181459.642764799</v>
      </c>
      <c r="AT1988" s="4">
        <v>24878136.6151601</v>
      </c>
      <c r="AU1988" s="4">
        <v>23478981.011996198</v>
      </c>
      <c r="AV1988" s="4">
        <v>21907326.7728259</v>
      </c>
      <c r="AW1988" s="4">
        <v>20220673.442984499</v>
      </c>
      <c r="AX1988" s="4">
        <v>18553186.628254998</v>
      </c>
      <c r="AY1988" s="4">
        <v>16866533.298413601</v>
      </c>
      <c r="AZ1988" s="4">
        <v>15218212.9987959</v>
      </c>
      <c r="BA1988" s="4">
        <v>13531559.668954501</v>
      </c>
      <c r="BB1988" s="4">
        <v>11825739.824001299</v>
      </c>
      <c r="BC1988" s="4">
        <v>10100753.463936299</v>
      </c>
      <c r="BD1988" s="4">
        <v>8414100.1340949908</v>
      </c>
      <c r="BE1988" s="4">
        <v>6669947.2589181196</v>
      </c>
      <c r="BF1988" s="4">
        <v>5059959.9895240897</v>
      </c>
      <c r="BG1988" s="4">
        <v>3392473.1747945598</v>
      </c>
      <c r="BH1988" s="4">
        <v>1705819.8449531901</v>
      </c>
      <c r="BI1988" s="4">
        <v>0</v>
      </c>
      <c r="BJ1988" s="4">
        <v>0</v>
      </c>
      <c r="BK1988" s="4">
        <v>0</v>
      </c>
      <c r="BL1988" s="4">
        <v>0</v>
      </c>
      <c r="BN1988" s="1" t="s">
        <v>338</v>
      </c>
    </row>
    <row r="1989" spans="1:66" ht="12" x14ac:dyDescent="0.25">
      <c r="A1989" s="1" t="s">
        <v>238</v>
      </c>
      <c r="B1989" s="1" t="s">
        <v>11</v>
      </c>
      <c r="C1989" s="1" t="s">
        <v>112</v>
      </c>
      <c r="D1989" s="1" t="s">
        <v>117</v>
      </c>
      <c r="E1989" s="1" t="s">
        <v>118</v>
      </c>
      <c r="F1989" s="1" t="s">
        <v>241</v>
      </c>
      <c r="G1989" s="1" t="s">
        <v>27</v>
      </c>
      <c r="H1989" s="1" t="s">
        <v>28</v>
      </c>
      <c r="I1989" s="1" t="s">
        <v>318</v>
      </c>
      <c r="J1989" s="1" t="s">
        <v>256</v>
      </c>
      <c r="K1989" s="4">
        <v>683047.04592041997</v>
      </c>
      <c r="L1989" s="4">
        <v>291743.06801136798</v>
      </c>
      <c r="M1989" s="4">
        <v>264177.40535839699</v>
      </c>
      <c r="N1989" s="4">
        <v>532299.684252779</v>
      </c>
      <c r="O1989" s="4">
        <v>592876.43713302701</v>
      </c>
      <c r="P1989" s="4">
        <v>518570.48008063203</v>
      </c>
      <c r="Q1989" s="4">
        <v>437514.11226477701</v>
      </c>
      <c r="R1989" s="4">
        <v>351493.97791292198</v>
      </c>
      <c r="S1989" s="4">
        <v>352852.39355646202</v>
      </c>
      <c r="T1989" s="4">
        <v>366313.97565571702</v>
      </c>
      <c r="U1989" s="4">
        <v>382142.28265858698</v>
      </c>
      <c r="V1989" s="4">
        <v>404269.23485944699</v>
      </c>
      <c r="W1989" s="4">
        <v>416449.42236907798</v>
      </c>
      <c r="X1989" s="4">
        <v>422006.12829630601</v>
      </c>
      <c r="Y1989" s="4">
        <v>411550.362317778</v>
      </c>
      <c r="Z1989" s="4">
        <v>402989.57102406101</v>
      </c>
      <c r="AA1989" s="4">
        <v>401682.73469289299</v>
      </c>
      <c r="AB1989" s="4">
        <v>377436.32282541099</v>
      </c>
      <c r="AC1989" s="4">
        <v>377305.78754645301</v>
      </c>
      <c r="AD1989" s="4">
        <v>357573.99023963301</v>
      </c>
      <c r="AE1989" s="4">
        <v>327181.901413129</v>
      </c>
      <c r="AF1989" s="4">
        <v>295115.53491180902</v>
      </c>
      <c r="AG1989" s="4">
        <v>266737.60614722298</v>
      </c>
      <c r="AH1989" s="4">
        <v>240740.61181053301</v>
      </c>
      <c r="AI1989" s="4">
        <v>187466.301450934</v>
      </c>
      <c r="AJ1989" s="4">
        <v>134912.367978845</v>
      </c>
      <c r="AK1989" s="4">
        <v>85619.029887961602</v>
      </c>
      <c r="AL1989" s="4">
        <v>40642.428226742297</v>
      </c>
      <c r="AM1989" s="4">
        <v>0</v>
      </c>
      <c r="AN1989" s="4">
        <v>0</v>
      </c>
      <c r="AO1989" s="4">
        <v>0</v>
      </c>
      <c r="AP1989" s="4">
        <v>0</v>
      </c>
      <c r="AQ1989" s="4">
        <v>0</v>
      </c>
      <c r="AR1989" s="4">
        <v>0</v>
      </c>
      <c r="AS1989" s="4">
        <v>0</v>
      </c>
      <c r="AT1989" s="4">
        <v>0</v>
      </c>
      <c r="AU1989" s="4">
        <v>0</v>
      </c>
      <c r="AV1989" s="4">
        <v>0</v>
      </c>
      <c r="AW1989" s="4">
        <v>0</v>
      </c>
      <c r="AX1989" s="4">
        <v>0</v>
      </c>
      <c r="AY1989" s="4">
        <v>0</v>
      </c>
      <c r="AZ1989" s="4">
        <v>0</v>
      </c>
      <c r="BA1989" s="4">
        <v>0</v>
      </c>
      <c r="BB1989" s="4">
        <v>0</v>
      </c>
      <c r="BC1989" s="4">
        <v>0</v>
      </c>
      <c r="BD1989" s="4">
        <v>0</v>
      </c>
      <c r="BE1989" s="4">
        <v>0</v>
      </c>
      <c r="BF1989" s="4">
        <v>0</v>
      </c>
      <c r="BG1989" s="4">
        <v>0</v>
      </c>
      <c r="BH1989" s="4">
        <v>0</v>
      </c>
      <c r="BI1989" s="4">
        <v>0</v>
      </c>
      <c r="BJ1989" s="4">
        <v>0</v>
      </c>
      <c r="BK1989" s="4">
        <v>0</v>
      </c>
      <c r="BL1989" s="4">
        <v>0</v>
      </c>
      <c r="BN1989" s="1" t="s">
        <v>340</v>
      </c>
    </row>
    <row r="1990" spans="1:66" ht="12" x14ac:dyDescent="0.25">
      <c r="A1990" s="1" t="s">
        <v>238</v>
      </c>
      <c r="B1990" s="1" t="s">
        <v>11</v>
      </c>
      <c r="C1990" s="1" t="s">
        <v>112</v>
      </c>
      <c r="D1990" s="1" t="s">
        <v>117</v>
      </c>
      <c r="E1990" s="1" t="s">
        <v>118</v>
      </c>
      <c r="F1990" s="1" t="s">
        <v>241</v>
      </c>
      <c r="G1990" s="1" t="s">
        <v>27</v>
      </c>
      <c r="H1990" s="1" t="s">
        <v>257</v>
      </c>
      <c r="I1990" s="1" t="s">
        <v>318</v>
      </c>
      <c r="J1990" s="1" t="s">
        <v>256</v>
      </c>
      <c r="K1990" s="4">
        <v>0</v>
      </c>
      <c r="L1990" s="4">
        <v>0</v>
      </c>
      <c r="M1990" s="4">
        <v>0</v>
      </c>
      <c r="N1990" s="4">
        <v>0</v>
      </c>
      <c r="O1990" s="4">
        <v>0</v>
      </c>
      <c r="P1990" s="4">
        <v>0</v>
      </c>
      <c r="Q1990" s="4">
        <v>0</v>
      </c>
      <c r="R1990" s="4">
        <v>0</v>
      </c>
      <c r="S1990" s="4">
        <v>0</v>
      </c>
      <c r="T1990" s="4">
        <v>17058.943107745701</v>
      </c>
      <c r="U1990" s="4">
        <v>33975.4262946444</v>
      </c>
      <c r="V1990" s="4">
        <v>50927.143853024303</v>
      </c>
      <c r="W1990" s="4">
        <v>67371.830612174701</v>
      </c>
      <c r="X1990" s="4">
        <v>83244.962903816995</v>
      </c>
      <c r="Y1990" s="4">
        <v>126142.64136269499</v>
      </c>
      <c r="Z1990" s="4">
        <v>167355.39473226</v>
      </c>
      <c r="AA1990" s="4">
        <v>206379.93883857701</v>
      </c>
      <c r="AB1990" s="4">
        <v>242712.16654203701</v>
      </c>
      <c r="AC1990" s="4">
        <v>278073.29612767202</v>
      </c>
      <c r="AD1990" s="4">
        <v>385864.02506606199</v>
      </c>
      <c r="AE1990" s="4">
        <v>484433.90502617601</v>
      </c>
      <c r="AF1990" s="4">
        <v>578512.47906334198</v>
      </c>
      <c r="AG1990" s="4">
        <v>666466.20006189996</v>
      </c>
      <c r="AH1990" s="4">
        <v>744697.19722668198</v>
      </c>
      <c r="AI1990" s="4">
        <v>1007225.33165731</v>
      </c>
      <c r="AJ1990" s="4">
        <v>1248400.35817085</v>
      </c>
      <c r="AK1990" s="4">
        <v>1456246.4351357799</v>
      </c>
      <c r="AL1990" s="4">
        <v>1658577.1209531201</v>
      </c>
      <c r="AM1990" s="4">
        <v>1842446.8228412</v>
      </c>
      <c r="AN1990" s="4">
        <v>1758671.2343132901</v>
      </c>
      <c r="AO1990" s="4">
        <v>1674895.6457853799</v>
      </c>
      <c r="AP1990" s="4">
        <v>0</v>
      </c>
      <c r="AQ1990" s="4">
        <v>0</v>
      </c>
      <c r="AR1990" s="4">
        <v>0</v>
      </c>
      <c r="AS1990" s="4">
        <v>0</v>
      </c>
      <c r="AT1990" s="4">
        <v>0</v>
      </c>
      <c r="AU1990" s="4">
        <v>0</v>
      </c>
      <c r="AV1990" s="4">
        <v>0</v>
      </c>
      <c r="AW1990" s="4">
        <v>0</v>
      </c>
      <c r="AX1990" s="4">
        <v>0</v>
      </c>
      <c r="AY1990" s="4">
        <v>0</v>
      </c>
      <c r="AZ1990" s="4">
        <v>0</v>
      </c>
      <c r="BA1990" s="4">
        <v>0</v>
      </c>
      <c r="BB1990" s="4">
        <v>0</v>
      </c>
      <c r="BC1990" s="4">
        <v>0</v>
      </c>
      <c r="BD1990" s="4">
        <v>0</v>
      </c>
      <c r="BE1990" s="4">
        <v>0</v>
      </c>
      <c r="BF1990" s="4">
        <v>0</v>
      </c>
      <c r="BG1990" s="4">
        <v>0</v>
      </c>
      <c r="BH1990" s="4">
        <v>0</v>
      </c>
      <c r="BI1990" s="4">
        <v>0</v>
      </c>
      <c r="BJ1990" s="4">
        <v>0</v>
      </c>
      <c r="BK1990" s="4">
        <v>0</v>
      </c>
      <c r="BL1990" s="4">
        <v>0</v>
      </c>
      <c r="BN1990" s="1" t="s">
        <v>340</v>
      </c>
    </row>
    <row r="1991" spans="1:66" ht="12" x14ac:dyDescent="0.25">
      <c r="A1991" s="1" t="s">
        <v>238</v>
      </c>
      <c r="B1991" s="1" t="s">
        <v>11</v>
      </c>
      <c r="C1991" s="1" t="s">
        <v>112</v>
      </c>
      <c r="D1991" s="1" t="s">
        <v>117</v>
      </c>
      <c r="E1991" s="1" t="s">
        <v>118</v>
      </c>
      <c r="F1991" s="1" t="s">
        <v>239</v>
      </c>
      <c r="G1991" s="1" t="s">
        <v>14</v>
      </c>
      <c r="H1991" s="1" t="s">
        <v>14</v>
      </c>
      <c r="I1991" s="1" t="s">
        <v>318</v>
      </c>
      <c r="J1991" s="1" t="s">
        <v>256</v>
      </c>
      <c r="K1991" s="4">
        <v>867047.93044380704</v>
      </c>
      <c r="L1991" s="4">
        <v>887374.03780355095</v>
      </c>
      <c r="M1991" s="4">
        <v>904312.46060333704</v>
      </c>
      <c r="N1991" s="4">
        <v>924638.56796308002</v>
      </c>
      <c r="O1991" s="4">
        <v>941576.99076286703</v>
      </c>
      <c r="P1991" s="4">
        <v>958515.413562653</v>
      </c>
      <c r="Q1991" s="4">
        <v>968678.46724252403</v>
      </c>
      <c r="R1991" s="4">
        <v>972066.15180248197</v>
      </c>
      <c r="S1991" s="4">
        <v>972066.15180248197</v>
      </c>
      <c r="T1991" s="4">
        <v>968678.46724252403</v>
      </c>
      <c r="U1991" s="4">
        <v>961903.09812261001</v>
      </c>
      <c r="V1991" s="4">
        <v>958515.413562653</v>
      </c>
      <c r="W1991" s="4">
        <v>948352.35988278105</v>
      </c>
      <c r="X1991" s="4">
        <v>934801.62164295197</v>
      </c>
      <c r="Y1991" s="4">
        <v>921250.88340312301</v>
      </c>
      <c r="Z1991" s="4">
        <v>904312.46060333704</v>
      </c>
      <c r="AA1991" s="4">
        <v>883986.35324359406</v>
      </c>
      <c r="AB1991" s="4">
        <v>860272.56132389302</v>
      </c>
      <c r="AC1991" s="4">
        <v>839946.45396415005</v>
      </c>
      <c r="AD1991" s="4">
        <v>819620.34660440602</v>
      </c>
      <c r="AE1991" s="4">
        <v>792518.87012474798</v>
      </c>
      <c r="AF1991" s="4">
        <v>768805.07820504799</v>
      </c>
      <c r="AG1991" s="4">
        <v>745091.28628534696</v>
      </c>
      <c r="AH1991" s="4">
        <v>717989.80980568903</v>
      </c>
      <c r="AI1991" s="4">
        <v>697663.70244594605</v>
      </c>
      <c r="AJ1991" s="4">
        <v>673949.91052624502</v>
      </c>
      <c r="AK1991" s="4">
        <v>643460.74948662997</v>
      </c>
      <c r="AL1991" s="4">
        <v>619746.95756692905</v>
      </c>
      <c r="AM1991" s="4">
        <v>596033.16564722895</v>
      </c>
      <c r="AN1991" s="4">
        <v>568931.68916757102</v>
      </c>
      <c r="AO1991" s="4">
        <v>541830.21268791298</v>
      </c>
      <c r="AP1991" s="4">
        <v>0</v>
      </c>
      <c r="AQ1991" s="4">
        <v>0</v>
      </c>
      <c r="AR1991" s="4">
        <v>0</v>
      </c>
      <c r="AS1991" s="4">
        <v>0</v>
      </c>
      <c r="AT1991" s="4">
        <v>0</v>
      </c>
      <c r="AU1991" s="4">
        <v>0</v>
      </c>
      <c r="AV1991" s="4">
        <v>0</v>
      </c>
      <c r="AW1991" s="4">
        <v>0</v>
      </c>
      <c r="AX1991" s="4">
        <v>0</v>
      </c>
      <c r="AY1991" s="4">
        <v>0</v>
      </c>
      <c r="AZ1991" s="4">
        <v>0</v>
      </c>
      <c r="BA1991" s="4">
        <v>0</v>
      </c>
      <c r="BB1991" s="4">
        <v>0</v>
      </c>
      <c r="BC1991" s="4">
        <v>0</v>
      </c>
      <c r="BD1991" s="4">
        <v>0</v>
      </c>
      <c r="BE1991" s="4">
        <v>0</v>
      </c>
      <c r="BF1991" s="4">
        <v>0</v>
      </c>
      <c r="BG1991" s="4">
        <v>0</v>
      </c>
      <c r="BH1991" s="4">
        <v>0</v>
      </c>
      <c r="BI1991" s="4">
        <v>0</v>
      </c>
      <c r="BJ1991" s="4">
        <v>0</v>
      </c>
      <c r="BK1991" s="4">
        <v>0</v>
      </c>
      <c r="BL1991" s="4">
        <v>0</v>
      </c>
      <c r="BN1991" s="1" t="s">
        <v>338</v>
      </c>
    </row>
    <row r="1992" spans="1:66" ht="12" x14ac:dyDescent="0.25">
      <c r="A1992" s="1" t="s">
        <v>238</v>
      </c>
      <c r="B1992" s="1" t="s">
        <v>11</v>
      </c>
      <c r="C1992" s="1" t="s">
        <v>112</v>
      </c>
      <c r="D1992" s="1" t="s">
        <v>117</v>
      </c>
      <c r="E1992" s="1" t="s">
        <v>118</v>
      </c>
      <c r="F1992" s="1" t="s">
        <v>240</v>
      </c>
      <c r="G1992" s="1" t="s">
        <v>14</v>
      </c>
      <c r="H1992" s="1" t="s">
        <v>14</v>
      </c>
      <c r="I1992" s="1" t="s">
        <v>318</v>
      </c>
      <c r="J1992" s="1" t="s">
        <v>256</v>
      </c>
      <c r="K1992" s="4">
        <v>0</v>
      </c>
      <c r="L1992" s="4">
        <v>212681.06681113699</v>
      </c>
      <c r="M1992" s="4">
        <v>429985.63507468998</v>
      </c>
      <c r="N1992" s="4">
        <v>652838.40508114197</v>
      </c>
      <c r="O1992" s="4">
        <v>860055.33381215099</v>
      </c>
      <c r="P1992" s="4">
        <v>1071895.7639955699</v>
      </c>
      <c r="Q1992" s="4">
        <v>1262552.15116065</v>
      </c>
      <c r="R1992" s="4">
        <v>1432024.4953073901</v>
      </c>
      <c r="S1992" s="4">
        <v>1580312.7964357899</v>
      </c>
      <c r="T1992" s="4">
        <v>1728601.0975641899</v>
      </c>
      <c r="U1992" s="4">
        <v>1855705.35567424</v>
      </c>
      <c r="V1992" s="4">
        <v>1961625.57076596</v>
      </c>
      <c r="W1992" s="4">
        <v>2046361.7428393301</v>
      </c>
      <c r="X1992" s="4">
        <v>2131097.9149127002</v>
      </c>
      <c r="Y1992" s="4">
        <v>2194650.0439677201</v>
      </c>
      <c r="Z1992" s="4">
        <v>2237018.1300044102</v>
      </c>
      <c r="AA1992" s="4">
        <v>2258202.1730227498</v>
      </c>
      <c r="AB1992" s="4">
        <v>2258202.1730227498</v>
      </c>
      <c r="AC1992" s="4">
        <v>2258202.1730227498</v>
      </c>
      <c r="AD1992" s="4">
        <v>2258202.1730227498</v>
      </c>
      <c r="AE1992" s="4">
        <v>2258202.1730227498</v>
      </c>
      <c r="AF1992" s="4">
        <v>2045521.1062116099</v>
      </c>
      <c r="AG1992" s="4">
        <v>1828216.5379480601</v>
      </c>
      <c r="AH1992" s="4">
        <v>1605363.76794161</v>
      </c>
      <c r="AI1992" s="4">
        <v>1398146.8392105999</v>
      </c>
      <c r="AJ1992" s="4">
        <v>1186306.4090271799</v>
      </c>
      <c r="AK1992" s="4">
        <v>995650.02186209697</v>
      </c>
      <c r="AL1992" s="4">
        <v>826177.67771535704</v>
      </c>
      <c r="AM1992" s="4">
        <v>677889.37658696005</v>
      </c>
      <c r="AN1992" s="4">
        <v>529601.075458562</v>
      </c>
      <c r="AO1992" s="4">
        <v>402496.817348507</v>
      </c>
      <c r="AP1992" s="4">
        <v>296576.60225679498</v>
      </c>
      <c r="AQ1992" s="4">
        <v>211840.43018342499</v>
      </c>
      <c r="AR1992" s="4">
        <v>127104.258110055</v>
      </c>
      <c r="AS1992" s="4">
        <v>63552.129055027501</v>
      </c>
      <c r="AT1992" s="4">
        <v>21184.043018342501</v>
      </c>
      <c r="AU1992" s="4">
        <v>0</v>
      </c>
      <c r="AV1992" s="4">
        <v>0</v>
      </c>
      <c r="AW1992" s="4">
        <v>0</v>
      </c>
      <c r="AX1992" s="4">
        <v>0</v>
      </c>
      <c r="AY1992" s="4">
        <v>0</v>
      </c>
      <c r="AZ1992" s="4">
        <v>0</v>
      </c>
      <c r="BA1992" s="4">
        <v>0</v>
      </c>
      <c r="BB1992" s="4">
        <v>0</v>
      </c>
      <c r="BC1992" s="4">
        <v>0</v>
      </c>
      <c r="BD1992" s="4">
        <v>0</v>
      </c>
      <c r="BE1992" s="4">
        <v>0</v>
      </c>
      <c r="BF1992" s="4">
        <v>0</v>
      </c>
      <c r="BG1992" s="4">
        <v>0</v>
      </c>
      <c r="BH1992" s="4">
        <v>0</v>
      </c>
      <c r="BI1992" s="4">
        <v>0</v>
      </c>
      <c r="BJ1992" s="4">
        <v>0</v>
      </c>
      <c r="BK1992" s="4">
        <v>0</v>
      </c>
      <c r="BL1992" s="4">
        <v>0</v>
      </c>
      <c r="BN1992" s="1" t="s">
        <v>338</v>
      </c>
    </row>
    <row r="1993" spans="1:66" ht="12" x14ac:dyDescent="0.25">
      <c r="A1993" s="1" t="s">
        <v>238</v>
      </c>
      <c r="B1993" s="1" t="s">
        <v>11</v>
      </c>
      <c r="C1993" s="1" t="s">
        <v>112</v>
      </c>
      <c r="D1993" s="1" t="s">
        <v>117</v>
      </c>
      <c r="E1993" s="1" t="s">
        <v>119</v>
      </c>
      <c r="F1993" s="1" t="s">
        <v>241</v>
      </c>
      <c r="G1993" s="1" t="s">
        <v>39</v>
      </c>
      <c r="H1993" s="1" t="s">
        <v>40</v>
      </c>
      <c r="I1993" s="1" t="s">
        <v>318</v>
      </c>
      <c r="J1993" s="1" t="s">
        <v>256</v>
      </c>
      <c r="K1993" s="4">
        <v>27436226.569554102</v>
      </c>
      <c r="L1993" s="4">
        <v>21911728.9913463</v>
      </c>
      <c r="M1993" s="4">
        <v>18892628.157870699</v>
      </c>
      <c r="N1993" s="4">
        <v>17610616.004829999</v>
      </c>
      <c r="O1993" s="4">
        <v>17628379.483657401</v>
      </c>
      <c r="P1993" s="4">
        <v>18540303.955923699</v>
      </c>
      <c r="Q1993" s="4">
        <v>19401821.179216199</v>
      </c>
      <c r="R1993" s="4">
        <v>20194362.7666003</v>
      </c>
      <c r="S1993" s="4">
        <v>19970747.5281034</v>
      </c>
      <c r="T1993" s="4">
        <v>19377592.779008001</v>
      </c>
      <c r="U1993" s="4">
        <v>18666615.5978273</v>
      </c>
      <c r="V1993" s="4">
        <v>17909752.4456328</v>
      </c>
      <c r="W1993" s="4">
        <v>17076364.803817499</v>
      </c>
      <c r="X1993" s="4">
        <v>16279224.1829705</v>
      </c>
      <c r="Y1993" s="4">
        <v>14304351.2605695</v>
      </c>
      <c r="Z1993" s="4">
        <v>12445384.607358599</v>
      </c>
      <c r="AA1993" s="4">
        <v>10633232.0109722</v>
      </c>
      <c r="AB1993" s="4">
        <v>8871065.7788659893</v>
      </c>
      <c r="AC1993" s="4">
        <v>7217988.8025550703</v>
      </c>
      <c r="AD1993" s="4">
        <v>6823422.0012274096</v>
      </c>
      <c r="AE1993" s="4">
        <v>6397315.6127708396</v>
      </c>
      <c r="AF1993" s="4">
        <v>6007116.0789408796</v>
      </c>
      <c r="AG1993" s="4">
        <v>5570726.3844888899</v>
      </c>
      <c r="AH1993" s="4">
        <v>5177169.3985091997</v>
      </c>
      <c r="AI1993" s="4">
        <v>3856894.2685849401</v>
      </c>
      <c r="AJ1993" s="4">
        <v>2681241.4544263398</v>
      </c>
      <c r="AK1993" s="4">
        <v>1650792.1748033401</v>
      </c>
      <c r="AL1993" s="4">
        <v>765155.74337672896</v>
      </c>
      <c r="AM1993" s="4">
        <v>0</v>
      </c>
      <c r="AN1993" s="4">
        <v>0</v>
      </c>
      <c r="AO1993" s="4">
        <v>0</v>
      </c>
      <c r="AP1993" s="4">
        <v>0</v>
      </c>
      <c r="AQ1993" s="4">
        <v>0</v>
      </c>
      <c r="AR1993" s="4">
        <v>0</v>
      </c>
      <c r="AS1993" s="4">
        <v>0</v>
      </c>
      <c r="AT1993" s="4">
        <v>0</v>
      </c>
      <c r="AU1993" s="4">
        <v>0</v>
      </c>
      <c r="AV1993" s="4">
        <v>0</v>
      </c>
      <c r="AW1993" s="4">
        <v>0</v>
      </c>
      <c r="AX1993" s="4">
        <v>0</v>
      </c>
      <c r="AY1993" s="4">
        <v>0</v>
      </c>
      <c r="AZ1993" s="4">
        <v>0</v>
      </c>
      <c r="BA1993" s="4">
        <v>0</v>
      </c>
      <c r="BB1993" s="4">
        <v>0</v>
      </c>
      <c r="BC1993" s="4">
        <v>0</v>
      </c>
      <c r="BD1993" s="4">
        <v>0</v>
      </c>
      <c r="BE1993" s="4">
        <v>0</v>
      </c>
      <c r="BF1993" s="4">
        <v>0</v>
      </c>
      <c r="BG1993" s="4">
        <v>0</v>
      </c>
      <c r="BH1993" s="4">
        <v>0</v>
      </c>
      <c r="BI1993" s="4">
        <v>0</v>
      </c>
      <c r="BJ1993" s="4">
        <v>0</v>
      </c>
      <c r="BK1993" s="4">
        <v>0</v>
      </c>
      <c r="BL1993" s="4">
        <v>0</v>
      </c>
      <c r="BN1993" s="1" t="s">
        <v>340</v>
      </c>
    </row>
    <row r="1994" spans="1:66" ht="12" x14ac:dyDescent="0.25">
      <c r="A1994" s="1" t="s">
        <v>238</v>
      </c>
      <c r="B1994" s="1" t="s">
        <v>11</v>
      </c>
      <c r="C1994" s="1" t="s">
        <v>112</v>
      </c>
      <c r="D1994" s="1" t="s">
        <v>117</v>
      </c>
      <c r="E1994" s="1" t="s">
        <v>119</v>
      </c>
      <c r="F1994" s="1" t="s">
        <v>241</v>
      </c>
      <c r="G1994" s="1" t="s">
        <v>39</v>
      </c>
      <c r="H1994" s="1" t="s">
        <v>41</v>
      </c>
      <c r="I1994" s="1" t="s">
        <v>318</v>
      </c>
      <c r="J1994" s="1" t="s">
        <v>256</v>
      </c>
      <c r="K1994" s="4">
        <v>0</v>
      </c>
      <c r="L1994" s="4">
        <v>0</v>
      </c>
      <c r="M1994" s="4">
        <v>0</v>
      </c>
      <c r="N1994" s="4">
        <v>0</v>
      </c>
      <c r="O1994" s="4">
        <v>0</v>
      </c>
      <c r="P1994" s="4">
        <v>0</v>
      </c>
      <c r="Q1994" s="4">
        <v>0</v>
      </c>
      <c r="R1994" s="4">
        <v>0</v>
      </c>
      <c r="S1994" s="4">
        <v>0</v>
      </c>
      <c r="T1994" s="4">
        <v>487239.64924514497</v>
      </c>
      <c r="U1994" s="4">
        <v>955249.578033083</v>
      </c>
      <c r="V1994" s="4">
        <v>1397740.61884429</v>
      </c>
      <c r="W1994" s="4">
        <v>1813012.6504420999</v>
      </c>
      <c r="X1994" s="4">
        <v>2193834.2947859201</v>
      </c>
      <c r="Y1994" s="4">
        <v>3807126.1931727198</v>
      </c>
      <c r="Z1994" s="4">
        <v>5277879.3691918403</v>
      </c>
      <c r="AA1994" s="4">
        <v>6590687.4387646504</v>
      </c>
      <c r="AB1994" s="4">
        <v>7717740.4281506101</v>
      </c>
      <c r="AC1994" s="4">
        <v>8658065.3822400309</v>
      </c>
      <c r="AD1994" s="4">
        <v>8140110.85353937</v>
      </c>
      <c r="AE1994" s="4">
        <v>7634051.8612032998</v>
      </c>
      <c r="AF1994" s="4">
        <v>7140017.1536807902</v>
      </c>
      <c r="AG1994" s="4">
        <v>6643338.7326817503</v>
      </c>
      <c r="AH1994" s="4">
        <v>6166193.5782191604</v>
      </c>
      <c r="AI1994" s="4">
        <v>6841698.5129899401</v>
      </c>
      <c r="AJ1994" s="4">
        <v>7391001.7085468797</v>
      </c>
      <c r="AK1994" s="4">
        <v>7791901.3977798903</v>
      </c>
      <c r="AL1994" s="4">
        <v>8107343.1012112796</v>
      </c>
      <c r="AM1994" s="4">
        <v>8317197.8182553397</v>
      </c>
      <c r="AN1994" s="4">
        <v>7633308.3779204898</v>
      </c>
      <c r="AO1994" s="4">
        <v>6964616.4807042005</v>
      </c>
      <c r="AP1994" s="4">
        <v>0</v>
      </c>
      <c r="AQ1994" s="4">
        <v>0</v>
      </c>
      <c r="AR1994" s="4">
        <v>0</v>
      </c>
      <c r="AS1994" s="4">
        <v>0</v>
      </c>
      <c r="AT1994" s="4">
        <v>0</v>
      </c>
      <c r="AU1994" s="4">
        <v>0</v>
      </c>
      <c r="AV1994" s="4">
        <v>0</v>
      </c>
      <c r="AW1994" s="4">
        <v>0</v>
      </c>
      <c r="AX1994" s="4">
        <v>0</v>
      </c>
      <c r="AY1994" s="4">
        <v>0</v>
      </c>
      <c r="AZ1994" s="4">
        <v>0</v>
      </c>
      <c r="BA1994" s="4">
        <v>0</v>
      </c>
      <c r="BB1994" s="4">
        <v>0</v>
      </c>
      <c r="BC1994" s="4">
        <v>0</v>
      </c>
      <c r="BD1994" s="4">
        <v>0</v>
      </c>
      <c r="BE1994" s="4">
        <v>0</v>
      </c>
      <c r="BF1994" s="4">
        <v>0</v>
      </c>
      <c r="BG1994" s="4">
        <v>0</v>
      </c>
      <c r="BH1994" s="4">
        <v>0</v>
      </c>
      <c r="BI1994" s="4">
        <v>0</v>
      </c>
      <c r="BJ1994" s="4">
        <v>0</v>
      </c>
      <c r="BK1994" s="4">
        <v>0</v>
      </c>
      <c r="BL1994" s="4">
        <v>0</v>
      </c>
      <c r="BN1994" s="1" t="s">
        <v>340</v>
      </c>
    </row>
    <row r="1995" spans="1:66" ht="12" x14ac:dyDescent="0.25">
      <c r="A1995" s="1" t="s">
        <v>238</v>
      </c>
      <c r="B1995" s="1" t="s">
        <v>11</v>
      </c>
      <c r="C1995" s="1" t="s">
        <v>112</v>
      </c>
      <c r="D1995" s="1" t="s">
        <v>117</v>
      </c>
      <c r="E1995" s="1" t="s">
        <v>119</v>
      </c>
      <c r="F1995" s="1" t="s">
        <v>239</v>
      </c>
      <c r="G1995" s="1" t="s">
        <v>14</v>
      </c>
      <c r="H1995" s="1" t="s">
        <v>14</v>
      </c>
      <c r="I1995" s="1" t="s">
        <v>318</v>
      </c>
      <c r="J1995" s="1" t="s">
        <v>256</v>
      </c>
      <c r="K1995" s="4">
        <v>6183447.5555537399</v>
      </c>
      <c r="L1995" s="4">
        <v>6159733.76363404</v>
      </c>
      <c r="M1995" s="4">
        <v>6142795.34083426</v>
      </c>
      <c r="N1995" s="4">
        <v>6125856.9180344697</v>
      </c>
      <c r="O1995" s="4">
        <v>6085204.7033149796</v>
      </c>
      <c r="P1995" s="4">
        <v>6044552.4885954997</v>
      </c>
      <c r="Q1995" s="4">
        <v>5990349.5356361801</v>
      </c>
      <c r="R1995" s="4">
        <v>5919208.1598770795</v>
      </c>
      <c r="S1995" s="4">
        <v>5831128.3613181897</v>
      </c>
      <c r="T1995" s="4">
        <v>5719334.7708395999</v>
      </c>
      <c r="U1995" s="4">
        <v>5590602.7575612301</v>
      </c>
      <c r="V1995" s="4">
        <v>5438156.9523631502</v>
      </c>
      <c r="W1995" s="4">
        <v>5275548.0934852101</v>
      </c>
      <c r="X1995" s="4">
        <v>5092613.1272475198</v>
      </c>
      <c r="Y1995" s="4">
        <v>4896127.4227700001</v>
      </c>
      <c r="Z1995" s="4">
        <v>4686090.98005265</v>
      </c>
      <c r="AA1995" s="4">
        <v>4462503.7990954705</v>
      </c>
      <c r="AB1995" s="4">
        <v>4218590.5107785501</v>
      </c>
      <c r="AC1995" s="4">
        <v>3964514.1687817601</v>
      </c>
      <c r="AD1995" s="4">
        <v>3717213.1959048798</v>
      </c>
      <c r="AE1995" s="4">
        <v>3476687.59214791</v>
      </c>
      <c r="AF1995" s="4">
        <v>3242937.3575108601</v>
      </c>
      <c r="AG1995" s="4">
        <v>3009187.1228738199</v>
      </c>
      <c r="AH1995" s="4">
        <v>2785599.9419166399</v>
      </c>
      <c r="AI1995" s="4">
        <v>2568788.1300793798</v>
      </c>
      <c r="AJ1995" s="4">
        <v>2372302.42560186</v>
      </c>
      <c r="AK1995" s="4">
        <v>2182592.0902442499</v>
      </c>
      <c r="AL1995" s="4">
        <v>2013207.86224639</v>
      </c>
      <c r="AM1995" s="4">
        <v>1853986.6879284</v>
      </c>
      <c r="AN1995" s="4">
        <v>1701540.8827303201</v>
      </c>
      <c r="AO1995" s="4">
        <v>1552482.7620922001</v>
      </c>
      <c r="AP1995" s="4">
        <v>0</v>
      </c>
      <c r="AQ1995" s="4">
        <v>0</v>
      </c>
      <c r="AR1995" s="4">
        <v>0</v>
      </c>
      <c r="AS1995" s="4">
        <v>0</v>
      </c>
      <c r="AT1995" s="4">
        <v>0</v>
      </c>
      <c r="AU1995" s="4">
        <v>0</v>
      </c>
      <c r="AV1995" s="4">
        <v>0</v>
      </c>
      <c r="AW1995" s="4">
        <v>0</v>
      </c>
      <c r="AX1995" s="4">
        <v>0</v>
      </c>
      <c r="AY1995" s="4">
        <v>0</v>
      </c>
      <c r="AZ1995" s="4">
        <v>0</v>
      </c>
      <c r="BA1995" s="4">
        <v>0</v>
      </c>
      <c r="BB1995" s="4">
        <v>0</v>
      </c>
      <c r="BC1995" s="4">
        <v>0</v>
      </c>
      <c r="BD1995" s="4">
        <v>0</v>
      </c>
      <c r="BE1995" s="4">
        <v>0</v>
      </c>
      <c r="BF1995" s="4">
        <v>0</v>
      </c>
      <c r="BG1995" s="4">
        <v>0</v>
      </c>
      <c r="BH1995" s="4">
        <v>0</v>
      </c>
      <c r="BI1995" s="4">
        <v>0</v>
      </c>
      <c r="BJ1995" s="4">
        <v>0</v>
      </c>
      <c r="BK1995" s="4">
        <v>0</v>
      </c>
      <c r="BL1995" s="4">
        <v>0</v>
      </c>
      <c r="BN1995" s="1" t="s">
        <v>338</v>
      </c>
    </row>
    <row r="1996" spans="1:66" ht="12" x14ac:dyDescent="0.25">
      <c r="A1996" s="1" t="s">
        <v>238</v>
      </c>
      <c r="B1996" s="1" t="s">
        <v>11</v>
      </c>
      <c r="C1996" s="1" t="s">
        <v>112</v>
      </c>
      <c r="D1996" s="1" t="s">
        <v>117</v>
      </c>
      <c r="E1996" s="1" t="s">
        <v>119</v>
      </c>
      <c r="F1996" s="1" t="s">
        <v>240</v>
      </c>
      <c r="G1996" s="1" t="s">
        <v>14</v>
      </c>
      <c r="H1996" s="1" t="s">
        <v>14</v>
      </c>
      <c r="I1996" s="1" t="s">
        <v>318</v>
      </c>
      <c r="J1996" s="1" t="s">
        <v>256</v>
      </c>
      <c r="K1996" s="4">
        <v>0</v>
      </c>
      <c r="L1996" s="4">
        <v>1604775.3223022099</v>
      </c>
      <c r="M1996" s="4">
        <v>3204927.1431520102</v>
      </c>
      <c r="N1996" s="4">
        <v>4825674.5613807496</v>
      </c>
      <c r="O1996" s="4">
        <v>6338358.1411171202</v>
      </c>
      <c r="P1996" s="4">
        <v>7842425.19541944</v>
      </c>
      <c r="Q1996" s="4">
        <v>9325308.2067034096</v>
      </c>
      <c r="R1996" s="4">
        <v>10659902.9168589</v>
      </c>
      <c r="S1996" s="4">
        <v>11846209.325886101</v>
      </c>
      <c r="T1996" s="4">
        <v>12947779.562839899</v>
      </c>
      <c r="U1996" s="4">
        <v>13943429.584702</v>
      </c>
      <c r="V1996" s="4">
        <v>14790791.3054357</v>
      </c>
      <c r="W1996" s="4">
        <v>15532232.811077701</v>
      </c>
      <c r="X1996" s="4">
        <v>16146570.0586097</v>
      </c>
      <c r="Y1996" s="4">
        <v>16591434.961994801</v>
      </c>
      <c r="Z1996" s="4">
        <v>16930379.650288299</v>
      </c>
      <c r="AA1996" s="4">
        <v>17142220.080471799</v>
      </c>
      <c r="AB1996" s="4">
        <v>17248140.2955635</v>
      </c>
      <c r="AC1996" s="4">
        <v>17248140.2955635</v>
      </c>
      <c r="AD1996" s="4">
        <v>17248140.2955635</v>
      </c>
      <c r="AE1996" s="4">
        <v>17248140.2955635</v>
      </c>
      <c r="AF1996" s="4">
        <v>15643364.9732612</v>
      </c>
      <c r="AG1996" s="4">
        <v>14043213.152411399</v>
      </c>
      <c r="AH1996" s="4">
        <v>12422465.734182701</v>
      </c>
      <c r="AI1996" s="4">
        <v>10909782.1544463</v>
      </c>
      <c r="AJ1996" s="4">
        <v>9405715.1001440696</v>
      </c>
      <c r="AK1996" s="4">
        <v>7922832.0888600899</v>
      </c>
      <c r="AL1996" s="4">
        <v>6588237.3787045097</v>
      </c>
      <c r="AM1996" s="4">
        <v>5401930.96967733</v>
      </c>
      <c r="AN1996" s="4">
        <v>4300360.7327235201</v>
      </c>
      <c r="AO1996" s="4">
        <v>3304710.71086143</v>
      </c>
      <c r="AP1996" s="4">
        <v>2457348.9901277302</v>
      </c>
      <c r="AQ1996" s="4">
        <v>1715907.4844857401</v>
      </c>
      <c r="AR1996" s="4">
        <v>1101570.2369538101</v>
      </c>
      <c r="AS1996" s="4">
        <v>656705.333568617</v>
      </c>
      <c r="AT1996" s="4">
        <v>317760.64527513698</v>
      </c>
      <c r="AU1996" s="4">
        <v>105920.215091712</v>
      </c>
      <c r="AV1996" s="4">
        <v>0</v>
      </c>
      <c r="AW1996" s="4">
        <v>0</v>
      </c>
      <c r="AX1996" s="4">
        <v>0</v>
      </c>
      <c r="AY1996" s="4">
        <v>0</v>
      </c>
      <c r="AZ1996" s="4">
        <v>0</v>
      </c>
      <c r="BA1996" s="4">
        <v>0</v>
      </c>
      <c r="BB1996" s="4">
        <v>0</v>
      </c>
      <c r="BC1996" s="4">
        <v>0</v>
      </c>
      <c r="BD1996" s="4">
        <v>0</v>
      </c>
      <c r="BE1996" s="4">
        <v>0</v>
      </c>
      <c r="BF1996" s="4">
        <v>0</v>
      </c>
      <c r="BG1996" s="4">
        <v>0</v>
      </c>
      <c r="BH1996" s="4">
        <v>0</v>
      </c>
      <c r="BI1996" s="4">
        <v>0</v>
      </c>
      <c r="BJ1996" s="4">
        <v>0</v>
      </c>
      <c r="BK1996" s="4">
        <v>0</v>
      </c>
      <c r="BL1996" s="4">
        <v>0</v>
      </c>
      <c r="BN1996" s="1" t="s">
        <v>338</v>
      </c>
    </row>
    <row r="1997" spans="1:66" ht="12" x14ac:dyDescent="0.25">
      <c r="A1997" s="1" t="s">
        <v>238</v>
      </c>
      <c r="B1997" s="1" t="s">
        <v>11</v>
      </c>
      <c r="C1997" s="1" t="s">
        <v>112</v>
      </c>
      <c r="D1997" s="1" t="s">
        <v>117</v>
      </c>
      <c r="E1997" s="1" t="s">
        <v>120</v>
      </c>
      <c r="F1997" s="1" t="s">
        <v>241</v>
      </c>
      <c r="G1997" s="1" t="s">
        <v>120</v>
      </c>
      <c r="H1997" s="1" t="s">
        <v>121</v>
      </c>
      <c r="I1997" s="1" t="s">
        <v>318</v>
      </c>
      <c r="J1997" s="1" t="s">
        <v>256</v>
      </c>
      <c r="K1997" s="4">
        <v>46427.023997901102</v>
      </c>
      <c r="L1997" s="4">
        <v>45491.319282345903</v>
      </c>
      <c r="M1997" s="4">
        <v>38012.464587781797</v>
      </c>
      <c r="N1997" s="4">
        <v>36319.045389204897</v>
      </c>
      <c r="O1997" s="4">
        <v>36781.315079625201</v>
      </c>
      <c r="P1997" s="4">
        <v>37693.823882398603</v>
      </c>
      <c r="Q1997" s="4">
        <v>38602.806334893299</v>
      </c>
      <c r="R1997" s="4">
        <v>39508.352089809203</v>
      </c>
      <c r="S1997" s="4">
        <v>40609.706063801197</v>
      </c>
      <c r="T1997" s="4">
        <v>41648.468789088198</v>
      </c>
      <c r="U1997" s="4">
        <v>42033.175361403097</v>
      </c>
      <c r="V1997" s="4">
        <v>42267.528207359501</v>
      </c>
      <c r="W1997" s="4">
        <v>42600.009577797398</v>
      </c>
      <c r="X1997" s="4">
        <v>42813.380383497402</v>
      </c>
      <c r="Y1997" s="4">
        <v>43490.700362855903</v>
      </c>
      <c r="Z1997" s="4">
        <v>43702.375787102399</v>
      </c>
      <c r="AA1997" s="4">
        <v>43973.9127201464</v>
      </c>
      <c r="AB1997" s="4">
        <v>44309.415861770001</v>
      </c>
      <c r="AC1997" s="4">
        <v>44520.660188262198</v>
      </c>
      <c r="AD1997" s="4">
        <v>44671.254078657897</v>
      </c>
      <c r="AE1997" s="4">
        <v>44933.650794763103</v>
      </c>
      <c r="AF1997" s="4">
        <v>44892.471536484401</v>
      </c>
      <c r="AG1997" s="4">
        <v>45320.184224673103</v>
      </c>
      <c r="AH1997" s="4">
        <v>45442.375819168999</v>
      </c>
      <c r="AI1997" s="4">
        <v>46229.6827985696</v>
      </c>
      <c r="AJ1997" s="4">
        <v>46385.944747324502</v>
      </c>
      <c r="AK1997" s="4">
        <v>46937.226243325298</v>
      </c>
      <c r="AL1997" s="4">
        <v>47168.541024990598</v>
      </c>
      <c r="AM1997" s="4">
        <v>48184.264916544802</v>
      </c>
      <c r="AN1997" s="4">
        <v>48184.264916544802</v>
      </c>
      <c r="AO1997" s="4">
        <v>48184.264916544802</v>
      </c>
      <c r="AP1997" s="4">
        <v>0</v>
      </c>
      <c r="AQ1997" s="4">
        <v>0</v>
      </c>
      <c r="AR1997" s="4">
        <v>0</v>
      </c>
      <c r="AS1997" s="4">
        <v>0</v>
      </c>
      <c r="AT1997" s="4">
        <v>0</v>
      </c>
      <c r="AU1997" s="4">
        <v>0</v>
      </c>
      <c r="AV1997" s="4">
        <v>0</v>
      </c>
      <c r="AW1997" s="4">
        <v>0</v>
      </c>
      <c r="AX1997" s="4">
        <v>0</v>
      </c>
      <c r="AY1997" s="4">
        <v>0</v>
      </c>
      <c r="AZ1997" s="4">
        <v>0</v>
      </c>
      <c r="BA1997" s="4">
        <v>0</v>
      </c>
      <c r="BB1997" s="4">
        <v>0</v>
      </c>
      <c r="BC1997" s="4">
        <v>0</v>
      </c>
      <c r="BD1997" s="4">
        <v>0</v>
      </c>
      <c r="BE1997" s="4">
        <v>0</v>
      </c>
      <c r="BF1997" s="4">
        <v>0</v>
      </c>
      <c r="BG1997" s="4">
        <v>0</v>
      </c>
      <c r="BH1997" s="4">
        <v>0</v>
      </c>
      <c r="BI1997" s="4">
        <v>0</v>
      </c>
      <c r="BJ1997" s="4">
        <v>0</v>
      </c>
      <c r="BK1997" s="4">
        <v>0</v>
      </c>
      <c r="BL1997" s="4">
        <v>0</v>
      </c>
      <c r="BN1997" s="1" t="s">
        <v>340</v>
      </c>
    </row>
    <row r="1998" spans="1:66" ht="12" x14ac:dyDescent="0.25">
      <c r="A1998" s="1" t="s">
        <v>238</v>
      </c>
      <c r="B1998" s="1" t="s">
        <v>11</v>
      </c>
      <c r="C1998" s="1" t="s">
        <v>112</v>
      </c>
      <c r="D1998" s="1" t="s">
        <v>117</v>
      </c>
      <c r="E1998" s="1" t="s">
        <v>120</v>
      </c>
      <c r="F1998" s="1" t="s">
        <v>241</v>
      </c>
      <c r="G1998" s="1" t="s">
        <v>120</v>
      </c>
      <c r="H1998" s="1" t="s">
        <v>122</v>
      </c>
      <c r="I1998" s="1" t="s">
        <v>318</v>
      </c>
      <c r="J1998" s="1" t="s">
        <v>256</v>
      </c>
      <c r="K1998" s="4">
        <v>439981.80391558399</v>
      </c>
      <c r="L1998" s="4">
        <v>380597.68629700801</v>
      </c>
      <c r="M1998" s="4">
        <v>357731.48515894398</v>
      </c>
      <c r="N1998" s="4">
        <v>348424.644586885</v>
      </c>
      <c r="O1998" s="4">
        <v>348830.69996918697</v>
      </c>
      <c r="P1998" s="4">
        <v>369963.06043907499</v>
      </c>
      <c r="Q1998" s="4">
        <v>391788.879430926</v>
      </c>
      <c r="R1998" s="4">
        <v>414316.28532818501</v>
      </c>
      <c r="S1998" s="4">
        <v>425865.96693217999</v>
      </c>
      <c r="T1998" s="4">
        <v>436759.93295595201</v>
      </c>
      <c r="U1998" s="4">
        <v>440794.41327336902</v>
      </c>
      <c r="V1998" s="4">
        <v>443252.802127328</v>
      </c>
      <c r="W1998" s="4">
        <v>446737.98368878698</v>
      </c>
      <c r="X1998" s="4">
        <v>448976.28760285798</v>
      </c>
      <c r="Y1998" s="4">
        <v>456080.49802998902</v>
      </c>
      <c r="Z1998" s="4">
        <v>458298.191417625</v>
      </c>
      <c r="AA1998" s="4">
        <v>461146.043072442</v>
      </c>
      <c r="AB1998" s="4">
        <v>464664.12509788701</v>
      </c>
      <c r="AC1998" s="4">
        <v>466880.54647788801</v>
      </c>
      <c r="AD1998" s="4">
        <v>468460.29699245503</v>
      </c>
      <c r="AE1998" s="4">
        <v>471210.204828188</v>
      </c>
      <c r="AF1998" s="4">
        <v>470779.471396173</v>
      </c>
      <c r="AG1998" s="4">
        <v>475265.73051911802</v>
      </c>
      <c r="AH1998" s="4">
        <v>476547.11495794402</v>
      </c>
      <c r="AI1998" s="4">
        <v>484801.72724635003</v>
      </c>
      <c r="AJ1998" s="4">
        <v>486441.73097788799</v>
      </c>
      <c r="AK1998" s="4">
        <v>492222.86976368801</v>
      </c>
      <c r="AL1998" s="4">
        <v>494647.69299175299</v>
      </c>
      <c r="AM1998" s="4">
        <v>500435.707866996</v>
      </c>
      <c r="AN1998" s="4">
        <v>500435.707866996</v>
      </c>
      <c r="AO1998" s="4">
        <v>500435.707866996</v>
      </c>
      <c r="AP1998" s="4">
        <v>0</v>
      </c>
      <c r="AQ1998" s="4">
        <v>0</v>
      </c>
      <c r="AR1998" s="4">
        <v>0</v>
      </c>
      <c r="AS1998" s="4">
        <v>0</v>
      </c>
      <c r="AT1998" s="4">
        <v>0</v>
      </c>
      <c r="AU1998" s="4">
        <v>0</v>
      </c>
      <c r="AV1998" s="4">
        <v>0</v>
      </c>
      <c r="AW1998" s="4">
        <v>0</v>
      </c>
      <c r="AX1998" s="4">
        <v>0</v>
      </c>
      <c r="AY1998" s="4">
        <v>0</v>
      </c>
      <c r="AZ1998" s="4">
        <v>0</v>
      </c>
      <c r="BA1998" s="4">
        <v>0</v>
      </c>
      <c r="BB1998" s="4">
        <v>0</v>
      </c>
      <c r="BC1998" s="4">
        <v>0</v>
      </c>
      <c r="BD1998" s="4">
        <v>0</v>
      </c>
      <c r="BE1998" s="4">
        <v>0</v>
      </c>
      <c r="BF1998" s="4">
        <v>0</v>
      </c>
      <c r="BG1998" s="4">
        <v>0</v>
      </c>
      <c r="BH1998" s="4">
        <v>0</v>
      </c>
      <c r="BI1998" s="4">
        <v>0</v>
      </c>
      <c r="BJ1998" s="4">
        <v>0</v>
      </c>
      <c r="BK1998" s="4">
        <v>0</v>
      </c>
      <c r="BL1998" s="4">
        <v>0</v>
      </c>
      <c r="BN1998" s="1" t="s">
        <v>340</v>
      </c>
    </row>
    <row r="1999" spans="1:66" ht="12" x14ac:dyDescent="0.25">
      <c r="A1999" s="1" t="s">
        <v>238</v>
      </c>
      <c r="B1999" s="1" t="s">
        <v>11</v>
      </c>
      <c r="C1999" s="1" t="s">
        <v>112</v>
      </c>
      <c r="D1999" s="1" t="s">
        <v>117</v>
      </c>
      <c r="E1999" s="1" t="s">
        <v>120</v>
      </c>
      <c r="F1999" s="1" t="s">
        <v>239</v>
      </c>
      <c r="G1999" s="1" t="s">
        <v>14</v>
      </c>
      <c r="H1999" s="1" t="s">
        <v>14</v>
      </c>
      <c r="I1999" s="1" t="s">
        <v>318</v>
      </c>
      <c r="J1999" s="1" t="s">
        <v>256</v>
      </c>
      <c r="K1999" s="4">
        <v>117915.64917586</v>
      </c>
      <c r="L1999" s="4">
        <v>121303.333735817</v>
      </c>
      <c r="M1999" s="4">
        <v>124691.018295774</v>
      </c>
      <c r="N1999" s="4">
        <v>128078.702855732</v>
      </c>
      <c r="O1999" s="4">
        <v>131466.38741568901</v>
      </c>
      <c r="P1999" s="4">
        <v>134854.07197564599</v>
      </c>
      <c r="Q1999" s="4">
        <v>138241.756535603</v>
      </c>
      <c r="R1999" s="4">
        <v>141629.44109556099</v>
      </c>
      <c r="S1999" s="4">
        <v>145017.125655518</v>
      </c>
      <c r="T1999" s="4">
        <v>148404.81021547501</v>
      </c>
      <c r="U1999" s="4">
        <v>148404.81021547501</v>
      </c>
      <c r="V1999" s="4">
        <v>148404.81021547501</v>
      </c>
      <c r="W1999" s="4">
        <v>148404.81021547501</v>
      </c>
      <c r="X1999" s="4">
        <v>148404.81021547501</v>
      </c>
      <c r="Y1999" s="4">
        <v>148404.81021547501</v>
      </c>
      <c r="Z1999" s="4">
        <v>148404.81021547501</v>
      </c>
      <c r="AA1999" s="4">
        <v>148404.81021547501</v>
      </c>
      <c r="AB1999" s="4">
        <v>148404.81021547501</v>
      </c>
      <c r="AC1999" s="4">
        <v>148404.81021547501</v>
      </c>
      <c r="AD1999" s="4">
        <v>148404.81021547501</v>
      </c>
      <c r="AE1999" s="4">
        <v>148404.81021547501</v>
      </c>
      <c r="AF1999" s="4">
        <v>148404.81021547501</v>
      </c>
      <c r="AG1999" s="4">
        <v>148404.81021547501</v>
      </c>
      <c r="AH1999" s="4">
        <v>148404.81021547501</v>
      </c>
      <c r="AI1999" s="4">
        <v>148404.81021547501</v>
      </c>
      <c r="AJ1999" s="4">
        <v>148404.81021547501</v>
      </c>
      <c r="AK1999" s="4">
        <v>148404.81021547501</v>
      </c>
      <c r="AL1999" s="4">
        <v>148404.81021547501</v>
      </c>
      <c r="AM1999" s="4">
        <v>148404.81021547501</v>
      </c>
      <c r="AN1999" s="4">
        <v>148404.81021547501</v>
      </c>
      <c r="AO1999" s="4">
        <v>148404.81021547501</v>
      </c>
      <c r="AP1999" s="4">
        <v>0</v>
      </c>
      <c r="AQ1999" s="4">
        <v>0</v>
      </c>
      <c r="AR1999" s="4">
        <v>0</v>
      </c>
      <c r="AS1999" s="4">
        <v>0</v>
      </c>
      <c r="AT1999" s="4">
        <v>0</v>
      </c>
      <c r="AU1999" s="4">
        <v>0</v>
      </c>
      <c r="AV1999" s="4">
        <v>0</v>
      </c>
      <c r="AW1999" s="4">
        <v>0</v>
      </c>
      <c r="AX1999" s="4">
        <v>0</v>
      </c>
      <c r="AY1999" s="4">
        <v>0</v>
      </c>
      <c r="AZ1999" s="4">
        <v>0</v>
      </c>
      <c r="BA1999" s="4">
        <v>0</v>
      </c>
      <c r="BB1999" s="4">
        <v>0</v>
      </c>
      <c r="BC1999" s="4">
        <v>0</v>
      </c>
      <c r="BD1999" s="4">
        <v>0</v>
      </c>
      <c r="BE1999" s="4">
        <v>0</v>
      </c>
      <c r="BF1999" s="4">
        <v>0</v>
      </c>
      <c r="BG1999" s="4">
        <v>0</v>
      </c>
      <c r="BH1999" s="4">
        <v>0</v>
      </c>
      <c r="BI1999" s="4">
        <v>0</v>
      </c>
      <c r="BJ1999" s="4">
        <v>0</v>
      </c>
      <c r="BK1999" s="4">
        <v>0</v>
      </c>
      <c r="BL1999" s="4">
        <v>0</v>
      </c>
      <c r="BN1999" s="1" t="s">
        <v>338</v>
      </c>
    </row>
    <row r="2000" spans="1:66" ht="12" x14ac:dyDescent="0.25">
      <c r="A2000" s="1" t="s">
        <v>238</v>
      </c>
      <c r="B2000" s="1" t="s">
        <v>11</v>
      </c>
      <c r="C2000" s="1" t="s">
        <v>112</v>
      </c>
      <c r="D2000" s="1" t="s">
        <v>117</v>
      </c>
      <c r="E2000" s="1" t="s">
        <v>120</v>
      </c>
      <c r="F2000" s="1" t="s">
        <v>240</v>
      </c>
      <c r="G2000" s="1" t="s">
        <v>14</v>
      </c>
      <c r="H2000" s="1" t="s">
        <v>14</v>
      </c>
      <c r="I2000" s="1" t="s">
        <v>318</v>
      </c>
      <c r="J2000" s="1" t="s">
        <v>256</v>
      </c>
      <c r="K2000" s="4">
        <v>0</v>
      </c>
      <c r="L2000" s="4">
        <v>19334.642437375998</v>
      </c>
      <c r="M2000" s="4">
        <v>39089.603188608096</v>
      </c>
      <c r="N2000" s="4">
        <v>59348.945916467397</v>
      </c>
      <c r="O2000" s="4">
        <v>80070.6387895683</v>
      </c>
      <c r="P2000" s="4">
        <v>101254.68180791</v>
      </c>
      <c r="Q2000" s="4">
        <v>122438.724826253</v>
      </c>
      <c r="R2000" s="4">
        <v>143622.76784459499</v>
      </c>
      <c r="S2000" s="4">
        <v>164806.810862938</v>
      </c>
      <c r="T2000" s="4">
        <v>185990.85388128</v>
      </c>
      <c r="U2000" s="4">
        <v>185990.85388128</v>
      </c>
      <c r="V2000" s="4">
        <v>185990.85388128</v>
      </c>
      <c r="W2000" s="4">
        <v>185990.85388128</v>
      </c>
      <c r="X2000" s="4">
        <v>185990.85388128</v>
      </c>
      <c r="Y2000" s="4">
        <v>185990.85388128</v>
      </c>
      <c r="Z2000" s="4">
        <v>185990.85388128</v>
      </c>
      <c r="AA2000" s="4">
        <v>185990.85388128</v>
      </c>
      <c r="AB2000" s="4">
        <v>185990.85388128</v>
      </c>
      <c r="AC2000" s="4">
        <v>185990.85388128</v>
      </c>
      <c r="AD2000" s="4">
        <v>185990.85388128</v>
      </c>
      <c r="AE2000" s="4">
        <v>185990.85388128</v>
      </c>
      <c r="AF2000" s="4">
        <v>166656.211443904</v>
      </c>
      <c r="AG2000" s="4">
        <v>146901.25069267201</v>
      </c>
      <c r="AH2000" s="4">
        <v>126641.907964813</v>
      </c>
      <c r="AI2000" s="4">
        <v>105920.215091712</v>
      </c>
      <c r="AJ2000" s="4">
        <v>84736.172073370006</v>
      </c>
      <c r="AK2000" s="4">
        <v>63552.129055027501</v>
      </c>
      <c r="AL2000" s="4">
        <v>42368.086036685003</v>
      </c>
      <c r="AM2000" s="4">
        <v>21184.043018342501</v>
      </c>
      <c r="AN2000" s="4">
        <v>0</v>
      </c>
      <c r="AO2000" s="4">
        <v>0</v>
      </c>
      <c r="AP2000" s="4">
        <v>0</v>
      </c>
      <c r="AQ2000" s="4">
        <v>0</v>
      </c>
      <c r="AR2000" s="4">
        <v>0</v>
      </c>
      <c r="AS2000" s="4">
        <v>0</v>
      </c>
      <c r="AT2000" s="4">
        <v>0</v>
      </c>
      <c r="AU2000" s="4">
        <v>0</v>
      </c>
      <c r="AV2000" s="4">
        <v>0</v>
      </c>
      <c r="AW2000" s="4">
        <v>0</v>
      </c>
      <c r="AX2000" s="4">
        <v>0</v>
      </c>
      <c r="AY2000" s="4">
        <v>0</v>
      </c>
      <c r="AZ2000" s="4">
        <v>0</v>
      </c>
      <c r="BA2000" s="4">
        <v>0</v>
      </c>
      <c r="BB2000" s="4">
        <v>0</v>
      </c>
      <c r="BC2000" s="4">
        <v>0</v>
      </c>
      <c r="BD2000" s="4">
        <v>0</v>
      </c>
      <c r="BE2000" s="4">
        <v>0</v>
      </c>
      <c r="BF2000" s="4">
        <v>0</v>
      </c>
      <c r="BG2000" s="4">
        <v>0</v>
      </c>
      <c r="BH2000" s="4">
        <v>0</v>
      </c>
      <c r="BI2000" s="4">
        <v>0</v>
      </c>
      <c r="BJ2000" s="4">
        <v>0</v>
      </c>
      <c r="BK2000" s="4">
        <v>0</v>
      </c>
      <c r="BL2000" s="4">
        <v>0</v>
      </c>
      <c r="BN2000" s="1" t="s">
        <v>338</v>
      </c>
    </row>
    <row r="2001" spans="1:66" ht="12" x14ac:dyDescent="0.25">
      <c r="A2001" s="1" t="s">
        <v>238</v>
      </c>
      <c r="B2001" s="1" t="s">
        <v>11</v>
      </c>
      <c r="C2001" s="1" t="s">
        <v>112</v>
      </c>
      <c r="D2001" s="1" t="s">
        <v>117</v>
      </c>
      <c r="E2001" s="1" t="s">
        <v>253</v>
      </c>
      <c r="F2001" s="1" t="s">
        <v>241</v>
      </c>
      <c r="G2001" s="1" t="s">
        <v>254</v>
      </c>
      <c r="H2001" s="1" t="s">
        <v>255</v>
      </c>
      <c r="I2001" s="1" t="s">
        <v>318</v>
      </c>
      <c r="J2001" s="1" t="s">
        <v>256</v>
      </c>
      <c r="K2001" s="4">
        <v>0</v>
      </c>
      <c r="L2001" s="4">
        <v>0</v>
      </c>
      <c r="M2001" s="4">
        <v>0</v>
      </c>
      <c r="N2001" s="4">
        <v>0</v>
      </c>
      <c r="O2001" s="4">
        <v>0</v>
      </c>
      <c r="P2001" s="4">
        <v>0</v>
      </c>
      <c r="Q2001" s="4">
        <v>0</v>
      </c>
      <c r="R2001" s="4">
        <v>0</v>
      </c>
      <c r="S2001" s="4">
        <v>0</v>
      </c>
      <c r="T2001" s="4">
        <v>0</v>
      </c>
      <c r="U2001" s="4">
        <v>0</v>
      </c>
      <c r="V2001" s="4">
        <v>0</v>
      </c>
      <c r="W2001" s="4">
        <v>0</v>
      </c>
      <c r="X2001" s="4">
        <v>0</v>
      </c>
      <c r="Y2001" s="4">
        <v>8037.4589263144599</v>
      </c>
      <c r="Z2001" s="4">
        <v>15428.685087616601</v>
      </c>
      <c r="AA2001" s="4">
        <v>22167.8310936833</v>
      </c>
      <c r="AB2001" s="4">
        <v>28249.5911647998</v>
      </c>
      <c r="AC2001" s="4">
        <v>33667.260614308303</v>
      </c>
      <c r="AD2001" s="4">
        <v>40091.702256626799</v>
      </c>
      <c r="AE2001" s="4">
        <v>46410.251167464303</v>
      </c>
      <c r="AF2001" s="4">
        <v>52621.678202537303</v>
      </c>
      <c r="AG2001" s="4">
        <v>58726.467200332903</v>
      </c>
      <c r="AH2001" s="4">
        <v>64720.232460741601</v>
      </c>
      <c r="AI2001" s="4">
        <v>70603.225533891702</v>
      </c>
      <c r="AJ2001" s="4">
        <v>76374.234620163304</v>
      </c>
      <c r="AK2001" s="4">
        <v>82032.052354701198</v>
      </c>
      <c r="AL2001" s="4">
        <v>87581.158500542093</v>
      </c>
      <c r="AM2001" s="4">
        <v>93006.666100264702</v>
      </c>
      <c r="AN2001" s="4">
        <v>99207.110506949</v>
      </c>
      <c r="AO2001" s="4">
        <v>105407.55491363299</v>
      </c>
      <c r="AP2001" s="4">
        <v>0</v>
      </c>
      <c r="AQ2001" s="4">
        <v>0</v>
      </c>
      <c r="AR2001" s="4">
        <v>0</v>
      </c>
      <c r="AS2001" s="4">
        <v>0</v>
      </c>
      <c r="AT2001" s="4">
        <v>0</v>
      </c>
      <c r="AU2001" s="4">
        <v>0</v>
      </c>
      <c r="AV2001" s="4">
        <v>0</v>
      </c>
      <c r="AW2001" s="4">
        <v>0</v>
      </c>
      <c r="AX2001" s="4">
        <v>0</v>
      </c>
      <c r="AY2001" s="4">
        <v>0</v>
      </c>
      <c r="AZ2001" s="4">
        <v>0</v>
      </c>
      <c r="BA2001" s="4">
        <v>0</v>
      </c>
      <c r="BB2001" s="4">
        <v>0</v>
      </c>
      <c r="BC2001" s="4">
        <v>0</v>
      </c>
      <c r="BD2001" s="4">
        <v>0</v>
      </c>
      <c r="BE2001" s="4">
        <v>0</v>
      </c>
      <c r="BF2001" s="4">
        <v>0</v>
      </c>
      <c r="BG2001" s="4">
        <v>0</v>
      </c>
      <c r="BH2001" s="4">
        <v>0</v>
      </c>
      <c r="BI2001" s="4">
        <v>0</v>
      </c>
      <c r="BJ2001" s="4">
        <v>0</v>
      </c>
      <c r="BK2001" s="4">
        <v>0</v>
      </c>
      <c r="BL2001" s="4">
        <v>0</v>
      </c>
      <c r="BN2001" s="1" t="s">
        <v>340</v>
      </c>
    </row>
    <row r="2002" spans="1:66" ht="12" x14ac:dyDescent="0.25">
      <c r="A2002" s="1" t="s">
        <v>238</v>
      </c>
      <c r="B2002" s="1" t="s">
        <v>11</v>
      </c>
      <c r="C2002" s="1" t="s">
        <v>112</v>
      </c>
      <c r="D2002" s="1" t="s">
        <v>117</v>
      </c>
      <c r="E2002" s="1" t="s">
        <v>253</v>
      </c>
      <c r="F2002" s="1" t="s">
        <v>239</v>
      </c>
      <c r="G2002" s="1" t="s">
        <v>14</v>
      </c>
      <c r="H2002" s="1" t="s">
        <v>14</v>
      </c>
      <c r="I2002" s="1" t="s">
        <v>318</v>
      </c>
      <c r="J2002" s="1" t="s">
        <v>256</v>
      </c>
      <c r="K2002" s="4">
        <v>0</v>
      </c>
      <c r="L2002" s="4">
        <v>0</v>
      </c>
      <c r="M2002" s="4">
        <v>0</v>
      </c>
      <c r="N2002" s="4">
        <v>0</v>
      </c>
      <c r="O2002" s="4">
        <v>0</v>
      </c>
      <c r="P2002" s="4">
        <v>0</v>
      </c>
      <c r="Q2002" s="4">
        <v>0</v>
      </c>
      <c r="R2002" s="4">
        <v>0</v>
      </c>
      <c r="S2002" s="4">
        <v>0</v>
      </c>
      <c r="T2002" s="4">
        <v>0</v>
      </c>
      <c r="U2002" s="4">
        <v>0</v>
      </c>
      <c r="V2002" s="4">
        <v>0</v>
      </c>
      <c r="W2002" s="4">
        <v>0</v>
      </c>
      <c r="X2002" s="4">
        <v>0</v>
      </c>
      <c r="Y2002" s="4">
        <v>3387.6845599572298</v>
      </c>
      <c r="Z2002" s="4">
        <v>6775.3691199144696</v>
      </c>
      <c r="AA2002" s="4">
        <v>10163.0536798717</v>
      </c>
      <c r="AB2002" s="4">
        <v>13550.738239828899</v>
      </c>
      <c r="AC2002" s="4">
        <v>16938.422799786102</v>
      </c>
      <c r="AD2002" s="4">
        <v>20326.107359743401</v>
      </c>
      <c r="AE2002" s="4">
        <v>23713.791919700601</v>
      </c>
      <c r="AF2002" s="4">
        <v>27101.476479657798</v>
      </c>
      <c r="AG2002" s="4">
        <v>30489.161039615101</v>
      </c>
      <c r="AH2002" s="4">
        <v>33876.845599572298</v>
      </c>
      <c r="AI2002" s="4">
        <v>37264.530159529597</v>
      </c>
      <c r="AJ2002" s="4">
        <v>40652.214719486801</v>
      </c>
      <c r="AK2002" s="4">
        <v>44039.899279443998</v>
      </c>
      <c r="AL2002" s="4">
        <v>47427.583839401297</v>
      </c>
      <c r="AM2002" s="4">
        <v>50815.268399358501</v>
      </c>
      <c r="AN2002" s="4">
        <v>54202.952959315699</v>
      </c>
      <c r="AO2002" s="4">
        <v>57590.637519272997</v>
      </c>
      <c r="AP2002" s="4">
        <v>0</v>
      </c>
      <c r="AQ2002" s="4">
        <v>0</v>
      </c>
      <c r="AR2002" s="4">
        <v>0</v>
      </c>
      <c r="AS2002" s="4">
        <v>0</v>
      </c>
      <c r="AT2002" s="4">
        <v>0</v>
      </c>
      <c r="AU2002" s="4">
        <v>0</v>
      </c>
      <c r="AV2002" s="4">
        <v>0</v>
      </c>
      <c r="AW2002" s="4">
        <v>0</v>
      </c>
      <c r="AX2002" s="4">
        <v>0</v>
      </c>
      <c r="AY2002" s="4">
        <v>0</v>
      </c>
      <c r="AZ2002" s="4">
        <v>0</v>
      </c>
      <c r="BA2002" s="4">
        <v>0</v>
      </c>
      <c r="BB2002" s="4">
        <v>0</v>
      </c>
      <c r="BC2002" s="4">
        <v>0</v>
      </c>
      <c r="BD2002" s="4">
        <v>0</v>
      </c>
      <c r="BE2002" s="4">
        <v>0</v>
      </c>
      <c r="BF2002" s="4">
        <v>0</v>
      </c>
      <c r="BG2002" s="4">
        <v>0</v>
      </c>
      <c r="BH2002" s="4">
        <v>0</v>
      </c>
      <c r="BI2002" s="4">
        <v>0</v>
      </c>
      <c r="BJ2002" s="4">
        <v>0</v>
      </c>
      <c r="BK2002" s="4">
        <v>0</v>
      </c>
      <c r="BL2002" s="4">
        <v>0</v>
      </c>
      <c r="BN2002" s="1" t="s">
        <v>338</v>
      </c>
    </row>
    <row r="2003" spans="1:66" ht="12" x14ac:dyDescent="0.25">
      <c r="A2003" s="1" t="s">
        <v>238</v>
      </c>
      <c r="B2003" s="1" t="s">
        <v>11</v>
      </c>
      <c r="C2003" s="1" t="s">
        <v>112</v>
      </c>
      <c r="D2003" s="1" t="s">
        <v>117</v>
      </c>
      <c r="E2003" s="1" t="s">
        <v>253</v>
      </c>
      <c r="F2003" s="1" t="s">
        <v>240</v>
      </c>
      <c r="G2003" s="1" t="s">
        <v>14</v>
      </c>
      <c r="H2003" s="1" t="s">
        <v>14</v>
      </c>
      <c r="I2003" s="1" t="s">
        <v>318</v>
      </c>
      <c r="J2003" s="1" t="s">
        <v>256</v>
      </c>
      <c r="K2003" s="4">
        <v>0</v>
      </c>
      <c r="L2003" s="4">
        <v>0</v>
      </c>
      <c r="M2003" s="4">
        <v>0</v>
      </c>
      <c r="N2003" s="4">
        <v>0</v>
      </c>
      <c r="O2003" s="4">
        <v>0</v>
      </c>
      <c r="P2003" s="4">
        <v>0</v>
      </c>
      <c r="Q2003" s="4">
        <v>0</v>
      </c>
      <c r="R2003" s="4">
        <v>0</v>
      </c>
      <c r="S2003" s="4">
        <v>0</v>
      </c>
      <c r="T2003" s="4">
        <v>0</v>
      </c>
      <c r="U2003" s="4">
        <v>0</v>
      </c>
      <c r="V2003" s="4">
        <v>0</v>
      </c>
      <c r="W2003" s="4">
        <v>0</v>
      </c>
      <c r="X2003" s="4">
        <v>0</v>
      </c>
      <c r="Y2003" s="4">
        <v>22529.0616226817</v>
      </c>
      <c r="Z2003" s="4">
        <v>45058.1232453634</v>
      </c>
      <c r="AA2003" s="4">
        <v>67587.184868045093</v>
      </c>
      <c r="AB2003" s="4">
        <v>90116.2464907268</v>
      </c>
      <c r="AC2003" s="4">
        <v>112645.308113408</v>
      </c>
      <c r="AD2003" s="4">
        <v>135174.36973609001</v>
      </c>
      <c r="AE2003" s="4">
        <v>157703.43135877099</v>
      </c>
      <c r="AF2003" s="4">
        <v>180232.49298145299</v>
      </c>
      <c r="AG2003" s="4">
        <v>202761.55460413499</v>
      </c>
      <c r="AH2003" s="4">
        <v>225290.61622681699</v>
      </c>
      <c r="AI2003" s="4">
        <v>247819.677849498</v>
      </c>
      <c r="AJ2003" s="4">
        <v>270348.73947218002</v>
      </c>
      <c r="AK2003" s="4">
        <v>292877.80109486199</v>
      </c>
      <c r="AL2003" s="4">
        <v>315406.86271754297</v>
      </c>
      <c r="AM2003" s="4">
        <v>337935.924340225</v>
      </c>
      <c r="AN2003" s="4">
        <v>360464.98596290703</v>
      </c>
      <c r="AO2003" s="4">
        <v>382994.04758558801</v>
      </c>
      <c r="AP2003" s="4">
        <v>382994.04758558801</v>
      </c>
      <c r="AQ2003" s="4">
        <v>382994.04758558801</v>
      </c>
      <c r="AR2003" s="4">
        <v>382994.04758558801</v>
      </c>
      <c r="AS2003" s="4">
        <v>360464.98596290703</v>
      </c>
      <c r="AT2003" s="4">
        <v>337935.924340225</v>
      </c>
      <c r="AU2003" s="4">
        <v>315406.86271754297</v>
      </c>
      <c r="AV2003" s="4">
        <v>292877.80109486199</v>
      </c>
      <c r="AW2003" s="4">
        <v>270348.73947218002</v>
      </c>
      <c r="AX2003" s="4">
        <v>247819.677849498</v>
      </c>
      <c r="AY2003" s="4">
        <v>225290.61622681699</v>
      </c>
      <c r="AZ2003" s="4">
        <v>202761.55460413499</v>
      </c>
      <c r="BA2003" s="4">
        <v>180232.49298145299</v>
      </c>
      <c r="BB2003" s="4">
        <v>157703.43135877099</v>
      </c>
      <c r="BC2003" s="4">
        <v>135174.36973609001</v>
      </c>
      <c r="BD2003" s="4">
        <v>112645.308113408</v>
      </c>
      <c r="BE2003" s="4">
        <v>90116.2464907268</v>
      </c>
      <c r="BF2003" s="4">
        <v>67587.184868045093</v>
      </c>
      <c r="BG2003" s="4">
        <v>45058.1232453634</v>
      </c>
      <c r="BH2003" s="4">
        <v>22529.0616226817</v>
      </c>
      <c r="BI2003" s="4">
        <v>0</v>
      </c>
      <c r="BJ2003" s="4">
        <v>0</v>
      </c>
      <c r="BK2003" s="4">
        <v>0</v>
      </c>
      <c r="BL2003" s="4">
        <v>0</v>
      </c>
      <c r="BN2003" s="1" t="s">
        <v>338</v>
      </c>
    </row>
    <row r="2004" spans="1:66" ht="12" x14ac:dyDescent="0.25">
      <c r="A2004" s="1" t="s">
        <v>238</v>
      </c>
      <c r="B2004" s="1" t="s">
        <v>11</v>
      </c>
      <c r="C2004" s="1" t="s">
        <v>112</v>
      </c>
      <c r="D2004" s="1" t="s">
        <v>123</v>
      </c>
      <c r="E2004" s="1" t="s">
        <v>232</v>
      </c>
      <c r="F2004" s="1" t="s">
        <v>239</v>
      </c>
      <c r="G2004" s="1" t="s">
        <v>14</v>
      </c>
      <c r="H2004" s="1" t="s">
        <v>14</v>
      </c>
      <c r="I2004" s="1" t="s">
        <v>318</v>
      </c>
      <c r="J2004" s="1" t="s">
        <v>256</v>
      </c>
      <c r="K2004" s="4">
        <v>0</v>
      </c>
      <c r="L2004" s="4">
        <v>0</v>
      </c>
      <c r="M2004" s="4">
        <v>0</v>
      </c>
      <c r="N2004" s="4">
        <v>0</v>
      </c>
      <c r="O2004" s="4">
        <v>0</v>
      </c>
      <c r="P2004" s="4">
        <v>0</v>
      </c>
      <c r="Q2004" s="4">
        <v>140614.11776880699</v>
      </c>
      <c r="R2004" s="4">
        <v>332360.641998999</v>
      </c>
      <c r="S2004" s="4">
        <v>588022.67430592095</v>
      </c>
      <c r="T2004" s="4">
        <v>869250.90984353598</v>
      </c>
      <c r="U2004" s="4">
        <v>1214394.65345788</v>
      </c>
      <c r="V2004" s="4">
        <v>1610670.80353361</v>
      </c>
      <c r="W2004" s="4">
        <v>2070862.4616860701</v>
      </c>
      <c r="X2004" s="4">
        <v>2582186.5262999102</v>
      </c>
      <c r="Y2004" s="4">
        <v>3119076.7941444502</v>
      </c>
      <c r="Z2004" s="4">
        <v>3707099.4684503698</v>
      </c>
      <c r="AA2004" s="4">
        <v>4333471.4476023298</v>
      </c>
      <c r="AB2004" s="4">
        <v>5010975.8332156697</v>
      </c>
      <c r="AC2004" s="4">
        <v>5726829.5236750599</v>
      </c>
      <c r="AD2004" s="4">
        <v>6442683.2141344398</v>
      </c>
      <c r="AE2004" s="4">
        <v>7107404.4981324403</v>
      </c>
      <c r="AF2004" s="4">
        <v>7759342.68051509</v>
      </c>
      <c r="AG2004" s="4">
        <v>8360148.4564363603</v>
      </c>
      <c r="AH2004" s="4">
        <v>8948171.1307422798</v>
      </c>
      <c r="AI2004" s="4">
        <v>9523410.7034328505</v>
      </c>
      <c r="AJ2004" s="4">
        <v>10073084.072892699</v>
      </c>
      <c r="AK2004" s="4">
        <v>10597191.239121901</v>
      </c>
      <c r="AL2004" s="4">
        <v>11095732.202120399</v>
      </c>
      <c r="AM2004" s="4">
        <v>11594273.165118899</v>
      </c>
      <c r="AN2004" s="4">
        <v>12041681.721656</v>
      </c>
      <c r="AO2004" s="4">
        <v>12437957.8717317</v>
      </c>
      <c r="AP2004" s="4">
        <v>0</v>
      </c>
      <c r="AQ2004" s="4">
        <v>0</v>
      </c>
      <c r="AR2004" s="4">
        <v>0</v>
      </c>
      <c r="AS2004" s="4">
        <v>0</v>
      </c>
      <c r="AT2004" s="4">
        <v>0</v>
      </c>
      <c r="AU2004" s="4">
        <v>0</v>
      </c>
      <c r="AV2004" s="4">
        <v>0</v>
      </c>
      <c r="AW2004" s="4">
        <v>0</v>
      </c>
      <c r="AX2004" s="4">
        <v>0</v>
      </c>
      <c r="AY2004" s="4">
        <v>0</v>
      </c>
      <c r="AZ2004" s="4">
        <v>0</v>
      </c>
      <c r="BA2004" s="4">
        <v>0</v>
      </c>
      <c r="BB2004" s="4">
        <v>0</v>
      </c>
      <c r="BC2004" s="4">
        <v>0</v>
      </c>
      <c r="BD2004" s="4">
        <v>0</v>
      </c>
      <c r="BE2004" s="4">
        <v>0</v>
      </c>
      <c r="BF2004" s="4">
        <v>0</v>
      </c>
      <c r="BG2004" s="4">
        <v>0</v>
      </c>
      <c r="BH2004" s="4">
        <v>0</v>
      </c>
      <c r="BI2004" s="4">
        <v>0</v>
      </c>
      <c r="BJ2004" s="4">
        <v>0</v>
      </c>
      <c r="BK2004" s="4">
        <v>0</v>
      </c>
      <c r="BL2004" s="4">
        <v>0</v>
      </c>
      <c r="BN2004" s="1" t="s">
        <v>338</v>
      </c>
    </row>
    <row r="2005" spans="1:66" ht="12" x14ac:dyDescent="0.25">
      <c r="A2005" s="1" t="s">
        <v>238</v>
      </c>
      <c r="B2005" s="1" t="s">
        <v>11</v>
      </c>
      <c r="C2005" s="1" t="s">
        <v>112</v>
      </c>
      <c r="D2005" s="1" t="s">
        <v>123</v>
      </c>
      <c r="E2005" s="1" t="s">
        <v>232</v>
      </c>
      <c r="F2005" s="1" t="s">
        <v>240</v>
      </c>
      <c r="G2005" s="1" t="s">
        <v>14</v>
      </c>
      <c r="H2005" s="1" t="s">
        <v>14</v>
      </c>
      <c r="I2005" s="1" t="s">
        <v>318</v>
      </c>
      <c r="J2005" s="1" t="s">
        <v>256</v>
      </c>
      <c r="K2005" s="4">
        <v>0</v>
      </c>
      <c r="L2005" s="4">
        <v>0</v>
      </c>
      <c r="M2005" s="4">
        <v>0</v>
      </c>
      <c r="N2005" s="4">
        <v>0</v>
      </c>
      <c r="O2005" s="4">
        <v>0</v>
      </c>
      <c r="P2005" s="4">
        <v>0</v>
      </c>
      <c r="Q2005" s="4">
        <v>294054.692373659</v>
      </c>
      <c r="R2005" s="4">
        <v>660992.58036994794</v>
      </c>
      <c r="S2005" s="4">
        <v>1104848.71980188</v>
      </c>
      <c r="T2005" s="4">
        <v>1583843.4702721799</v>
      </c>
      <c r="U2005" s="4">
        <v>2160352.0695570698</v>
      </c>
      <c r="V2005" s="4">
        <v>2809239.48248797</v>
      </c>
      <c r="W2005" s="4">
        <v>3547654.6962701902</v>
      </c>
      <c r="X2005" s="4">
        <v>4351303.3123628702</v>
      </c>
      <c r="Y2005" s="4">
        <v>5195134.35926018</v>
      </c>
      <c r="Z2005" s="4">
        <v>6119330.2677667597</v>
      </c>
      <c r="AA2005" s="4">
        <v>7103799.82248028</v>
      </c>
      <c r="AB2005" s="4">
        <v>8168634.2388030803</v>
      </c>
      <c r="AC2005" s="4">
        <v>9293742.3013328295</v>
      </c>
      <c r="AD2005" s="4">
        <v>10438941.579264799</v>
      </c>
      <c r="AE2005" s="4">
        <v>11564049.6417946</v>
      </c>
      <c r="AF2005" s="4">
        <v>12709248.9197267</v>
      </c>
      <c r="AG2005" s="4">
        <v>13814265.7668541</v>
      </c>
      <c r="AH2005" s="4">
        <v>14959465.044786099</v>
      </c>
      <c r="AI2005" s="4">
        <v>16124755.538120501</v>
      </c>
      <c r="AJ2005" s="4">
        <v>17249863.600650299</v>
      </c>
      <c r="AK2005" s="4">
        <v>18080916.970806401</v>
      </c>
      <c r="AL2005" s="4">
        <v>18839087.145339798</v>
      </c>
      <c r="AM2005" s="4">
        <v>19540430.2838399</v>
      </c>
      <c r="AN2005" s="4">
        <v>20206634.811301701</v>
      </c>
      <c r="AO2005" s="4">
        <v>20755234.274546601</v>
      </c>
      <c r="AP2005" s="4">
        <v>20106346.861615699</v>
      </c>
      <c r="AQ2005" s="4">
        <v>19367931.647833399</v>
      </c>
      <c r="AR2005" s="4">
        <v>18564283.0317408</v>
      </c>
      <c r="AS2005" s="4">
        <v>17720451.9848435</v>
      </c>
      <c r="AT2005" s="4">
        <v>16796256.076336902</v>
      </c>
      <c r="AU2005" s="4">
        <v>15811786.5216233</v>
      </c>
      <c r="AV2005" s="4">
        <v>14746952.1053006</v>
      </c>
      <c r="AW2005" s="4">
        <v>13621844.042770799</v>
      </c>
      <c r="AX2005" s="4">
        <v>12476644.764838699</v>
      </c>
      <c r="AY2005" s="4">
        <v>11351536.702308999</v>
      </c>
      <c r="AZ2005" s="4">
        <v>10206337.424376899</v>
      </c>
      <c r="BA2005" s="4">
        <v>9101320.5772495493</v>
      </c>
      <c r="BB2005" s="4">
        <v>7956121.2993174801</v>
      </c>
      <c r="BC2005" s="4">
        <v>6790830.8059831001</v>
      </c>
      <c r="BD2005" s="4">
        <v>5665722.7434533602</v>
      </c>
      <c r="BE2005" s="4">
        <v>4540614.68092361</v>
      </c>
      <c r="BF2005" s="4">
        <v>3415506.6183938701</v>
      </c>
      <c r="BG2005" s="4">
        <v>2270307.3404617999</v>
      </c>
      <c r="BH2005" s="4">
        <v>1125108.0625297399</v>
      </c>
      <c r="BI2005" s="4">
        <v>0</v>
      </c>
      <c r="BJ2005" s="4">
        <v>0</v>
      </c>
      <c r="BK2005" s="4">
        <v>0</v>
      </c>
      <c r="BL2005" s="4">
        <v>0</v>
      </c>
      <c r="BN2005" s="1" t="s">
        <v>338</v>
      </c>
    </row>
    <row r="2006" spans="1:66" ht="12" x14ac:dyDescent="0.25">
      <c r="A2006" s="1" t="s">
        <v>238</v>
      </c>
      <c r="B2006" s="1" t="s">
        <v>11</v>
      </c>
      <c r="C2006" s="1" t="s">
        <v>112</v>
      </c>
      <c r="D2006" s="1" t="s">
        <v>123</v>
      </c>
      <c r="E2006" s="1" t="s">
        <v>118</v>
      </c>
      <c r="F2006" s="1" t="s">
        <v>241</v>
      </c>
      <c r="G2006" s="1" t="s">
        <v>27</v>
      </c>
      <c r="H2006" s="1" t="s">
        <v>28</v>
      </c>
      <c r="I2006" s="1" t="s">
        <v>318</v>
      </c>
      <c r="J2006" s="1" t="s">
        <v>256</v>
      </c>
      <c r="K2006" s="4">
        <v>342736.72668932902</v>
      </c>
      <c r="L2006" s="4">
        <v>147651.89771418399</v>
      </c>
      <c r="M2006" s="4">
        <v>135162.55810899401</v>
      </c>
      <c r="N2006" s="4">
        <v>273952.667100647</v>
      </c>
      <c r="O2006" s="4">
        <v>307636.34297175298</v>
      </c>
      <c r="P2006" s="4">
        <v>270019.19969003502</v>
      </c>
      <c r="Q2006" s="4">
        <v>229391.35653114301</v>
      </c>
      <c r="R2006" s="4">
        <v>187286.52914857201</v>
      </c>
      <c r="S2006" s="4">
        <v>191574.66204980499</v>
      </c>
      <c r="T2006" s="4">
        <v>203450.193346174</v>
      </c>
      <c r="U2006" s="4">
        <v>217750.31072985599</v>
      </c>
      <c r="V2006" s="4">
        <v>230507.50525511499</v>
      </c>
      <c r="W2006" s="4">
        <v>239309.56643742</v>
      </c>
      <c r="X2006" s="4">
        <v>245313.02797847899</v>
      </c>
      <c r="Y2006" s="4">
        <v>242064.94021199</v>
      </c>
      <c r="Z2006" s="4">
        <v>240787.066288851</v>
      </c>
      <c r="AA2006" s="4">
        <v>244834.417782442</v>
      </c>
      <c r="AB2006" s="4">
        <v>235731.393705175</v>
      </c>
      <c r="AC2006" s="4">
        <v>240680.22871540801</v>
      </c>
      <c r="AD2006" s="4">
        <v>233101.850407719</v>
      </c>
      <c r="AE2006" s="4">
        <v>219974.60716655399</v>
      </c>
      <c r="AF2006" s="4">
        <v>203974.159930086</v>
      </c>
      <c r="AG2006" s="4">
        <v>189703.877328962</v>
      </c>
      <c r="AH2006" s="4">
        <v>177194.61314129701</v>
      </c>
      <c r="AI2006" s="4">
        <v>141618.835732782</v>
      </c>
      <c r="AJ2006" s="4">
        <v>105220.058807767</v>
      </c>
      <c r="AK2006" s="4">
        <v>69752.401120409399</v>
      </c>
      <c r="AL2006" s="4">
        <v>34284.044811804102</v>
      </c>
      <c r="AM2006" s="4">
        <v>0</v>
      </c>
      <c r="AN2006" s="4">
        <v>0</v>
      </c>
      <c r="AO2006" s="4">
        <v>0</v>
      </c>
      <c r="AP2006" s="4">
        <v>0</v>
      </c>
      <c r="AQ2006" s="4">
        <v>0</v>
      </c>
      <c r="AR2006" s="4">
        <v>0</v>
      </c>
      <c r="AS2006" s="4">
        <v>0</v>
      </c>
      <c r="AT2006" s="4">
        <v>0</v>
      </c>
      <c r="AU2006" s="4">
        <v>0</v>
      </c>
      <c r="AV2006" s="4">
        <v>0</v>
      </c>
      <c r="AW2006" s="4">
        <v>0</v>
      </c>
      <c r="AX2006" s="4">
        <v>0</v>
      </c>
      <c r="AY2006" s="4">
        <v>0</v>
      </c>
      <c r="AZ2006" s="4">
        <v>0</v>
      </c>
      <c r="BA2006" s="4">
        <v>0</v>
      </c>
      <c r="BB2006" s="4">
        <v>0</v>
      </c>
      <c r="BC2006" s="4">
        <v>0</v>
      </c>
      <c r="BD2006" s="4">
        <v>0</v>
      </c>
      <c r="BE2006" s="4">
        <v>0</v>
      </c>
      <c r="BF2006" s="4">
        <v>0</v>
      </c>
      <c r="BG2006" s="4">
        <v>0</v>
      </c>
      <c r="BH2006" s="4">
        <v>0</v>
      </c>
      <c r="BI2006" s="4">
        <v>0</v>
      </c>
      <c r="BJ2006" s="4">
        <v>0</v>
      </c>
      <c r="BK2006" s="4">
        <v>0</v>
      </c>
      <c r="BL2006" s="4">
        <v>0</v>
      </c>
      <c r="BN2006" s="1" t="s">
        <v>340</v>
      </c>
    </row>
    <row r="2007" spans="1:66" ht="12" x14ac:dyDescent="0.25">
      <c r="A2007" s="1" t="s">
        <v>238</v>
      </c>
      <c r="B2007" s="1" t="s">
        <v>11</v>
      </c>
      <c r="C2007" s="1" t="s">
        <v>112</v>
      </c>
      <c r="D2007" s="1" t="s">
        <v>123</v>
      </c>
      <c r="E2007" s="1" t="s">
        <v>118</v>
      </c>
      <c r="F2007" s="1" t="s">
        <v>241</v>
      </c>
      <c r="G2007" s="1" t="s">
        <v>27</v>
      </c>
      <c r="H2007" s="1" t="s">
        <v>257</v>
      </c>
      <c r="I2007" s="1" t="s">
        <v>318</v>
      </c>
      <c r="J2007" s="1" t="s">
        <v>256</v>
      </c>
      <c r="K2007" s="4">
        <v>0</v>
      </c>
      <c r="L2007" s="4">
        <v>0</v>
      </c>
      <c r="M2007" s="4">
        <v>0</v>
      </c>
      <c r="N2007" s="4">
        <v>0</v>
      </c>
      <c r="O2007" s="4">
        <v>0</v>
      </c>
      <c r="P2007" s="4">
        <v>0</v>
      </c>
      <c r="Q2007" s="4">
        <v>0</v>
      </c>
      <c r="R2007" s="4">
        <v>0</v>
      </c>
      <c r="S2007" s="4">
        <v>0</v>
      </c>
      <c r="T2007" s="4">
        <v>9474.5095852258091</v>
      </c>
      <c r="U2007" s="4">
        <v>19359.6991711273</v>
      </c>
      <c r="V2007" s="4">
        <v>29037.799236467599</v>
      </c>
      <c r="W2007" s="4">
        <v>38714.721903506703</v>
      </c>
      <c r="X2007" s="4">
        <v>48390.467684282397</v>
      </c>
      <c r="Y2007" s="4">
        <v>74194.348336075607</v>
      </c>
      <c r="Z2007" s="4">
        <v>99995.179584406098</v>
      </c>
      <c r="AA2007" s="4">
        <v>125793.089429524</v>
      </c>
      <c r="AB2007" s="4">
        <v>151588.15892402199</v>
      </c>
      <c r="AC2007" s="4">
        <v>177380.64646945099</v>
      </c>
      <c r="AD2007" s="4">
        <v>251544.07396464</v>
      </c>
      <c r="AE2007" s="4">
        <v>325700.038712523</v>
      </c>
      <c r="AF2007" s="4">
        <v>399848.81501165102</v>
      </c>
      <c r="AG2007" s="4">
        <v>473990.99094658502</v>
      </c>
      <c r="AH2007" s="4">
        <v>548126.59475104196</v>
      </c>
      <c r="AI2007" s="4">
        <v>760894.50576379499</v>
      </c>
      <c r="AJ2007" s="4">
        <v>973645.04878434201</v>
      </c>
      <c r="AK2007" s="4">
        <v>1186379.7756956299</v>
      </c>
      <c r="AL2007" s="4">
        <v>1399097.8103314801</v>
      </c>
      <c r="AM2007" s="4">
        <v>1611802.7336319401</v>
      </c>
      <c r="AN2007" s="4">
        <v>1611802.7336319401</v>
      </c>
      <c r="AO2007" s="4">
        <v>1611802.7336319401</v>
      </c>
      <c r="AP2007" s="4">
        <v>0</v>
      </c>
      <c r="AQ2007" s="4">
        <v>0</v>
      </c>
      <c r="AR2007" s="4">
        <v>0</v>
      </c>
      <c r="AS2007" s="4">
        <v>0</v>
      </c>
      <c r="AT2007" s="4">
        <v>0</v>
      </c>
      <c r="AU2007" s="4">
        <v>0</v>
      </c>
      <c r="AV2007" s="4">
        <v>0</v>
      </c>
      <c r="AW2007" s="4">
        <v>0</v>
      </c>
      <c r="AX2007" s="4">
        <v>0</v>
      </c>
      <c r="AY2007" s="4">
        <v>0</v>
      </c>
      <c r="AZ2007" s="4">
        <v>0</v>
      </c>
      <c r="BA2007" s="4">
        <v>0</v>
      </c>
      <c r="BB2007" s="4">
        <v>0</v>
      </c>
      <c r="BC2007" s="4">
        <v>0</v>
      </c>
      <c r="BD2007" s="4">
        <v>0</v>
      </c>
      <c r="BE2007" s="4">
        <v>0</v>
      </c>
      <c r="BF2007" s="4">
        <v>0</v>
      </c>
      <c r="BG2007" s="4">
        <v>0</v>
      </c>
      <c r="BH2007" s="4">
        <v>0</v>
      </c>
      <c r="BI2007" s="4">
        <v>0</v>
      </c>
      <c r="BJ2007" s="4">
        <v>0</v>
      </c>
      <c r="BK2007" s="4">
        <v>0</v>
      </c>
      <c r="BL2007" s="4">
        <v>0</v>
      </c>
      <c r="BN2007" s="1" t="s">
        <v>340</v>
      </c>
    </row>
    <row r="2008" spans="1:66" ht="12" x14ac:dyDescent="0.25">
      <c r="A2008" s="1" t="s">
        <v>238</v>
      </c>
      <c r="B2008" s="1" t="s">
        <v>11</v>
      </c>
      <c r="C2008" s="1" t="s">
        <v>112</v>
      </c>
      <c r="D2008" s="1" t="s">
        <v>123</v>
      </c>
      <c r="E2008" s="1" t="s">
        <v>118</v>
      </c>
      <c r="F2008" s="1" t="s">
        <v>239</v>
      </c>
      <c r="G2008" s="1" t="s">
        <v>14</v>
      </c>
      <c r="H2008" s="1" t="s">
        <v>14</v>
      </c>
      <c r="I2008" s="1" t="s">
        <v>318</v>
      </c>
      <c r="J2008" s="1" t="s">
        <v>256</v>
      </c>
      <c r="K2008" s="4">
        <v>490496.71436155902</v>
      </c>
      <c r="L2008" s="4">
        <v>507600.86441026098</v>
      </c>
      <c r="M2008" s="4">
        <v>524705.014458964</v>
      </c>
      <c r="N2008" s="4">
        <v>541809.16450766602</v>
      </c>
      <c r="O2008" s="4">
        <v>558913.31455636898</v>
      </c>
      <c r="P2008" s="4">
        <v>576017.464605071</v>
      </c>
      <c r="Q2008" s="4">
        <v>593121.61465377396</v>
      </c>
      <c r="R2008" s="4">
        <v>610225.76470247598</v>
      </c>
      <c r="S2008" s="4">
        <v>627329.91475117905</v>
      </c>
      <c r="T2008" s="4">
        <v>644434.06479988201</v>
      </c>
      <c r="U2008" s="4">
        <v>661538.21484858403</v>
      </c>
      <c r="V2008" s="4">
        <v>661538.21484858403</v>
      </c>
      <c r="W2008" s="4">
        <v>661538.21484858403</v>
      </c>
      <c r="X2008" s="4">
        <v>661538.21484858403</v>
      </c>
      <c r="Y2008" s="4">
        <v>661538.21484858403</v>
      </c>
      <c r="Z2008" s="4">
        <v>661538.21484858403</v>
      </c>
      <c r="AA2008" s="4">
        <v>661538.21484858403</v>
      </c>
      <c r="AB2008" s="4">
        <v>661538.21484858403</v>
      </c>
      <c r="AC2008" s="4">
        <v>661538.21484858403</v>
      </c>
      <c r="AD2008" s="4">
        <v>661538.21484858403</v>
      </c>
      <c r="AE2008" s="4">
        <v>661538.21484858403</v>
      </c>
      <c r="AF2008" s="4">
        <v>661538.21484858403</v>
      </c>
      <c r="AG2008" s="4">
        <v>661538.21484858403</v>
      </c>
      <c r="AH2008" s="4">
        <v>661538.21484858403</v>
      </c>
      <c r="AI2008" s="4">
        <v>661538.21484858403</v>
      </c>
      <c r="AJ2008" s="4">
        <v>661538.21484858403</v>
      </c>
      <c r="AK2008" s="4">
        <v>661538.21484858403</v>
      </c>
      <c r="AL2008" s="4">
        <v>661538.21484858403</v>
      </c>
      <c r="AM2008" s="4">
        <v>661538.21484858403</v>
      </c>
      <c r="AN2008" s="4">
        <v>661538.21484858403</v>
      </c>
      <c r="AO2008" s="4">
        <v>661538.21484858403</v>
      </c>
      <c r="AP2008" s="4">
        <v>0</v>
      </c>
      <c r="AQ2008" s="4">
        <v>0</v>
      </c>
      <c r="AR2008" s="4">
        <v>0</v>
      </c>
      <c r="AS2008" s="4">
        <v>0</v>
      </c>
      <c r="AT2008" s="4">
        <v>0</v>
      </c>
      <c r="AU2008" s="4">
        <v>0</v>
      </c>
      <c r="AV2008" s="4">
        <v>0</v>
      </c>
      <c r="AW2008" s="4">
        <v>0</v>
      </c>
      <c r="AX2008" s="4">
        <v>0</v>
      </c>
      <c r="AY2008" s="4">
        <v>0</v>
      </c>
      <c r="AZ2008" s="4">
        <v>0</v>
      </c>
      <c r="BA2008" s="4">
        <v>0</v>
      </c>
      <c r="BB2008" s="4">
        <v>0</v>
      </c>
      <c r="BC2008" s="4">
        <v>0</v>
      </c>
      <c r="BD2008" s="4">
        <v>0</v>
      </c>
      <c r="BE2008" s="4">
        <v>0</v>
      </c>
      <c r="BF2008" s="4">
        <v>0</v>
      </c>
      <c r="BG2008" s="4">
        <v>0</v>
      </c>
      <c r="BH2008" s="4">
        <v>0</v>
      </c>
      <c r="BI2008" s="4">
        <v>0</v>
      </c>
      <c r="BJ2008" s="4">
        <v>0</v>
      </c>
      <c r="BK2008" s="4">
        <v>0</v>
      </c>
      <c r="BL2008" s="4">
        <v>0</v>
      </c>
      <c r="BN2008" s="1" t="s">
        <v>338</v>
      </c>
    </row>
    <row r="2009" spans="1:66" ht="12" x14ac:dyDescent="0.25">
      <c r="A2009" s="1" t="s">
        <v>238</v>
      </c>
      <c r="B2009" s="1" t="s">
        <v>11</v>
      </c>
      <c r="C2009" s="1" t="s">
        <v>112</v>
      </c>
      <c r="D2009" s="1" t="s">
        <v>123</v>
      </c>
      <c r="E2009" s="1" t="s">
        <v>118</v>
      </c>
      <c r="F2009" s="1" t="s">
        <v>240</v>
      </c>
      <c r="G2009" s="1" t="s">
        <v>14</v>
      </c>
      <c r="H2009" s="1" t="s">
        <v>14</v>
      </c>
      <c r="I2009" s="1" t="s">
        <v>318</v>
      </c>
      <c r="J2009" s="1" t="s">
        <v>256</v>
      </c>
      <c r="K2009" s="4">
        <v>0</v>
      </c>
      <c r="L2009" s="4">
        <v>14206.7590083328</v>
      </c>
      <c r="M2009" s="4">
        <v>28497.581679436898</v>
      </c>
      <c r="N2009" s="4">
        <v>42872.468013312202</v>
      </c>
      <c r="O2009" s="4">
        <v>57331.418009958601</v>
      </c>
      <c r="P2009" s="4">
        <v>71790.368006605102</v>
      </c>
      <c r="Q2009" s="4">
        <v>86333.381666022804</v>
      </c>
      <c r="R2009" s="4">
        <v>100960.458988211</v>
      </c>
      <c r="S2009" s="4">
        <v>115671.599973171</v>
      </c>
      <c r="T2009" s="4">
        <v>130382.74095813101</v>
      </c>
      <c r="U2009" s="4">
        <v>145177.945605863</v>
      </c>
      <c r="V2009" s="4">
        <v>145177.945605863</v>
      </c>
      <c r="W2009" s="4">
        <v>145177.945605863</v>
      </c>
      <c r="X2009" s="4">
        <v>145177.945605863</v>
      </c>
      <c r="Y2009" s="4">
        <v>145177.945605863</v>
      </c>
      <c r="Z2009" s="4">
        <v>145177.945605863</v>
      </c>
      <c r="AA2009" s="4">
        <v>145177.945605863</v>
      </c>
      <c r="AB2009" s="4">
        <v>145177.945605863</v>
      </c>
      <c r="AC2009" s="4">
        <v>145177.945605863</v>
      </c>
      <c r="AD2009" s="4">
        <v>145177.945605863</v>
      </c>
      <c r="AE2009" s="4">
        <v>145177.945605863</v>
      </c>
      <c r="AF2009" s="4">
        <v>130971.18659753</v>
      </c>
      <c r="AG2009" s="4">
        <v>116680.363926426</v>
      </c>
      <c r="AH2009" s="4">
        <v>102305.47759255</v>
      </c>
      <c r="AI2009" s="4">
        <v>87846.527595904394</v>
      </c>
      <c r="AJ2009" s="4">
        <v>73387.5775992579</v>
      </c>
      <c r="AK2009" s="4">
        <v>58844.563939840198</v>
      </c>
      <c r="AL2009" s="4">
        <v>44217.486617651397</v>
      </c>
      <c r="AM2009" s="4">
        <v>29506.3456326913</v>
      </c>
      <c r="AN2009" s="4">
        <v>14795.2046477312</v>
      </c>
      <c r="AO2009" s="4">
        <v>0</v>
      </c>
      <c r="AP2009" s="4">
        <v>0</v>
      </c>
      <c r="AQ2009" s="4">
        <v>0</v>
      </c>
      <c r="AR2009" s="4">
        <v>0</v>
      </c>
      <c r="AS2009" s="4">
        <v>0</v>
      </c>
      <c r="AT2009" s="4">
        <v>0</v>
      </c>
      <c r="AU2009" s="4">
        <v>0</v>
      </c>
      <c r="AV2009" s="4">
        <v>0</v>
      </c>
      <c r="AW2009" s="4">
        <v>0</v>
      </c>
      <c r="AX2009" s="4">
        <v>0</v>
      </c>
      <c r="AY2009" s="4">
        <v>0</v>
      </c>
      <c r="AZ2009" s="4">
        <v>0</v>
      </c>
      <c r="BA2009" s="4">
        <v>0</v>
      </c>
      <c r="BB2009" s="4">
        <v>0</v>
      </c>
      <c r="BC2009" s="4">
        <v>0</v>
      </c>
      <c r="BD2009" s="4">
        <v>0</v>
      </c>
      <c r="BE2009" s="4">
        <v>0</v>
      </c>
      <c r="BF2009" s="4">
        <v>0</v>
      </c>
      <c r="BG2009" s="4">
        <v>0</v>
      </c>
      <c r="BH2009" s="4">
        <v>0</v>
      </c>
      <c r="BI2009" s="4">
        <v>0</v>
      </c>
      <c r="BJ2009" s="4">
        <v>0</v>
      </c>
      <c r="BK2009" s="4">
        <v>0</v>
      </c>
      <c r="BL2009" s="4">
        <v>0</v>
      </c>
      <c r="BN2009" s="1" t="s">
        <v>338</v>
      </c>
    </row>
    <row r="2010" spans="1:66" ht="12" x14ac:dyDescent="0.25">
      <c r="A2010" s="1" t="s">
        <v>238</v>
      </c>
      <c r="B2010" s="1" t="s">
        <v>11</v>
      </c>
      <c r="C2010" s="1" t="s">
        <v>112</v>
      </c>
      <c r="D2010" s="1" t="s">
        <v>123</v>
      </c>
      <c r="E2010" s="1" t="s">
        <v>119</v>
      </c>
      <c r="F2010" s="1" t="s">
        <v>241</v>
      </c>
      <c r="G2010" s="1" t="s">
        <v>39</v>
      </c>
      <c r="H2010" s="1" t="s">
        <v>40</v>
      </c>
      <c r="I2010" s="1" t="s">
        <v>318</v>
      </c>
      <c r="J2010" s="1" t="s">
        <v>256</v>
      </c>
      <c r="K2010" s="4">
        <v>164233657.33792099</v>
      </c>
      <c r="L2010" s="4">
        <v>130996259.073654</v>
      </c>
      <c r="M2010" s="4">
        <v>112495739.292926</v>
      </c>
      <c r="N2010" s="4">
        <v>104310734.827282</v>
      </c>
      <c r="O2010" s="4">
        <v>104121266.38863</v>
      </c>
      <c r="P2010" s="4">
        <v>108687208.892193</v>
      </c>
      <c r="Q2010" s="4">
        <v>112355003.19854</v>
      </c>
      <c r="R2010" s="4">
        <v>115986259.699452</v>
      </c>
      <c r="S2010" s="4">
        <v>113856297.833294</v>
      </c>
      <c r="T2010" s="4">
        <v>110028639.171381</v>
      </c>
      <c r="U2010" s="4">
        <v>105604523.978609</v>
      </c>
      <c r="V2010" s="4">
        <v>101031982.20609801</v>
      </c>
      <c r="W2010" s="4">
        <v>95976353.408231795</v>
      </c>
      <c r="X2010" s="4">
        <v>91111295.548291996</v>
      </c>
      <c r="Y2010" s="4">
        <v>79767230.651571006</v>
      </c>
      <c r="Z2010" s="4">
        <v>69108189.207492903</v>
      </c>
      <c r="AA2010" s="4">
        <v>58751011.241139501</v>
      </c>
      <c r="AB2010" s="4">
        <v>48792498.777353197</v>
      </c>
      <c r="AC2010" s="4">
        <v>39475847.346157499</v>
      </c>
      <c r="AD2010" s="4">
        <v>37041678.779749699</v>
      </c>
      <c r="AE2010" s="4">
        <v>34473357.924324498</v>
      </c>
      <c r="AF2010" s="4">
        <v>32106421.640178699</v>
      </c>
      <c r="AG2010" s="4">
        <v>29654697.095717099</v>
      </c>
      <c r="AH2010" s="4">
        <v>27410024.776925098</v>
      </c>
      <c r="AI2010" s="4">
        <v>20331496.233990699</v>
      </c>
      <c r="AJ2010" s="4">
        <v>14012224.357152401</v>
      </c>
      <c r="AK2010" s="4">
        <v>8551069.6019266006</v>
      </c>
      <c r="AL2010" s="4">
        <v>3900552.6648848001</v>
      </c>
      <c r="AM2010" s="4">
        <v>0</v>
      </c>
      <c r="AN2010" s="4">
        <v>0</v>
      </c>
      <c r="AO2010" s="4">
        <v>0</v>
      </c>
      <c r="AP2010" s="4">
        <v>0</v>
      </c>
      <c r="AQ2010" s="4">
        <v>0</v>
      </c>
      <c r="AR2010" s="4">
        <v>0</v>
      </c>
      <c r="AS2010" s="4">
        <v>0</v>
      </c>
      <c r="AT2010" s="4">
        <v>0</v>
      </c>
      <c r="AU2010" s="4">
        <v>0</v>
      </c>
      <c r="AV2010" s="4">
        <v>0</v>
      </c>
      <c r="AW2010" s="4">
        <v>0</v>
      </c>
      <c r="AX2010" s="4">
        <v>0</v>
      </c>
      <c r="AY2010" s="4">
        <v>0</v>
      </c>
      <c r="AZ2010" s="4">
        <v>0</v>
      </c>
      <c r="BA2010" s="4">
        <v>0</v>
      </c>
      <c r="BB2010" s="4">
        <v>0</v>
      </c>
      <c r="BC2010" s="4">
        <v>0</v>
      </c>
      <c r="BD2010" s="4">
        <v>0</v>
      </c>
      <c r="BE2010" s="4">
        <v>0</v>
      </c>
      <c r="BF2010" s="4">
        <v>0</v>
      </c>
      <c r="BG2010" s="4">
        <v>0</v>
      </c>
      <c r="BH2010" s="4">
        <v>0</v>
      </c>
      <c r="BI2010" s="4">
        <v>0</v>
      </c>
      <c r="BJ2010" s="4">
        <v>0</v>
      </c>
      <c r="BK2010" s="4">
        <v>0</v>
      </c>
      <c r="BL2010" s="4">
        <v>0</v>
      </c>
      <c r="BN2010" s="1" t="s">
        <v>340</v>
      </c>
    </row>
    <row r="2011" spans="1:66" ht="12" x14ac:dyDescent="0.25">
      <c r="A2011" s="1" t="s">
        <v>238</v>
      </c>
      <c r="B2011" s="1" t="s">
        <v>11</v>
      </c>
      <c r="C2011" s="1" t="s">
        <v>112</v>
      </c>
      <c r="D2011" s="1" t="s">
        <v>123</v>
      </c>
      <c r="E2011" s="1" t="s">
        <v>119</v>
      </c>
      <c r="F2011" s="1" t="s">
        <v>241</v>
      </c>
      <c r="G2011" s="1" t="s">
        <v>39</v>
      </c>
      <c r="H2011" s="1" t="s">
        <v>41</v>
      </c>
      <c r="I2011" s="1" t="s">
        <v>318</v>
      </c>
      <c r="J2011" s="1" t="s">
        <v>256</v>
      </c>
      <c r="K2011" s="4">
        <v>0</v>
      </c>
      <c r="L2011" s="4">
        <v>0</v>
      </c>
      <c r="M2011" s="4">
        <v>0</v>
      </c>
      <c r="N2011" s="4">
        <v>0</v>
      </c>
      <c r="O2011" s="4">
        <v>0</v>
      </c>
      <c r="P2011" s="4">
        <v>0</v>
      </c>
      <c r="Q2011" s="4">
        <v>0</v>
      </c>
      <c r="R2011" s="4">
        <v>0</v>
      </c>
      <c r="S2011" s="4">
        <v>0</v>
      </c>
      <c r="T2011" s="4">
        <v>2766613.7981215701</v>
      </c>
      <c r="U2011" s="4">
        <v>5404229.6226796098</v>
      </c>
      <c r="V2011" s="4">
        <v>7884894.3200357798</v>
      </c>
      <c r="W2011" s="4">
        <v>10189893.743282299</v>
      </c>
      <c r="X2011" s="4">
        <v>12278415.885771301</v>
      </c>
      <c r="Y2011" s="4">
        <v>21230177.282318398</v>
      </c>
      <c r="Z2011" s="4">
        <v>29307626.687950499</v>
      </c>
      <c r="AA2011" s="4">
        <v>36415038.381758504</v>
      </c>
      <c r="AB2011" s="4">
        <v>42448996.523234598</v>
      </c>
      <c r="AC2011" s="4">
        <v>47351759.152268402</v>
      </c>
      <c r="AD2011" s="4">
        <v>44189465.551759899</v>
      </c>
      <c r="AE2011" s="4">
        <v>41137786.245648503</v>
      </c>
      <c r="AF2011" s="4">
        <v>38161473.5326709</v>
      </c>
      <c r="AG2011" s="4">
        <v>35364543.907678902</v>
      </c>
      <c r="AH2011" s="4">
        <v>32646318.045334399</v>
      </c>
      <c r="AI2011" s="4">
        <v>36065797.469213501</v>
      </c>
      <c r="AJ2011" s="4">
        <v>38625530.719468102</v>
      </c>
      <c r="AK2011" s="4">
        <v>40361889.401191503</v>
      </c>
      <c r="AL2011" s="4">
        <v>41328996.1060846</v>
      </c>
      <c r="AM2011" s="4">
        <v>41630340.424315803</v>
      </c>
      <c r="AN2011" s="4">
        <v>37580833.712981701</v>
      </c>
      <c r="AO2011" s="4">
        <v>33957553.761365302</v>
      </c>
      <c r="AP2011" s="4">
        <v>0</v>
      </c>
      <c r="AQ2011" s="4">
        <v>0</v>
      </c>
      <c r="AR2011" s="4">
        <v>0</v>
      </c>
      <c r="AS2011" s="4">
        <v>0</v>
      </c>
      <c r="AT2011" s="4">
        <v>0</v>
      </c>
      <c r="AU2011" s="4">
        <v>0</v>
      </c>
      <c r="AV2011" s="4">
        <v>0</v>
      </c>
      <c r="AW2011" s="4">
        <v>0</v>
      </c>
      <c r="AX2011" s="4">
        <v>0</v>
      </c>
      <c r="AY2011" s="4">
        <v>0</v>
      </c>
      <c r="AZ2011" s="4">
        <v>0</v>
      </c>
      <c r="BA2011" s="4">
        <v>0</v>
      </c>
      <c r="BB2011" s="4">
        <v>0</v>
      </c>
      <c r="BC2011" s="4">
        <v>0</v>
      </c>
      <c r="BD2011" s="4">
        <v>0</v>
      </c>
      <c r="BE2011" s="4">
        <v>0</v>
      </c>
      <c r="BF2011" s="4">
        <v>0</v>
      </c>
      <c r="BG2011" s="4">
        <v>0</v>
      </c>
      <c r="BH2011" s="4">
        <v>0</v>
      </c>
      <c r="BI2011" s="4">
        <v>0</v>
      </c>
      <c r="BJ2011" s="4">
        <v>0</v>
      </c>
      <c r="BK2011" s="4">
        <v>0</v>
      </c>
      <c r="BL2011" s="4">
        <v>0</v>
      </c>
      <c r="BN2011" s="1" t="s">
        <v>340</v>
      </c>
    </row>
    <row r="2012" spans="1:66" ht="12" x14ac:dyDescent="0.25">
      <c r="A2012" s="1" t="s">
        <v>238</v>
      </c>
      <c r="B2012" s="1" t="s">
        <v>11</v>
      </c>
      <c r="C2012" s="1" t="s">
        <v>112</v>
      </c>
      <c r="D2012" s="1" t="s">
        <v>123</v>
      </c>
      <c r="E2012" s="1" t="s">
        <v>119</v>
      </c>
      <c r="F2012" s="1" t="s">
        <v>239</v>
      </c>
      <c r="G2012" s="1" t="s">
        <v>14</v>
      </c>
      <c r="H2012" s="1" t="s">
        <v>14</v>
      </c>
      <c r="I2012" s="1" t="s">
        <v>318</v>
      </c>
      <c r="J2012" s="1" t="s">
        <v>256</v>
      </c>
      <c r="K2012" s="4">
        <v>42262168.286250599</v>
      </c>
      <c r="L2012" s="4">
        <v>42296376.586347997</v>
      </c>
      <c r="M2012" s="4">
        <v>42313480.7363967</v>
      </c>
      <c r="N2012" s="4">
        <v>42330584.886445403</v>
      </c>
      <c r="O2012" s="4">
        <v>42347689.036494099</v>
      </c>
      <c r="P2012" s="4">
        <v>42364793.186542802</v>
      </c>
      <c r="Q2012" s="4">
        <v>42193751.686055802</v>
      </c>
      <c r="R2012" s="4">
        <v>41954293.585373901</v>
      </c>
      <c r="S2012" s="4">
        <v>41629314.734448597</v>
      </c>
      <c r="T2012" s="4">
        <v>41218815.133279704</v>
      </c>
      <c r="U2012" s="4">
        <v>40671482.331721298</v>
      </c>
      <c r="V2012" s="4">
        <v>39936003.879626997</v>
      </c>
      <c r="W2012" s="4">
        <v>39046588.077094503</v>
      </c>
      <c r="X2012" s="4">
        <v>37951922.473977603</v>
      </c>
      <c r="Y2012" s="4">
        <v>36720423.670470998</v>
      </c>
      <c r="Z2012" s="4">
        <v>35334987.516526103</v>
      </c>
      <c r="AA2012" s="4">
        <v>33778509.862094097</v>
      </c>
      <c r="AB2012" s="4">
        <v>32050990.707175199</v>
      </c>
      <c r="AC2012" s="4">
        <v>30169534.2018179</v>
      </c>
      <c r="AD2012" s="4">
        <v>28288077.696460601</v>
      </c>
      <c r="AE2012" s="4">
        <v>26457933.6412494</v>
      </c>
      <c r="AF2012" s="4">
        <v>24661997.886135701</v>
      </c>
      <c r="AG2012" s="4">
        <v>22968687.031314101</v>
      </c>
      <c r="AH2012" s="4">
        <v>21309584.47659</v>
      </c>
      <c r="AI2012" s="4">
        <v>19718898.522060599</v>
      </c>
      <c r="AJ2012" s="4">
        <v>18196629.167726099</v>
      </c>
      <c r="AK2012" s="4">
        <v>16725672.263537699</v>
      </c>
      <c r="AL2012" s="4">
        <v>15306027.809495401</v>
      </c>
      <c r="AM2012" s="4">
        <v>13954799.955647901</v>
      </c>
      <c r="AN2012" s="4">
        <v>12671988.7019952</v>
      </c>
      <c r="AO2012" s="4">
        <v>11526010.6487321</v>
      </c>
      <c r="AP2012" s="4">
        <v>0</v>
      </c>
      <c r="AQ2012" s="4">
        <v>0</v>
      </c>
      <c r="AR2012" s="4">
        <v>0</v>
      </c>
      <c r="AS2012" s="4">
        <v>0</v>
      </c>
      <c r="AT2012" s="4">
        <v>0</v>
      </c>
      <c r="AU2012" s="4">
        <v>0</v>
      </c>
      <c r="AV2012" s="4">
        <v>0</v>
      </c>
      <c r="AW2012" s="4">
        <v>0</v>
      </c>
      <c r="AX2012" s="4">
        <v>0</v>
      </c>
      <c r="AY2012" s="4">
        <v>0</v>
      </c>
      <c r="AZ2012" s="4">
        <v>0</v>
      </c>
      <c r="BA2012" s="4">
        <v>0</v>
      </c>
      <c r="BB2012" s="4">
        <v>0</v>
      </c>
      <c r="BC2012" s="4">
        <v>0</v>
      </c>
      <c r="BD2012" s="4">
        <v>0</v>
      </c>
      <c r="BE2012" s="4">
        <v>0</v>
      </c>
      <c r="BF2012" s="4">
        <v>0</v>
      </c>
      <c r="BG2012" s="4">
        <v>0</v>
      </c>
      <c r="BH2012" s="4">
        <v>0</v>
      </c>
      <c r="BI2012" s="4">
        <v>0</v>
      </c>
      <c r="BJ2012" s="4">
        <v>0</v>
      </c>
      <c r="BK2012" s="4">
        <v>0</v>
      </c>
      <c r="BL2012" s="4">
        <v>0</v>
      </c>
      <c r="BN2012" s="1" t="s">
        <v>338</v>
      </c>
    </row>
    <row r="2013" spans="1:66" ht="12" x14ac:dyDescent="0.25">
      <c r="A2013" s="1" t="s">
        <v>238</v>
      </c>
      <c r="B2013" s="1" t="s">
        <v>11</v>
      </c>
      <c r="C2013" s="1" t="s">
        <v>112</v>
      </c>
      <c r="D2013" s="1" t="s">
        <v>123</v>
      </c>
      <c r="E2013" s="1" t="s">
        <v>119</v>
      </c>
      <c r="F2013" s="1" t="s">
        <v>240</v>
      </c>
      <c r="G2013" s="1" t="s">
        <v>14</v>
      </c>
      <c r="H2013" s="1" t="s">
        <v>14</v>
      </c>
      <c r="I2013" s="1" t="s">
        <v>318</v>
      </c>
      <c r="J2013" s="1" t="s">
        <v>256</v>
      </c>
      <c r="K2013" s="4">
        <v>0</v>
      </c>
      <c r="L2013" s="4">
        <v>1719017.84000827</v>
      </c>
      <c r="M2013" s="4">
        <v>3419625.7378696599</v>
      </c>
      <c r="N2013" s="4">
        <v>5144612.0979346903</v>
      </c>
      <c r="O2013" s="4">
        <v>6865227.1475356203</v>
      </c>
      <c r="P2013" s="4">
        <v>8600301.1471331995</v>
      </c>
      <c r="Q2013" s="4">
        <v>10170946.6223503</v>
      </c>
      <c r="R2013" s="4">
        <v>11706789.7411801</v>
      </c>
      <c r="S2013" s="4">
        <v>13177903.839676101</v>
      </c>
      <c r="T2013" s="4">
        <v>14575462.233247301</v>
      </c>
      <c r="U2013" s="4">
        <v>15847849.8329522</v>
      </c>
      <c r="V2013" s="4">
        <v>16963794.956239901</v>
      </c>
      <c r="W2013" s="4">
        <v>17936411.5345027</v>
      </c>
      <c r="X2013" s="4">
        <v>18744431.461059399</v>
      </c>
      <c r="Y2013" s="4">
        <v>19357928.071963701</v>
      </c>
      <c r="Z2013" s="4">
        <v>19821791.3631352</v>
      </c>
      <c r="AA2013" s="4">
        <v>20121058.002600599</v>
      </c>
      <c r="AB2013" s="4">
        <v>20270691.322333399</v>
      </c>
      <c r="AC2013" s="4">
        <v>20270691.322333399</v>
      </c>
      <c r="AD2013" s="4">
        <v>20270691.322333399</v>
      </c>
      <c r="AE2013" s="4">
        <v>20270691.322333399</v>
      </c>
      <c r="AF2013" s="4">
        <v>18551673.482325099</v>
      </c>
      <c r="AG2013" s="4">
        <v>16851065.584463701</v>
      </c>
      <c r="AH2013" s="4">
        <v>15126079.224398701</v>
      </c>
      <c r="AI2013" s="4">
        <v>13405464.174797701</v>
      </c>
      <c r="AJ2013" s="4">
        <v>11670390.1752002</v>
      </c>
      <c r="AK2013" s="4">
        <v>10099744.699983099</v>
      </c>
      <c r="AL2013" s="4">
        <v>8563901.5811532699</v>
      </c>
      <c r="AM2013" s="4">
        <v>7092787.4826572603</v>
      </c>
      <c r="AN2013" s="4">
        <v>5695229.0890860502</v>
      </c>
      <c r="AO2013" s="4">
        <v>4422841.4893811597</v>
      </c>
      <c r="AP2013" s="4">
        <v>3306896.36609348</v>
      </c>
      <c r="AQ2013" s="4">
        <v>2334279.7878306899</v>
      </c>
      <c r="AR2013" s="4">
        <v>1526259.8612739099</v>
      </c>
      <c r="AS2013" s="4">
        <v>912763.25036969397</v>
      </c>
      <c r="AT2013" s="4">
        <v>448899.95919820998</v>
      </c>
      <c r="AU2013" s="4">
        <v>149633.31973273601</v>
      </c>
      <c r="AV2013" s="4">
        <v>0</v>
      </c>
      <c r="AW2013" s="4">
        <v>0</v>
      </c>
      <c r="AX2013" s="4">
        <v>0</v>
      </c>
      <c r="AY2013" s="4">
        <v>0</v>
      </c>
      <c r="AZ2013" s="4">
        <v>0</v>
      </c>
      <c r="BA2013" s="4">
        <v>0</v>
      </c>
      <c r="BB2013" s="4">
        <v>0</v>
      </c>
      <c r="BC2013" s="4">
        <v>0</v>
      </c>
      <c r="BD2013" s="4">
        <v>0</v>
      </c>
      <c r="BE2013" s="4">
        <v>0</v>
      </c>
      <c r="BF2013" s="4">
        <v>0</v>
      </c>
      <c r="BG2013" s="4">
        <v>0</v>
      </c>
      <c r="BH2013" s="4">
        <v>0</v>
      </c>
      <c r="BI2013" s="4">
        <v>0</v>
      </c>
      <c r="BJ2013" s="4">
        <v>0</v>
      </c>
      <c r="BK2013" s="4">
        <v>0</v>
      </c>
      <c r="BL2013" s="4">
        <v>0</v>
      </c>
      <c r="BN2013" s="1" t="s">
        <v>338</v>
      </c>
    </row>
    <row r="2014" spans="1:66" ht="12" x14ac:dyDescent="0.25">
      <c r="A2014" s="1" t="s">
        <v>238</v>
      </c>
      <c r="B2014" s="1" t="s">
        <v>11</v>
      </c>
      <c r="C2014" s="1" t="s">
        <v>112</v>
      </c>
      <c r="D2014" s="1" t="s">
        <v>123</v>
      </c>
      <c r="E2014" s="1" t="s">
        <v>253</v>
      </c>
      <c r="F2014" s="1" t="s">
        <v>241</v>
      </c>
      <c r="G2014" s="1" t="s">
        <v>254</v>
      </c>
      <c r="H2014" s="1" t="s">
        <v>255</v>
      </c>
      <c r="I2014" s="1" t="s">
        <v>318</v>
      </c>
      <c r="J2014" s="1" t="s">
        <v>256</v>
      </c>
      <c r="K2014" s="4">
        <v>0</v>
      </c>
      <c r="L2014" s="4">
        <v>0</v>
      </c>
      <c r="M2014" s="4">
        <v>0</v>
      </c>
      <c r="N2014" s="4">
        <v>0</v>
      </c>
      <c r="O2014" s="4">
        <v>0</v>
      </c>
      <c r="P2014" s="4">
        <v>0</v>
      </c>
      <c r="Q2014" s="4">
        <v>0</v>
      </c>
      <c r="R2014" s="4">
        <v>0</v>
      </c>
      <c r="S2014" s="4">
        <v>0</v>
      </c>
      <c r="T2014" s="4">
        <v>148245.56637472499</v>
      </c>
      <c r="U2014" s="4">
        <v>429017.55031443603</v>
      </c>
      <c r="V2014" s="4">
        <v>964353.12278516404</v>
      </c>
      <c r="W2014" s="4">
        <v>1766977.5277338801</v>
      </c>
      <c r="X2014" s="4">
        <v>2800206.1675950498</v>
      </c>
      <c r="Y2014" s="4">
        <v>3986694.79243686</v>
      </c>
      <c r="Z2014" s="4">
        <v>5295021.0125514902</v>
      </c>
      <c r="AA2014" s="4">
        <v>6693780.2200537398</v>
      </c>
      <c r="AB2014" s="4">
        <v>8151577.5310728103</v>
      </c>
      <c r="AC2014" s="4">
        <v>9637038.6611475609</v>
      </c>
      <c r="AD2014" s="4">
        <v>11437235.888354501</v>
      </c>
      <c r="AE2014" s="4">
        <v>13164463.226108599</v>
      </c>
      <c r="AF2014" s="4">
        <v>14885064.3962192</v>
      </c>
      <c r="AG2014" s="4">
        <v>16436639.906867599</v>
      </c>
      <c r="AH2014" s="4">
        <v>17950988.6712621</v>
      </c>
      <c r="AI2014" s="4">
        <v>19365053.404500902</v>
      </c>
      <c r="AJ2014" s="4">
        <v>20649717.1829179</v>
      </c>
      <c r="AK2014" s="4">
        <v>21869918.015275098</v>
      </c>
      <c r="AL2014" s="4">
        <v>22996251.243362501</v>
      </c>
      <c r="AM2014" s="4">
        <v>24060833.052535299</v>
      </c>
      <c r="AN2014" s="4">
        <v>25328234.8387026</v>
      </c>
      <c r="AO2014" s="4">
        <v>26474887.844758298</v>
      </c>
      <c r="AP2014" s="4">
        <v>0</v>
      </c>
      <c r="AQ2014" s="4">
        <v>0</v>
      </c>
      <c r="AR2014" s="4">
        <v>0</v>
      </c>
      <c r="AS2014" s="4">
        <v>0</v>
      </c>
      <c r="AT2014" s="4">
        <v>0</v>
      </c>
      <c r="AU2014" s="4">
        <v>0</v>
      </c>
      <c r="AV2014" s="4">
        <v>0</v>
      </c>
      <c r="AW2014" s="4">
        <v>0</v>
      </c>
      <c r="AX2014" s="4">
        <v>0</v>
      </c>
      <c r="AY2014" s="4">
        <v>0</v>
      </c>
      <c r="AZ2014" s="4">
        <v>0</v>
      </c>
      <c r="BA2014" s="4">
        <v>0</v>
      </c>
      <c r="BB2014" s="4">
        <v>0</v>
      </c>
      <c r="BC2014" s="4">
        <v>0</v>
      </c>
      <c r="BD2014" s="4">
        <v>0</v>
      </c>
      <c r="BE2014" s="4">
        <v>0</v>
      </c>
      <c r="BF2014" s="4">
        <v>0</v>
      </c>
      <c r="BG2014" s="4">
        <v>0</v>
      </c>
      <c r="BH2014" s="4">
        <v>0</v>
      </c>
      <c r="BI2014" s="4">
        <v>0</v>
      </c>
      <c r="BJ2014" s="4">
        <v>0</v>
      </c>
      <c r="BK2014" s="4">
        <v>0</v>
      </c>
      <c r="BL2014" s="4">
        <v>0</v>
      </c>
      <c r="BN2014" s="1" t="s">
        <v>340</v>
      </c>
    </row>
    <row r="2015" spans="1:66" ht="12" x14ac:dyDescent="0.25">
      <c r="A2015" s="1" t="s">
        <v>238</v>
      </c>
      <c r="B2015" s="1" t="s">
        <v>11</v>
      </c>
      <c r="C2015" s="1" t="s">
        <v>112</v>
      </c>
      <c r="D2015" s="1" t="s">
        <v>123</v>
      </c>
      <c r="E2015" s="1" t="s">
        <v>253</v>
      </c>
      <c r="F2015" s="1" t="s">
        <v>239</v>
      </c>
      <c r="G2015" s="1" t="s">
        <v>14</v>
      </c>
      <c r="H2015" s="1" t="s">
        <v>14</v>
      </c>
      <c r="I2015" s="1" t="s">
        <v>318</v>
      </c>
      <c r="J2015" s="1" t="s">
        <v>256</v>
      </c>
      <c r="K2015" s="4">
        <v>0</v>
      </c>
      <c r="L2015" s="4">
        <v>0</v>
      </c>
      <c r="M2015" s="4">
        <v>0</v>
      </c>
      <c r="N2015" s="4">
        <v>0</v>
      </c>
      <c r="O2015" s="4">
        <v>0</v>
      </c>
      <c r="P2015" s="4">
        <v>0</v>
      </c>
      <c r="Q2015" s="4">
        <v>0</v>
      </c>
      <c r="R2015" s="4">
        <v>0</v>
      </c>
      <c r="S2015" s="4">
        <v>0</v>
      </c>
      <c r="T2015" s="4">
        <v>51312.4501461076</v>
      </c>
      <c r="U2015" s="4">
        <v>153937.350438322</v>
      </c>
      <c r="V2015" s="4">
        <v>359187.15102275298</v>
      </c>
      <c r="W2015" s="4">
        <v>684166.00194810203</v>
      </c>
      <c r="X2015" s="4">
        <v>1128873.9032143599</v>
      </c>
      <c r="Y2015" s="4">
        <v>1676206.70477285</v>
      </c>
      <c r="Z2015" s="4">
        <v>2326164.40662354</v>
      </c>
      <c r="AA2015" s="4">
        <v>3078747.0087664602</v>
      </c>
      <c r="AB2015" s="4">
        <v>3933954.5112015801</v>
      </c>
      <c r="AC2015" s="4">
        <v>4891786.9139289297</v>
      </c>
      <c r="AD2015" s="4">
        <v>5866723.4667049702</v>
      </c>
      <c r="AE2015" s="4">
        <v>6824555.8694323096</v>
      </c>
      <c r="AF2015" s="4">
        <v>7799492.4222083604</v>
      </c>
      <c r="AG2015" s="4">
        <v>8706012.3747895993</v>
      </c>
      <c r="AH2015" s="4">
        <v>9612532.3273708299</v>
      </c>
      <c r="AI2015" s="4">
        <v>10484843.979854601</v>
      </c>
      <c r="AJ2015" s="4">
        <v>11305843.1821923</v>
      </c>
      <c r="AK2015" s="4">
        <v>12109738.2344814</v>
      </c>
      <c r="AL2015" s="4">
        <v>12879424.986672999</v>
      </c>
      <c r="AM2015" s="4">
        <v>13632007.5888159</v>
      </c>
      <c r="AN2015" s="4">
        <v>14350381.890861399</v>
      </c>
      <c r="AO2015" s="4">
        <v>15000339.592712101</v>
      </c>
      <c r="AP2015" s="4">
        <v>0</v>
      </c>
      <c r="AQ2015" s="4">
        <v>0</v>
      </c>
      <c r="AR2015" s="4">
        <v>0</v>
      </c>
      <c r="AS2015" s="4">
        <v>0</v>
      </c>
      <c r="AT2015" s="4">
        <v>0</v>
      </c>
      <c r="AU2015" s="4">
        <v>0</v>
      </c>
      <c r="AV2015" s="4">
        <v>0</v>
      </c>
      <c r="AW2015" s="4">
        <v>0</v>
      </c>
      <c r="AX2015" s="4">
        <v>0</v>
      </c>
      <c r="AY2015" s="4">
        <v>0</v>
      </c>
      <c r="AZ2015" s="4">
        <v>0</v>
      </c>
      <c r="BA2015" s="4">
        <v>0</v>
      </c>
      <c r="BB2015" s="4">
        <v>0</v>
      </c>
      <c r="BC2015" s="4">
        <v>0</v>
      </c>
      <c r="BD2015" s="4">
        <v>0</v>
      </c>
      <c r="BE2015" s="4">
        <v>0</v>
      </c>
      <c r="BF2015" s="4">
        <v>0</v>
      </c>
      <c r="BG2015" s="4">
        <v>0</v>
      </c>
      <c r="BH2015" s="4">
        <v>0</v>
      </c>
      <c r="BI2015" s="4">
        <v>0</v>
      </c>
      <c r="BJ2015" s="4">
        <v>0</v>
      </c>
      <c r="BK2015" s="4">
        <v>0</v>
      </c>
      <c r="BL2015" s="4">
        <v>0</v>
      </c>
      <c r="BN2015" s="1" t="s">
        <v>338</v>
      </c>
    </row>
    <row r="2016" spans="1:66" ht="12" x14ac:dyDescent="0.25">
      <c r="A2016" s="1" t="s">
        <v>238</v>
      </c>
      <c r="B2016" s="1" t="s">
        <v>11</v>
      </c>
      <c r="C2016" s="1" t="s">
        <v>112</v>
      </c>
      <c r="D2016" s="1" t="s">
        <v>123</v>
      </c>
      <c r="E2016" s="1" t="s">
        <v>253</v>
      </c>
      <c r="F2016" s="1" t="s">
        <v>240</v>
      </c>
      <c r="G2016" s="1" t="s">
        <v>14</v>
      </c>
      <c r="H2016" s="1" t="s">
        <v>14</v>
      </c>
      <c r="I2016" s="1" t="s">
        <v>318</v>
      </c>
      <c r="J2016" s="1" t="s">
        <v>256</v>
      </c>
      <c r="K2016" s="4">
        <v>0</v>
      </c>
      <c r="L2016" s="4">
        <v>0</v>
      </c>
      <c r="M2016" s="4">
        <v>0</v>
      </c>
      <c r="N2016" s="4">
        <v>0</v>
      </c>
      <c r="O2016" s="4">
        <v>0</v>
      </c>
      <c r="P2016" s="4">
        <v>0</v>
      </c>
      <c r="Q2016" s="4">
        <v>0</v>
      </c>
      <c r="R2016" s="4">
        <v>0</v>
      </c>
      <c r="S2016" s="4">
        <v>0</v>
      </c>
      <c r="T2016" s="4">
        <v>64056.5110316547</v>
      </c>
      <c r="U2016" s="4">
        <v>189647.623211828</v>
      </c>
      <c r="V2016" s="4">
        <v>436794.79175915697</v>
      </c>
      <c r="W2016" s="4">
        <v>821722.30358848302</v>
      </c>
      <c r="X2016" s="4">
        <v>1339722.5935846199</v>
      </c>
      <c r="Y2016" s="4">
        <v>1977261.4120414001</v>
      </c>
      <c r="Z2016" s="4">
        <v>2734338.75895883</v>
      </c>
      <c r="AA2016" s="4">
        <v>3610954.6343369102</v>
      </c>
      <c r="AB2016" s="4">
        <v>4607109.0381756304</v>
      </c>
      <c r="AC2016" s="4">
        <v>5722801.9704750096</v>
      </c>
      <c r="AD2016" s="4">
        <v>6858417.9908511499</v>
      </c>
      <c r="AE2016" s="4">
        <v>7974110.9231505198</v>
      </c>
      <c r="AF2016" s="4">
        <v>9109726.9435266703</v>
      </c>
      <c r="AG2016" s="4">
        <v>10205496.787749199</v>
      </c>
      <c r="AH2016" s="4">
        <v>11341112.808125401</v>
      </c>
      <c r="AI2016" s="4">
        <v>12496651.9165783</v>
      </c>
      <c r="AJ2016" s="4">
        <v>13612344.8488777</v>
      </c>
      <c r="AK2016" s="4">
        <v>14728037.781176999</v>
      </c>
      <c r="AL2016" s="4">
        <v>15843730.713476401</v>
      </c>
      <c r="AM2016" s="4">
        <v>16979346.733852599</v>
      </c>
      <c r="AN2016" s="4">
        <v>18050906.243197002</v>
      </c>
      <c r="AO2016" s="4">
        <v>19041008.0633162</v>
      </c>
      <c r="AP2016" s="4">
        <v>18793860.894768901</v>
      </c>
      <c r="AQ2016" s="4">
        <v>18408933.382939599</v>
      </c>
      <c r="AR2016" s="4">
        <v>17890933.092943501</v>
      </c>
      <c r="AS2016" s="4">
        <v>17253394.274486698</v>
      </c>
      <c r="AT2016" s="4">
        <v>16496316.927569199</v>
      </c>
      <c r="AU2016" s="4">
        <v>15619701.0521912</v>
      </c>
      <c r="AV2016" s="4">
        <v>14623546.648352399</v>
      </c>
      <c r="AW2016" s="4">
        <v>13507853.7160531</v>
      </c>
      <c r="AX2016" s="4">
        <v>12372237.6956769</v>
      </c>
      <c r="AY2016" s="4">
        <v>11256544.763377501</v>
      </c>
      <c r="AZ2016" s="4">
        <v>10120928.7430014</v>
      </c>
      <c r="BA2016" s="4">
        <v>9025158.8987788409</v>
      </c>
      <c r="BB2016" s="4">
        <v>7889542.8784026997</v>
      </c>
      <c r="BC2016" s="4">
        <v>6734003.7699497696</v>
      </c>
      <c r="BD2016" s="4">
        <v>5618310.8376503997</v>
      </c>
      <c r="BE2016" s="4">
        <v>4502617.9053510297</v>
      </c>
      <c r="BF2016" s="4">
        <v>3386924.9730516602</v>
      </c>
      <c r="BG2016" s="4">
        <v>2251308.9526755102</v>
      </c>
      <c r="BH2016" s="4">
        <v>1115692.9322993699</v>
      </c>
      <c r="BI2016" s="4">
        <v>0</v>
      </c>
      <c r="BJ2016" s="4">
        <v>0</v>
      </c>
      <c r="BK2016" s="4">
        <v>0</v>
      </c>
      <c r="BL2016" s="4">
        <v>0</v>
      </c>
      <c r="BN2016" s="1" t="s">
        <v>338</v>
      </c>
    </row>
    <row r="2017" spans="1:66" ht="12" x14ac:dyDescent="0.25">
      <c r="A2017" s="1" t="s">
        <v>238</v>
      </c>
      <c r="B2017" s="1" t="s">
        <v>11</v>
      </c>
      <c r="C2017" s="1" t="s">
        <v>112</v>
      </c>
      <c r="D2017" s="1" t="s">
        <v>124</v>
      </c>
      <c r="E2017" s="1" t="s">
        <v>232</v>
      </c>
      <c r="F2017" s="1" t="s">
        <v>239</v>
      </c>
      <c r="G2017" s="1" t="s">
        <v>14</v>
      </c>
      <c r="H2017" s="1" t="s">
        <v>14</v>
      </c>
      <c r="I2017" s="1" t="s">
        <v>318</v>
      </c>
      <c r="J2017" s="1" t="s">
        <v>256</v>
      </c>
      <c r="K2017" s="4">
        <v>0</v>
      </c>
      <c r="L2017" s="4">
        <v>0</v>
      </c>
      <c r="M2017" s="4">
        <v>0</v>
      </c>
      <c r="N2017" s="4">
        <v>7976.8111581278399</v>
      </c>
      <c r="O2017" s="4">
        <v>15953.6223162556</v>
      </c>
      <c r="P2017" s="4">
        <v>127628.978530045</v>
      </c>
      <c r="Q2017" s="4">
        <v>303118.82400885801</v>
      </c>
      <c r="R2017" s="4">
        <v>566353.592227077</v>
      </c>
      <c r="S2017" s="4">
        <v>917333.28318470204</v>
      </c>
      <c r="T2017" s="4">
        <v>1356057.8968817301</v>
      </c>
      <c r="U2017" s="4">
        <v>1834666.5663693999</v>
      </c>
      <c r="V2017" s="4">
        <v>2401020.1585964798</v>
      </c>
      <c r="W2017" s="4">
        <v>3055118.6735629598</v>
      </c>
      <c r="X2017" s="4">
        <v>3788985.3001107201</v>
      </c>
      <c r="Y2017" s="4">
        <v>4602620.0382397603</v>
      </c>
      <c r="Z2017" s="4">
        <v>5496022.8879500804</v>
      </c>
      <c r="AA2017" s="4">
        <v>6461217.0380835496</v>
      </c>
      <c r="AB2017" s="4">
        <v>7498202.4886401696</v>
      </c>
      <c r="AC2017" s="4">
        <v>8575071.9949874301</v>
      </c>
      <c r="AD2017" s="4">
        <v>9635987.8790184297</v>
      </c>
      <c r="AE2017" s="4">
        <v>10664996.5184169</v>
      </c>
      <c r="AF2017" s="4">
        <v>11654121.1020247</v>
      </c>
      <c r="AG2017" s="4">
        <v>12619315.2521582</v>
      </c>
      <c r="AH2017" s="4">
        <v>13544625.346501</v>
      </c>
      <c r="AI2017" s="4">
        <v>14430051.385053201</v>
      </c>
      <c r="AJ2017" s="4">
        <v>15267616.556656601</v>
      </c>
      <c r="AK2017" s="4">
        <v>16081251.294785701</v>
      </c>
      <c r="AL2017" s="4">
        <v>16839048.354807802</v>
      </c>
      <c r="AM2017" s="4">
        <v>17564938.170197502</v>
      </c>
      <c r="AN2017" s="4">
        <v>18250943.929796498</v>
      </c>
      <c r="AO2017" s="4">
        <v>18897065.633604798</v>
      </c>
      <c r="AP2017" s="4">
        <v>0</v>
      </c>
      <c r="AQ2017" s="4">
        <v>0</v>
      </c>
      <c r="AR2017" s="4">
        <v>0</v>
      </c>
      <c r="AS2017" s="4">
        <v>0</v>
      </c>
      <c r="AT2017" s="4">
        <v>0</v>
      </c>
      <c r="AU2017" s="4">
        <v>0</v>
      </c>
      <c r="AV2017" s="4">
        <v>0</v>
      </c>
      <c r="AW2017" s="4">
        <v>0</v>
      </c>
      <c r="AX2017" s="4">
        <v>0</v>
      </c>
      <c r="AY2017" s="4">
        <v>0</v>
      </c>
      <c r="AZ2017" s="4">
        <v>0</v>
      </c>
      <c r="BA2017" s="4">
        <v>0</v>
      </c>
      <c r="BB2017" s="4">
        <v>0</v>
      </c>
      <c r="BC2017" s="4">
        <v>0</v>
      </c>
      <c r="BD2017" s="4">
        <v>0</v>
      </c>
      <c r="BE2017" s="4">
        <v>0</v>
      </c>
      <c r="BF2017" s="4">
        <v>0</v>
      </c>
      <c r="BG2017" s="4">
        <v>0</v>
      </c>
      <c r="BH2017" s="4">
        <v>0</v>
      </c>
      <c r="BI2017" s="4">
        <v>0</v>
      </c>
      <c r="BJ2017" s="4">
        <v>0</v>
      </c>
      <c r="BK2017" s="4">
        <v>0</v>
      </c>
      <c r="BL2017" s="4">
        <v>0</v>
      </c>
      <c r="BN2017" s="1" t="s">
        <v>338</v>
      </c>
    </row>
    <row r="2018" spans="1:66" ht="12" x14ac:dyDescent="0.25">
      <c r="A2018" s="1" t="s">
        <v>238</v>
      </c>
      <c r="B2018" s="1" t="s">
        <v>11</v>
      </c>
      <c r="C2018" s="1" t="s">
        <v>112</v>
      </c>
      <c r="D2018" s="1" t="s">
        <v>124</v>
      </c>
      <c r="E2018" s="1" t="s">
        <v>232</v>
      </c>
      <c r="F2018" s="1" t="s">
        <v>240</v>
      </c>
      <c r="G2018" s="1" t="s">
        <v>14</v>
      </c>
      <c r="H2018" s="1" t="s">
        <v>14</v>
      </c>
      <c r="I2018" s="1" t="s">
        <v>318</v>
      </c>
      <c r="J2018" s="1" t="s">
        <v>256</v>
      </c>
      <c r="K2018" s="4">
        <v>0</v>
      </c>
      <c r="L2018" s="4">
        <v>0</v>
      </c>
      <c r="M2018" s="4">
        <v>0</v>
      </c>
      <c r="N2018" s="4">
        <v>19586.833425689601</v>
      </c>
      <c r="O2018" s="4">
        <v>37996.775572582497</v>
      </c>
      <c r="P2018" s="4">
        <v>279259.48772592703</v>
      </c>
      <c r="Q2018" s="4">
        <v>634344.39927147795</v>
      </c>
      <c r="R2018" s="4">
        <v>1130908.4552609499</v>
      </c>
      <c r="S2018" s="4">
        <v>1744909.4481418</v>
      </c>
      <c r="T2018" s="4">
        <v>2503163.6863380298</v>
      </c>
      <c r="U2018" s="4">
        <v>3325306.3082403699</v>
      </c>
      <c r="V2018" s="4">
        <v>4286238.03737796</v>
      </c>
      <c r="W2018" s="4">
        <v>5382260.0725888703</v>
      </c>
      <c r="X2018" s="4">
        <v>6596475.6176560903</v>
      </c>
      <c r="Y2018" s="4">
        <v>7955869.1083291704</v>
      </c>
      <c r="Z2018" s="4">
        <v>9473638.5396631993</v>
      </c>
      <c r="AA2018" s="4">
        <v>11123387.921548</v>
      </c>
      <c r="AB2018" s="4">
        <v>12918315.249038599</v>
      </c>
      <c r="AC2018" s="4">
        <v>14832024.532025</v>
      </c>
      <c r="AD2018" s="4">
        <v>16772129.8051215</v>
      </c>
      <c r="AE2018" s="4">
        <v>18685839.088107899</v>
      </c>
      <c r="AF2018" s="4">
        <v>20586350.3760392</v>
      </c>
      <c r="AG2018" s="4">
        <v>22486861.6639705</v>
      </c>
      <c r="AH2018" s="4">
        <v>24380984.113531198</v>
      </c>
      <c r="AI2018" s="4">
        <v>26276283.4543707</v>
      </c>
      <c r="AJ2018" s="4">
        <v>27935532.030148599</v>
      </c>
      <c r="AK2018" s="4">
        <v>29507354.3966446</v>
      </c>
      <c r="AL2018" s="4">
        <v>30924499.623641402</v>
      </c>
      <c r="AM2018" s="4">
        <v>32250603.903857101</v>
      </c>
      <c r="AN2018" s="4">
        <v>33379662.958537102</v>
      </c>
      <c r="AO2018" s="4">
        <v>34510823.604786403</v>
      </c>
      <c r="AP2018" s="4">
        <v>33549891.8756488</v>
      </c>
      <c r="AQ2018" s="4">
        <v>32453869.8404379</v>
      </c>
      <c r="AR2018" s="4">
        <v>31239654.295370702</v>
      </c>
      <c r="AS2018" s="4">
        <v>29880260.804697599</v>
      </c>
      <c r="AT2018" s="4">
        <v>28362491.373363599</v>
      </c>
      <c r="AU2018" s="4">
        <v>26712741.991478801</v>
      </c>
      <c r="AV2018" s="4">
        <v>24917814.663988099</v>
      </c>
      <c r="AW2018" s="4">
        <v>23004105.3810017</v>
      </c>
      <c r="AX2018" s="4">
        <v>21064000.107905202</v>
      </c>
      <c r="AY2018" s="4">
        <v>19150290.824918799</v>
      </c>
      <c r="AZ2018" s="4">
        <v>17249779.536987498</v>
      </c>
      <c r="BA2018" s="4">
        <v>15349268.2490562</v>
      </c>
      <c r="BB2018" s="4">
        <v>13435558.966069801</v>
      </c>
      <c r="BC2018" s="4">
        <v>11521849.6830834</v>
      </c>
      <c r="BD2018" s="4">
        <v>9621338.3951522</v>
      </c>
      <c r="BE2018" s="4">
        <v>7694431.1171107404</v>
      </c>
      <c r="BF2018" s="4">
        <v>5780721.8341243602</v>
      </c>
      <c r="BG2018" s="4">
        <v>3840616.56102783</v>
      </c>
      <c r="BH2018" s="4">
        <v>1953303.2681516099</v>
      </c>
      <c r="BI2018" s="4">
        <v>0</v>
      </c>
      <c r="BJ2018" s="4">
        <v>0</v>
      </c>
      <c r="BK2018" s="4">
        <v>0</v>
      </c>
      <c r="BL2018" s="4">
        <v>0</v>
      </c>
      <c r="BN2018" s="1" t="s">
        <v>338</v>
      </c>
    </row>
    <row r="2019" spans="1:66" ht="12" x14ac:dyDescent="0.25">
      <c r="A2019" s="1" t="s">
        <v>238</v>
      </c>
      <c r="B2019" s="1" t="s">
        <v>11</v>
      </c>
      <c r="C2019" s="1" t="s">
        <v>112</v>
      </c>
      <c r="D2019" s="1" t="s">
        <v>124</v>
      </c>
      <c r="E2019" s="1" t="s">
        <v>118</v>
      </c>
      <c r="F2019" s="1" t="s">
        <v>241</v>
      </c>
      <c r="G2019" s="1" t="s">
        <v>27</v>
      </c>
      <c r="H2019" s="1" t="s">
        <v>28</v>
      </c>
      <c r="I2019" s="1" t="s">
        <v>318</v>
      </c>
      <c r="J2019" s="1" t="s">
        <v>256</v>
      </c>
      <c r="K2019" s="4">
        <v>266052.98702499201</v>
      </c>
      <c r="L2019" s="4">
        <v>115559.161130231</v>
      </c>
      <c r="M2019" s="4">
        <v>106569.280889954</v>
      </c>
      <c r="N2019" s="4">
        <v>217457.82032873601</v>
      </c>
      <c r="O2019" s="4">
        <v>245711.363916092</v>
      </c>
      <c r="P2019" s="4">
        <v>214229.47216442501</v>
      </c>
      <c r="Q2019" s="4">
        <v>180828.363093858</v>
      </c>
      <c r="R2019" s="4">
        <v>146718.03192830799</v>
      </c>
      <c r="S2019" s="4">
        <v>147750.24420477799</v>
      </c>
      <c r="T2019" s="4">
        <v>154553.264886939</v>
      </c>
      <c r="U2019" s="4">
        <v>163005.975120302</v>
      </c>
      <c r="V2019" s="4">
        <v>173724.15911074201</v>
      </c>
      <c r="W2019" s="4">
        <v>181570.07904009201</v>
      </c>
      <c r="X2019" s="4">
        <v>185664.222063291</v>
      </c>
      <c r="Y2019" s="4">
        <v>182751.40838387201</v>
      </c>
      <c r="Z2019" s="4">
        <v>181334.66501434901</v>
      </c>
      <c r="AA2019" s="4">
        <v>182224.204251216</v>
      </c>
      <c r="AB2019" s="4">
        <v>173370.815407977</v>
      </c>
      <c r="AC2019" s="4">
        <v>174888.618974349</v>
      </c>
      <c r="AD2019" s="4">
        <v>167326.79219865601</v>
      </c>
      <c r="AE2019" s="4">
        <v>155964.383551676</v>
      </c>
      <c r="AF2019" s="4">
        <v>142821.634914494</v>
      </c>
      <c r="AG2019" s="4">
        <v>131157.20844107601</v>
      </c>
      <c r="AH2019" s="4">
        <v>120946.40381729</v>
      </c>
      <c r="AI2019" s="4">
        <v>95415.184370748902</v>
      </c>
      <c r="AJ2019" s="4">
        <v>69964.007277754296</v>
      </c>
      <c r="AK2019" s="4">
        <v>45765.541737640902</v>
      </c>
      <c r="AL2019" s="4">
        <v>22191.997276030401</v>
      </c>
      <c r="AM2019" s="4">
        <v>0</v>
      </c>
      <c r="AN2019" s="4">
        <v>0</v>
      </c>
      <c r="AO2019" s="4">
        <v>0</v>
      </c>
      <c r="AP2019" s="4">
        <v>0</v>
      </c>
      <c r="AQ2019" s="4">
        <v>0</v>
      </c>
      <c r="AR2019" s="4">
        <v>0</v>
      </c>
      <c r="AS2019" s="4">
        <v>0</v>
      </c>
      <c r="AT2019" s="4">
        <v>0</v>
      </c>
      <c r="AU2019" s="4">
        <v>0</v>
      </c>
      <c r="AV2019" s="4">
        <v>0</v>
      </c>
      <c r="AW2019" s="4">
        <v>0</v>
      </c>
      <c r="AX2019" s="4">
        <v>0</v>
      </c>
      <c r="AY2019" s="4">
        <v>0</v>
      </c>
      <c r="AZ2019" s="4">
        <v>0</v>
      </c>
      <c r="BA2019" s="4">
        <v>0</v>
      </c>
      <c r="BB2019" s="4">
        <v>0</v>
      </c>
      <c r="BC2019" s="4">
        <v>0</v>
      </c>
      <c r="BD2019" s="4">
        <v>0</v>
      </c>
      <c r="BE2019" s="4">
        <v>0</v>
      </c>
      <c r="BF2019" s="4">
        <v>0</v>
      </c>
      <c r="BG2019" s="4">
        <v>0</v>
      </c>
      <c r="BH2019" s="4">
        <v>0</v>
      </c>
      <c r="BI2019" s="4">
        <v>0</v>
      </c>
      <c r="BJ2019" s="4">
        <v>0</v>
      </c>
      <c r="BK2019" s="4">
        <v>0</v>
      </c>
      <c r="BL2019" s="4">
        <v>0</v>
      </c>
      <c r="BN2019" s="1" t="s">
        <v>340</v>
      </c>
    </row>
    <row r="2020" spans="1:66" ht="12" x14ac:dyDescent="0.25">
      <c r="A2020" s="1" t="s">
        <v>238</v>
      </c>
      <c r="B2020" s="1" t="s">
        <v>11</v>
      </c>
      <c r="C2020" s="1" t="s">
        <v>112</v>
      </c>
      <c r="D2020" s="1" t="s">
        <v>124</v>
      </c>
      <c r="E2020" s="1" t="s">
        <v>118</v>
      </c>
      <c r="F2020" s="1" t="s">
        <v>241</v>
      </c>
      <c r="G2020" s="1" t="s">
        <v>27</v>
      </c>
      <c r="H2020" s="1" t="s">
        <v>257</v>
      </c>
      <c r="I2020" s="1" t="s">
        <v>318</v>
      </c>
      <c r="J2020" s="1" t="s">
        <v>256</v>
      </c>
      <c r="K2020" s="4">
        <v>0</v>
      </c>
      <c r="L2020" s="4">
        <v>0</v>
      </c>
      <c r="M2020" s="4">
        <v>0</v>
      </c>
      <c r="N2020" s="4">
        <v>0</v>
      </c>
      <c r="O2020" s="4">
        <v>0</v>
      </c>
      <c r="P2020" s="4">
        <v>0</v>
      </c>
      <c r="Q2020" s="4">
        <v>0</v>
      </c>
      <c r="R2020" s="4">
        <v>0</v>
      </c>
      <c r="S2020" s="4">
        <v>0</v>
      </c>
      <c r="T2020" s="4">
        <v>7197.41950359167</v>
      </c>
      <c r="U2020" s="4">
        <v>14492.5012085993</v>
      </c>
      <c r="V2020" s="4">
        <v>21884.611736172301</v>
      </c>
      <c r="W2020" s="4">
        <v>29373.815767925498</v>
      </c>
      <c r="X2020" s="4">
        <v>36624.139418593397</v>
      </c>
      <c r="Y2020" s="4">
        <v>56014.396965817803</v>
      </c>
      <c r="Z2020" s="4">
        <v>75305.508192187801</v>
      </c>
      <c r="AA2020" s="4">
        <v>93624.686550262501</v>
      </c>
      <c r="AB2020" s="4">
        <v>111486.901705255</v>
      </c>
      <c r="AC2020" s="4">
        <v>128892.416545363</v>
      </c>
      <c r="AD2020" s="4">
        <v>180565.117434566</v>
      </c>
      <c r="AE2020" s="4">
        <v>230924.86180504601</v>
      </c>
      <c r="AF2020" s="4">
        <v>279972.03909633099</v>
      </c>
      <c r="AG2020" s="4">
        <v>327707.246019913</v>
      </c>
      <c r="AH2020" s="4">
        <v>374130.676415611</v>
      </c>
      <c r="AI2020" s="4">
        <v>512649.953507111</v>
      </c>
      <c r="AJ2020" s="4">
        <v>647406.11296891596</v>
      </c>
      <c r="AK2020" s="4">
        <v>778400.63236769196</v>
      </c>
      <c r="AL2020" s="4">
        <v>905633.36287223699</v>
      </c>
      <c r="AM2020" s="4">
        <v>1029107.03233094</v>
      </c>
      <c r="AN2020" s="4">
        <v>1014897.20777972</v>
      </c>
      <c r="AO2020" s="4">
        <v>1000687.38322851</v>
      </c>
      <c r="AP2020" s="4">
        <v>0</v>
      </c>
      <c r="AQ2020" s="4">
        <v>0</v>
      </c>
      <c r="AR2020" s="4">
        <v>0</v>
      </c>
      <c r="AS2020" s="4">
        <v>0</v>
      </c>
      <c r="AT2020" s="4">
        <v>0</v>
      </c>
      <c r="AU2020" s="4">
        <v>0</v>
      </c>
      <c r="AV2020" s="4">
        <v>0</v>
      </c>
      <c r="AW2020" s="4">
        <v>0</v>
      </c>
      <c r="AX2020" s="4">
        <v>0</v>
      </c>
      <c r="AY2020" s="4">
        <v>0</v>
      </c>
      <c r="AZ2020" s="4">
        <v>0</v>
      </c>
      <c r="BA2020" s="4">
        <v>0</v>
      </c>
      <c r="BB2020" s="4">
        <v>0</v>
      </c>
      <c r="BC2020" s="4">
        <v>0</v>
      </c>
      <c r="BD2020" s="4">
        <v>0</v>
      </c>
      <c r="BE2020" s="4">
        <v>0</v>
      </c>
      <c r="BF2020" s="4">
        <v>0</v>
      </c>
      <c r="BG2020" s="4">
        <v>0</v>
      </c>
      <c r="BH2020" s="4">
        <v>0</v>
      </c>
      <c r="BI2020" s="4">
        <v>0</v>
      </c>
      <c r="BJ2020" s="4">
        <v>0</v>
      </c>
      <c r="BK2020" s="4">
        <v>0</v>
      </c>
      <c r="BL2020" s="4">
        <v>0</v>
      </c>
      <c r="BN2020" s="1" t="s">
        <v>340</v>
      </c>
    </row>
    <row r="2021" spans="1:66" ht="12" x14ac:dyDescent="0.25">
      <c r="A2021" s="1" t="s">
        <v>238</v>
      </c>
      <c r="B2021" s="1" t="s">
        <v>11</v>
      </c>
      <c r="C2021" s="1" t="s">
        <v>112</v>
      </c>
      <c r="D2021" s="1" t="s">
        <v>124</v>
      </c>
      <c r="E2021" s="1" t="s">
        <v>118</v>
      </c>
      <c r="F2021" s="1" t="s">
        <v>239</v>
      </c>
      <c r="G2021" s="1" t="s">
        <v>14</v>
      </c>
      <c r="H2021" s="1" t="s">
        <v>14</v>
      </c>
      <c r="I2021" s="1" t="s">
        <v>318</v>
      </c>
      <c r="J2021" s="1" t="s">
        <v>256</v>
      </c>
      <c r="K2021" s="4">
        <v>722825.23617938405</v>
      </c>
      <c r="L2021" s="4">
        <v>754664.01032985095</v>
      </c>
      <c r="M2021" s="4">
        <v>786502.78448031901</v>
      </c>
      <c r="N2021" s="4">
        <v>818341.55863078602</v>
      </c>
      <c r="O2021" s="4">
        <v>850180.33278125396</v>
      </c>
      <c r="P2021" s="4">
        <v>871406.18221489806</v>
      </c>
      <c r="Q2021" s="4">
        <v>892632.03164854296</v>
      </c>
      <c r="R2021" s="4">
        <v>913857.88108218799</v>
      </c>
      <c r="S2021" s="4">
        <v>924470.80579901102</v>
      </c>
      <c r="T2021" s="4">
        <v>935083.73051583301</v>
      </c>
      <c r="U2021" s="4">
        <v>945696.655232655</v>
      </c>
      <c r="V2021" s="4">
        <v>956309.57994947804</v>
      </c>
      <c r="W2021" s="4">
        <v>966922.50466630096</v>
      </c>
      <c r="X2021" s="4">
        <v>966922.50466630096</v>
      </c>
      <c r="Y2021" s="4">
        <v>966922.50466630096</v>
      </c>
      <c r="Z2021" s="4">
        <v>966922.50466630096</v>
      </c>
      <c r="AA2021" s="4">
        <v>956309.57994947804</v>
      </c>
      <c r="AB2021" s="4">
        <v>945696.65523265605</v>
      </c>
      <c r="AC2021" s="4">
        <v>935083.73051583301</v>
      </c>
      <c r="AD2021" s="4">
        <v>924470.80579901102</v>
      </c>
      <c r="AE2021" s="4">
        <v>913857.88108218799</v>
      </c>
      <c r="AF2021" s="4">
        <v>903244.956365366</v>
      </c>
      <c r="AG2021" s="4">
        <v>892632.03164854296</v>
      </c>
      <c r="AH2021" s="4">
        <v>882019.10693172098</v>
      </c>
      <c r="AI2021" s="4">
        <v>871406.18221489899</v>
      </c>
      <c r="AJ2021" s="4">
        <v>860793.25749807595</v>
      </c>
      <c r="AK2021" s="4">
        <v>850180.33278125396</v>
      </c>
      <c r="AL2021" s="4">
        <v>839567.40806443105</v>
      </c>
      <c r="AM2021" s="4">
        <v>828954.48334760906</v>
      </c>
      <c r="AN2021" s="4">
        <v>818341.55863078602</v>
      </c>
      <c r="AO2021" s="4">
        <v>807728.63391396403</v>
      </c>
      <c r="AP2021" s="4">
        <v>0</v>
      </c>
      <c r="AQ2021" s="4">
        <v>0</v>
      </c>
      <c r="AR2021" s="4">
        <v>0</v>
      </c>
      <c r="AS2021" s="4">
        <v>0</v>
      </c>
      <c r="AT2021" s="4">
        <v>0</v>
      </c>
      <c r="AU2021" s="4">
        <v>0</v>
      </c>
      <c r="AV2021" s="4">
        <v>0</v>
      </c>
      <c r="AW2021" s="4">
        <v>0</v>
      </c>
      <c r="AX2021" s="4">
        <v>0</v>
      </c>
      <c r="AY2021" s="4">
        <v>0</v>
      </c>
      <c r="AZ2021" s="4">
        <v>0</v>
      </c>
      <c r="BA2021" s="4">
        <v>0</v>
      </c>
      <c r="BB2021" s="4">
        <v>0</v>
      </c>
      <c r="BC2021" s="4">
        <v>0</v>
      </c>
      <c r="BD2021" s="4">
        <v>0</v>
      </c>
      <c r="BE2021" s="4">
        <v>0</v>
      </c>
      <c r="BF2021" s="4">
        <v>0</v>
      </c>
      <c r="BG2021" s="4">
        <v>0</v>
      </c>
      <c r="BH2021" s="4">
        <v>0</v>
      </c>
      <c r="BI2021" s="4">
        <v>0</v>
      </c>
      <c r="BJ2021" s="4">
        <v>0</v>
      </c>
      <c r="BK2021" s="4">
        <v>0</v>
      </c>
      <c r="BL2021" s="4">
        <v>0</v>
      </c>
      <c r="BN2021" s="1" t="s">
        <v>338</v>
      </c>
    </row>
    <row r="2022" spans="1:66" ht="12" x14ac:dyDescent="0.25">
      <c r="A2022" s="1" t="s">
        <v>238</v>
      </c>
      <c r="B2022" s="1" t="s">
        <v>11</v>
      </c>
      <c r="C2022" s="1" t="s">
        <v>112</v>
      </c>
      <c r="D2022" s="1" t="s">
        <v>124</v>
      </c>
      <c r="E2022" s="1" t="s">
        <v>118</v>
      </c>
      <c r="F2022" s="1" t="s">
        <v>240</v>
      </c>
      <c r="G2022" s="1" t="s">
        <v>14</v>
      </c>
      <c r="H2022" s="1" t="s">
        <v>14</v>
      </c>
      <c r="I2022" s="1" t="s">
        <v>318</v>
      </c>
      <c r="J2022" s="1" t="s">
        <v>256</v>
      </c>
      <c r="K2022" s="4">
        <v>0</v>
      </c>
      <c r="L2022" s="4">
        <v>38080.839235353698</v>
      </c>
      <c r="M2022" s="4">
        <v>76161.678470707498</v>
      </c>
      <c r="N2022" s="4">
        <v>114242.517706061</v>
      </c>
      <c r="O2022" s="4">
        <v>152323.356941415</v>
      </c>
      <c r="P2022" s="4">
        <v>190404.19617676799</v>
      </c>
      <c r="Q2022" s="4">
        <v>228737.22640043599</v>
      </c>
      <c r="R2022" s="4">
        <v>267070.256624103</v>
      </c>
      <c r="S2022" s="4">
        <v>292793.73743209097</v>
      </c>
      <c r="T2022" s="4">
        <v>318685.34556561999</v>
      </c>
      <c r="U2022" s="4">
        <v>344745.08102469199</v>
      </c>
      <c r="V2022" s="4">
        <v>370804.81648376398</v>
      </c>
      <c r="W2022" s="4">
        <v>397032.679268379</v>
      </c>
      <c r="X2022" s="4">
        <v>410230.674323457</v>
      </c>
      <c r="Y2022" s="4">
        <v>423428.669378536</v>
      </c>
      <c r="Z2022" s="4">
        <v>436626.664433614</v>
      </c>
      <c r="AA2022" s="4">
        <v>436626.664433614</v>
      </c>
      <c r="AB2022" s="4">
        <v>436626.664433614</v>
      </c>
      <c r="AC2022" s="4">
        <v>436626.664433614</v>
      </c>
      <c r="AD2022" s="4">
        <v>436626.664433614</v>
      </c>
      <c r="AE2022" s="4">
        <v>436626.664433614</v>
      </c>
      <c r="AF2022" s="4">
        <v>398545.82519826101</v>
      </c>
      <c r="AG2022" s="4">
        <v>360464.98596290703</v>
      </c>
      <c r="AH2022" s="4">
        <v>322384.14672755299</v>
      </c>
      <c r="AI2022" s="4">
        <v>284303.307492199</v>
      </c>
      <c r="AJ2022" s="4">
        <v>246222.46825684499</v>
      </c>
      <c r="AK2022" s="4">
        <v>207889.43803317801</v>
      </c>
      <c r="AL2022" s="4">
        <v>169556.407809511</v>
      </c>
      <c r="AM2022" s="4">
        <v>143832.927001523</v>
      </c>
      <c r="AN2022" s="4">
        <v>117941.31886799401</v>
      </c>
      <c r="AO2022" s="4">
        <v>91881.583408922001</v>
      </c>
      <c r="AP2022" s="4">
        <v>65821.847949849893</v>
      </c>
      <c r="AQ2022" s="4">
        <v>39593.985165235303</v>
      </c>
      <c r="AR2022" s="4">
        <v>26395.990110156901</v>
      </c>
      <c r="AS2022" s="4">
        <v>13197.9950550784</v>
      </c>
      <c r="AT2022" s="4">
        <v>0</v>
      </c>
      <c r="AU2022" s="4">
        <v>0</v>
      </c>
      <c r="AV2022" s="4">
        <v>0</v>
      </c>
      <c r="AW2022" s="4">
        <v>0</v>
      </c>
      <c r="AX2022" s="4">
        <v>0</v>
      </c>
      <c r="AY2022" s="4">
        <v>0</v>
      </c>
      <c r="AZ2022" s="4">
        <v>0</v>
      </c>
      <c r="BA2022" s="4">
        <v>0</v>
      </c>
      <c r="BB2022" s="4">
        <v>0</v>
      </c>
      <c r="BC2022" s="4">
        <v>0</v>
      </c>
      <c r="BD2022" s="4">
        <v>0</v>
      </c>
      <c r="BE2022" s="4">
        <v>0</v>
      </c>
      <c r="BF2022" s="4">
        <v>0</v>
      </c>
      <c r="BG2022" s="4">
        <v>0</v>
      </c>
      <c r="BH2022" s="4">
        <v>0</v>
      </c>
      <c r="BI2022" s="4">
        <v>0</v>
      </c>
      <c r="BJ2022" s="4">
        <v>0</v>
      </c>
      <c r="BK2022" s="4">
        <v>0</v>
      </c>
      <c r="BL2022" s="4">
        <v>0</v>
      </c>
      <c r="BN2022" s="1" t="s">
        <v>338</v>
      </c>
    </row>
    <row r="2023" spans="1:66" ht="12" x14ac:dyDescent="0.25">
      <c r="A2023" s="1" t="s">
        <v>238</v>
      </c>
      <c r="B2023" s="1" t="s">
        <v>11</v>
      </c>
      <c r="C2023" s="1" t="s">
        <v>112</v>
      </c>
      <c r="D2023" s="1" t="s">
        <v>124</v>
      </c>
      <c r="E2023" s="1" t="s">
        <v>119</v>
      </c>
      <c r="F2023" s="1" t="s">
        <v>241</v>
      </c>
      <c r="G2023" s="1" t="s">
        <v>39</v>
      </c>
      <c r="H2023" s="1" t="s">
        <v>40</v>
      </c>
      <c r="I2023" s="1" t="s">
        <v>318</v>
      </c>
      <c r="J2023" s="1" t="s">
        <v>256</v>
      </c>
      <c r="K2023" s="4">
        <v>118682661.223151</v>
      </c>
      <c r="L2023" s="4">
        <v>94980233.752611399</v>
      </c>
      <c r="M2023" s="4">
        <v>81789501.153411999</v>
      </c>
      <c r="N2023" s="4">
        <v>76057026.552523598</v>
      </c>
      <c r="O2023" s="4">
        <v>76104338.300290406</v>
      </c>
      <c r="P2023" s="4">
        <v>79507311.574423298</v>
      </c>
      <c r="Q2023" s="4">
        <v>82448064.694128707</v>
      </c>
      <c r="R2023" s="4">
        <v>85359863.456395105</v>
      </c>
      <c r="S2023" s="4">
        <v>84035915.254598394</v>
      </c>
      <c r="T2023" s="4">
        <v>81461533.310075894</v>
      </c>
      <c r="U2023" s="4">
        <v>78564696.635051399</v>
      </c>
      <c r="V2023" s="4">
        <v>75506254.623942703</v>
      </c>
      <c r="W2023" s="4">
        <v>71946369.298636496</v>
      </c>
      <c r="X2023" s="4">
        <v>68535860.574507505</v>
      </c>
      <c r="Y2023" s="4">
        <v>60101018.8906262</v>
      </c>
      <c r="Z2023" s="4">
        <v>52100076.934862703</v>
      </c>
      <c r="AA2023" s="4">
        <v>44269656.316447303</v>
      </c>
      <c r="AB2023" s="4">
        <v>36725046.397954203</v>
      </c>
      <c r="AC2023" s="4">
        <v>29667591.0778597</v>
      </c>
      <c r="AD2023" s="4">
        <v>27812289.066769902</v>
      </c>
      <c r="AE2023" s="4">
        <v>25852033.6131838</v>
      </c>
      <c r="AF2023" s="4">
        <v>24064386.461344399</v>
      </c>
      <c r="AG2023" s="4">
        <v>22161098.9505216</v>
      </c>
      <c r="AH2023" s="4">
        <v>20431902.6257759</v>
      </c>
      <c r="AI2023" s="4">
        <v>15094631.8728952</v>
      </c>
      <c r="AJ2023" s="4">
        <v>10361392.060322801</v>
      </c>
      <c r="AK2023" s="4">
        <v>6295032.2358806599</v>
      </c>
      <c r="AL2023" s="4">
        <v>2859861.85379592</v>
      </c>
      <c r="AM2023" s="4">
        <v>0</v>
      </c>
      <c r="AN2023" s="4">
        <v>0</v>
      </c>
      <c r="AO2023" s="4">
        <v>0</v>
      </c>
      <c r="AP2023" s="4">
        <v>0</v>
      </c>
      <c r="AQ2023" s="4">
        <v>0</v>
      </c>
      <c r="AR2023" s="4">
        <v>0</v>
      </c>
      <c r="AS2023" s="4">
        <v>0</v>
      </c>
      <c r="AT2023" s="4">
        <v>0</v>
      </c>
      <c r="AU2023" s="4">
        <v>0</v>
      </c>
      <c r="AV2023" s="4">
        <v>0</v>
      </c>
      <c r="AW2023" s="4">
        <v>0</v>
      </c>
      <c r="AX2023" s="4">
        <v>0</v>
      </c>
      <c r="AY2023" s="4">
        <v>0</v>
      </c>
      <c r="AZ2023" s="4">
        <v>0</v>
      </c>
      <c r="BA2023" s="4">
        <v>0</v>
      </c>
      <c r="BB2023" s="4">
        <v>0</v>
      </c>
      <c r="BC2023" s="4">
        <v>0</v>
      </c>
      <c r="BD2023" s="4">
        <v>0</v>
      </c>
      <c r="BE2023" s="4">
        <v>0</v>
      </c>
      <c r="BF2023" s="4">
        <v>0</v>
      </c>
      <c r="BG2023" s="4">
        <v>0</v>
      </c>
      <c r="BH2023" s="4">
        <v>0</v>
      </c>
      <c r="BI2023" s="4">
        <v>0</v>
      </c>
      <c r="BJ2023" s="4">
        <v>0</v>
      </c>
      <c r="BK2023" s="4">
        <v>0</v>
      </c>
      <c r="BL2023" s="4">
        <v>0</v>
      </c>
      <c r="BN2023" s="1" t="s">
        <v>340</v>
      </c>
    </row>
    <row r="2024" spans="1:66" ht="12" x14ac:dyDescent="0.25">
      <c r="A2024" s="1" t="s">
        <v>238</v>
      </c>
      <c r="B2024" s="1" t="s">
        <v>11</v>
      </c>
      <c r="C2024" s="1" t="s">
        <v>112</v>
      </c>
      <c r="D2024" s="1" t="s">
        <v>124</v>
      </c>
      <c r="E2024" s="1" t="s">
        <v>119</v>
      </c>
      <c r="F2024" s="1" t="s">
        <v>241</v>
      </c>
      <c r="G2024" s="1" t="s">
        <v>39</v>
      </c>
      <c r="H2024" s="1" t="s">
        <v>41</v>
      </c>
      <c r="I2024" s="1" t="s">
        <v>318</v>
      </c>
      <c r="J2024" s="1" t="s">
        <v>256</v>
      </c>
      <c r="K2024" s="4">
        <v>0</v>
      </c>
      <c r="L2024" s="4">
        <v>0</v>
      </c>
      <c r="M2024" s="4">
        <v>0</v>
      </c>
      <c r="N2024" s="4">
        <v>0</v>
      </c>
      <c r="O2024" s="4">
        <v>0</v>
      </c>
      <c r="P2024" s="4">
        <v>0</v>
      </c>
      <c r="Q2024" s="4">
        <v>0</v>
      </c>
      <c r="R2024" s="4">
        <v>0</v>
      </c>
      <c r="S2024" s="4">
        <v>0</v>
      </c>
      <c r="T2024" s="4">
        <v>2048308.54738423</v>
      </c>
      <c r="U2024" s="4">
        <v>4020487.4266369599</v>
      </c>
      <c r="V2024" s="4">
        <v>5892775.9825300798</v>
      </c>
      <c r="W2024" s="4">
        <v>7638609.2233545603</v>
      </c>
      <c r="X2024" s="4">
        <v>9236086.41671676</v>
      </c>
      <c r="Y2024" s="4">
        <v>15995983.256199799</v>
      </c>
      <c r="Z2024" s="4">
        <v>22094770.861901</v>
      </c>
      <c r="AA2024" s="4">
        <v>27439208.276671302</v>
      </c>
      <c r="AB2024" s="4">
        <v>31950431.0278522</v>
      </c>
      <c r="AC2024" s="4">
        <v>35586636.431846999</v>
      </c>
      <c r="AD2024" s="4">
        <v>33179116.879106</v>
      </c>
      <c r="AE2024" s="4">
        <v>30849777.823472999</v>
      </c>
      <c r="AF2024" s="4">
        <v>28602765.4316773</v>
      </c>
      <c r="AG2024" s="4">
        <v>26428095.1630872</v>
      </c>
      <c r="AH2024" s="4">
        <v>24335125.444830399</v>
      </c>
      <c r="AI2024" s="4">
        <v>26776186.5499123</v>
      </c>
      <c r="AJ2024" s="4">
        <v>28561794.125011001</v>
      </c>
      <c r="AK2024" s="4">
        <v>29713171.183205601</v>
      </c>
      <c r="AL2024" s="4">
        <v>30302172.428932499</v>
      </c>
      <c r="AM2024" s="4">
        <v>30382816.400708999</v>
      </c>
      <c r="AN2024" s="4">
        <v>27324807.723140799</v>
      </c>
      <c r="AO2024" s="4">
        <v>24450582.436825398</v>
      </c>
      <c r="AP2024" s="4">
        <v>0</v>
      </c>
      <c r="AQ2024" s="4">
        <v>0</v>
      </c>
      <c r="AR2024" s="4">
        <v>0</v>
      </c>
      <c r="AS2024" s="4">
        <v>0</v>
      </c>
      <c r="AT2024" s="4">
        <v>0</v>
      </c>
      <c r="AU2024" s="4">
        <v>0</v>
      </c>
      <c r="AV2024" s="4">
        <v>0</v>
      </c>
      <c r="AW2024" s="4">
        <v>0</v>
      </c>
      <c r="AX2024" s="4">
        <v>0</v>
      </c>
      <c r="AY2024" s="4">
        <v>0</v>
      </c>
      <c r="AZ2024" s="4">
        <v>0</v>
      </c>
      <c r="BA2024" s="4">
        <v>0</v>
      </c>
      <c r="BB2024" s="4">
        <v>0</v>
      </c>
      <c r="BC2024" s="4">
        <v>0</v>
      </c>
      <c r="BD2024" s="4">
        <v>0</v>
      </c>
      <c r="BE2024" s="4">
        <v>0</v>
      </c>
      <c r="BF2024" s="4">
        <v>0</v>
      </c>
      <c r="BG2024" s="4">
        <v>0</v>
      </c>
      <c r="BH2024" s="4">
        <v>0</v>
      </c>
      <c r="BI2024" s="4">
        <v>0</v>
      </c>
      <c r="BJ2024" s="4">
        <v>0</v>
      </c>
      <c r="BK2024" s="4">
        <v>0</v>
      </c>
      <c r="BL2024" s="4">
        <v>0</v>
      </c>
      <c r="BN2024" s="1" t="s">
        <v>340</v>
      </c>
    </row>
    <row r="2025" spans="1:66" ht="12" x14ac:dyDescent="0.25">
      <c r="A2025" s="1" t="s">
        <v>238</v>
      </c>
      <c r="B2025" s="1" t="s">
        <v>11</v>
      </c>
      <c r="C2025" s="1" t="s">
        <v>112</v>
      </c>
      <c r="D2025" s="1" t="s">
        <v>124</v>
      </c>
      <c r="E2025" s="1" t="s">
        <v>119</v>
      </c>
      <c r="F2025" s="1" t="s">
        <v>239</v>
      </c>
      <c r="G2025" s="1" t="s">
        <v>14</v>
      </c>
      <c r="H2025" s="1" t="s">
        <v>14</v>
      </c>
      <c r="I2025" s="1" t="s">
        <v>318</v>
      </c>
      <c r="J2025" s="1" t="s">
        <v>256</v>
      </c>
      <c r="K2025" s="4">
        <v>62280053.197563902</v>
      </c>
      <c r="L2025" s="4">
        <v>62343730.745864898</v>
      </c>
      <c r="M2025" s="4">
        <v>62354343.670581698</v>
      </c>
      <c r="N2025" s="4">
        <v>62375569.520015299</v>
      </c>
      <c r="O2025" s="4">
        <v>62375569.520015299</v>
      </c>
      <c r="P2025" s="4">
        <v>62258827.348130301</v>
      </c>
      <c r="Q2025" s="4">
        <v>62057181.778510697</v>
      </c>
      <c r="R2025" s="4">
        <v>61738794.037005998</v>
      </c>
      <c r="S2025" s="4">
        <v>61303664.123616301</v>
      </c>
      <c r="T2025" s="4">
        <v>60762404.9630583</v>
      </c>
      <c r="U2025" s="4">
        <v>60157468.254199401</v>
      </c>
      <c r="V2025" s="4">
        <v>59255369.6532695</v>
      </c>
      <c r="W2025" s="4">
        <v>58034883.310834996</v>
      </c>
      <c r="X2025" s="4">
        <v>56517235.076329298</v>
      </c>
      <c r="Y2025" s="4">
        <v>54713037.874469496</v>
      </c>
      <c r="Z2025" s="4">
        <v>52611678.780538701</v>
      </c>
      <c r="AA2025" s="4">
        <v>50213157.794536799</v>
      </c>
      <c r="AB2025" s="4">
        <v>47538700.765897498</v>
      </c>
      <c r="AC2025" s="4">
        <v>44641372.318204999</v>
      </c>
      <c r="AD2025" s="4">
        <v>41775882.644662999</v>
      </c>
      <c r="AE2025" s="4">
        <v>38984683.444138601</v>
      </c>
      <c r="AF2025" s="4">
        <v>36278387.641348898</v>
      </c>
      <c r="AG2025" s="4">
        <v>33646382.311577</v>
      </c>
      <c r="AH2025" s="4">
        <v>31099280.379539602</v>
      </c>
      <c r="AI2025" s="4">
        <v>28626468.9205199</v>
      </c>
      <c r="AJ2025" s="4">
        <v>26281012.558102202</v>
      </c>
      <c r="AK2025" s="4">
        <v>24020459.593419001</v>
      </c>
      <c r="AL2025" s="4">
        <v>21866035.875904001</v>
      </c>
      <c r="AM2025" s="4">
        <v>19817741.405557301</v>
      </c>
      <c r="AN2025" s="4">
        <v>17907414.9565292</v>
      </c>
      <c r="AO2025" s="4">
        <v>16103217.7546694</v>
      </c>
      <c r="AP2025" s="4">
        <v>0</v>
      </c>
      <c r="AQ2025" s="4">
        <v>0</v>
      </c>
      <c r="AR2025" s="4">
        <v>0</v>
      </c>
      <c r="AS2025" s="4">
        <v>0</v>
      </c>
      <c r="AT2025" s="4">
        <v>0</v>
      </c>
      <c r="AU2025" s="4">
        <v>0</v>
      </c>
      <c r="AV2025" s="4">
        <v>0</v>
      </c>
      <c r="AW2025" s="4">
        <v>0</v>
      </c>
      <c r="AX2025" s="4">
        <v>0</v>
      </c>
      <c r="AY2025" s="4">
        <v>0</v>
      </c>
      <c r="AZ2025" s="4">
        <v>0</v>
      </c>
      <c r="BA2025" s="4">
        <v>0</v>
      </c>
      <c r="BB2025" s="4">
        <v>0</v>
      </c>
      <c r="BC2025" s="4">
        <v>0</v>
      </c>
      <c r="BD2025" s="4">
        <v>0</v>
      </c>
      <c r="BE2025" s="4">
        <v>0</v>
      </c>
      <c r="BF2025" s="4">
        <v>0</v>
      </c>
      <c r="BG2025" s="4">
        <v>0</v>
      </c>
      <c r="BH2025" s="4">
        <v>0</v>
      </c>
      <c r="BI2025" s="4">
        <v>0</v>
      </c>
      <c r="BJ2025" s="4">
        <v>0</v>
      </c>
      <c r="BK2025" s="4">
        <v>0</v>
      </c>
      <c r="BL2025" s="4">
        <v>0</v>
      </c>
      <c r="BN2025" s="1" t="s">
        <v>338</v>
      </c>
    </row>
    <row r="2026" spans="1:66" ht="12" x14ac:dyDescent="0.25">
      <c r="A2026" s="1" t="s">
        <v>238</v>
      </c>
      <c r="B2026" s="1" t="s">
        <v>11</v>
      </c>
      <c r="C2026" s="1" t="s">
        <v>112</v>
      </c>
      <c r="D2026" s="1" t="s">
        <v>124</v>
      </c>
      <c r="E2026" s="1" t="s">
        <v>119</v>
      </c>
      <c r="F2026" s="1" t="s">
        <v>240</v>
      </c>
      <c r="G2026" s="1" t="s">
        <v>14</v>
      </c>
      <c r="H2026" s="1" t="s">
        <v>14</v>
      </c>
      <c r="I2026" s="1" t="s">
        <v>318</v>
      </c>
      <c r="J2026" s="1" t="s">
        <v>256</v>
      </c>
      <c r="K2026" s="4">
        <v>0</v>
      </c>
      <c r="L2026" s="4">
        <v>3757309.4712215699</v>
      </c>
      <c r="M2026" s="4">
        <v>7451150.8770508897</v>
      </c>
      <c r="N2026" s="4">
        <v>11157685.895958601</v>
      </c>
      <c r="O2026" s="4">
        <v>14838833.688709499</v>
      </c>
      <c r="P2026" s="4">
        <v>18380351.737597398</v>
      </c>
      <c r="Q2026" s="4">
        <v>21855879.811209898</v>
      </c>
      <c r="R2026" s="4">
        <v>25190853.440669</v>
      </c>
      <c r="S2026" s="4">
        <v>28406288.541667402</v>
      </c>
      <c r="T2026" s="4">
        <v>31513281.517690901</v>
      </c>
      <c r="U2026" s="4">
        <v>34562270.566402398</v>
      </c>
      <c r="V2026" s="4">
        <v>37220363.583227701</v>
      </c>
      <c r="W2026" s="4">
        <v>39515301.576881498</v>
      </c>
      <c r="X2026" s="4">
        <v>41415812.864812799</v>
      </c>
      <c r="Y2026" s="4">
        <v>42933582.296146803</v>
      </c>
      <c r="Z2026" s="4">
        <v>44081807.865938596</v>
      </c>
      <c r="AA2026" s="4">
        <v>44834093.584078103</v>
      </c>
      <c r="AB2026" s="4">
        <v>45203637.445620298</v>
      </c>
      <c r="AC2026" s="4">
        <v>45203637.445620298</v>
      </c>
      <c r="AD2026" s="4">
        <v>45203637.445620298</v>
      </c>
      <c r="AE2026" s="4">
        <v>45203637.445620298</v>
      </c>
      <c r="AF2026" s="4">
        <v>41446327.974398702</v>
      </c>
      <c r="AG2026" s="4">
        <v>37752486.568569399</v>
      </c>
      <c r="AH2026" s="4">
        <v>34045951.549661703</v>
      </c>
      <c r="AI2026" s="4">
        <v>30364803.756910801</v>
      </c>
      <c r="AJ2026" s="4">
        <v>26823285.7080229</v>
      </c>
      <c r="AK2026" s="4">
        <v>23347757.6344104</v>
      </c>
      <c r="AL2026" s="4">
        <v>20012784.004951298</v>
      </c>
      <c r="AM2026" s="4">
        <v>16797348.9039529</v>
      </c>
      <c r="AN2026" s="4">
        <v>13690355.927929301</v>
      </c>
      <c r="AO2026" s="4">
        <v>10641366.8792179</v>
      </c>
      <c r="AP2026" s="4">
        <v>7983273.8623925801</v>
      </c>
      <c r="AQ2026" s="4">
        <v>5688335.8687388096</v>
      </c>
      <c r="AR2026" s="4">
        <v>3787824.5808075098</v>
      </c>
      <c r="AS2026" s="4">
        <v>2270055.1494734902</v>
      </c>
      <c r="AT2026" s="4">
        <v>1121829.57968166</v>
      </c>
      <c r="AU2026" s="4">
        <v>369543.86154219601</v>
      </c>
      <c r="AV2026" s="4">
        <v>0</v>
      </c>
      <c r="AW2026" s="4">
        <v>0</v>
      </c>
      <c r="AX2026" s="4">
        <v>0</v>
      </c>
      <c r="AY2026" s="4">
        <v>0</v>
      </c>
      <c r="AZ2026" s="4">
        <v>0</v>
      </c>
      <c r="BA2026" s="4">
        <v>0</v>
      </c>
      <c r="BB2026" s="4">
        <v>0</v>
      </c>
      <c r="BC2026" s="4">
        <v>0</v>
      </c>
      <c r="BD2026" s="4">
        <v>0</v>
      </c>
      <c r="BE2026" s="4">
        <v>0</v>
      </c>
      <c r="BF2026" s="4">
        <v>0</v>
      </c>
      <c r="BG2026" s="4">
        <v>0</v>
      </c>
      <c r="BH2026" s="4">
        <v>0</v>
      </c>
      <c r="BI2026" s="4">
        <v>0</v>
      </c>
      <c r="BJ2026" s="4">
        <v>0</v>
      </c>
      <c r="BK2026" s="4">
        <v>0</v>
      </c>
      <c r="BL2026" s="4">
        <v>0</v>
      </c>
      <c r="BN2026" s="1" t="s">
        <v>338</v>
      </c>
    </row>
    <row r="2027" spans="1:66" ht="12" x14ac:dyDescent="0.25">
      <c r="A2027" s="1" t="s">
        <v>238</v>
      </c>
      <c r="B2027" s="1" t="s">
        <v>11</v>
      </c>
      <c r="C2027" s="1" t="s">
        <v>112</v>
      </c>
      <c r="D2027" s="1" t="s">
        <v>124</v>
      </c>
      <c r="E2027" s="1" t="s">
        <v>253</v>
      </c>
      <c r="F2027" s="1" t="s">
        <v>241</v>
      </c>
      <c r="G2027" s="1" t="s">
        <v>254</v>
      </c>
      <c r="H2027" s="1" t="s">
        <v>255</v>
      </c>
      <c r="I2027" s="1" t="s">
        <v>318</v>
      </c>
      <c r="J2027" s="1" t="s">
        <v>256</v>
      </c>
      <c r="K2027" s="4">
        <v>0</v>
      </c>
      <c r="L2027" s="4">
        <v>0</v>
      </c>
      <c r="M2027" s="4">
        <v>0</v>
      </c>
      <c r="N2027" s="4">
        <v>0</v>
      </c>
      <c r="O2027" s="4">
        <v>0</v>
      </c>
      <c r="P2027" s="4">
        <v>0</v>
      </c>
      <c r="Q2027" s="4">
        <v>0</v>
      </c>
      <c r="R2027" s="4">
        <v>0</v>
      </c>
      <c r="S2027" s="4">
        <v>0</v>
      </c>
      <c r="T2027" s="4">
        <v>0</v>
      </c>
      <c r="U2027" s="4">
        <v>0</v>
      </c>
      <c r="V2027" s="4">
        <v>270166.21026440401</v>
      </c>
      <c r="W2027" s="4">
        <v>794098.53696189902</v>
      </c>
      <c r="X2027" s="4">
        <v>1525382.97488386</v>
      </c>
      <c r="Y2027" s="4">
        <v>2433199.2739282199</v>
      </c>
      <c r="Z2027" s="4">
        <v>3499457.4175964701</v>
      </c>
      <c r="AA2027" s="4">
        <v>4679490.5208521597</v>
      </c>
      <c r="AB2027" s="4">
        <v>5942508.5323560601</v>
      </c>
      <c r="AC2027" s="4">
        <v>7235712.8286712803</v>
      </c>
      <c r="AD2027" s="4">
        <v>8729666.6566313598</v>
      </c>
      <c r="AE2027" s="4">
        <v>10147470.5877482</v>
      </c>
      <c r="AF2027" s="4">
        <v>11490511.049806099</v>
      </c>
      <c r="AG2027" s="4">
        <v>12770794.2484852</v>
      </c>
      <c r="AH2027" s="4">
        <v>13989235.7998749</v>
      </c>
      <c r="AI2027" s="4">
        <v>15157292.035255499</v>
      </c>
      <c r="AJ2027" s="4">
        <v>16234799.3160161</v>
      </c>
      <c r="AK2027" s="4">
        <v>17233918.897401199</v>
      </c>
      <c r="AL2027" s="4">
        <v>18166440.116108101</v>
      </c>
      <c r="AM2027" s="4">
        <v>19023720.115066402</v>
      </c>
      <c r="AN2027" s="4">
        <v>20000126.225880601</v>
      </c>
      <c r="AO2027" s="4">
        <v>20946915.871799599</v>
      </c>
      <c r="AP2027" s="4">
        <v>0</v>
      </c>
      <c r="AQ2027" s="4">
        <v>0</v>
      </c>
      <c r="AR2027" s="4">
        <v>0</v>
      </c>
      <c r="AS2027" s="4">
        <v>0</v>
      </c>
      <c r="AT2027" s="4">
        <v>0</v>
      </c>
      <c r="AU2027" s="4">
        <v>0</v>
      </c>
      <c r="AV2027" s="4">
        <v>0</v>
      </c>
      <c r="AW2027" s="4">
        <v>0</v>
      </c>
      <c r="AX2027" s="4">
        <v>0</v>
      </c>
      <c r="AY2027" s="4">
        <v>0</v>
      </c>
      <c r="AZ2027" s="4">
        <v>0</v>
      </c>
      <c r="BA2027" s="4">
        <v>0</v>
      </c>
      <c r="BB2027" s="4">
        <v>0</v>
      </c>
      <c r="BC2027" s="4">
        <v>0</v>
      </c>
      <c r="BD2027" s="4">
        <v>0</v>
      </c>
      <c r="BE2027" s="4">
        <v>0</v>
      </c>
      <c r="BF2027" s="4">
        <v>0</v>
      </c>
      <c r="BG2027" s="4">
        <v>0</v>
      </c>
      <c r="BH2027" s="4">
        <v>0</v>
      </c>
      <c r="BI2027" s="4">
        <v>0</v>
      </c>
      <c r="BJ2027" s="4">
        <v>0</v>
      </c>
      <c r="BK2027" s="4">
        <v>0</v>
      </c>
      <c r="BL2027" s="4">
        <v>0</v>
      </c>
      <c r="BN2027" s="1" t="s">
        <v>340</v>
      </c>
    </row>
    <row r="2028" spans="1:66" ht="12" x14ac:dyDescent="0.25">
      <c r="A2028" s="1" t="s">
        <v>238</v>
      </c>
      <c r="B2028" s="1" t="s">
        <v>11</v>
      </c>
      <c r="C2028" s="1" t="s">
        <v>112</v>
      </c>
      <c r="D2028" s="1" t="s">
        <v>124</v>
      </c>
      <c r="E2028" s="1" t="s">
        <v>253</v>
      </c>
      <c r="F2028" s="1" t="s">
        <v>239</v>
      </c>
      <c r="G2028" s="1" t="s">
        <v>14</v>
      </c>
      <c r="H2028" s="1" t="s">
        <v>14</v>
      </c>
      <c r="I2028" s="1" t="s">
        <v>318</v>
      </c>
      <c r="J2028" s="1" t="s">
        <v>256</v>
      </c>
      <c r="K2028" s="4">
        <v>0</v>
      </c>
      <c r="L2028" s="4">
        <v>0</v>
      </c>
      <c r="M2028" s="4">
        <v>0</v>
      </c>
      <c r="N2028" s="4">
        <v>0</v>
      </c>
      <c r="O2028" s="4">
        <v>0</v>
      </c>
      <c r="P2028" s="4">
        <v>0</v>
      </c>
      <c r="Q2028" s="4">
        <v>0</v>
      </c>
      <c r="R2028" s="4">
        <v>0</v>
      </c>
      <c r="S2028" s="4">
        <v>0</v>
      </c>
      <c r="T2028" s="4">
        <v>0</v>
      </c>
      <c r="U2028" s="4">
        <v>0</v>
      </c>
      <c r="V2028" s="4">
        <v>191032.64490280399</v>
      </c>
      <c r="W2028" s="4">
        <v>583710.85942523496</v>
      </c>
      <c r="X2028" s="4">
        <v>1167421.7188504699</v>
      </c>
      <c r="Y2028" s="4">
        <v>1942165.2231785001</v>
      </c>
      <c r="Z2028" s="4">
        <v>2918554.2971261698</v>
      </c>
      <c r="AA2028" s="4">
        <v>4085976.0159766399</v>
      </c>
      <c r="AB2028" s="4">
        <v>5444430.3797299098</v>
      </c>
      <c r="AC2028" s="4">
        <v>6972691.5389523497</v>
      </c>
      <c r="AD2028" s="4">
        <v>8500952.6981747802</v>
      </c>
      <c r="AE2028" s="4">
        <v>9986762.1585299298</v>
      </c>
      <c r="AF2028" s="4">
        <v>11430119.920017701</v>
      </c>
      <c r="AG2028" s="4">
        <v>12841638.9073551</v>
      </c>
      <c r="AH2028" s="4">
        <v>14221319.120541999</v>
      </c>
      <c r="AI2028" s="4">
        <v>15579773.484295299</v>
      </c>
      <c r="AJ2028" s="4">
        <v>16874550.299747702</v>
      </c>
      <c r="AK2028" s="4">
        <v>18116262.491615899</v>
      </c>
      <c r="AL2028" s="4">
        <v>19315522.984616801</v>
      </c>
      <c r="AM2028" s="4">
        <v>20461718.854033601</v>
      </c>
      <c r="AN2028" s="4">
        <v>21512398.400999099</v>
      </c>
      <c r="AO2028" s="4">
        <v>22531239.173813999</v>
      </c>
      <c r="AP2028" s="4">
        <v>0</v>
      </c>
      <c r="AQ2028" s="4">
        <v>0</v>
      </c>
      <c r="AR2028" s="4">
        <v>0</v>
      </c>
      <c r="AS2028" s="4">
        <v>0</v>
      </c>
      <c r="AT2028" s="4">
        <v>0</v>
      </c>
      <c r="AU2028" s="4">
        <v>0</v>
      </c>
      <c r="AV2028" s="4">
        <v>0</v>
      </c>
      <c r="AW2028" s="4">
        <v>0</v>
      </c>
      <c r="AX2028" s="4">
        <v>0</v>
      </c>
      <c r="AY2028" s="4">
        <v>0</v>
      </c>
      <c r="AZ2028" s="4">
        <v>0</v>
      </c>
      <c r="BA2028" s="4">
        <v>0</v>
      </c>
      <c r="BB2028" s="4">
        <v>0</v>
      </c>
      <c r="BC2028" s="4">
        <v>0</v>
      </c>
      <c r="BD2028" s="4">
        <v>0</v>
      </c>
      <c r="BE2028" s="4">
        <v>0</v>
      </c>
      <c r="BF2028" s="4">
        <v>0</v>
      </c>
      <c r="BG2028" s="4">
        <v>0</v>
      </c>
      <c r="BH2028" s="4">
        <v>0</v>
      </c>
      <c r="BI2028" s="4">
        <v>0</v>
      </c>
      <c r="BJ2028" s="4">
        <v>0</v>
      </c>
      <c r="BK2028" s="4">
        <v>0</v>
      </c>
      <c r="BL2028" s="4">
        <v>0</v>
      </c>
      <c r="BN2028" s="1" t="s">
        <v>338</v>
      </c>
    </row>
    <row r="2029" spans="1:66" ht="12" x14ac:dyDescent="0.25">
      <c r="A2029" s="1" t="s">
        <v>238</v>
      </c>
      <c r="B2029" s="1" t="s">
        <v>11</v>
      </c>
      <c r="C2029" s="1" t="s">
        <v>112</v>
      </c>
      <c r="D2029" s="1" t="s">
        <v>124</v>
      </c>
      <c r="E2029" s="1" t="s">
        <v>253</v>
      </c>
      <c r="F2029" s="1" t="s">
        <v>240</v>
      </c>
      <c r="G2029" s="1" t="s">
        <v>14</v>
      </c>
      <c r="H2029" s="1" t="s">
        <v>14</v>
      </c>
      <c r="I2029" s="1" t="s">
        <v>318</v>
      </c>
      <c r="J2029" s="1" t="s">
        <v>256</v>
      </c>
      <c r="K2029" s="4">
        <v>0</v>
      </c>
      <c r="L2029" s="4">
        <v>0</v>
      </c>
      <c r="M2029" s="4">
        <v>0</v>
      </c>
      <c r="N2029" s="4">
        <v>0</v>
      </c>
      <c r="O2029" s="4">
        <v>0</v>
      </c>
      <c r="P2029" s="4">
        <v>0</v>
      </c>
      <c r="Q2029" s="4">
        <v>0</v>
      </c>
      <c r="R2029" s="4">
        <v>0</v>
      </c>
      <c r="S2029" s="4">
        <v>0</v>
      </c>
      <c r="T2029" s="4">
        <v>0</v>
      </c>
      <c r="U2029" s="4">
        <v>0</v>
      </c>
      <c r="V2029" s="4">
        <v>332892.10457395302</v>
      </c>
      <c r="W2029" s="4">
        <v>1004728.89744138</v>
      </c>
      <c r="X2029" s="4">
        <v>1989534.7068060001</v>
      </c>
      <c r="Y2029" s="4">
        <v>3296640.5992353898</v>
      </c>
      <c r="Z2029" s="4">
        <v>4943952.1348998304</v>
      </c>
      <c r="AA2029" s="4">
        <v>6913563.7536290605</v>
      </c>
      <c r="AB2029" s="4">
        <v>9205475.4554230701</v>
      </c>
      <c r="AC2029" s="4">
        <v>11801781.6801115</v>
      </c>
      <c r="AD2029" s="4">
        <v>14433899.0251406</v>
      </c>
      <c r="AE2029" s="4">
        <v>17030205.249829099</v>
      </c>
      <c r="AF2029" s="4">
        <v>19608605.914347399</v>
      </c>
      <c r="AG2029" s="4">
        <v>22187006.578865599</v>
      </c>
      <c r="AH2029" s="4">
        <v>24783312.8035542</v>
      </c>
      <c r="AI2029" s="4">
        <v>27379619.0282427</v>
      </c>
      <c r="AJ2029" s="4">
        <v>29958019.692761</v>
      </c>
      <c r="AK2029" s="4">
        <v>32572231.477619801</v>
      </c>
      <c r="AL2029" s="4">
        <v>35168537.702308297</v>
      </c>
      <c r="AM2029" s="4">
        <v>37800655.047337301</v>
      </c>
      <c r="AN2029" s="4">
        <v>40361150.151685297</v>
      </c>
      <c r="AO2029" s="4">
        <v>43011173.056884602</v>
      </c>
      <c r="AP2029" s="4">
        <v>42678280.952310704</v>
      </c>
      <c r="AQ2029" s="4">
        <v>42006444.159443296</v>
      </c>
      <c r="AR2029" s="4">
        <v>41021638.350078598</v>
      </c>
      <c r="AS2029" s="4">
        <v>39714532.457649298</v>
      </c>
      <c r="AT2029" s="4">
        <v>38067220.921984799</v>
      </c>
      <c r="AU2029" s="4">
        <v>36097609.303255603</v>
      </c>
      <c r="AV2029" s="4">
        <v>33805697.601461597</v>
      </c>
      <c r="AW2029" s="4">
        <v>31209391.376773</v>
      </c>
      <c r="AX2029" s="4">
        <v>28577274.031744</v>
      </c>
      <c r="AY2029" s="4">
        <v>25980967.807055499</v>
      </c>
      <c r="AZ2029" s="4">
        <v>23402567.142537199</v>
      </c>
      <c r="BA2029" s="4">
        <v>20824166.478018899</v>
      </c>
      <c r="BB2029" s="4">
        <v>18227860.253330398</v>
      </c>
      <c r="BC2029" s="4">
        <v>15631554.0286419</v>
      </c>
      <c r="BD2029" s="4">
        <v>13053153.3641236</v>
      </c>
      <c r="BE2029" s="4">
        <v>10438941.579264799</v>
      </c>
      <c r="BF2029" s="4">
        <v>7842635.3545763697</v>
      </c>
      <c r="BG2029" s="4">
        <v>5210518.0095473099</v>
      </c>
      <c r="BH2029" s="4">
        <v>2650022.9051993201</v>
      </c>
      <c r="BI2029" s="4">
        <v>0</v>
      </c>
      <c r="BJ2029" s="4">
        <v>0</v>
      </c>
      <c r="BK2029" s="4">
        <v>0</v>
      </c>
      <c r="BL2029" s="4">
        <v>0</v>
      </c>
      <c r="BN2029" s="1" t="s">
        <v>338</v>
      </c>
    </row>
    <row r="2030" spans="1:66" ht="12" x14ac:dyDescent="0.25">
      <c r="A2030" s="1" t="s">
        <v>238</v>
      </c>
      <c r="B2030" s="1" t="s">
        <v>11</v>
      </c>
      <c r="C2030" s="1" t="s">
        <v>112</v>
      </c>
      <c r="D2030" s="1" t="s">
        <v>125</v>
      </c>
      <c r="E2030" s="1" t="s">
        <v>233</v>
      </c>
      <c r="F2030" s="1" t="s">
        <v>239</v>
      </c>
      <c r="G2030" s="1" t="s">
        <v>14</v>
      </c>
      <c r="H2030" s="1" t="s">
        <v>14</v>
      </c>
      <c r="I2030" s="1" t="s">
        <v>318</v>
      </c>
      <c r="J2030" s="1" t="s">
        <v>256</v>
      </c>
      <c r="K2030" s="4">
        <v>1027384.49468009</v>
      </c>
      <c r="L2030" s="4">
        <v>1224799.63868009</v>
      </c>
      <c r="M2030" s="4">
        <v>1441613.95868009</v>
      </c>
      <c r="N2030" s="4">
        <v>1651201.13468009</v>
      </c>
      <c r="O2030" s="4">
        <v>2931166.3746800902</v>
      </c>
      <c r="P2030" s="4">
        <v>5275043.2866800902</v>
      </c>
      <c r="Q2030" s="4">
        <v>8085261.1746800896</v>
      </c>
      <c r="R2030" s="4">
        <v>11352310.63868</v>
      </c>
      <c r="S2030" s="4">
        <v>15123738.678680001</v>
      </c>
      <c r="T2030" s="4">
        <v>19325371.974679999</v>
      </c>
      <c r="U2030" s="4">
        <v>23821796.670680001</v>
      </c>
      <c r="V2030" s="4">
        <v>28595515.470679998</v>
      </c>
      <c r="W2030" s="4">
        <v>33625607.694679998</v>
      </c>
      <c r="X2030" s="4">
        <v>38889631.158679999</v>
      </c>
      <c r="Y2030" s="4">
        <v>44003025.726680003</v>
      </c>
      <c r="Z2030" s="4">
        <v>48949054.854680002</v>
      </c>
      <c r="AA2030" s="4">
        <v>53695766.958679996</v>
      </c>
      <c r="AB2030" s="4">
        <v>58199799.174680002</v>
      </c>
      <c r="AC2030" s="4">
        <v>62423874.654679999</v>
      </c>
      <c r="AD2030" s="4">
        <v>66337943.694679998</v>
      </c>
      <c r="AE2030" s="4">
        <v>69931736.142680094</v>
      </c>
      <c r="AF2030" s="4">
        <v>73201828.614680097</v>
      </c>
      <c r="AG2030" s="4">
        <v>76150503.366679996</v>
      </c>
      <c r="AH2030" s="4">
        <v>78789171.678680003</v>
      </c>
      <c r="AI2030" s="4">
        <v>81128864.454679996</v>
      </c>
      <c r="AJ2030" s="4">
        <v>83186698.614680097</v>
      </c>
      <c r="AK2030" s="4">
        <v>84985116.342680097</v>
      </c>
      <c r="AL2030" s="4">
        <v>86548842.078679994</v>
      </c>
      <c r="AM2030" s="4">
        <v>87905643.270679995</v>
      </c>
      <c r="AN2030" s="4">
        <v>89084048.11868</v>
      </c>
      <c r="AO2030" s="4">
        <v>90107639.93468</v>
      </c>
      <c r="AP2030" s="4">
        <v>0</v>
      </c>
      <c r="AQ2030" s="4">
        <v>0</v>
      </c>
      <c r="AR2030" s="4">
        <v>0</v>
      </c>
      <c r="AS2030" s="4">
        <v>0</v>
      </c>
      <c r="AT2030" s="4">
        <v>0</v>
      </c>
      <c r="AU2030" s="4">
        <v>0</v>
      </c>
      <c r="AV2030" s="4">
        <v>0</v>
      </c>
      <c r="AW2030" s="4">
        <v>0</v>
      </c>
      <c r="AX2030" s="4">
        <v>0</v>
      </c>
      <c r="AY2030" s="4">
        <v>0</v>
      </c>
      <c r="AZ2030" s="4">
        <v>0</v>
      </c>
      <c r="BA2030" s="4">
        <v>0</v>
      </c>
      <c r="BB2030" s="4">
        <v>0</v>
      </c>
      <c r="BC2030" s="4">
        <v>0</v>
      </c>
      <c r="BD2030" s="4">
        <v>0</v>
      </c>
      <c r="BE2030" s="4">
        <v>0</v>
      </c>
      <c r="BF2030" s="4">
        <v>0</v>
      </c>
      <c r="BG2030" s="4">
        <v>0</v>
      </c>
      <c r="BH2030" s="4">
        <v>0</v>
      </c>
      <c r="BI2030" s="4">
        <v>0</v>
      </c>
      <c r="BJ2030" s="4">
        <v>0</v>
      </c>
      <c r="BK2030" s="4">
        <v>0</v>
      </c>
      <c r="BL2030" s="4">
        <v>0</v>
      </c>
      <c r="BN2030" s="1" t="s">
        <v>338</v>
      </c>
    </row>
    <row r="2031" spans="1:66" ht="12" x14ac:dyDescent="0.25">
      <c r="A2031" s="1" t="s">
        <v>238</v>
      </c>
      <c r="B2031" s="1" t="s">
        <v>11</v>
      </c>
      <c r="C2031" s="1" t="s">
        <v>112</v>
      </c>
      <c r="D2031" s="1" t="s">
        <v>125</v>
      </c>
      <c r="E2031" s="1" t="s">
        <v>233</v>
      </c>
      <c r="F2031" s="1" t="s">
        <v>240</v>
      </c>
      <c r="G2031" s="1" t="s">
        <v>14</v>
      </c>
      <c r="H2031" s="1" t="s">
        <v>14</v>
      </c>
      <c r="I2031" s="1" t="s">
        <v>318</v>
      </c>
      <c r="J2031" s="1" t="s">
        <v>256</v>
      </c>
      <c r="K2031" s="4">
        <v>0</v>
      </c>
      <c r="L2031" s="4">
        <v>2992542.7452839799</v>
      </c>
      <c r="M2031" s="4">
        <v>6231530.1872384101</v>
      </c>
      <c r="N2031" s="4">
        <v>9232431.9904701207</v>
      </c>
      <c r="O2031" s="4">
        <v>23371225.3360871</v>
      </c>
      <c r="P2031" s="4">
        <v>47818396.650100902</v>
      </c>
      <c r="Q2031" s="4">
        <v>75971212.108732998</v>
      </c>
      <c r="R2031" s="4">
        <v>108134300.98369899</v>
      </c>
      <c r="S2031" s="4">
        <v>144670452.53629699</v>
      </c>
      <c r="T2031" s="4">
        <v>184495696.97903299</v>
      </c>
      <c r="U2031" s="4">
        <v>226303204.897315</v>
      </c>
      <c r="V2031" s="4">
        <v>269895239.21031702</v>
      </c>
      <c r="W2031" s="4">
        <v>315082763.10145003</v>
      </c>
      <c r="X2031" s="4">
        <v>361660125.738895</v>
      </c>
      <c r="Y2031" s="4">
        <v>406698493.58585697</v>
      </c>
      <c r="Z2031" s="4">
        <v>450204652.53456199</v>
      </c>
      <c r="AA2031" s="4">
        <v>489167061.97548002</v>
      </c>
      <c r="AB2031" s="4">
        <v>526334754.65269601</v>
      </c>
      <c r="AC2031" s="4">
        <v>562176585.84040105</v>
      </c>
      <c r="AD2031" s="4">
        <v>586907776.58993101</v>
      </c>
      <c r="AE2031" s="4">
        <v>601365272.59460294</v>
      </c>
      <c r="AF2031" s="4">
        <v>612159239.79752696</v>
      </c>
      <c r="AG2031" s="4">
        <v>618980094.18076503</v>
      </c>
      <c r="AH2031" s="4">
        <v>621457614.36369097</v>
      </c>
      <c r="AI2031" s="4">
        <v>620683202.25312805</v>
      </c>
      <c r="AJ2031" s="4">
        <v>617958732.51744902</v>
      </c>
      <c r="AK2031" s="4">
        <v>613484419.61058903</v>
      </c>
      <c r="AL2031" s="4">
        <v>607441868.22980702</v>
      </c>
      <c r="AM2031" s="4">
        <v>600041683.953143</v>
      </c>
      <c r="AN2031" s="4">
        <v>594205268.19806194</v>
      </c>
      <c r="AO2031" s="4">
        <v>589938221.937886</v>
      </c>
      <c r="AP2031" s="4">
        <v>547983269.75168502</v>
      </c>
      <c r="AQ2031" s="4">
        <v>507576589.632514</v>
      </c>
      <c r="AR2031" s="4">
        <v>468733856.64157701</v>
      </c>
      <c r="AS2031" s="4">
        <v>429863872.54642999</v>
      </c>
      <c r="AT2031" s="4">
        <v>390959205.22774398</v>
      </c>
      <c r="AU2031" s="4">
        <v>352012422.56618899</v>
      </c>
      <c r="AV2031" s="4">
        <v>313028479.30798399</v>
      </c>
      <c r="AW2031" s="4">
        <v>274014807.57246</v>
      </c>
      <c r="AX2031" s="4">
        <v>234963975.24028701</v>
      </c>
      <c r="AY2031" s="4">
        <v>195880937.057684</v>
      </c>
      <c r="AZ2031" s="4">
        <v>156763215.65154201</v>
      </c>
      <c r="BA2031" s="4">
        <v>117618243.14119001</v>
      </c>
      <c r="BB2031" s="4">
        <v>78441064.780410007</v>
      </c>
      <c r="BC2031" s="4">
        <v>39239112.688529603</v>
      </c>
      <c r="BD2031" s="4">
        <v>0</v>
      </c>
      <c r="BE2031" s="4">
        <v>0</v>
      </c>
      <c r="BF2031" s="4">
        <v>0</v>
      </c>
      <c r="BG2031" s="4">
        <v>0</v>
      </c>
      <c r="BH2031" s="4">
        <v>0</v>
      </c>
      <c r="BI2031" s="4">
        <v>0</v>
      </c>
      <c r="BJ2031" s="4">
        <v>0</v>
      </c>
      <c r="BK2031" s="4">
        <v>0</v>
      </c>
      <c r="BL2031" s="4">
        <v>0</v>
      </c>
      <c r="BN2031" s="1" t="s">
        <v>338</v>
      </c>
    </row>
    <row r="2032" spans="1:66" ht="12" x14ac:dyDescent="0.25">
      <c r="A2032" s="1" t="s">
        <v>238</v>
      </c>
      <c r="B2032" s="1" t="s">
        <v>11</v>
      </c>
      <c r="C2032" s="1" t="s">
        <v>112</v>
      </c>
      <c r="D2032" s="1" t="s">
        <v>125</v>
      </c>
      <c r="E2032" s="1" t="s">
        <v>234</v>
      </c>
      <c r="F2032" s="1" t="s">
        <v>239</v>
      </c>
      <c r="G2032" s="1" t="s">
        <v>14</v>
      </c>
      <c r="H2032" s="1" t="s">
        <v>14</v>
      </c>
      <c r="I2032" s="1" t="s">
        <v>318</v>
      </c>
      <c r="J2032" s="1" t="s">
        <v>256</v>
      </c>
      <c r="K2032" s="4">
        <v>314636.50127185899</v>
      </c>
      <c r="L2032" s="4">
        <v>554653.75727185898</v>
      </c>
      <c r="M2032" s="4">
        <v>814450.56527185906</v>
      </c>
      <c r="N2032" s="4">
        <v>1065498.7252718499</v>
      </c>
      <c r="O2032" s="4">
        <v>2375513.6692718598</v>
      </c>
      <c r="P2032" s="4">
        <v>4739170.13327186</v>
      </c>
      <c r="Q2032" s="4">
        <v>7562320.80527185</v>
      </c>
      <c r="R2032" s="4">
        <v>10836597.4132718</v>
      </c>
      <c r="S2032" s="4">
        <v>14609546.957271799</v>
      </c>
      <c r="T2032" s="4">
        <v>18806996.1172718</v>
      </c>
      <c r="U2032" s="4">
        <v>23295052.541271798</v>
      </c>
      <c r="V2032" s="4">
        <v>28054697.429271799</v>
      </c>
      <c r="W2032" s="4">
        <v>33066911.9812718</v>
      </c>
      <c r="X2032" s="4">
        <v>38307352.133271798</v>
      </c>
      <c r="Y2032" s="4">
        <v>43396783.013271801</v>
      </c>
      <c r="Z2032" s="4">
        <v>48317326.949271798</v>
      </c>
      <c r="AA2032" s="4">
        <v>53035891.229271799</v>
      </c>
      <c r="AB2032" s="4">
        <v>57512155.997271799</v>
      </c>
      <c r="AC2032" s="4">
        <v>61707703.2772718</v>
      </c>
      <c r="AD2032" s="4">
        <v>65595145.997271799</v>
      </c>
      <c r="AE2032" s="4">
        <v>69162692.501271799</v>
      </c>
      <c r="AF2032" s="4">
        <v>72409582.037271798</v>
      </c>
      <c r="AG2032" s="4">
        <v>75337716.485271797</v>
      </c>
      <c r="AH2032" s="4">
        <v>77955083.741271794</v>
      </c>
      <c r="AI2032" s="4">
        <v>80276518.469271794</v>
      </c>
      <c r="AJ2032" s="4">
        <v>82319137.589271799</v>
      </c>
      <c r="AK2032" s="4">
        <v>84103481.405271798</v>
      </c>
      <c r="AL2032" s="4">
        <v>85655415.485271797</v>
      </c>
      <c r="AM2032" s="4">
        <v>87002707.277271807</v>
      </c>
      <c r="AN2032" s="4">
        <v>88171983.101271793</v>
      </c>
      <c r="AO2032" s="4">
        <v>89187587.021271795</v>
      </c>
      <c r="AP2032" s="4">
        <v>0</v>
      </c>
      <c r="AQ2032" s="4">
        <v>0</v>
      </c>
      <c r="AR2032" s="4">
        <v>0</v>
      </c>
      <c r="AS2032" s="4">
        <v>0</v>
      </c>
      <c r="AT2032" s="4">
        <v>0</v>
      </c>
      <c r="AU2032" s="4">
        <v>0</v>
      </c>
      <c r="AV2032" s="4">
        <v>0</v>
      </c>
      <c r="AW2032" s="4">
        <v>0</v>
      </c>
      <c r="AX2032" s="4">
        <v>0</v>
      </c>
      <c r="AY2032" s="4">
        <v>0</v>
      </c>
      <c r="AZ2032" s="4">
        <v>0</v>
      </c>
      <c r="BA2032" s="4">
        <v>0</v>
      </c>
      <c r="BB2032" s="4">
        <v>0</v>
      </c>
      <c r="BC2032" s="4">
        <v>0</v>
      </c>
      <c r="BD2032" s="4">
        <v>0</v>
      </c>
      <c r="BE2032" s="4">
        <v>0</v>
      </c>
      <c r="BF2032" s="4">
        <v>0</v>
      </c>
      <c r="BG2032" s="4">
        <v>0</v>
      </c>
      <c r="BH2032" s="4">
        <v>0</v>
      </c>
      <c r="BI2032" s="4">
        <v>0</v>
      </c>
      <c r="BJ2032" s="4">
        <v>0</v>
      </c>
      <c r="BK2032" s="4">
        <v>0</v>
      </c>
      <c r="BL2032" s="4">
        <v>0</v>
      </c>
      <c r="BN2032" s="1" t="s">
        <v>338</v>
      </c>
    </row>
    <row r="2033" spans="1:66" ht="12" x14ac:dyDescent="0.25">
      <c r="A2033" s="1" t="s">
        <v>238</v>
      </c>
      <c r="B2033" s="1" t="s">
        <v>11</v>
      </c>
      <c r="C2033" s="1" t="s">
        <v>112</v>
      </c>
      <c r="D2033" s="1" t="s">
        <v>125</v>
      </c>
      <c r="E2033" s="1" t="s">
        <v>234</v>
      </c>
      <c r="F2033" s="1" t="s">
        <v>240</v>
      </c>
      <c r="G2033" s="1" t="s">
        <v>14</v>
      </c>
      <c r="H2033" s="1" t="s">
        <v>14</v>
      </c>
      <c r="I2033" s="1" t="s">
        <v>318</v>
      </c>
      <c r="J2033" s="1" t="s">
        <v>256</v>
      </c>
      <c r="K2033" s="4">
        <v>0</v>
      </c>
      <c r="L2033" s="4">
        <v>3007967.8224227801</v>
      </c>
      <c r="M2033" s="4">
        <v>6266227.1724171396</v>
      </c>
      <c r="N2033" s="4">
        <v>9302799.7408480998</v>
      </c>
      <c r="O2033" s="4">
        <v>23567728.337837599</v>
      </c>
      <c r="P2033" s="4">
        <v>47967278.7167117</v>
      </c>
      <c r="Q2033" s="4">
        <v>76110177.263302207</v>
      </c>
      <c r="R2033" s="4">
        <v>107632607.364317</v>
      </c>
      <c r="S2033" s="4">
        <v>143611835.67307001</v>
      </c>
      <c r="T2033" s="4">
        <v>182893923.758385</v>
      </c>
      <c r="U2033" s="4">
        <v>224209447.329826</v>
      </c>
      <c r="V2033" s="4">
        <v>267371612.28135699</v>
      </c>
      <c r="W2033" s="4">
        <v>312202683.38257301</v>
      </c>
      <c r="X2033" s="4">
        <v>358517694.85307902</v>
      </c>
      <c r="Y2033" s="4">
        <v>403409318.83349103</v>
      </c>
      <c r="Z2033" s="4">
        <v>446882088.92738199</v>
      </c>
      <c r="AA2033" s="4">
        <v>485909605.21379101</v>
      </c>
      <c r="AB2033" s="4">
        <v>523255905.91678399</v>
      </c>
      <c r="AC2033" s="4">
        <v>559375132.89674103</v>
      </c>
      <c r="AD2033" s="4">
        <v>584296282.85281599</v>
      </c>
      <c r="AE2033" s="4">
        <v>599118136.53246295</v>
      </c>
      <c r="AF2033" s="4">
        <v>610237014.05062997</v>
      </c>
      <c r="AG2033" s="4">
        <v>618016732.02060902</v>
      </c>
      <c r="AH2033" s="4">
        <v>621367407.53713799</v>
      </c>
      <c r="AI2033" s="4">
        <v>621453072.032951</v>
      </c>
      <c r="AJ2033" s="4">
        <v>619538103.29770398</v>
      </c>
      <c r="AK2033" s="4">
        <v>615809295.43743503</v>
      </c>
      <c r="AL2033" s="4">
        <v>610439337.18176901</v>
      </c>
      <c r="AM2033" s="4">
        <v>603618240.81187904</v>
      </c>
      <c r="AN2033" s="4">
        <v>598245764.43598104</v>
      </c>
      <c r="AO2033" s="4">
        <v>594332513.95283997</v>
      </c>
      <c r="AP2033" s="4">
        <v>552297029.84400797</v>
      </c>
      <c r="AQ2033" s="4">
        <v>511692469.79102099</v>
      </c>
      <c r="AR2033" s="4">
        <v>472536670.24263299</v>
      </c>
      <c r="AS2033" s="4">
        <v>433350591.68956798</v>
      </c>
      <c r="AT2033" s="4">
        <v>394129187.63104701</v>
      </c>
      <c r="AU2033" s="4">
        <v>354867411.56628901</v>
      </c>
      <c r="AV2033" s="4">
        <v>315565263.49529499</v>
      </c>
      <c r="AW2033" s="4">
        <v>276235359.67001402</v>
      </c>
      <c r="AX2033" s="4">
        <v>236867607.08888599</v>
      </c>
      <c r="AY2033" s="4">
        <v>197467052.252691</v>
      </c>
      <c r="AZ2033" s="4">
        <v>158033695.16142899</v>
      </c>
      <c r="BA2033" s="4">
        <v>118572582.31588</v>
      </c>
      <c r="BB2033" s="4">
        <v>79078667.215263903</v>
      </c>
      <c r="BC2033" s="4">
        <v>39559519.610750102</v>
      </c>
      <c r="BD2033" s="4">
        <v>0</v>
      </c>
      <c r="BE2033" s="4">
        <v>0</v>
      </c>
      <c r="BF2033" s="4">
        <v>0</v>
      </c>
      <c r="BG2033" s="4">
        <v>0</v>
      </c>
      <c r="BH2033" s="4">
        <v>0</v>
      </c>
      <c r="BI2033" s="4">
        <v>0</v>
      </c>
      <c r="BJ2033" s="4">
        <v>0</v>
      </c>
      <c r="BK2033" s="4">
        <v>0</v>
      </c>
      <c r="BL2033" s="4">
        <v>0</v>
      </c>
      <c r="BN2033" s="1" t="s">
        <v>338</v>
      </c>
    </row>
    <row r="2034" spans="1:66" ht="12" x14ac:dyDescent="0.25">
      <c r="A2034" s="1" t="s">
        <v>238</v>
      </c>
      <c r="B2034" s="1" t="s">
        <v>11</v>
      </c>
      <c r="C2034" s="1" t="s">
        <v>112</v>
      </c>
      <c r="D2034" s="1" t="s">
        <v>125</v>
      </c>
      <c r="E2034" s="1" t="s">
        <v>235</v>
      </c>
      <c r="F2034" s="1" t="s">
        <v>239</v>
      </c>
      <c r="G2034" s="1" t="s">
        <v>14</v>
      </c>
      <c r="H2034" s="1" t="s">
        <v>14</v>
      </c>
      <c r="I2034" s="1" t="s">
        <v>318</v>
      </c>
      <c r="J2034" s="1" t="s">
        <v>256</v>
      </c>
      <c r="K2034" s="4">
        <v>281509.56623025</v>
      </c>
      <c r="L2034" s="4">
        <v>496557.18623024999</v>
      </c>
      <c r="M2034" s="4">
        <v>729559.44623024995</v>
      </c>
      <c r="N2034" s="4">
        <v>955216.62623025</v>
      </c>
      <c r="O2034" s="4">
        <v>2127981.0662302501</v>
      </c>
      <c r="P2034" s="4">
        <v>4242547.9862302504</v>
      </c>
      <c r="Q2034" s="4">
        <v>6767623.2662302498</v>
      </c>
      <c r="R2034" s="4">
        <v>9696269.8862302508</v>
      </c>
      <c r="S2034" s="4">
        <v>13071334.1462302</v>
      </c>
      <c r="T2034" s="4">
        <v>16825486.146230198</v>
      </c>
      <c r="U2034" s="4">
        <v>20840388.486230198</v>
      </c>
      <c r="V2034" s="4">
        <v>25096862.346230201</v>
      </c>
      <c r="W2034" s="4">
        <v>29579809.506230202</v>
      </c>
      <c r="X2034" s="4">
        <v>34268010.846230201</v>
      </c>
      <c r="Y2034" s="4">
        <v>38822368.506230198</v>
      </c>
      <c r="Z2034" s="4">
        <v>43223295.606230199</v>
      </c>
      <c r="AA2034" s="4">
        <v>47444268.2462302</v>
      </c>
      <c r="AB2034" s="4">
        <v>51447336.846230201</v>
      </c>
      <c r="AC2034" s="4">
        <v>55201896.906230196</v>
      </c>
      <c r="AD2034" s="4">
        <v>58678160.046230197</v>
      </c>
      <c r="AE2034" s="4">
        <v>61871229.546230197</v>
      </c>
      <c r="AF2034" s="4">
        <v>64774984.506230198</v>
      </c>
      <c r="AG2034" s="4">
        <v>67393097.466230199</v>
      </c>
      <c r="AH2034" s="4">
        <v>69733321.566230193</v>
      </c>
      <c r="AI2034" s="4">
        <v>71809530.846230194</v>
      </c>
      <c r="AJ2034" s="4">
        <v>73636007.406230196</v>
      </c>
      <c r="AK2034" s="4">
        <v>75232746.186230198</v>
      </c>
      <c r="AL2034" s="4">
        <v>76622598.546230197</v>
      </c>
      <c r="AM2034" s="4">
        <v>77827191.666230202</v>
      </c>
      <c r="AN2034" s="4">
        <v>78873865.566230193</v>
      </c>
      <c r="AO2034" s="4">
        <v>79783839.366230205</v>
      </c>
      <c r="AP2034" s="4">
        <v>0</v>
      </c>
      <c r="AQ2034" s="4">
        <v>0</v>
      </c>
      <c r="AR2034" s="4">
        <v>0</v>
      </c>
      <c r="AS2034" s="4">
        <v>0</v>
      </c>
      <c r="AT2034" s="4">
        <v>0</v>
      </c>
      <c r="AU2034" s="4">
        <v>0</v>
      </c>
      <c r="AV2034" s="4">
        <v>0</v>
      </c>
      <c r="AW2034" s="4">
        <v>0</v>
      </c>
      <c r="AX2034" s="4">
        <v>0</v>
      </c>
      <c r="AY2034" s="4">
        <v>0</v>
      </c>
      <c r="AZ2034" s="4">
        <v>0</v>
      </c>
      <c r="BA2034" s="4">
        <v>0</v>
      </c>
      <c r="BB2034" s="4">
        <v>0</v>
      </c>
      <c r="BC2034" s="4">
        <v>0</v>
      </c>
      <c r="BD2034" s="4">
        <v>0</v>
      </c>
      <c r="BE2034" s="4">
        <v>0</v>
      </c>
      <c r="BF2034" s="4">
        <v>0</v>
      </c>
      <c r="BG2034" s="4">
        <v>0</v>
      </c>
      <c r="BH2034" s="4">
        <v>0</v>
      </c>
      <c r="BI2034" s="4">
        <v>0</v>
      </c>
      <c r="BJ2034" s="4">
        <v>0</v>
      </c>
      <c r="BK2034" s="4">
        <v>0</v>
      </c>
      <c r="BL2034" s="4">
        <v>0</v>
      </c>
      <c r="BN2034" s="1" t="s">
        <v>338</v>
      </c>
    </row>
    <row r="2035" spans="1:66" ht="12" x14ac:dyDescent="0.25">
      <c r="A2035" s="1" t="s">
        <v>238</v>
      </c>
      <c r="B2035" s="1" t="s">
        <v>11</v>
      </c>
      <c r="C2035" s="1" t="s">
        <v>112</v>
      </c>
      <c r="D2035" s="1" t="s">
        <v>125</v>
      </c>
      <c r="E2035" s="1" t="s">
        <v>235</v>
      </c>
      <c r="F2035" s="1" t="s">
        <v>240</v>
      </c>
      <c r="G2035" s="1" t="s">
        <v>14</v>
      </c>
      <c r="H2035" s="1" t="s">
        <v>14</v>
      </c>
      <c r="I2035" s="1" t="s">
        <v>318</v>
      </c>
      <c r="J2035" s="1" t="s">
        <v>256</v>
      </c>
      <c r="K2035" s="4">
        <v>0</v>
      </c>
      <c r="L2035" s="4">
        <v>3955987.1646891199</v>
      </c>
      <c r="M2035" s="4">
        <v>8243402.8440669999</v>
      </c>
      <c r="N2035" s="4">
        <v>12274353.713439399</v>
      </c>
      <c r="O2035" s="4">
        <v>31381204.408817701</v>
      </c>
      <c r="P2035" s="4">
        <v>64412753.834807001</v>
      </c>
      <c r="Q2035" s="4">
        <v>103135001.374707</v>
      </c>
      <c r="R2035" s="4">
        <v>147260353.22250101</v>
      </c>
      <c r="S2035" s="4">
        <v>197262224.23183101</v>
      </c>
      <c r="T2035" s="4">
        <v>251605292.48863599</v>
      </c>
      <c r="U2035" s="4">
        <v>308483623.24386197</v>
      </c>
      <c r="V2035" s="4">
        <v>367591572.29913503</v>
      </c>
      <c r="W2035" s="4">
        <v>428648967.87809902</v>
      </c>
      <c r="X2035" s="4">
        <v>491353153.69649398</v>
      </c>
      <c r="Y2035" s="4">
        <v>551740085.49916995</v>
      </c>
      <c r="Z2035" s="4">
        <v>609812598.82399201</v>
      </c>
      <c r="AA2035" s="4">
        <v>661594176.19240403</v>
      </c>
      <c r="AB2035" s="4">
        <v>710710679.741153</v>
      </c>
      <c r="AC2035" s="4">
        <v>757729855.49384499</v>
      </c>
      <c r="AD2035" s="4">
        <v>789708640.43510795</v>
      </c>
      <c r="AE2035" s="4">
        <v>807810071.998528</v>
      </c>
      <c r="AF2035" s="4">
        <v>820276041.69293296</v>
      </c>
      <c r="AG2035" s="4">
        <v>827390197.87827694</v>
      </c>
      <c r="AH2035" s="4">
        <v>828663343.916659</v>
      </c>
      <c r="AI2035" s="4">
        <v>825646583.50639904</v>
      </c>
      <c r="AJ2035" s="4">
        <v>820134015.05835795</v>
      </c>
      <c r="AK2035" s="4">
        <v>812439173.66303802</v>
      </c>
      <c r="AL2035" s="4">
        <v>802830394.75860298</v>
      </c>
      <c r="AM2035" s="4">
        <v>791614280.07537794</v>
      </c>
      <c r="AN2035" s="4">
        <v>782750928.42244601</v>
      </c>
      <c r="AO2035" s="4">
        <v>776253286.04620194</v>
      </c>
      <c r="AP2035" s="4">
        <v>720515721.51310003</v>
      </c>
      <c r="AQ2035" s="4">
        <v>667111802.28497398</v>
      </c>
      <c r="AR2035" s="4">
        <v>616061675.66290903</v>
      </c>
      <c r="AS2035" s="4">
        <v>564976040.02626705</v>
      </c>
      <c r="AT2035" s="4">
        <v>513843059.03685802</v>
      </c>
      <c r="AU2035" s="4">
        <v>462654841.802553</v>
      </c>
      <c r="AV2035" s="4">
        <v>411415333.76941597</v>
      </c>
      <c r="AW2035" s="4">
        <v>360140316.72170299</v>
      </c>
      <c r="AX2035" s="4">
        <v>308814008.87515801</v>
      </c>
      <c r="AY2035" s="4">
        <v>257448246.56797299</v>
      </c>
      <c r="AZ2035" s="4">
        <v>206035138.90801999</v>
      </c>
      <c r="BA2035" s="4">
        <v>154586522.23348999</v>
      </c>
      <c r="BB2035" s="4">
        <v>103098451.09832101</v>
      </c>
      <c r="BC2035" s="4">
        <v>51574870.948576897</v>
      </c>
      <c r="BD2035" s="4">
        <v>0</v>
      </c>
      <c r="BE2035" s="4">
        <v>0</v>
      </c>
      <c r="BF2035" s="4">
        <v>0</v>
      </c>
      <c r="BG2035" s="4">
        <v>0</v>
      </c>
      <c r="BH2035" s="4">
        <v>0</v>
      </c>
      <c r="BI2035" s="4">
        <v>0</v>
      </c>
      <c r="BJ2035" s="4">
        <v>0</v>
      </c>
      <c r="BK2035" s="4">
        <v>0</v>
      </c>
      <c r="BL2035" s="4">
        <v>0</v>
      </c>
      <c r="BN2035" s="1" t="s">
        <v>338</v>
      </c>
    </row>
    <row r="2036" spans="1:66" ht="12" x14ac:dyDescent="0.25">
      <c r="A2036" s="1" t="s">
        <v>238</v>
      </c>
      <c r="B2036" s="1" t="s">
        <v>11</v>
      </c>
      <c r="C2036" s="1" t="s">
        <v>112</v>
      </c>
      <c r="D2036" s="1" t="s">
        <v>125</v>
      </c>
      <c r="E2036" s="1" t="s">
        <v>236</v>
      </c>
      <c r="F2036" s="1" t="s">
        <v>239</v>
      </c>
      <c r="G2036" s="1" t="s">
        <v>14</v>
      </c>
      <c r="H2036" s="1" t="s">
        <v>14</v>
      </c>
      <c r="I2036" s="1" t="s">
        <v>318</v>
      </c>
      <c r="J2036" s="1" t="s">
        <v>256</v>
      </c>
      <c r="K2036" s="4">
        <v>0</v>
      </c>
      <c r="L2036" s="4">
        <v>110992.32000000001</v>
      </c>
      <c r="M2036" s="4">
        <v>230961.96</v>
      </c>
      <c r="N2036" s="4">
        <v>347259.06</v>
      </c>
      <c r="O2036" s="4">
        <v>923847.84</v>
      </c>
      <c r="P2036" s="4">
        <v>1956239.64</v>
      </c>
      <c r="Q2036" s="4">
        <v>3188172.78</v>
      </c>
      <c r="R2036" s="4">
        <v>4616790.84</v>
      </c>
      <c r="S2036" s="4">
        <v>6261680.7000000002</v>
      </c>
      <c r="T2036" s="4">
        <v>8091421.7400000002</v>
      </c>
      <c r="U2036" s="4">
        <v>10046029.140000001</v>
      </c>
      <c r="V2036" s="4">
        <v>12119382</v>
      </c>
      <c r="W2036" s="4">
        <v>14301686.880000001</v>
      </c>
      <c r="X2036" s="4">
        <v>16583558.4</v>
      </c>
      <c r="Y2036" s="4">
        <v>18797691.960000001</v>
      </c>
      <c r="Z2036" s="4">
        <v>20937966.66</v>
      </c>
      <c r="AA2036" s="4">
        <v>22991324.579999998</v>
      </c>
      <c r="AB2036" s="4">
        <v>24937770.780000001</v>
      </c>
      <c r="AC2036" s="4">
        <v>26762615.100000001</v>
      </c>
      <c r="AD2036" s="4">
        <v>28452799.620000001</v>
      </c>
      <c r="AE2036" s="4">
        <v>30004651.800000001</v>
      </c>
      <c r="AF2036" s="4">
        <v>31416947.460000001</v>
      </c>
      <c r="AG2036" s="4">
        <v>32689278.539999999</v>
      </c>
      <c r="AH2036" s="4">
        <v>33827765.939999998</v>
      </c>
      <c r="AI2036" s="4">
        <v>34836898.32</v>
      </c>
      <c r="AJ2036" s="4">
        <v>35725653</v>
      </c>
      <c r="AK2036" s="4">
        <v>36501783.119999997</v>
      </c>
      <c r="AL2036" s="4">
        <v>37177122.420000002</v>
      </c>
      <c r="AM2036" s="4">
        <v>37763912.700000003</v>
      </c>
      <c r="AN2036" s="4">
        <v>38273579.640000001</v>
      </c>
      <c r="AO2036" s="4">
        <v>38717140.859999999</v>
      </c>
      <c r="AP2036" s="4">
        <v>0</v>
      </c>
      <c r="AQ2036" s="4">
        <v>0</v>
      </c>
      <c r="AR2036" s="4">
        <v>0</v>
      </c>
      <c r="AS2036" s="4">
        <v>0</v>
      </c>
      <c r="AT2036" s="4">
        <v>0</v>
      </c>
      <c r="AU2036" s="4">
        <v>0</v>
      </c>
      <c r="AV2036" s="4">
        <v>0</v>
      </c>
      <c r="AW2036" s="4">
        <v>0</v>
      </c>
      <c r="AX2036" s="4">
        <v>0</v>
      </c>
      <c r="AY2036" s="4">
        <v>0</v>
      </c>
      <c r="AZ2036" s="4">
        <v>0</v>
      </c>
      <c r="BA2036" s="4">
        <v>0</v>
      </c>
      <c r="BB2036" s="4">
        <v>0</v>
      </c>
      <c r="BC2036" s="4">
        <v>0</v>
      </c>
      <c r="BD2036" s="4">
        <v>0</v>
      </c>
      <c r="BE2036" s="4">
        <v>0</v>
      </c>
      <c r="BF2036" s="4">
        <v>0</v>
      </c>
      <c r="BG2036" s="4">
        <v>0</v>
      </c>
      <c r="BH2036" s="4">
        <v>0</v>
      </c>
      <c r="BI2036" s="4">
        <v>0</v>
      </c>
      <c r="BJ2036" s="4">
        <v>0</v>
      </c>
      <c r="BK2036" s="4">
        <v>0</v>
      </c>
      <c r="BL2036" s="4">
        <v>0</v>
      </c>
      <c r="BN2036" s="1" t="s">
        <v>338</v>
      </c>
    </row>
    <row r="2037" spans="1:66" ht="12" x14ac:dyDescent="0.25">
      <c r="A2037" s="1" t="s">
        <v>238</v>
      </c>
      <c r="B2037" s="1" t="s">
        <v>11</v>
      </c>
      <c r="C2037" s="1" t="s">
        <v>112</v>
      </c>
      <c r="D2037" s="1" t="s">
        <v>125</v>
      </c>
      <c r="E2037" s="1" t="s">
        <v>236</v>
      </c>
      <c r="F2037" s="1" t="s">
        <v>240</v>
      </c>
      <c r="G2037" s="1" t="s">
        <v>14</v>
      </c>
      <c r="H2037" s="1" t="s">
        <v>14</v>
      </c>
      <c r="I2037" s="1" t="s">
        <v>318</v>
      </c>
      <c r="J2037" s="1" t="s">
        <v>256</v>
      </c>
      <c r="K2037" s="4">
        <v>0</v>
      </c>
      <c r="L2037" s="4">
        <v>1908604.9457308601</v>
      </c>
      <c r="M2037" s="4">
        <v>3978599.28025515</v>
      </c>
      <c r="N2037" s="4">
        <v>5906149.9368443796</v>
      </c>
      <c r="O2037" s="4">
        <v>14996883.4094515</v>
      </c>
      <c r="P2037" s="4">
        <v>30826475.9199633</v>
      </c>
      <c r="Q2037" s="4">
        <v>49206822.708262302</v>
      </c>
      <c r="R2037" s="4">
        <v>70058799.535701901</v>
      </c>
      <c r="S2037" s="4">
        <v>93569858.673737794</v>
      </c>
      <c r="T2037" s="4">
        <v>119048849.72651701</v>
      </c>
      <c r="U2037" s="4">
        <v>145635817.91758201</v>
      </c>
      <c r="V2037" s="4">
        <v>173180251.89641699</v>
      </c>
      <c r="W2037" s="4">
        <v>201531037.25566599</v>
      </c>
      <c r="X2037" s="4">
        <v>230536456.53112599</v>
      </c>
      <c r="Y2037" s="4">
        <v>258352919.61123201</v>
      </c>
      <c r="Z2037" s="4">
        <v>284988019.72102797</v>
      </c>
      <c r="AA2037" s="4">
        <v>308518574.86789298</v>
      </c>
      <c r="AB2037" s="4">
        <v>330690043.27956301</v>
      </c>
      <c r="AC2037" s="4">
        <v>351800227.45433497</v>
      </c>
      <c r="AD2037" s="4">
        <v>365761909.542629</v>
      </c>
      <c r="AE2037" s="4">
        <v>373006753.68733001</v>
      </c>
      <c r="AF2037" s="4">
        <v>377726534.83093899</v>
      </c>
      <c r="AG2037" s="4">
        <v>379996707.02971798</v>
      </c>
      <c r="AH2037" s="4">
        <v>379626147.829826</v>
      </c>
      <c r="AI2037" s="4">
        <v>377309677.80950201</v>
      </c>
      <c r="AJ2037" s="4">
        <v>373903581.56281698</v>
      </c>
      <c r="AK2037" s="4">
        <v>369558370.44028801</v>
      </c>
      <c r="AL2037" s="4">
        <v>364425158.849271</v>
      </c>
      <c r="AM2037" s="4">
        <v>358655664.25396699</v>
      </c>
      <c r="AN2037" s="4">
        <v>354089806.58355898</v>
      </c>
      <c r="AO2037" s="4">
        <v>350727332.977772</v>
      </c>
      <c r="AP2037" s="4">
        <v>325288172.885176</v>
      </c>
      <c r="AQ2037" s="4">
        <v>301046710.13898098</v>
      </c>
      <c r="AR2037" s="4">
        <v>278008975.30761999</v>
      </c>
      <c r="AS2037" s="4">
        <v>254956559.746719</v>
      </c>
      <c r="AT2037" s="4">
        <v>231882123.091506</v>
      </c>
      <c r="AU2037" s="4">
        <v>208781995.15959799</v>
      </c>
      <c r="AV2037" s="4">
        <v>185659846.13338</v>
      </c>
      <c r="AW2037" s="4">
        <v>162519346.195236</v>
      </c>
      <c r="AX2037" s="4">
        <v>139356825.162781</v>
      </c>
      <c r="AY2037" s="4">
        <v>116175953.2184</v>
      </c>
      <c r="AZ2037" s="4">
        <v>92976730.3620947</v>
      </c>
      <c r="BA2037" s="4">
        <v>69759156.5938631</v>
      </c>
      <c r="BB2037" s="4">
        <v>46523231.9137059</v>
      </c>
      <c r="BC2037" s="4">
        <v>23272626.504008301</v>
      </c>
      <c r="BD2037" s="4">
        <v>0</v>
      </c>
      <c r="BE2037" s="4">
        <v>0</v>
      </c>
      <c r="BF2037" s="4">
        <v>0</v>
      </c>
      <c r="BG2037" s="4">
        <v>0</v>
      </c>
      <c r="BH2037" s="4">
        <v>0</v>
      </c>
      <c r="BI2037" s="4">
        <v>0</v>
      </c>
      <c r="BJ2037" s="4">
        <v>0</v>
      </c>
      <c r="BK2037" s="4">
        <v>0</v>
      </c>
      <c r="BL2037" s="4">
        <v>0</v>
      </c>
      <c r="BN2037" s="1" t="s">
        <v>338</v>
      </c>
    </row>
    <row r="2038" spans="1:66" ht="12" x14ac:dyDescent="0.25">
      <c r="A2038" s="1" t="s">
        <v>238</v>
      </c>
      <c r="B2038" s="1" t="s">
        <v>11</v>
      </c>
      <c r="C2038" s="1" t="s">
        <v>112</v>
      </c>
      <c r="D2038" s="1" t="s">
        <v>125</v>
      </c>
      <c r="E2038" s="1" t="s">
        <v>237</v>
      </c>
      <c r="F2038" s="1" t="s">
        <v>239</v>
      </c>
      <c r="G2038" s="1" t="s">
        <v>14</v>
      </c>
      <c r="H2038" s="1" t="s">
        <v>14</v>
      </c>
      <c r="I2038" s="1" t="s">
        <v>318</v>
      </c>
      <c r="J2038" s="1" t="s">
        <v>256</v>
      </c>
      <c r="K2038" s="4">
        <v>0</v>
      </c>
      <c r="L2038" s="4">
        <v>44070.48</v>
      </c>
      <c r="M2038" s="4">
        <v>91813.5</v>
      </c>
      <c r="N2038" s="4">
        <v>138332.34</v>
      </c>
      <c r="O2038" s="4">
        <v>367254</v>
      </c>
      <c r="P2038" s="4">
        <v>777762.36</v>
      </c>
      <c r="Q2038" s="4">
        <v>1267026.3</v>
      </c>
      <c r="R2038" s="4">
        <v>1834637.76</v>
      </c>
      <c r="S2038" s="4">
        <v>2487533.7599999998</v>
      </c>
      <c r="T2038" s="4">
        <v>3214288.62</v>
      </c>
      <c r="U2038" s="4">
        <v>3991234.86</v>
      </c>
      <c r="V2038" s="4">
        <v>4815108</v>
      </c>
      <c r="W2038" s="4">
        <v>5682643.5599999996</v>
      </c>
      <c r="X2038" s="4">
        <v>6589352.8799999999</v>
      </c>
      <c r="Y2038" s="4">
        <v>7469130.2400000002</v>
      </c>
      <c r="Z2038" s="4">
        <v>8320343.4000000004</v>
      </c>
      <c r="AA2038" s="4">
        <v>9135647.2799999993</v>
      </c>
      <c r="AB2038" s="4">
        <v>9909737.0999999996</v>
      </c>
      <c r="AC2038" s="4">
        <v>10635267.779999999</v>
      </c>
      <c r="AD2038" s="4">
        <v>11308158.720000001</v>
      </c>
      <c r="AE2038" s="4">
        <v>11925145.439999999</v>
      </c>
      <c r="AF2038" s="4">
        <v>12486227.939999999</v>
      </c>
      <c r="AG2038" s="4">
        <v>12991814.279999999</v>
      </c>
      <c r="AH2038" s="4">
        <v>13443944.76</v>
      </c>
      <c r="AI2038" s="4">
        <v>13844659.68</v>
      </c>
      <c r="AJ2038" s="4">
        <v>14197631.58</v>
      </c>
      <c r="AK2038" s="4">
        <v>14504492.699999999</v>
      </c>
      <c r="AL2038" s="4">
        <v>14772996.18</v>
      </c>
      <c r="AM2038" s="4">
        <v>15006406.5</v>
      </c>
      <c r="AN2038" s="4">
        <v>15208804.26</v>
      </c>
      <c r="AO2038" s="4">
        <v>15385902.300000001</v>
      </c>
      <c r="AP2038" s="4">
        <v>0</v>
      </c>
      <c r="AQ2038" s="4">
        <v>0</v>
      </c>
      <c r="AR2038" s="4">
        <v>0</v>
      </c>
      <c r="AS2038" s="4">
        <v>0</v>
      </c>
      <c r="AT2038" s="4">
        <v>0</v>
      </c>
      <c r="AU2038" s="4">
        <v>0</v>
      </c>
      <c r="AV2038" s="4">
        <v>0</v>
      </c>
      <c r="AW2038" s="4">
        <v>0</v>
      </c>
      <c r="AX2038" s="4">
        <v>0</v>
      </c>
      <c r="AY2038" s="4">
        <v>0</v>
      </c>
      <c r="AZ2038" s="4">
        <v>0</v>
      </c>
      <c r="BA2038" s="4">
        <v>0</v>
      </c>
      <c r="BB2038" s="4">
        <v>0</v>
      </c>
      <c r="BC2038" s="4">
        <v>0</v>
      </c>
      <c r="BD2038" s="4">
        <v>0</v>
      </c>
      <c r="BE2038" s="4">
        <v>0</v>
      </c>
      <c r="BF2038" s="4">
        <v>0</v>
      </c>
      <c r="BG2038" s="4">
        <v>0</v>
      </c>
      <c r="BH2038" s="4">
        <v>0</v>
      </c>
      <c r="BI2038" s="4">
        <v>0</v>
      </c>
      <c r="BJ2038" s="4">
        <v>0</v>
      </c>
      <c r="BK2038" s="4">
        <v>0</v>
      </c>
      <c r="BL2038" s="4">
        <v>0</v>
      </c>
      <c r="BN2038" s="1" t="s">
        <v>338</v>
      </c>
    </row>
    <row r="2039" spans="1:66" ht="12" x14ac:dyDescent="0.25">
      <c r="A2039" s="1" t="s">
        <v>238</v>
      </c>
      <c r="B2039" s="1" t="s">
        <v>11</v>
      </c>
      <c r="C2039" s="1" t="s">
        <v>112</v>
      </c>
      <c r="D2039" s="1" t="s">
        <v>125</v>
      </c>
      <c r="E2039" s="1" t="s">
        <v>237</v>
      </c>
      <c r="F2039" s="1" t="s">
        <v>240</v>
      </c>
      <c r="G2039" s="1" t="s">
        <v>14</v>
      </c>
      <c r="H2039" s="1" t="s">
        <v>14</v>
      </c>
      <c r="I2039" s="1" t="s">
        <v>318</v>
      </c>
      <c r="J2039" s="1" t="s">
        <v>256</v>
      </c>
      <c r="K2039" s="4">
        <v>0</v>
      </c>
      <c r="L2039" s="4">
        <v>594519.99892627995</v>
      </c>
      <c r="M2039" s="4">
        <v>1238583.3310964101</v>
      </c>
      <c r="N2039" s="4">
        <v>1806769.4862264099</v>
      </c>
      <c r="O2039" s="4">
        <v>4482407.0389516903</v>
      </c>
      <c r="P2039" s="4">
        <v>9145282.7362361103</v>
      </c>
      <c r="Q2039" s="4">
        <v>14554879.1228626</v>
      </c>
      <c r="R2039" s="4">
        <v>20695103.294289</v>
      </c>
      <c r="S2039" s="4">
        <v>27616787.9998396</v>
      </c>
      <c r="T2039" s="4">
        <v>35293606.231846198</v>
      </c>
      <c r="U2039" s="4">
        <v>43502210.789558798</v>
      </c>
      <c r="V2039" s="4">
        <v>52221757.175903402</v>
      </c>
      <c r="W2039" s="4">
        <v>61443556.395273499</v>
      </c>
      <c r="X2039" s="4">
        <v>71150706.741149694</v>
      </c>
      <c r="Y2039" s="4">
        <v>80743066.168884993</v>
      </c>
      <c r="Z2039" s="4">
        <v>90223923.209427103</v>
      </c>
      <c r="AA2039" s="4">
        <v>98998103.604242504</v>
      </c>
      <c r="AB2039" s="4">
        <v>107609929.759406</v>
      </c>
      <c r="AC2039" s="4">
        <v>116184167.925595</v>
      </c>
      <c r="AD2039" s="4">
        <v>122654624.87657399</v>
      </c>
      <c r="AE2039" s="4">
        <v>127148854.230149</v>
      </c>
      <c r="AF2039" s="4">
        <v>130903703.25915299</v>
      </c>
      <c r="AG2039" s="4">
        <v>133938935.050511</v>
      </c>
      <c r="AH2039" s="4">
        <v>136200046.67251599</v>
      </c>
      <c r="AI2039" s="4">
        <v>137713365.132835</v>
      </c>
      <c r="AJ2039" s="4">
        <v>138702237.632218</v>
      </c>
      <c r="AK2039" s="4">
        <v>139187508.66773999</v>
      </c>
      <c r="AL2039" s="4">
        <v>139177867.235006</v>
      </c>
      <c r="AM2039" s="4">
        <v>138690215.04053599</v>
      </c>
      <c r="AN2039" s="4">
        <v>138324694.12897801</v>
      </c>
      <c r="AO2039" s="4">
        <v>138078015.969383</v>
      </c>
      <c r="AP2039" s="4">
        <v>128709315.57564101</v>
      </c>
      <c r="AQ2039" s="4">
        <v>119453426.08830699</v>
      </c>
      <c r="AR2039" s="4">
        <v>110311001.76698799</v>
      </c>
      <c r="AS2039" s="4">
        <v>101164907.263284</v>
      </c>
      <c r="AT2039" s="4">
        <v>92007802.212424606</v>
      </c>
      <c r="AU2039" s="4">
        <v>82843356.796794698</v>
      </c>
      <c r="AV2039" s="4">
        <v>73667900.834009498</v>
      </c>
      <c r="AW2039" s="4">
        <v>64485104.506454103</v>
      </c>
      <c r="AX2039" s="4">
        <v>55294967.814128503</v>
      </c>
      <c r="AY2039" s="4">
        <v>46097490.7570327</v>
      </c>
      <c r="AZ2039" s="4">
        <v>36892673.335166603</v>
      </c>
      <c r="BA2039" s="4">
        <v>27680515.548530299</v>
      </c>
      <c r="BB2039" s="4">
        <v>18461017.397123698</v>
      </c>
      <c r="BC2039" s="4">
        <v>9234178.8809469901</v>
      </c>
      <c r="BD2039" s="4">
        <v>0</v>
      </c>
      <c r="BE2039" s="4">
        <v>0</v>
      </c>
      <c r="BF2039" s="4">
        <v>0</v>
      </c>
      <c r="BG2039" s="4">
        <v>0</v>
      </c>
      <c r="BH2039" s="4">
        <v>0</v>
      </c>
      <c r="BI2039" s="4">
        <v>0</v>
      </c>
      <c r="BJ2039" s="4">
        <v>0</v>
      </c>
      <c r="BK2039" s="4">
        <v>0</v>
      </c>
      <c r="BL2039" s="4">
        <v>0</v>
      </c>
      <c r="BN2039" s="1" t="s">
        <v>338</v>
      </c>
    </row>
    <row r="2040" spans="1:66" ht="12" x14ac:dyDescent="0.25">
      <c r="A2040" s="1" t="s">
        <v>238</v>
      </c>
      <c r="B2040" s="1" t="s">
        <v>11</v>
      </c>
      <c r="C2040" s="1" t="s">
        <v>112</v>
      </c>
      <c r="D2040" s="1" t="s">
        <v>125</v>
      </c>
      <c r="E2040" s="1" t="s">
        <v>126</v>
      </c>
      <c r="F2040" s="1" t="s">
        <v>241</v>
      </c>
      <c r="G2040" s="1" t="s">
        <v>39</v>
      </c>
      <c r="H2040" s="1" t="s">
        <v>40</v>
      </c>
      <c r="I2040" s="1" t="s">
        <v>318</v>
      </c>
      <c r="J2040" s="1" t="s">
        <v>256</v>
      </c>
      <c r="K2040" s="4">
        <v>1429509.6881416601</v>
      </c>
      <c r="L2040" s="4">
        <v>1164735.60475803</v>
      </c>
      <c r="M2040" s="4">
        <v>1022357.3866830301</v>
      </c>
      <c r="N2040" s="4">
        <v>966350.65775105404</v>
      </c>
      <c r="O2040" s="4">
        <v>969767.79703951604</v>
      </c>
      <c r="P2040" s="4">
        <v>1005065.58052153</v>
      </c>
      <c r="Q2040" s="4">
        <v>1022988.38562728</v>
      </c>
      <c r="R2040" s="4">
        <v>1043426.65843454</v>
      </c>
      <c r="S2040" s="4">
        <v>1002531.428261</v>
      </c>
      <c r="T2040" s="4">
        <v>944099.75471659598</v>
      </c>
      <c r="U2040" s="4">
        <v>880171.18675448396</v>
      </c>
      <c r="V2040" s="4">
        <v>815456.42498283298</v>
      </c>
      <c r="W2040" s="4">
        <v>747547.336061863</v>
      </c>
      <c r="X2040" s="4">
        <v>681274.85520650295</v>
      </c>
      <c r="Y2040" s="4">
        <v>570597.55522508197</v>
      </c>
      <c r="Z2040" s="4">
        <v>473870.23182533903</v>
      </c>
      <c r="AA2040" s="4">
        <v>385548.90765704098</v>
      </c>
      <c r="AB2040" s="4">
        <v>307587.523170317</v>
      </c>
      <c r="AC2040" s="4">
        <v>239657.49789360701</v>
      </c>
      <c r="AD2040" s="4">
        <v>216326.64606221</v>
      </c>
      <c r="AE2040" s="4">
        <v>193975.88723762601</v>
      </c>
      <c r="AF2040" s="4">
        <v>174295.10601285801</v>
      </c>
      <c r="AG2040" s="4">
        <v>154591.26204674901</v>
      </c>
      <c r="AH2040" s="4">
        <v>138028.183876286</v>
      </c>
      <c r="AI2040" s="4">
        <v>99092.114566801101</v>
      </c>
      <c r="AJ2040" s="4">
        <v>66626.065391125507</v>
      </c>
      <c r="AK2040" s="4">
        <v>39457.8429093999</v>
      </c>
      <c r="AL2040" s="4">
        <v>17559.306552275</v>
      </c>
      <c r="AM2040" s="4">
        <v>0</v>
      </c>
      <c r="AN2040" s="4">
        <v>0</v>
      </c>
      <c r="AO2040" s="4">
        <v>0</v>
      </c>
      <c r="AP2040" s="4">
        <v>0</v>
      </c>
      <c r="AQ2040" s="4">
        <v>0</v>
      </c>
      <c r="AR2040" s="4">
        <v>0</v>
      </c>
      <c r="AS2040" s="4">
        <v>0</v>
      </c>
      <c r="AT2040" s="4">
        <v>0</v>
      </c>
      <c r="AU2040" s="4">
        <v>0</v>
      </c>
      <c r="AV2040" s="4">
        <v>0</v>
      </c>
      <c r="AW2040" s="4">
        <v>0</v>
      </c>
      <c r="AX2040" s="4">
        <v>0</v>
      </c>
      <c r="AY2040" s="4">
        <v>0</v>
      </c>
      <c r="AZ2040" s="4">
        <v>0</v>
      </c>
      <c r="BA2040" s="4">
        <v>0</v>
      </c>
      <c r="BB2040" s="4">
        <v>0</v>
      </c>
      <c r="BC2040" s="4">
        <v>0</v>
      </c>
      <c r="BD2040" s="4">
        <v>0</v>
      </c>
      <c r="BE2040" s="4">
        <v>0</v>
      </c>
      <c r="BF2040" s="4">
        <v>0</v>
      </c>
      <c r="BG2040" s="4">
        <v>0</v>
      </c>
      <c r="BH2040" s="4">
        <v>0</v>
      </c>
      <c r="BI2040" s="4">
        <v>0</v>
      </c>
      <c r="BJ2040" s="4">
        <v>0</v>
      </c>
      <c r="BK2040" s="4">
        <v>0</v>
      </c>
      <c r="BL2040" s="4">
        <v>0</v>
      </c>
      <c r="BN2040" s="1" t="s">
        <v>340</v>
      </c>
    </row>
    <row r="2041" spans="1:66" ht="12" x14ac:dyDescent="0.25">
      <c r="A2041" s="1" t="s">
        <v>238</v>
      </c>
      <c r="B2041" s="1" t="s">
        <v>11</v>
      </c>
      <c r="C2041" s="1" t="s">
        <v>112</v>
      </c>
      <c r="D2041" s="1" t="s">
        <v>125</v>
      </c>
      <c r="E2041" s="1" t="s">
        <v>126</v>
      </c>
      <c r="F2041" s="1" t="s">
        <v>241</v>
      </c>
      <c r="G2041" s="1" t="s">
        <v>39</v>
      </c>
      <c r="H2041" s="1" t="s">
        <v>41</v>
      </c>
      <c r="I2041" s="1" t="s">
        <v>318</v>
      </c>
      <c r="J2041" s="1" t="s">
        <v>256</v>
      </c>
      <c r="K2041" s="4">
        <v>0</v>
      </c>
      <c r="L2041" s="4">
        <v>0</v>
      </c>
      <c r="M2041" s="4">
        <v>0</v>
      </c>
      <c r="N2041" s="4">
        <v>0</v>
      </c>
      <c r="O2041" s="4">
        <v>0</v>
      </c>
      <c r="P2041" s="4">
        <v>0</v>
      </c>
      <c r="Q2041" s="4">
        <v>0</v>
      </c>
      <c r="R2041" s="4">
        <v>0</v>
      </c>
      <c r="S2041" s="4">
        <v>0</v>
      </c>
      <c r="T2041" s="4">
        <v>23738.904960314201</v>
      </c>
      <c r="U2041" s="4">
        <v>45042.0779459326</v>
      </c>
      <c r="V2041" s="4">
        <v>63641.1123803105</v>
      </c>
      <c r="W2041" s="4">
        <v>79367.757286461201</v>
      </c>
      <c r="X2041" s="4">
        <v>91810.526394176995</v>
      </c>
      <c r="Y2041" s="4">
        <v>151865.4609836</v>
      </c>
      <c r="Z2041" s="4">
        <v>200960.43626858399</v>
      </c>
      <c r="AA2041" s="4">
        <v>238970.83596997001</v>
      </c>
      <c r="AB2041" s="4">
        <v>267598.13555003598</v>
      </c>
      <c r="AC2041" s="4">
        <v>287472.08438067901</v>
      </c>
      <c r="AD2041" s="4">
        <v>258070.34640448799</v>
      </c>
      <c r="AE2041" s="4">
        <v>231475.52389611999</v>
      </c>
      <c r="AF2041" s="4">
        <v>207165.97288624899</v>
      </c>
      <c r="AG2041" s="4">
        <v>184356.94880813101</v>
      </c>
      <c r="AH2041" s="4">
        <v>164396.49459341401</v>
      </c>
      <c r="AI2041" s="4">
        <v>175778.31427809599</v>
      </c>
      <c r="AJ2041" s="4">
        <v>183658.716124439</v>
      </c>
      <c r="AK2041" s="4">
        <v>186244.898668579</v>
      </c>
      <c r="AL2041" s="4">
        <v>186052.74033543901</v>
      </c>
      <c r="AM2041" s="4">
        <v>186048.71847344699</v>
      </c>
      <c r="AN2041" s="4">
        <v>168798.338339749</v>
      </c>
      <c r="AO2041" s="4">
        <v>150687.96785313101</v>
      </c>
      <c r="AP2041" s="4">
        <v>0</v>
      </c>
      <c r="AQ2041" s="4">
        <v>0</v>
      </c>
      <c r="AR2041" s="4">
        <v>0</v>
      </c>
      <c r="AS2041" s="4">
        <v>0</v>
      </c>
      <c r="AT2041" s="4">
        <v>0</v>
      </c>
      <c r="AU2041" s="4">
        <v>0</v>
      </c>
      <c r="AV2041" s="4">
        <v>0</v>
      </c>
      <c r="AW2041" s="4">
        <v>0</v>
      </c>
      <c r="AX2041" s="4">
        <v>0</v>
      </c>
      <c r="AY2041" s="4">
        <v>0</v>
      </c>
      <c r="AZ2041" s="4">
        <v>0</v>
      </c>
      <c r="BA2041" s="4">
        <v>0</v>
      </c>
      <c r="BB2041" s="4">
        <v>0</v>
      </c>
      <c r="BC2041" s="4">
        <v>0</v>
      </c>
      <c r="BD2041" s="4">
        <v>0</v>
      </c>
      <c r="BE2041" s="4">
        <v>0</v>
      </c>
      <c r="BF2041" s="4">
        <v>0</v>
      </c>
      <c r="BG2041" s="4">
        <v>0</v>
      </c>
      <c r="BH2041" s="4">
        <v>0</v>
      </c>
      <c r="BI2041" s="4">
        <v>0</v>
      </c>
      <c r="BJ2041" s="4">
        <v>0</v>
      </c>
      <c r="BK2041" s="4">
        <v>0</v>
      </c>
      <c r="BL2041" s="4">
        <v>0</v>
      </c>
      <c r="BN2041" s="1" t="s">
        <v>340</v>
      </c>
    </row>
    <row r="2042" spans="1:66" ht="12" x14ac:dyDescent="0.25">
      <c r="A2042" s="1" t="s">
        <v>238</v>
      </c>
      <c r="B2042" s="1" t="s">
        <v>11</v>
      </c>
      <c r="C2042" s="1" t="s">
        <v>112</v>
      </c>
      <c r="D2042" s="1" t="s">
        <v>125</v>
      </c>
      <c r="E2042" s="1" t="s">
        <v>126</v>
      </c>
      <c r="F2042" s="1" t="s">
        <v>239</v>
      </c>
      <c r="G2042" s="1" t="s">
        <v>14</v>
      </c>
      <c r="H2042" s="1" t="s">
        <v>14</v>
      </c>
      <c r="I2042" s="1" t="s">
        <v>318</v>
      </c>
      <c r="J2042" s="1" t="s">
        <v>256</v>
      </c>
      <c r="K2042" s="4">
        <v>779099.90807326499</v>
      </c>
      <c r="L2042" s="4">
        <v>806465.848073264</v>
      </c>
      <c r="M2042" s="4">
        <v>833831.78807326395</v>
      </c>
      <c r="N2042" s="4">
        <v>860458.10807326494</v>
      </c>
      <c r="O2042" s="4">
        <v>873031.64807326498</v>
      </c>
      <c r="P2042" s="4">
        <v>871552.40807326406</v>
      </c>
      <c r="Q2042" s="4">
        <v>863416.58807326504</v>
      </c>
      <c r="R2042" s="4">
        <v>851582.668073265</v>
      </c>
      <c r="S2042" s="4">
        <v>829394.06807326397</v>
      </c>
      <c r="T2042" s="4">
        <v>801288.50807326497</v>
      </c>
      <c r="U2042" s="4">
        <v>768745.22807326505</v>
      </c>
      <c r="V2042" s="4">
        <v>731764.22807326505</v>
      </c>
      <c r="W2042" s="4">
        <v>691085.12807326496</v>
      </c>
      <c r="X2042" s="4">
        <v>645228.68807326502</v>
      </c>
      <c r="Y2042" s="4">
        <v>597893.00807326497</v>
      </c>
      <c r="Z2042" s="4">
        <v>552036.56807326397</v>
      </c>
      <c r="AA2042" s="4">
        <v>505440.50807326398</v>
      </c>
      <c r="AB2042" s="4">
        <v>461063.30807326402</v>
      </c>
      <c r="AC2042" s="4">
        <v>418165.348073264</v>
      </c>
      <c r="AD2042" s="4">
        <v>377486.24807326403</v>
      </c>
      <c r="AE2042" s="4">
        <v>339765.62807326397</v>
      </c>
      <c r="AF2042" s="4">
        <v>305003.48807326402</v>
      </c>
      <c r="AG2042" s="4">
        <v>272460.20807326399</v>
      </c>
      <c r="AH2042" s="4">
        <v>243615.02807326399</v>
      </c>
      <c r="AI2042" s="4">
        <v>217728.32807326401</v>
      </c>
      <c r="AJ2042" s="4">
        <v>195539.72807326401</v>
      </c>
      <c r="AK2042" s="4">
        <v>174090.748073264</v>
      </c>
      <c r="AL2042" s="4">
        <v>154860.628073264</v>
      </c>
      <c r="AM2042" s="4">
        <v>140068.22807326401</v>
      </c>
      <c r="AN2042" s="4">
        <v>127494.688073264</v>
      </c>
      <c r="AO2042" s="4">
        <v>114181.52807326399</v>
      </c>
      <c r="AP2042" s="4">
        <v>0</v>
      </c>
      <c r="AQ2042" s="4">
        <v>0</v>
      </c>
      <c r="AR2042" s="4">
        <v>0</v>
      </c>
      <c r="AS2042" s="4">
        <v>0</v>
      </c>
      <c r="AT2042" s="4">
        <v>0</v>
      </c>
      <c r="AU2042" s="4">
        <v>0</v>
      </c>
      <c r="AV2042" s="4">
        <v>0</v>
      </c>
      <c r="AW2042" s="4">
        <v>0</v>
      </c>
      <c r="AX2042" s="4">
        <v>0</v>
      </c>
      <c r="AY2042" s="4">
        <v>0</v>
      </c>
      <c r="AZ2042" s="4">
        <v>0</v>
      </c>
      <c r="BA2042" s="4">
        <v>0</v>
      </c>
      <c r="BB2042" s="4">
        <v>0</v>
      </c>
      <c r="BC2042" s="4">
        <v>0</v>
      </c>
      <c r="BD2042" s="4">
        <v>0</v>
      </c>
      <c r="BE2042" s="4">
        <v>0</v>
      </c>
      <c r="BF2042" s="4">
        <v>0</v>
      </c>
      <c r="BG2042" s="4">
        <v>0</v>
      </c>
      <c r="BH2042" s="4">
        <v>0</v>
      </c>
      <c r="BI2042" s="4">
        <v>0</v>
      </c>
      <c r="BJ2042" s="4">
        <v>0</v>
      </c>
      <c r="BK2042" s="4">
        <v>0</v>
      </c>
      <c r="BL2042" s="4">
        <v>0</v>
      </c>
      <c r="BN2042" s="1" t="s">
        <v>338</v>
      </c>
    </row>
    <row r="2043" spans="1:66" ht="12" x14ac:dyDescent="0.25">
      <c r="A2043" s="1" t="s">
        <v>238</v>
      </c>
      <c r="B2043" s="1" t="s">
        <v>11</v>
      </c>
      <c r="C2043" s="1" t="s">
        <v>112</v>
      </c>
      <c r="D2043" s="1" t="s">
        <v>125</v>
      </c>
      <c r="E2043" s="1" t="s">
        <v>126</v>
      </c>
      <c r="F2043" s="1" t="s">
        <v>240</v>
      </c>
      <c r="G2043" s="1" t="s">
        <v>14</v>
      </c>
      <c r="H2043" s="1" t="s">
        <v>14</v>
      </c>
      <c r="I2043" s="1" t="s">
        <v>318</v>
      </c>
      <c r="J2043" s="1" t="s">
        <v>256</v>
      </c>
      <c r="K2043" s="4">
        <v>0</v>
      </c>
      <c r="L2043" s="4">
        <v>284286.36258474097</v>
      </c>
      <c r="M2043" s="4">
        <v>568572.72516948194</v>
      </c>
      <c r="N2043" s="4">
        <v>856614.21275681304</v>
      </c>
      <c r="O2043" s="4">
        <v>1090063.3884865199</v>
      </c>
      <c r="P2043" s="4">
        <v>1265573.6968419501</v>
      </c>
      <c r="Q2043" s="4">
        <v>1416814.9777325899</v>
      </c>
      <c r="R2043" s="4">
        <v>1543668.3745806899</v>
      </c>
      <c r="S2043" s="4">
        <v>1642913.61698344</v>
      </c>
      <c r="T2043" s="4">
        <v>1717061.0112562701</v>
      </c>
      <c r="U2043" s="4">
        <v>1772456.65381397</v>
      </c>
      <c r="V2043" s="4">
        <v>1809243.81342115</v>
      </c>
      <c r="W2043" s="4">
        <v>1827565.7588424301</v>
      </c>
      <c r="X2043" s="4">
        <v>1827565.7588424301</v>
      </c>
      <c r="Y2043" s="4">
        <v>1827565.7588424301</v>
      </c>
      <c r="Z2043" s="4">
        <v>1827565.7588424301</v>
      </c>
      <c r="AA2043" s="4">
        <v>1543279.3962576899</v>
      </c>
      <c r="AB2043" s="4">
        <v>1258993.03367295</v>
      </c>
      <c r="AC2043" s="4">
        <v>970951.54608561995</v>
      </c>
      <c r="AD2043" s="4">
        <v>737502.37035591202</v>
      </c>
      <c r="AE2043" s="4">
        <v>561992.06200047501</v>
      </c>
      <c r="AF2043" s="4">
        <v>410750.781109843</v>
      </c>
      <c r="AG2043" s="4">
        <v>283897.38426174299</v>
      </c>
      <c r="AH2043" s="4">
        <v>184652.141858991</v>
      </c>
      <c r="AI2043" s="4">
        <v>110504.74758616</v>
      </c>
      <c r="AJ2043" s="4">
        <v>55109.105028463302</v>
      </c>
      <c r="AK2043" s="4">
        <v>18321.9454212821</v>
      </c>
      <c r="AL2043" s="4">
        <v>0</v>
      </c>
      <c r="AM2043" s="4">
        <v>0</v>
      </c>
      <c r="AN2043" s="4">
        <v>0</v>
      </c>
      <c r="AO2043" s="4">
        <v>0</v>
      </c>
      <c r="AP2043" s="4">
        <v>0</v>
      </c>
      <c r="AQ2043" s="4">
        <v>0</v>
      </c>
      <c r="AR2043" s="4">
        <v>0</v>
      </c>
      <c r="AS2043" s="4">
        <v>0</v>
      </c>
      <c r="AT2043" s="4">
        <v>0</v>
      </c>
      <c r="AU2043" s="4">
        <v>0</v>
      </c>
      <c r="AV2043" s="4">
        <v>0</v>
      </c>
      <c r="AW2043" s="4">
        <v>0</v>
      </c>
      <c r="AX2043" s="4">
        <v>0</v>
      </c>
      <c r="AY2043" s="4">
        <v>0</v>
      </c>
      <c r="AZ2043" s="4">
        <v>0</v>
      </c>
      <c r="BA2043" s="4">
        <v>0</v>
      </c>
      <c r="BB2043" s="4">
        <v>0</v>
      </c>
      <c r="BC2043" s="4">
        <v>0</v>
      </c>
      <c r="BD2043" s="4">
        <v>0</v>
      </c>
      <c r="BE2043" s="4">
        <v>0</v>
      </c>
      <c r="BF2043" s="4">
        <v>0</v>
      </c>
      <c r="BG2043" s="4">
        <v>0</v>
      </c>
      <c r="BH2043" s="4">
        <v>0</v>
      </c>
      <c r="BI2043" s="4">
        <v>0</v>
      </c>
      <c r="BJ2043" s="4">
        <v>0</v>
      </c>
      <c r="BK2043" s="4">
        <v>0</v>
      </c>
      <c r="BL2043" s="4">
        <v>0</v>
      </c>
      <c r="BN2043" s="1" t="s">
        <v>338</v>
      </c>
    </row>
    <row r="2044" spans="1:66" ht="12" x14ac:dyDescent="0.25">
      <c r="A2044" s="1" t="s">
        <v>238</v>
      </c>
      <c r="B2044" s="1" t="s">
        <v>11</v>
      </c>
      <c r="C2044" s="1" t="s">
        <v>112</v>
      </c>
      <c r="D2044" s="1" t="s">
        <v>125</v>
      </c>
      <c r="E2044" s="1" t="s">
        <v>127</v>
      </c>
      <c r="F2044" s="1" t="s">
        <v>241</v>
      </c>
      <c r="G2044" s="1" t="s">
        <v>39</v>
      </c>
      <c r="H2044" s="1" t="s">
        <v>40</v>
      </c>
      <c r="I2044" s="1" t="s">
        <v>318</v>
      </c>
      <c r="J2044" s="1" t="s">
        <v>256</v>
      </c>
      <c r="K2044" s="4">
        <v>1471522.11292124</v>
      </c>
      <c r="L2044" s="4">
        <v>1203039.1417308301</v>
      </c>
      <c r="M2044" s="4">
        <v>1059428.4998468</v>
      </c>
      <c r="N2044" s="4">
        <v>1005498.94324397</v>
      </c>
      <c r="O2044" s="4">
        <v>1009731.84196893</v>
      </c>
      <c r="P2044" s="4">
        <v>1047972.01645987</v>
      </c>
      <c r="Q2044" s="4">
        <v>1068147.84516849</v>
      </c>
      <c r="R2044" s="4">
        <v>1090276.0313081699</v>
      </c>
      <c r="S2044" s="4">
        <v>1050160.1987755899</v>
      </c>
      <c r="T2044" s="4">
        <v>989029.61989213596</v>
      </c>
      <c r="U2044" s="4">
        <v>922229.97666536795</v>
      </c>
      <c r="V2044" s="4">
        <v>856844.80050316604</v>
      </c>
      <c r="W2044" s="4">
        <v>785492.344329532</v>
      </c>
      <c r="X2044" s="4">
        <v>717656.036579679</v>
      </c>
      <c r="Y2044" s="4">
        <v>604278.76817701303</v>
      </c>
      <c r="Z2044" s="4">
        <v>502768.44959068298</v>
      </c>
      <c r="AA2044" s="4">
        <v>411011.05304754101</v>
      </c>
      <c r="AB2044" s="4">
        <v>328315.19485147402</v>
      </c>
      <c r="AC2044" s="4">
        <v>256043.53189956699</v>
      </c>
      <c r="AD2044" s="4">
        <v>231645.79182419</v>
      </c>
      <c r="AE2044" s="4">
        <v>208641.37147369501</v>
      </c>
      <c r="AF2044" s="4">
        <v>187881.65772425701</v>
      </c>
      <c r="AG2044" s="4">
        <v>168667.76613487399</v>
      </c>
      <c r="AH2044" s="4">
        <v>150684.83367681099</v>
      </c>
      <c r="AI2044" s="4">
        <v>108597.099785012</v>
      </c>
      <c r="AJ2044" s="4">
        <v>72922.279897029701</v>
      </c>
      <c r="AK2044" s="4">
        <v>43580.020479745101</v>
      </c>
      <c r="AL2044" s="4">
        <v>19977.6241010062</v>
      </c>
      <c r="AM2044" s="4">
        <v>0</v>
      </c>
      <c r="AN2044" s="4">
        <v>0</v>
      </c>
      <c r="AO2044" s="4">
        <v>0</v>
      </c>
      <c r="AP2044" s="4">
        <v>0</v>
      </c>
      <c r="AQ2044" s="4">
        <v>0</v>
      </c>
      <c r="AR2044" s="4">
        <v>0</v>
      </c>
      <c r="AS2044" s="4">
        <v>0</v>
      </c>
      <c r="AT2044" s="4">
        <v>0</v>
      </c>
      <c r="AU2044" s="4">
        <v>0</v>
      </c>
      <c r="AV2044" s="4">
        <v>0</v>
      </c>
      <c r="AW2044" s="4">
        <v>0</v>
      </c>
      <c r="AX2044" s="4">
        <v>0</v>
      </c>
      <c r="AY2044" s="4">
        <v>0</v>
      </c>
      <c r="AZ2044" s="4">
        <v>0</v>
      </c>
      <c r="BA2044" s="4">
        <v>0</v>
      </c>
      <c r="BB2044" s="4">
        <v>0</v>
      </c>
      <c r="BC2044" s="4">
        <v>0</v>
      </c>
      <c r="BD2044" s="4">
        <v>0</v>
      </c>
      <c r="BE2044" s="4">
        <v>0</v>
      </c>
      <c r="BF2044" s="4">
        <v>0</v>
      </c>
      <c r="BG2044" s="4">
        <v>0</v>
      </c>
      <c r="BH2044" s="4">
        <v>0</v>
      </c>
      <c r="BI2044" s="4">
        <v>0</v>
      </c>
      <c r="BJ2044" s="4">
        <v>0</v>
      </c>
      <c r="BK2044" s="4">
        <v>0</v>
      </c>
      <c r="BL2044" s="4">
        <v>0</v>
      </c>
      <c r="BN2044" s="1" t="s">
        <v>340</v>
      </c>
    </row>
    <row r="2045" spans="1:66" ht="12" x14ac:dyDescent="0.25">
      <c r="A2045" s="1" t="s">
        <v>238</v>
      </c>
      <c r="B2045" s="1" t="s">
        <v>11</v>
      </c>
      <c r="C2045" s="1" t="s">
        <v>112</v>
      </c>
      <c r="D2045" s="1" t="s">
        <v>125</v>
      </c>
      <c r="E2045" s="1" t="s">
        <v>127</v>
      </c>
      <c r="F2045" s="1" t="s">
        <v>241</v>
      </c>
      <c r="G2045" s="1" t="s">
        <v>39</v>
      </c>
      <c r="H2045" s="1" t="s">
        <v>41</v>
      </c>
      <c r="I2045" s="1" t="s">
        <v>318</v>
      </c>
      <c r="J2045" s="1" t="s">
        <v>256</v>
      </c>
      <c r="K2045" s="4">
        <v>0</v>
      </c>
      <c r="L2045" s="4">
        <v>0</v>
      </c>
      <c r="M2045" s="4">
        <v>0</v>
      </c>
      <c r="N2045" s="4">
        <v>0</v>
      </c>
      <c r="O2045" s="4">
        <v>0</v>
      </c>
      <c r="P2045" s="4">
        <v>0</v>
      </c>
      <c r="Q2045" s="4">
        <v>0</v>
      </c>
      <c r="R2045" s="4">
        <v>0</v>
      </c>
      <c r="S2045" s="4">
        <v>0</v>
      </c>
      <c r="T2045" s="4">
        <v>24868.643416397201</v>
      </c>
      <c r="U2045" s="4">
        <v>47194.403904776002</v>
      </c>
      <c r="V2045" s="4">
        <v>66871.208038436496</v>
      </c>
      <c r="W2045" s="4">
        <v>83396.412143672598</v>
      </c>
      <c r="X2045" s="4">
        <v>96713.357295958805</v>
      </c>
      <c r="Y2045" s="4">
        <v>160829.770214497</v>
      </c>
      <c r="Z2045" s="4">
        <v>213215.686882529</v>
      </c>
      <c r="AA2045" s="4">
        <v>254752.77711599201</v>
      </c>
      <c r="AB2045" s="4">
        <v>285631.00710152398</v>
      </c>
      <c r="AC2045" s="4">
        <v>307127.33152223501</v>
      </c>
      <c r="AD2045" s="4">
        <v>276345.567351048</v>
      </c>
      <c r="AE2045" s="4">
        <v>248976.156036937</v>
      </c>
      <c r="AF2045" s="4">
        <v>223314.85547882001</v>
      </c>
      <c r="AG2045" s="4">
        <v>201143.80538212799</v>
      </c>
      <c r="AH2045" s="4">
        <v>179471.016347375</v>
      </c>
      <c r="AI2045" s="4">
        <v>192639.09362667901</v>
      </c>
      <c r="AJ2045" s="4">
        <v>201014.606282594</v>
      </c>
      <c r="AK2045" s="4">
        <v>205701.98216008299</v>
      </c>
      <c r="AL2045" s="4">
        <v>211676.45193266301</v>
      </c>
      <c r="AM2045" s="4">
        <v>214840.16312491801</v>
      </c>
      <c r="AN2045" s="4">
        <v>195018.48244946799</v>
      </c>
      <c r="AO2045" s="4">
        <v>174150.18110126501</v>
      </c>
      <c r="AP2045" s="4">
        <v>0</v>
      </c>
      <c r="AQ2045" s="4">
        <v>0</v>
      </c>
      <c r="AR2045" s="4">
        <v>0</v>
      </c>
      <c r="AS2045" s="4">
        <v>0</v>
      </c>
      <c r="AT2045" s="4">
        <v>0</v>
      </c>
      <c r="AU2045" s="4">
        <v>0</v>
      </c>
      <c r="AV2045" s="4">
        <v>0</v>
      </c>
      <c r="AW2045" s="4">
        <v>0</v>
      </c>
      <c r="AX2045" s="4">
        <v>0</v>
      </c>
      <c r="AY2045" s="4">
        <v>0</v>
      </c>
      <c r="AZ2045" s="4">
        <v>0</v>
      </c>
      <c r="BA2045" s="4">
        <v>0</v>
      </c>
      <c r="BB2045" s="4">
        <v>0</v>
      </c>
      <c r="BC2045" s="4">
        <v>0</v>
      </c>
      <c r="BD2045" s="4">
        <v>0</v>
      </c>
      <c r="BE2045" s="4">
        <v>0</v>
      </c>
      <c r="BF2045" s="4">
        <v>0</v>
      </c>
      <c r="BG2045" s="4">
        <v>0</v>
      </c>
      <c r="BH2045" s="4">
        <v>0</v>
      </c>
      <c r="BI2045" s="4">
        <v>0</v>
      </c>
      <c r="BJ2045" s="4">
        <v>0</v>
      </c>
      <c r="BK2045" s="4">
        <v>0</v>
      </c>
      <c r="BL2045" s="4">
        <v>0</v>
      </c>
      <c r="BN2045" s="1" t="s">
        <v>340</v>
      </c>
    </row>
    <row r="2046" spans="1:66" ht="12" x14ac:dyDescent="0.25">
      <c r="A2046" s="1" t="s">
        <v>238</v>
      </c>
      <c r="B2046" s="1" t="s">
        <v>11</v>
      </c>
      <c r="C2046" s="1" t="s">
        <v>112</v>
      </c>
      <c r="D2046" s="1" t="s">
        <v>125</v>
      </c>
      <c r="E2046" s="1" t="s">
        <v>127</v>
      </c>
      <c r="F2046" s="1" t="s">
        <v>239</v>
      </c>
      <c r="G2046" s="1" t="s">
        <v>14</v>
      </c>
      <c r="H2046" s="1" t="s">
        <v>14</v>
      </c>
      <c r="I2046" s="1" t="s">
        <v>318</v>
      </c>
      <c r="J2046" s="1" t="s">
        <v>256</v>
      </c>
      <c r="K2046" s="4">
        <v>697395.68558527203</v>
      </c>
      <c r="L2046" s="4">
        <v>723579.53558527201</v>
      </c>
      <c r="M2046" s="4">
        <v>749763.38558527199</v>
      </c>
      <c r="N2046" s="4">
        <v>775947.23558527196</v>
      </c>
      <c r="O2046" s="4">
        <v>787848.98558527196</v>
      </c>
      <c r="P2046" s="4">
        <v>787848.98558527196</v>
      </c>
      <c r="Q2046" s="4">
        <v>781501.38558527303</v>
      </c>
      <c r="R2046" s="4">
        <v>771186.53558527306</v>
      </c>
      <c r="S2046" s="4">
        <v>752937.18558527296</v>
      </c>
      <c r="T2046" s="4">
        <v>727546.78558527306</v>
      </c>
      <c r="U2046" s="4">
        <v>698189.13558527303</v>
      </c>
      <c r="V2046" s="4">
        <v>666451.13558527303</v>
      </c>
      <c r="W2046" s="4">
        <v>629158.98558527301</v>
      </c>
      <c r="X2046" s="4">
        <v>588693.03558527306</v>
      </c>
      <c r="Y2046" s="4">
        <v>548227.08558527299</v>
      </c>
      <c r="Z2046" s="4">
        <v>506967.68558527302</v>
      </c>
      <c r="AA2046" s="4">
        <v>466501.73558527301</v>
      </c>
      <c r="AB2046" s="4">
        <v>426035.785585273</v>
      </c>
      <c r="AC2046" s="4">
        <v>387156.73558527202</v>
      </c>
      <c r="AD2046" s="4">
        <v>349864.58558527299</v>
      </c>
      <c r="AE2046" s="4">
        <v>316539.68558527197</v>
      </c>
      <c r="AF2046" s="4">
        <v>284801.68558527197</v>
      </c>
      <c r="AG2046" s="4">
        <v>257030.935585272</v>
      </c>
      <c r="AH2046" s="4">
        <v>230053.63558527199</v>
      </c>
      <c r="AI2046" s="4">
        <v>206250.13558527199</v>
      </c>
      <c r="AJ2046" s="4">
        <v>184826.98558527199</v>
      </c>
      <c r="AK2046" s="4">
        <v>165784.185585272</v>
      </c>
      <c r="AL2046" s="4">
        <v>152295.53558527201</v>
      </c>
      <c r="AM2046" s="4">
        <v>139600.335585272</v>
      </c>
      <c r="AN2046" s="4">
        <v>126905.135585272</v>
      </c>
      <c r="AO2046" s="4">
        <v>113416.48558527201</v>
      </c>
      <c r="AP2046" s="4">
        <v>0</v>
      </c>
      <c r="AQ2046" s="4">
        <v>0</v>
      </c>
      <c r="AR2046" s="4">
        <v>0</v>
      </c>
      <c r="AS2046" s="4">
        <v>0</v>
      </c>
      <c r="AT2046" s="4">
        <v>0</v>
      </c>
      <c r="AU2046" s="4">
        <v>0</v>
      </c>
      <c r="AV2046" s="4">
        <v>0</v>
      </c>
      <c r="AW2046" s="4">
        <v>0</v>
      </c>
      <c r="AX2046" s="4">
        <v>0</v>
      </c>
      <c r="AY2046" s="4">
        <v>0</v>
      </c>
      <c r="AZ2046" s="4">
        <v>0</v>
      </c>
      <c r="BA2046" s="4">
        <v>0</v>
      </c>
      <c r="BB2046" s="4">
        <v>0</v>
      </c>
      <c r="BC2046" s="4">
        <v>0</v>
      </c>
      <c r="BD2046" s="4">
        <v>0</v>
      </c>
      <c r="BE2046" s="4">
        <v>0</v>
      </c>
      <c r="BF2046" s="4">
        <v>0</v>
      </c>
      <c r="BG2046" s="4">
        <v>0</v>
      </c>
      <c r="BH2046" s="4">
        <v>0</v>
      </c>
      <c r="BI2046" s="4">
        <v>0</v>
      </c>
      <c r="BJ2046" s="4">
        <v>0</v>
      </c>
      <c r="BK2046" s="4">
        <v>0</v>
      </c>
      <c r="BL2046" s="4">
        <v>0</v>
      </c>
      <c r="BN2046" s="1" t="s">
        <v>338</v>
      </c>
    </row>
    <row r="2047" spans="1:66" ht="12" x14ac:dyDescent="0.25">
      <c r="A2047" s="1" t="s">
        <v>238</v>
      </c>
      <c r="B2047" s="1" t="s">
        <v>11</v>
      </c>
      <c r="C2047" s="1" t="s">
        <v>112</v>
      </c>
      <c r="D2047" s="1" t="s">
        <v>125</v>
      </c>
      <c r="E2047" s="1" t="s">
        <v>127</v>
      </c>
      <c r="F2047" s="1" t="s">
        <v>240</v>
      </c>
      <c r="G2047" s="1" t="s">
        <v>14</v>
      </c>
      <c r="H2047" s="1" t="s">
        <v>14</v>
      </c>
      <c r="I2047" s="1" t="s">
        <v>318</v>
      </c>
      <c r="J2047" s="1" t="s">
        <v>256</v>
      </c>
      <c r="K2047" s="4">
        <v>0</v>
      </c>
      <c r="L2047" s="4">
        <v>418192.58053134102</v>
      </c>
      <c r="M2047" s="4">
        <v>831023.717722537</v>
      </c>
      <c r="N2047" s="4">
        <v>1250562.05072541</v>
      </c>
      <c r="O2047" s="4">
        <v>1590506.8889932199</v>
      </c>
      <c r="P2047" s="4">
        <v>1850340.6354215001</v>
      </c>
      <c r="Q2047" s="4">
        <v>2072989.3432050601</v>
      </c>
      <c r="R2047" s="4">
        <v>2258211.4670284898</v>
      </c>
      <c r="S2047" s="4">
        <v>2405765.4615763901</v>
      </c>
      <c r="T2047" s="4">
        <v>2513218.4926781398</v>
      </c>
      <c r="U2047" s="4">
        <v>2592423.5979152801</v>
      </c>
      <c r="V2047" s="4">
        <v>2644303.8893472501</v>
      </c>
      <c r="W2047" s="4">
        <v>2669782.4790335</v>
      </c>
      <c r="X2047" s="4">
        <v>2669782.4790335</v>
      </c>
      <c r="Y2047" s="4">
        <v>2669782.4790335</v>
      </c>
      <c r="Z2047" s="4">
        <v>2669782.4790335</v>
      </c>
      <c r="AA2047" s="4">
        <v>2251589.8985021599</v>
      </c>
      <c r="AB2047" s="4">
        <v>1838758.7613109699</v>
      </c>
      <c r="AC2047" s="4">
        <v>1419220.42830808</v>
      </c>
      <c r="AD2047" s="4">
        <v>1079275.59004028</v>
      </c>
      <c r="AE2047" s="4">
        <v>819441.84361199895</v>
      </c>
      <c r="AF2047" s="4">
        <v>596793.13582843903</v>
      </c>
      <c r="AG2047" s="4">
        <v>411571.012005008</v>
      </c>
      <c r="AH2047" s="4">
        <v>264017.01745711302</v>
      </c>
      <c r="AI2047" s="4">
        <v>156563.98635535801</v>
      </c>
      <c r="AJ2047" s="4">
        <v>77358.881118224905</v>
      </c>
      <c r="AK2047" s="4">
        <v>25478.589686256801</v>
      </c>
      <c r="AL2047" s="4">
        <v>0</v>
      </c>
      <c r="AM2047" s="4">
        <v>0</v>
      </c>
      <c r="AN2047" s="4">
        <v>0</v>
      </c>
      <c r="AO2047" s="4">
        <v>0</v>
      </c>
      <c r="AP2047" s="4">
        <v>0</v>
      </c>
      <c r="AQ2047" s="4">
        <v>0</v>
      </c>
      <c r="AR2047" s="4">
        <v>0</v>
      </c>
      <c r="AS2047" s="4">
        <v>0</v>
      </c>
      <c r="AT2047" s="4">
        <v>0</v>
      </c>
      <c r="AU2047" s="4">
        <v>0</v>
      </c>
      <c r="AV2047" s="4">
        <v>0</v>
      </c>
      <c r="AW2047" s="4">
        <v>0</v>
      </c>
      <c r="AX2047" s="4">
        <v>0</v>
      </c>
      <c r="AY2047" s="4">
        <v>0</v>
      </c>
      <c r="AZ2047" s="4">
        <v>0</v>
      </c>
      <c r="BA2047" s="4">
        <v>0</v>
      </c>
      <c r="BB2047" s="4">
        <v>0</v>
      </c>
      <c r="BC2047" s="4">
        <v>0</v>
      </c>
      <c r="BD2047" s="4">
        <v>0</v>
      </c>
      <c r="BE2047" s="4">
        <v>0</v>
      </c>
      <c r="BF2047" s="4">
        <v>0</v>
      </c>
      <c r="BG2047" s="4">
        <v>0</v>
      </c>
      <c r="BH2047" s="4">
        <v>0</v>
      </c>
      <c r="BI2047" s="4">
        <v>0</v>
      </c>
      <c r="BJ2047" s="4">
        <v>0</v>
      </c>
      <c r="BK2047" s="4">
        <v>0</v>
      </c>
      <c r="BL2047" s="4">
        <v>0</v>
      </c>
      <c r="BN2047" s="1" t="s">
        <v>338</v>
      </c>
    </row>
    <row r="2048" spans="1:66" ht="12" x14ac:dyDescent="0.25">
      <c r="A2048" s="1" t="s">
        <v>238</v>
      </c>
      <c r="B2048" s="1" t="s">
        <v>11</v>
      </c>
      <c r="C2048" s="1" t="s">
        <v>112</v>
      </c>
      <c r="D2048" s="1" t="s">
        <v>125</v>
      </c>
      <c r="E2048" s="1" t="s">
        <v>128</v>
      </c>
      <c r="F2048" s="1" t="s">
        <v>241</v>
      </c>
      <c r="G2048" s="1" t="s">
        <v>39</v>
      </c>
      <c r="H2048" s="1" t="s">
        <v>40</v>
      </c>
      <c r="I2048" s="1" t="s">
        <v>318</v>
      </c>
      <c r="J2048" s="1" t="s">
        <v>256</v>
      </c>
      <c r="K2048" s="4">
        <v>5083720.2150778798</v>
      </c>
      <c r="L2048" s="4">
        <v>4033229.7146255798</v>
      </c>
      <c r="M2048" s="4">
        <v>3443262.2164743501</v>
      </c>
      <c r="N2048" s="4">
        <v>3173990.5633792202</v>
      </c>
      <c r="O2048" s="4">
        <v>3115076.3335836702</v>
      </c>
      <c r="P2048" s="4">
        <v>3167684.4127296899</v>
      </c>
      <c r="Q2048" s="4">
        <v>3165439.4810724501</v>
      </c>
      <c r="R2048" s="4">
        <v>3164472.7074459698</v>
      </c>
      <c r="S2048" s="4">
        <v>2990304.8975390601</v>
      </c>
      <c r="T2048" s="4">
        <v>2771244.0244778399</v>
      </c>
      <c r="U2048" s="4">
        <v>2540525.2718090499</v>
      </c>
      <c r="V2048" s="4">
        <v>2318011.2554291501</v>
      </c>
      <c r="W2048" s="4">
        <v>2088985.7060223301</v>
      </c>
      <c r="X2048" s="4">
        <v>1874635.4044502999</v>
      </c>
      <c r="Y2048" s="4">
        <v>1548594.6184050599</v>
      </c>
      <c r="Z2048" s="4">
        <v>1263283.7728353599</v>
      </c>
      <c r="AA2048" s="4">
        <v>1012857.0471267001</v>
      </c>
      <c r="AB2048" s="4">
        <v>795599.90757926996</v>
      </c>
      <c r="AC2048" s="4">
        <v>609439.37618583697</v>
      </c>
      <c r="AD2048" s="4">
        <v>541684.67401692097</v>
      </c>
      <c r="AE2048" s="4">
        <v>478436.11123606999</v>
      </c>
      <c r="AF2048" s="4">
        <v>421652.63672010502</v>
      </c>
      <c r="AG2048" s="4">
        <v>369208.974413238</v>
      </c>
      <c r="AH2048" s="4">
        <v>323843.225975929</v>
      </c>
      <c r="AI2048" s="4">
        <v>228788.267468618</v>
      </c>
      <c r="AJ2048" s="4">
        <v>150165.96717081001</v>
      </c>
      <c r="AK2048" s="4">
        <v>87665.664633012406</v>
      </c>
      <c r="AL2048" s="4">
        <v>38420.633630524302</v>
      </c>
      <c r="AM2048" s="4">
        <v>0</v>
      </c>
      <c r="AN2048" s="4">
        <v>0</v>
      </c>
      <c r="AO2048" s="4">
        <v>0</v>
      </c>
      <c r="AP2048" s="4">
        <v>0</v>
      </c>
      <c r="AQ2048" s="4">
        <v>0</v>
      </c>
      <c r="AR2048" s="4">
        <v>0</v>
      </c>
      <c r="AS2048" s="4">
        <v>0</v>
      </c>
      <c r="AT2048" s="4">
        <v>0</v>
      </c>
      <c r="AU2048" s="4">
        <v>0</v>
      </c>
      <c r="AV2048" s="4">
        <v>0</v>
      </c>
      <c r="AW2048" s="4">
        <v>0</v>
      </c>
      <c r="AX2048" s="4">
        <v>0</v>
      </c>
      <c r="AY2048" s="4">
        <v>0</v>
      </c>
      <c r="AZ2048" s="4">
        <v>0</v>
      </c>
      <c r="BA2048" s="4">
        <v>0</v>
      </c>
      <c r="BB2048" s="4">
        <v>0</v>
      </c>
      <c r="BC2048" s="4">
        <v>0</v>
      </c>
      <c r="BD2048" s="4">
        <v>0</v>
      </c>
      <c r="BE2048" s="4">
        <v>0</v>
      </c>
      <c r="BF2048" s="4">
        <v>0</v>
      </c>
      <c r="BG2048" s="4">
        <v>0</v>
      </c>
      <c r="BH2048" s="4">
        <v>0</v>
      </c>
      <c r="BI2048" s="4">
        <v>0</v>
      </c>
      <c r="BJ2048" s="4">
        <v>0</v>
      </c>
      <c r="BK2048" s="4">
        <v>0</v>
      </c>
      <c r="BL2048" s="4">
        <v>0</v>
      </c>
      <c r="BN2048" s="1" t="s">
        <v>340</v>
      </c>
    </row>
    <row r="2049" spans="1:66" ht="12" x14ac:dyDescent="0.25">
      <c r="A2049" s="1" t="s">
        <v>238</v>
      </c>
      <c r="B2049" s="1" t="s">
        <v>11</v>
      </c>
      <c r="C2049" s="1" t="s">
        <v>112</v>
      </c>
      <c r="D2049" s="1" t="s">
        <v>125</v>
      </c>
      <c r="E2049" s="1" t="s">
        <v>128</v>
      </c>
      <c r="F2049" s="1" t="s">
        <v>241</v>
      </c>
      <c r="G2049" s="1" t="s">
        <v>39</v>
      </c>
      <c r="H2049" s="1" t="s">
        <v>41</v>
      </c>
      <c r="I2049" s="1" t="s">
        <v>318</v>
      </c>
      <c r="J2049" s="1" t="s">
        <v>256</v>
      </c>
      <c r="K2049" s="4">
        <v>0</v>
      </c>
      <c r="L2049" s="4">
        <v>0</v>
      </c>
      <c r="M2049" s="4">
        <v>0</v>
      </c>
      <c r="N2049" s="4">
        <v>0</v>
      </c>
      <c r="O2049" s="4">
        <v>0</v>
      </c>
      <c r="P2049" s="4">
        <v>0</v>
      </c>
      <c r="Q2049" s="4">
        <v>0</v>
      </c>
      <c r="R2049" s="4">
        <v>0</v>
      </c>
      <c r="S2049" s="4">
        <v>0</v>
      </c>
      <c r="T2049" s="4">
        <v>69681.512139218903</v>
      </c>
      <c r="U2049" s="4">
        <v>130009.41071291199</v>
      </c>
      <c r="V2049" s="4">
        <v>180905.821925061</v>
      </c>
      <c r="W2049" s="4">
        <v>221789.44729293601</v>
      </c>
      <c r="X2049" s="4">
        <v>252631.16929153999</v>
      </c>
      <c r="Y2049" s="4">
        <v>412160.95906341099</v>
      </c>
      <c r="Z2049" s="4">
        <v>535737.510124058</v>
      </c>
      <c r="AA2049" s="4">
        <v>627788.82383775199</v>
      </c>
      <c r="AB2049" s="4">
        <v>692164.13500005996</v>
      </c>
      <c r="AC2049" s="4">
        <v>731029.946134125</v>
      </c>
      <c r="AD2049" s="4">
        <v>646211.43077006098</v>
      </c>
      <c r="AE2049" s="4">
        <v>570927.91829081497</v>
      </c>
      <c r="AF2049" s="4">
        <v>501173.44487990701</v>
      </c>
      <c r="AG2049" s="4">
        <v>440298.10672494699</v>
      </c>
      <c r="AH2049" s="4">
        <v>385708.84331842902</v>
      </c>
      <c r="AI2049" s="4">
        <v>405844.76532821299</v>
      </c>
      <c r="AJ2049" s="4">
        <v>413941.42929306399</v>
      </c>
      <c r="AK2049" s="4">
        <v>413790.55778032501</v>
      </c>
      <c r="AL2049" s="4">
        <v>407092.62356700801</v>
      </c>
      <c r="AM2049" s="4">
        <v>392873.90698049898</v>
      </c>
      <c r="AN2049" s="4">
        <v>344287.95167815598</v>
      </c>
      <c r="AO2049" s="4">
        <v>302526.31463815499</v>
      </c>
      <c r="AP2049" s="4">
        <v>0</v>
      </c>
      <c r="AQ2049" s="4">
        <v>0</v>
      </c>
      <c r="AR2049" s="4">
        <v>0</v>
      </c>
      <c r="AS2049" s="4">
        <v>0</v>
      </c>
      <c r="AT2049" s="4">
        <v>0</v>
      </c>
      <c r="AU2049" s="4">
        <v>0</v>
      </c>
      <c r="AV2049" s="4">
        <v>0</v>
      </c>
      <c r="AW2049" s="4">
        <v>0</v>
      </c>
      <c r="AX2049" s="4">
        <v>0</v>
      </c>
      <c r="AY2049" s="4">
        <v>0</v>
      </c>
      <c r="AZ2049" s="4">
        <v>0</v>
      </c>
      <c r="BA2049" s="4">
        <v>0</v>
      </c>
      <c r="BB2049" s="4">
        <v>0</v>
      </c>
      <c r="BC2049" s="4">
        <v>0</v>
      </c>
      <c r="BD2049" s="4">
        <v>0</v>
      </c>
      <c r="BE2049" s="4">
        <v>0</v>
      </c>
      <c r="BF2049" s="4">
        <v>0</v>
      </c>
      <c r="BG2049" s="4">
        <v>0</v>
      </c>
      <c r="BH2049" s="4">
        <v>0</v>
      </c>
      <c r="BI2049" s="4">
        <v>0</v>
      </c>
      <c r="BJ2049" s="4">
        <v>0</v>
      </c>
      <c r="BK2049" s="4">
        <v>0</v>
      </c>
      <c r="BL2049" s="4">
        <v>0</v>
      </c>
      <c r="BN2049" s="1" t="s">
        <v>340</v>
      </c>
    </row>
    <row r="2050" spans="1:66" ht="12" x14ac:dyDescent="0.25">
      <c r="A2050" s="1" t="s">
        <v>238</v>
      </c>
      <c r="B2050" s="1" t="s">
        <v>11</v>
      </c>
      <c r="C2050" s="1" t="s">
        <v>112</v>
      </c>
      <c r="D2050" s="1" t="s">
        <v>125</v>
      </c>
      <c r="E2050" s="1" t="s">
        <v>128</v>
      </c>
      <c r="F2050" s="1" t="s">
        <v>239</v>
      </c>
      <c r="G2050" s="1" t="s">
        <v>14</v>
      </c>
      <c r="H2050" s="1" t="s">
        <v>14</v>
      </c>
      <c r="I2050" s="1" t="s">
        <v>318</v>
      </c>
      <c r="J2050" s="1" t="s">
        <v>256</v>
      </c>
      <c r="K2050" s="4">
        <v>1695716.2710028701</v>
      </c>
      <c r="L2050" s="4">
        <v>1698096.6210028699</v>
      </c>
      <c r="M2050" s="4">
        <v>1698096.6210028699</v>
      </c>
      <c r="N2050" s="4">
        <v>1699683.5210028701</v>
      </c>
      <c r="O2050" s="4">
        <v>1681434.17100287</v>
      </c>
      <c r="P2050" s="4">
        <v>1644142.0210028701</v>
      </c>
      <c r="Q2050" s="4">
        <v>1596535.0210028701</v>
      </c>
      <c r="R2050" s="4">
        <v>1541786.97100287</v>
      </c>
      <c r="S2050" s="4">
        <v>1475930.6210028699</v>
      </c>
      <c r="T2050" s="4">
        <v>1402933.22100287</v>
      </c>
      <c r="U2050" s="4">
        <v>1323588.22100287</v>
      </c>
      <c r="V2050" s="4">
        <v>1241069.42100287</v>
      </c>
      <c r="W2050" s="4">
        <v>1152996.47100287</v>
      </c>
      <c r="X2050" s="4">
        <v>1060956.2710028701</v>
      </c>
      <c r="Y2050" s="4">
        <v>970502.97100287699</v>
      </c>
      <c r="Z2050" s="4">
        <v>881636.57100287697</v>
      </c>
      <c r="AA2050" s="4">
        <v>796737.42100287694</v>
      </c>
      <c r="AB2050" s="4">
        <v>716598.97100287699</v>
      </c>
      <c r="AC2050" s="4">
        <v>640427.77100287599</v>
      </c>
      <c r="AD2050" s="4">
        <v>569810.72100287699</v>
      </c>
      <c r="AE2050" s="4">
        <v>506334.721002876</v>
      </c>
      <c r="AF2050" s="4">
        <v>446825.971002876</v>
      </c>
      <c r="AG2050" s="4">
        <v>394458.27100287599</v>
      </c>
      <c r="AH2050" s="4">
        <v>346851.27100287599</v>
      </c>
      <c r="AI2050" s="4">
        <v>305591.87100287603</v>
      </c>
      <c r="AJ2050" s="4">
        <v>268299.721002876</v>
      </c>
      <c r="AK2050" s="4">
        <v>235768.27100287599</v>
      </c>
      <c r="AL2050" s="4">
        <v>207204.07100287601</v>
      </c>
      <c r="AM2050" s="4">
        <v>181020.221002876</v>
      </c>
      <c r="AN2050" s="4">
        <v>159597.07100287601</v>
      </c>
      <c r="AO2050" s="4">
        <v>141347.721002876</v>
      </c>
      <c r="AP2050" s="4">
        <v>0</v>
      </c>
      <c r="AQ2050" s="4">
        <v>0</v>
      </c>
      <c r="AR2050" s="4">
        <v>0</v>
      </c>
      <c r="AS2050" s="4">
        <v>0</v>
      </c>
      <c r="AT2050" s="4">
        <v>0</v>
      </c>
      <c r="AU2050" s="4">
        <v>0</v>
      </c>
      <c r="AV2050" s="4">
        <v>0</v>
      </c>
      <c r="AW2050" s="4">
        <v>0</v>
      </c>
      <c r="AX2050" s="4">
        <v>0</v>
      </c>
      <c r="AY2050" s="4">
        <v>0</v>
      </c>
      <c r="AZ2050" s="4">
        <v>0</v>
      </c>
      <c r="BA2050" s="4">
        <v>0</v>
      </c>
      <c r="BB2050" s="4">
        <v>0</v>
      </c>
      <c r="BC2050" s="4">
        <v>0</v>
      </c>
      <c r="BD2050" s="4">
        <v>0</v>
      </c>
      <c r="BE2050" s="4">
        <v>0</v>
      </c>
      <c r="BF2050" s="4">
        <v>0</v>
      </c>
      <c r="BG2050" s="4">
        <v>0</v>
      </c>
      <c r="BH2050" s="4">
        <v>0</v>
      </c>
      <c r="BI2050" s="4">
        <v>0</v>
      </c>
      <c r="BJ2050" s="4">
        <v>0</v>
      </c>
      <c r="BK2050" s="4">
        <v>0</v>
      </c>
      <c r="BL2050" s="4">
        <v>0</v>
      </c>
      <c r="BN2050" s="1" t="s">
        <v>338</v>
      </c>
    </row>
    <row r="2051" spans="1:66" ht="12" x14ac:dyDescent="0.25">
      <c r="A2051" s="1" t="s">
        <v>238</v>
      </c>
      <c r="B2051" s="1" t="s">
        <v>11</v>
      </c>
      <c r="C2051" s="1" t="s">
        <v>112</v>
      </c>
      <c r="D2051" s="1" t="s">
        <v>125</v>
      </c>
      <c r="E2051" s="1" t="s">
        <v>128</v>
      </c>
      <c r="F2051" s="1" t="s">
        <v>240</v>
      </c>
      <c r="G2051" s="1" t="s">
        <v>14</v>
      </c>
      <c r="H2051" s="1" t="s">
        <v>14</v>
      </c>
      <c r="I2051" s="1" t="s">
        <v>318</v>
      </c>
      <c r="J2051" s="1" t="s">
        <v>256</v>
      </c>
      <c r="K2051" s="4">
        <v>0</v>
      </c>
      <c r="L2051" s="4">
        <v>748972.65125727304</v>
      </c>
      <c r="M2051" s="4">
        <v>1492001.07512361</v>
      </c>
      <c r="N2051" s="4">
        <v>2249599.7188824699</v>
      </c>
      <c r="O2051" s="4">
        <v>2866205.0898553701</v>
      </c>
      <c r="P2051" s="4">
        <v>3334796.0313550001</v>
      </c>
      <c r="Q2051" s="4">
        <v>3738718.4244186501</v>
      </c>
      <c r="R2051" s="4">
        <v>4077507.7113106302</v>
      </c>
      <c r="S2051" s="4">
        <v>4344628.4093400296</v>
      </c>
      <c r="T2051" s="4">
        <v>4538560.4326146003</v>
      </c>
      <c r="U2051" s="4">
        <v>4674941.1766343201</v>
      </c>
      <c r="V2051" s="4">
        <v>4762754.5210123202</v>
      </c>
      <c r="W2051" s="4">
        <v>4805107.6173837604</v>
      </c>
      <c r="X2051" s="4">
        <v>4805107.6173837604</v>
      </c>
      <c r="Y2051" s="4">
        <v>4805107.6173837604</v>
      </c>
      <c r="Z2051" s="4">
        <v>4805107.6173837604</v>
      </c>
      <c r="AA2051" s="4">
        <v>4056134.9661264899</v>
      </c>
      <c r="AB2051" s="4">
        <v>3313106.5422601402</v>
      </c>
      <c r="AC2051" s="4">
        <v>2555507.89850129</v>
      </c>
      <c r="AD2051" s="4">
        <v>1938902.52752838</v>
      </c>
      <c r="AE2051" s="4">
        <v>1470311.5860287601</v>
      </c>
      <c r="AF2051" s="4">
        <v>1066389.1929651001</v>
      </c>
      <c r="AG2051" s="4">
        <v>727599.90607312403</v>
      </c>
      <c r="AH2051" s="4">
        <v>460479.20804373198</v>
      </c>
      <c r="AI2051" s="4">
        <v>266547.18476915598</v>
      </c>
      <c r="AJ2051" s="4">
        <v>130166.440749442</v>
      </c>
      <c r="AK2051" s="4">
        <v>42353.096371435196</v>
      </c>
      <c r="AL2051" s="4">
        <v>0</v>
      </c>
      <c r="AM2051" s="4">
        <v>0</v>
      </c>
      <c r="AN2051" s="4">
        <v>0</v>
      </c>
      <c r="AO2051" s="4">
        <v>0</v>
      </c>
      <c r="AP2051" s="4">
        <v>0</v>
      </c>
      <c r="AQ2051" s="4">
        <v>0</v>
      </c>
      <c r="AR2051" s="4">
        <v>0</v>
      </c>
      <c r="AS2051" s="4">
        <v>0</v>
      </c>
      <c r="AT2051" s="4">
        <v>0</v>
      </c>
      <c r="AU2051" s="4">
        <v>0</v>
      </c>
      <c r="AV2051" s="4">
        <v>0</v>
      </c>
      <c r="AW2051" s="4">
        <v>0</v>
      </c>
      <c r="AX2051" s="4">
        <v>0</v>
      </c>
      <c r="AY2051" s="4">
        <v>0</v>
      </c>
      <c r="AZ2051" s="4">
        <v>0</v>
      </c>
      <c r="BA2051" s="4">
        <v>0</v>
      </c>
      <c r="BB2051" s="4">
        <v>0</v>
      </c>
      <c r="BC2051" s="4">
        <v>0</v>
      </c>
      <c r="BD2051" s="4">
        <v>0</v>
      </c>
      <c r="BE2051" s="4">
        <v>0</v>
      </c>
      <c r="BF2051" s="4">
        <v>0</v>
      </c>
      <c r="BG2051" s="4">
        <v>0</v>
      </c>
      <c r="BH2051" s="4">
        <v>0</v>
      </c>
      <c r="BI2051" s="4">
        <v>0</v>
      </c>
      <c r="BJ2051" s="4">
        <v>0</v>
      </c>
      <c r="BK2051" s="4">
        <v>0</v>
      </c>
      <c r="BL2051" s="4">
        <v>0</v>
      </c>
      <c r="BN2051" s="1" t="s">
        <v>338</v>
      </c>
    </row>
    <row r="2052" spans="1:66" ht="12" x14ac:dyDescent="0.25">
      <c r="A2052" s="1" t="s">
        <v>238</v>
      </c>
      <c r="B2052" s="1" t="s">
        <v>11</v>
      </c>
      <c r="C2052" s="1" t="s">
        <v>112</v>
      </c>
      <c r="D2052" s="1" t="s">
        <v>125</v>
      </c>
      <c r="E2052" s="1" t="s">
        <v>129</v>
      </c>
      <c r="F2052" s="1" t="s">
        <v>241</v>
      </c>
      <c r="G2052" s="1" t="s">
        <v>39</v>
      </c>
      <c r="H2052" s="1" t="s">
        <v>40</v>
      </c>
      <c r="I2052" s="1" t="s">
        <v>318</v>
      </c>
      <c r="J2052" s="1" t="s">
        <v>256</v>
      </c>
      <c r="K2052" s="4">
        <v>4573000.5132173402</v>
      </c>
      <c r="L2052" s="4">
        <v>3622885.6181112002</v>
      </c>
      <c r="M2052" s="4">
        <v>3089751.6176233301</v>
      </c>
      <c r="N2052" s="4">
        <v>2846691.0573591199</v>
      </c>
      <c r="O2052" s="4">
        <v>2793341.73299878</v>
      </c>
      <c r="P2052" s="4">
        <v>2837986.5777562601</v>
      </c>
      <c r="Q2052" s="4">
        <v>2838361.6259852299</v>
      </c>
      <c r="R2052" s="4">
        <v>2838757.2180446498</v>
      </c>
      <c r="S2052" s="4">
        <v>2684505.8804798201</v>
      </c>
      <c r="T2052" s="4">
        <v>2488561.2312611998</v>
      </c>
      <c r="U2052" s="4">
        <v>2287645.8265299699</v>
      </c>
      <c r="V2052" s="4">
        <v>2084244.3076643499</v>
      </c>
      <c r="W2052" s="4">
        <v>1876728.3926907401</v>
      </c>
      <c r="X2052" s="4">
        <v>1681788.8900763099</v>
      </c>
      <c r="Y2052" s="4">
        <v>1388617.3158603201</v>
      </c>
      <c r="Z2052" s="4">
        <v>1134923.08504832</v>
      </c>
      <c r="AA2052" s="4">
        <v>910755.95730704803</v>
      </c>
      <c r="AB2052" s="4">
        <v>716581.909811866</v>
      </c>
      <c r="AC2052" s="4">
        <v>551747.52092965704</v>
      </c>
      <c r="AD2052" s="4">
        <v>493236.81758394599</v>
      </c>
      <c r="AE2052" s="4">
        <v>435209.52380258398</v>
      </c>
      <c r="AF2052" s="4">
        <v>384318.119229934</v>
      </c>
      <c r="AG2052" s="4">
        <v>335721.38905770698</v>
      </c>
      <c r="AH2052" s="4">
        <v>293755.80522459198</v>
      </c>
      <c r="AI2052" s="4">
        <v>207460.62907563301</v>
      </c>
      <c r="AJ2052" s="4">
        <v>135967.91968451699</v>
      </c>
      <c r="AK2052" s="4">
        <v>79532.746528181204</v>
      </c>
      <c r="AL2052" s="4">
        <v>34859.197250157602</v>
      </c>
      <c r="AM2052" s="4">
        <v>0</v>
      </c>
      <c r="AN2052" s="4">
        <v>0</v>
      </c>
      <c r="AO2052" s="4">
        <v>0</v>
      </c>
      <c r="AP2052" s="4">
        <v>0</v>
      </c>
      <c r="AQ2052" s="4">
        <v>0</v>
      </c>
      <c r="AR2052" s="4">
        <v>0</v>
      </c>
      <c r="AS2052" s="4">
        <v>0</v>
      </c>
      <c r="AT2052" s="4">
        <v>0</v>
      </c>
      <c r="AU2052" s="4">
        <v>0</v>
      </c>
      <c r="AV2052" s="4">
        <v>0</v>
      </c>
      <c r="AW2052" s="4">
        <v>0</v>
      </c>
      <c r="AX2052" s="4">
        <v>0</v>
      </c>
      <c r="AY2052" s="4">
        <v>0</v>
      </c>
      <c r="AZ2052" s="4">
        <v>0</v>
      </c>
      <c r="BA2052" s="4">
        <v>0</v>
      </c>
      <c r="BB2052" s="4">
        <v>0</v>
      </c>
      <c r="BC2052" s="4">
        <v>0</v>
      </c>
      <c r="BD2052" s="4">
        <v>0</v>
      </c>
      <c r="BE2052" s="4">
        <v>0</v>
      </c>
      <c r="BF2052" s="4">
        <v>0</v>
      </c>
      <c r="BG2052" s="4">
        <v>0</v>
      </c>
      <c r="BH2052" s="4">
        <v>0</v>
      </c>
      <c r="BI2052" s="4">
        <v>0</v>
      </c>
      <c r="BJ2052" s="4">
        <v>0</v>
      </c>
      <c r="BK2052" s="4">
        <v>0</v>
      </c>
      <c r="BL2052" s="4">
        <v>0</v>
      </c>
      <c r="BN2052" s="1" t="s">
        <v>340</v>
      </c>
    </row>
    <row r="2053" spans="1:66" ht="12" x14ac:dyDescent="0.25">
      <c r="A2053" s="1" t="s">
        <v>238</v>
      </c>
      <c r="B2053" s="1" t="s">
        <v>11</v>
      </c>
      <c r="C2053" s="1" t="s">
        <v>112</v>
      </c>
      <c r="D2053" s="1" t="s">
        <v>125</v>
      </c>
      <c r="E2053" s="1" t="s">
        <v>129</v>
      </c>
      <c r="F2053" s="1" t="s">
        <v>241</v>
      </c>
      <c r="G2053" s="1" t="s">
        <v>39</v>
      </c>
      <c r="H2053" s="1" t="s">
        <v>41</v>
      </c>
      <c r="I2053" s="1" t="s">
        <v>318</v>
      </c>
      <c r="J2053" s="1" t="s">
        <v>256</v>
      </c>
      <c r="K2053" s="4">
        <v>0</v>
      </c>
      <c r="L2053" s="4">
        <v>0</v>
      </c>
      <c r="M2053" s="4">
        <v>0</v>
      </c>
      <c r="N2053" s="4">
        <v>0</v>
      </c>
      <c r="O2053" s="4">
        <v>0</v>
      </c>
      <c r="P2053" s="4">
        <v>0</v>
      </c>
      <c r="Q2053" s="4">
        <v>0</v>
      </c>
      <c r="R2053" s="4">
        <v>0</v>
      </c>
      <c r="S2053" s="4">
        <v>0</v>
      </c>
      <c r="T2053" s="4">
        <v>62573.598035269002</v>
      </c>
      <c r="U2053" s="4">
        <v>117068.50119826999</v>
      </c>
      <c r="V2053" s="4">
        <v>162661.81999225999</v>
      </c>
      <c r="W2053" s="4">
        <v>199253.901897876</v>
      </c>
      <c r="X2053" s="4">
        <v>226642.627570604</v>
      </c>
      <c r="Y2053" s="4">
        <v>369582.74158701999</v>
      </c>
      <c r="Z2053" s="4">
        <v>481301.89023281698</v>
      </c>
      <c r="AA2053" s="4">
        <v>564504.54964301898</v>
      </c>
      <c r="AB2053" s="4">
        <v>623419.25009864697</v>
      </c>
      <c r="AC2053" s="4">
        <v>661827.86387903604</v>
      </c>
      <c r="AD2053" s="4">
        <v>588414.78241534403</v>
      </c>
      <c r="AE2053" s="4">
        <v>519344.71836375399</v>
      </c>
      <c r="AF2053" s="4">
        <v>456797.89231838402</v>
      </c>
      <c r="AG2053" s="4">
        <v>400362.67326409201</v>
      </c>
      <c r="AH2053" s="4">
        <v>349873.65108471701</v>
      </c>
      <c r="AI2053" s="4">
        <v>368011.92322325998</v>
      </c>
      <c r="AJ2053" s="4">
        <v>374803.66605433001</v>
      </c>
      <c r="AK2053" s="4">
        <v>375402.38456487301</v>
      </c>
      <c r="AL2053" s="4">
        <v>369356.79407255101</v>
      </c>
      <c r="AM2053" s="4">
        <v>357233.953251303</v>
      </c>
      <c r="AN2053" s="4">
        <v>314378.82148806698</v>
      </c>
      <c r="AO2053" s="4">
        <v>276596.09008961002</v>
      </c>
      <c r="AP2053" s="4">
        <v>0</v>
      </c>
      <c r="AQ2053" s="4">
        <v>0</v>
      </c>
      <c r="AR2053" s="4">
        <v>0</v>
      </c>
      <c r="AS2053" s="4">
        <v>0</v>
      </c>
      <c r="AT2053" s="4">
        <v>0</v>
      </c>
      <c r="AU2053" s="4">
        <v>0</v>
      </c>
      <c r="AV2053" s="4">
        <v>0</v>
      </c>
      <c r="AW2053" s="4">
        <v>0</v>
      </c>
      <c r="AX2053" s="4">
        <v>0</v>
      </c>
      <c r="AY2053" s="4">
        <v>0</v>
      </c>
      <c r="AZ2053" s="4">
        <v>0</v>
      </c>
      <c r="BA2053" s="4">
        <v>0</v>
      </c>
      <c r="BB2053" s="4">
        <v>0</v>
      </c>
      <c r="BC2053" s="4">
        <v>0</v>
      </c>
      <c r="BD2053" s="4">
        <v>0</v>
      </c>
      <c r="BE2053" s="4">
        <v>0</v>
      </c>
      <c r="BF2053" s="4">
        <v>0</v>
      </c>
      <c r="BG2053" s="4">
        <v>0</v>
      </c>
      <c r="BH2053" s="4">
        <v>0</v>
      </c>
      <c r="BI2053" s="4">
        <v>0</v>
      </c>
      <c r="BJ2053" s="4">
        <v>0</v>
      </c>
      <c r="BK2053" s="4">
        <v>0</v>
      </c>
      <c r="BL2053" s="4">
        <v>0</v>
      </c>
      <c r="BN2053" s="1" t="s">
        <v>340</v>
      </c>
    </row>
    <row r="2054" spans="1:66" ht="12" x14ac:dyDescent="0.25">
      <c r="A2054" s="1" t="s">
        <v>238</v>
      </c>
      <c r="B2054" s="1" t="s">
        <v>11</v>
      </c>
      <c r="C2054" s="1" t="s">
        <v>112</v>
      </c>
      <c r="D2054" s="1" t="s">
        <v>125</v>
      </c>
      <c r="E2054" s="1" t="s">
        <v>129</v>
      </c>
      <c r="F2054" s="1" t="s">
        <v>239</v>
      </c>
      <c r="G2054" s="1" t="s">
        <v>14</v>
      </c>
      <c r="H2054" s="1" t="s">
        <v>14</v>
      </c>
      <c r="I2054" s="1" t="s">
        <v>318</v>
      </c>
      <c r="J2054" s="1" t="s">
        <v>256</v>
      </c>
      <c r="K2054" s="4">
        <v>1601063.3353571701</v>
      </c>
      <c r="L2054" s="4">
        <v>1601063.3353571701</v>
      </c>
      <c r="M2054" s="4">
        <v>1599476.4353571699</v>
      </c>
      <c r="N2054" s="4">
        <v>1600269.8853571599</v>
      </c>
      <c r="O2054" s="4">
        <v>1582813.98535716</v>
      </c>
      <c r="P2054" s="4">
        <v>1546315.28535716</v>
      </c>
      <c r="Q2054" s="4">
        <v>1502675.53535716</v>
      </c>
      <c r="R2054" s="4">
        <v>1451894.73535717</v>
      </c>
      <c r="S2054" s="4">
        <v>1390799.0853571701</v>
      </c>
      <c r="T2054" s="4">
        <v>1322562.3853571699</v>
      </c>
      <c r="U2054" s="4">
        <v>1251151.8853571699</v>
      </c>
      <c r="V2054" s="4">
        <v>1171806.8853571699</v>
      </c>
      <c r="W2054" s="4">
        <v>1087701.1853571699</v>
      </c>
      <c r="X2054" s="4">
        <v>999628.23535716999</v>
      </c>
      <c r="Y2054" s="4">
        <v>913935.63535717002</v>
      </c>
      <c r="Z2054" s="4">
        <v>831416.83535716904</v>
      </c>
      <c r="AA2054" s="4">
        <v>752071.83535716904</v>
      </c>
      <c r="AB2054" s="4">
        <v>677487.53535716899</v>
      </c>
      <c r="AC2054" s="4">
        <v>608457.38535716897</v>
      </c>
      <c r="AD2054" s="4">
        <v>544187.93535716902</v>
      </c>
      <c r="AE2054" s="4">
        <v>483092.28535716899</v>
      </c>
      <c r="AF2054" s="4">
        <v>426757.33535716898</v>
      </c>
      <c r="AG2054" s="4">
        <v>375976.53535716899</v>
      </c>
      <c r="AH2054" s="4">
        <v>329956.43535716902</v>
      </c>
      <c r="AI2054" s="4">
        <v>290283.93535716902</v>
      </c>
      <c r="AJ2054" s="4">
        <v>254578.68535716899</v>
      </c>
      <c r="AK2054" s="4">
        <v>224427.58535716901</v>
      </c>
      <c r="AL2054" s="4">
        <v>197450.28535716899</v>
      </c>
      <c r="AM2054" s="4">
        <v>172853.33535716901</v>
      </c>
      <c r="AN2054" s="4">
        <v>153017.08535716901</v>
      </c>
      <c r="AO2054" s="4">
        <v>135561.18535716899</v>
      </c>
      <c r="AP2054" s="4">
        <v>0</v>
      </c>
      <c r="AQ2054" s="4">
        <v>0</v>
      </c>
      <c r="AR2054" s="4">
        <v>0</v>
      </c>
      <c r="AS2054" s="4">
        <v>0</v>
      </c>
      <c r="AT2054" s="4">
        <v>0</v>
      </c>
      <c r="AU2054" s="4">
        <v>0</v>
      </c>
      <c r="AV2054" s="4">
        <v>0</v>
      </c>
      <c r="AW2054" s="4">
        <v>0</v>
      </c>
      <c r="AX2054" s="4">
        <v>0</v>
      </c>
      <c r="AY2054" s="4">
        <v>0</v>
      </c>
      <c r="AZ2054" s="4">
        <v>0</v>
      </c>
      <c r="BA2054" s="4">
        <v>0</v>
      </c>
      <c r="BB2054" s="4">
        <v>0</v>
      </c>
      <c r="BC2054" s="4">
        <v>0</v>
      </c>
      <c r="BD2054" s="4">
        <v>0</v>
      </c>
      <c r="BE2054" s="4">
        <v>0</v>
      </c>
      <c r="BF2054" s="4">
        <v>0</v>
      </c>
      <c r="BG2054" s="4">
        <v>0</v>
      </c>
      <c r="BH2054" s="4">
        <v>0</v>
      </c>
      <c r="BI2054" s="4">
        <v>0</v>
      </c>
      <c r="BJ2054" s="4">
        <v>0</v>
      </c>
      <c r="BK2054" s="4">
        <v>0</v>
      </c>
      <c r="BL2054" s="4">
        <v>0</v>
      </c>
      <c r="BN2054" s="1" t="s">
        <v>338</v>
      </c>
    </row>
    <row r="2055" spans="1:66" ht="12" x14ac:dyDescent="0.25">
      <c r="A2055" s="1" t="s">
        <v>238</v>
      </c>
      <c r="B2055" s="1" t="s">
        <v>11</v>
      </c>
      <c r="C2055" s="1" t="s">
        <v>112</v>
      </c>
      <c r="D2055" s="1" t="s">
        <v>125</v>
      </c>
      <c r="E2055" s="1" t="s">
        <v>129</v>
      </c>
      <c r="F2055" s="1" t="s">
        <v>240</v>
      </c>
      <c r="G2055" s="1" t="s">
        <v>14</v>
      </c>
      <c r="H2055" s="1" t="s">
        <v>14</v>
      </c>
      <c r="I2055" s="1" t="s">
        <v>318</v>
      </c>
      <c r="J2055" s="1" t="s">
        <v>256</v>
      </c>
      <c r="K2055" s="4">
        <v>0</v>
      </c>
      <c r="L2055" s="4">
        <v>516928.39785890398</v>
      </c>
      <c r="M2055" s="4">
        <v>1029512.85960134</v>
      </c>
      <c r="N2055" s="4">
        <v>1503396.79957895</v>
      </c>
      <c r="O2055" s="4">
        <v>1887808.9354908699</v>
      </c>
      <c r="P2055" s="4">
        <v>2178129.2483942602</v>
      </c>
      <c r="Q2055" s="4">
        <v>2429560.32468946</v>
      </c>
      <c r="R2055" s="4">
        <v>2641822.5868307501</v>
      </c>
      <c r="S2055" s="4">
        <v>2806598.6028332901</v>
      </c>
      <c r="T2055" s="4">
        <v>2931526.4333274998</v>
      </c>
      <c r="U2055" s="4">
        <v>3024467.8880106201</v>
      </c>
      <c r="V2055" s="4">
        <v>3085246.9221407901</v>
      </c>
      <c r="W2055" s="4">
        <v>3113687.4909761101</v>
      </c>
      <c r="X2055" s="4">
        <v>3113687.4909761101</v>
      </c>
      <c r="Y2055" s="4">
        <v>3113687.4909761101</v>
      </c>
      <c r="Z2055" s="4">
        <v>3113687.4909761101</v>
      </c>
      <c r="AA2055" s="4">
        <v>2596759.0931172101</v>
      </c>
      <c r="AB2055" s="4">
        <v>2084174.6313747601</v>
      </c>
      <c r="AC2055" s="4">
        <v>1610290.6913971601</v>
      </c>
      <c r="AD2055" s="4">
        <v>1225878.55548524</v>
      </c>
      <c r="AE2055" s="4">
        <v>935558.24258185097</v>
      </c>
      <c r="AF2055" s="4">
        <v>684127.16628665302</v>
      </c>
      <c r="AG2055" s="4">
        <v>471864.90414535598</v>
      </c>
      <c r="AH2055" s="4">
        <v>307088.88814281899</v>
      </c>
      <c r="AI2055" s="4">
        <v>182161.057648616</v>
      </c>
      <c r="AJ2055" s="4">
        <v>89219.602965488302</v>
      </c>
      <c r="AK2055" s="4">
        <v>28440.568835320399</v>
      </c>
      <c r="AL2055" s="4">
        <v>0</v>
      </c>
      <c r="AM2055" s="4">
        <v>0</v>
      </c>
      <c r="AN2055" s="4">
        <v>0</v>
      </c>
      <c r="AO2055" s="4">
        <v>0</v>
      </c>
      <c r="AP2055" s="4">
        <v>0</v>
      </c>
      <c r="AQ2055" s="4">
        <v>0</v>
      </c>
      <c r="AR2055" s="4">
        <v>0</v>
      </c>
      <c r="AS2055" s="4">
        <v>0</v>
      </c>
      <c r="AT2055" s="4">
        <v>0</v>
      </c>
      <c r="AU2055" s="4">
        <v>0</v>
      </c>
      <c r="AV2055" s="4">
        <v>0</v>
      </c>
      <c r="AW2055" s="4">
        <v>0</v>
      </c>
      <c r="AX2055" s="4">
        <v>0</v>
      </c>
      <c r="AY2055" s="4">
        <v>0</v>
      </c>
      <c r="AZ2055" s="4">
        <v>0</v>
      </c>
      <c r="BA2055" s="4">
        <v>0</v>
      </c>
      <c r="BB2055" s="4">
        <v>0</v>
      </c>
      <c r="BC2055" s="4">
        <v>0</v>
      </c>
      <c r="BD2055" s="4">
        <v>0</v>
      </c>
      <c r="BE2055" s="4">
        <v>0</v>
      </c>
      <c r="BF2055" s="4">
        <v>0</v>
      </c>
      <c r="BG2055" s="4">
        <v>0</v>
      </c>
      <c r="BH2055" s="4">
        <v>0</v>
      </c>
      <c r="BI2055" s="4">
        <v>0</v>
      </c>
      <c r="BJ2055" s="4">
        <v>0</v>
      </c>
      <c r="BK2055" s="4">
        <v>0</v>
      </c>
      <c r="BL2055" s="4">
        <v>0</v>
      </c>
      <c r="BN2055" s="1" t="s">
        <v>338</v>
      </c>
    </row>
    <row r="2056" spans="1:66" ht="12" x14ac:dyDescent="0.25">
      <c r="A2056" s="1" t="s">
        <v>238</v>
      </c>
      <c r="B2056" s="1" t="s">
        <v>11</v>
      </c>
      <c r="C2056" s="1" t="s">
        <v>112</v>
      </c>
      <c r="D2056" s="1" t="s">
        <v>125</v>
      </c>
      <c r="E2056" s="1" t="s">
        <v>130</v>
      </c>
      <c r="F2056" s="1" t="s">
        <v>241</v>
      </c>
      <c r="G2056" s="1" t="s">
        <v>120</v>
      </c>
      <c r="H2056" s="1" t="s">
        <v>121</v>
      </c>
      <c r="I2056" s="1" t="s">
        <v>318</v>
      </c>
      <c r="J2056" s="1" t="s">
        <v>256</v>
      </c>
      <c r="K2056" s="4">
        <v>46739530.771459699</v>
      </c>
      <c r="L2056" s="4">
        <v>43007220.5352064</v>
      </c>
      <c r="M2056" s="4">
        <v>33722383.063612998</v>
      </c>
      <c r="N2056" s="4">
        <v>30196628.6229764</v>
      </c>
      <c r="O2056" s="4">
        <v>28403293.0233557</v>
      </c>
      <c r="P2056" s="4">
        <v>26715257.039280199</v>
      </c>
      <c r="Q2056" s="4">
        <v>24785682.364258502</v>
      </c>
      <c r="R2056" s="4">
        <v>23035132.854408901</v>
      </c>
      <c r="S2056" s="4">
        <v>21366218.758440599</v>
      </c>
      <c r="T2056" s="4">
        <v>19671838.4376962</v>
      </c>
      <c r="U2056" s="4">
        <v>18108857.398743499</v>
      </c>
      <c r="V2056" s="4">
        <v>16474243.470682999</v>
      </c>
      <c r="W2056" s="4">
        <v>14879277.0968154</v>
      </c>
      <c r="X2056" s="4">
        <v>13264000.932848901</v>
      </c>
      <c r="Y2056" s="4">
        <v>11880390.8544813</v>
      </c>
      <c r="Z2056" s="4">
        <v>10465545.538903</v>
      </c>
      <c r="AA2056" s="4">
        <v>9177449.5145361293</v>
      </c>
      <c r="AB2056" s="4">
        <v>8012051.8570154104</v>
      </c>
      <c r="AC2056" s="4">
        <v>6934420.3228229601</v>
      </c>
      <c r="AD2056" s="4">
        <v>5957911.1923052603</v>
      </c>
      <c r="AE2056" s="4">
        <v>5099559.1022470603</v>
      </c>
      <c r="AF2056" s="4">
        <v>4306606.4996664496</v>
      </c>
      <c r="AG2056" s="4">
        <v>3648123.91240254</v>
      </c>
      <c r="AH2056" s="4">
        <v>3045522.1632982199</v>
      </c>
      <c r="AI2056" s="4">
        <v>2557042.19856246</v>
      </c>
      <c r="AJ2056" s="4">
        <v>2096406.0714040101</v>
      </c>
      <c r="AK2056" s="4">
        <v>1713489.78934826</v>
      </c>
      <c r="AL2056" s="4">
        <v>1370729.1617516801</v>
      </c>
      <c r="AM2056" s="4">
        <v>1095741.55323799</v>
      </c>
      <c r="AN2056" s="4">
        <v>839393.76880414097</v>
      </c>
      <c r="AO2056" s="4">
        <v>619093.94798320998</v>
      </c>
      <c r="AP2056" s="4">
        <v>0</v>
      </c>
      <c r="AQ2056" s="4">
        <v>0</v>
      </c>
      <c r="AR2056" s="4">
        <v>0</v>
      </c>
      <c r="AS2056" s="4">
        <v>0</v>
      </c>
      <c r="AT2056" s="4">
        <v>0</v>
      </c>
      <c r="AU2056" s="4">
        <v>0</v>
      </c>
      <c r="AV2056" s="4">
        <v>0</v>
      </c>
      <c r="AW2056" s="4">
        <v>0</v>
      </c>
      <c r="AX2056" s="4">
        <v>0</v>
      </c>
      <c r="AY2056" s="4">
        <v>0</v>
      </c>
      <c r="AZ2056" s="4">
        <v>0</v>
      </c>
      <c r="BA2056" s="4">
        <v>0</v>
      </c>
      <c r="BB2056" s="4">
        <v>0</v>
      </c>
      <c r="BC2056" s="4">
        <v>0</v>
      </c>
      <c r="BD2056" s="4">
        <v>0</v>
      </c>
      <c r="BE2056" s="4">
        <v>0</v>
      </c>
      <c r="BF2056" s="4">
        <v>0</v>
      </c>
      <c r="BG2056" s="4">
        <v>0</v>
      </c>
      <c r="BH2056" s="4">
        <v>0</v>
      </c>
      <c r="BI2056" s="4">
        <v>0</v>
      </c>
      <c r="BJ2056" s="4">
        <v>0</v>
      </c>
      <c r="BK2056" s="4">
        <v>0</v>
      </c>
      <c r="BL2056" s="4">
        <v>0</v>
      </c>
      <c r="BN2056" s="1" t="s">
        <v>340</v>
      </c>
    </row>
    <row r="2057" spans="1:66" ht="12" x14ac:dyDescent="0.25">
      <c r="A2057" s="1" t="s">
        <v>238</v>
      </c>
      <c r="B2057" s="1" t="s">
        <v>11</v>
      </c>
      <c r="C2057" s="1" t="s">
        <v>112</v>
      </c>
      <c r="D2057" s="1" t="s">
        <v>125</v>
      </c>
      <c r="E2057" s="1" t="s">
        <v>130</v>
      </c>
      <c r="F2057" s="1" t="s">
        <v>241</v>
      </c>
      <c r="G2057" s="1" t="s">
        <v>120</v>
      </c>
      <c r="H2057" s="1" t="s">
        <v>122</v>
      </c>
      <c r="I2057" s="1" t="s">
        <v>318</v>
      </c>
      <c r="J2057" s="1" t="s">
        <v>256</v>
      </c>
      <c r="K2057" s="4">
        <v>442943382.800596</v>
      </c>
      <c r="L2057" s="4">
        <v>359814770.99339598</v>
      </c>
      <c r="M2057" s="4">
        <v>317357958.95545799</v>
      </c>
      <c r="N2057" s="4">
        <v>289689596.26923299</v>
      </c>
      <c r="O2057" s="4">
        <v>269374288.69299799</v>
      </c>
      <c r="P2057" s="4">
        <v>262208957.24203399</v>
      </c>
      <c r="Q2057" s="4">
        <v>251555667.61596</v>
      </c>
      <c r="R2057" s="4">
        <v>241564888.72492501</v>
      </c>
      <c r="S2057" s="4">
        <v>224063316.21687299</v>
      </c>
      <c r="T2057" s="4">
        <v>206294999.23943299</v>
      </c>
      <c r="U2057" s="4">
        <v>189904357.772122</v>
      </c>
      <c r="V2057" s="4">
        <v>172762754.08119601</v>
      </c>
      <c r="W2057" s="4">
        <v>156036074.04920599</v>
      </c>
      <c r="X2057" s="4">
        <v>139097213.16672301</v>
      </c>
      <c r="Y2057" s="4">
        <v>124587889.652163</v>
      </c>
      <c r="Z2057" s="4">
        <v>109750110.978944</v>
      </c>
      <c r="AA2057" s="4">
        <v>96242164.213568002</v>
      </c>
      <c r="AB2057" s="4">
        <v>84020811.242313907</v>
      </c>
      <c r="AC2057" s="4">
        <v>72720079.534681693</v>
      </c>
      <c r="AD2057" s="4">
        <v>62479661.790722899</v>
      </c>
      <c r="AE2057" s="4">
        <v>53478055.902445197</v>
      </c>
      <c r="AF2057" s="4">
        <v>45162626.650585704</v>
      </c>
      <c r="AG2057" s="4">
        <v>38257308.656488903</v>
      </c>
      <c r="AH2057" s="4">
        <v>31937916.411668401</v>
      </c>
      <c r="AI2057" s="4">
        <v>26815206.150262401</v>
      </c>
      <c r="AJ2057" s="4">
        <v>21984663.754533999</v>
      </c>
      <c r="AK2057" s="4">
        <v>17969081.876535401</v>
      </c>
      <c r="AL2057" s="4">
        <v>14374581.083984699</v>
      </c>
      <c r="AM2057" s="4">
        <v>11380233.7917508</v>
      </c>
      <c r="AN2057" s="4">
        <v>8717837.9829638302</v>
      </c>
      <c r="AO2057" s="4">
        <v>6429831.7849562196</v>
      </c>
      <c r="AP2057" s="4">
        <v>0</v>
      </c>
      <c r="AQ2057" s="4">
        <v>0</v>
      </c>
      <c r="AR2057" s="4">
        <v>0</v>
      </c>
      <c r="AS2057" s="4">
        <v>0</v>
      </c>
      <c r="AT2057" s="4">
        <v>0</v>
      </c>
      <c r="AU2057" s="4">
        <v>0</v>
      </c>
      <c r="AV2057" s="4">
        <v>0</v>
      </c>
      <c r="AW2057" s="4">
        <v>0</v>
      </c>
      <c r="AX2057" s="4">
        <v>0</v>
      </c>
      <c r="AY2057" s="4">
        <v>0</v>
      </c>
      <c r="AZ2057" s="4">
        <v>0</v>
      </c>
      <c r="BA2057" s="4">
        <v>0</v>
      </c>
      <c r="BB2057" s="4">
        <v>0</v>
      </c>
      <c r="BC2057" s="4">
        <v>0</v>
      </c>
      <c r="BD2057" s="4">
        <v>0</v>
      </c>
      <c r="BE2057" s="4">
        <v>0</v>
      </c>
      <c r="BF2057" s="4">
        <v>0</v>
      </c>
      <c r="BG2057" s="4">
        <v>0</v>
      </c>
      <c r="BH2057" s="4">
        <v>0</v>
      </c>
      <c r="BI2057" s="4">
        <v>0</v>
      </c>
      <c r="BJ2057" s="4">
        <v>0</v>
      </c>
      <c r="BK2057" s="4">
        <v>0</v>
      </c>
      <c r="BL2057" s="4">
        <v>0</v>
      </c>
      <c r="BN2057" s="1" t="s">
        <v>340</v>
      </c>
    </row>
    <row r="2058" spans="1:66" ht="12" x14ac:dyDescent="0.25">
      <c r="A2058" s="1" t="s">
        <v>238</v>
      </c>
      <c r="B2058" s="1" t="s">
        <v>11</v>
      </c>
      <c r="C2058" s="1" t="s">
        <v>112</v>
      </c>
      <c r="D2058" s="1" t="s">
        <v>125</v>
      </c>
      <c r="E2058" s="1" t="s">
        <v>130</v>
      </c>
      <c r="F2058" s="1" t="s">
        <v>239</v>
      </c>
      <c r="G2058" s="1" t="s">
        <v>14</v>
      </c>
      <c r="H2058" s="1" t="s">
        <v>14</v>
      </c>
      <c r="I2058" s="1" t="s">
        <v>318</v>
      </c>
      <c r="J2058" s="1" t="s">
        <v>256</v>
      </c>
      <c r="K2058" s="4">
        <v>281633796.17791098</v>
      </c>
      <c r="L2058" s="4">
        <v>274323392.097911</v>
      </c>
      <c r="M2058" s="4">
        <v>267015206.877911</v>
      </c>
      <c r="N2058" s="4">
        <v>259886009.69791099</v>
      </c>
      <c r="O2058" s="4">
        <v>250766495.097911</v>
      </c>
      <c r="P2058" s="4">
        <v>239695123.317911</v>
      </c>
      <c r="Q2058" s="4">
        <v>227860463.69791099</v>
      </c>
      <c r="R2058" s="4">
        <v>215319466.977911</v>
      </c>
      <c r="S2058" s="4">
        <v>202007046.597911</v>
      </c>
      <c r="T2058" s="4">
        <v>188097752.877911</v>
      </c>
      <c r="U2058" s="4">
        <v>173881516.85791099</v>
      </c>
      <c r="V2058" s="4">
        <v>159419726.99791101</v>
      </c>
      <c r="W2058" s="4">
        <v>144766375.55791101</v>
      </c>
      <c r="X2058" s="4">
        <v>130065688.437911</v>
      </c>
      <c r="Y2058" s="4">
        <v>116170447.49791101</v>
      </c>
      <c r="Z2058" s="4">
        <v>103136863.85791101</v>
      </c>
      <c r="AA2058" s="4">
        <v>90993782.697911799</v>
      </c>
      <c r="AB2058" s="4">
        <v>79778924.637911797</v>
      </c>
      <c r="AC2058" s="4">
        <v>69511519.797911793</v>
      </c>
      <c r="AD2058" s="4">
        <v>60183432.357911803</v>
      </c>
      <c r="AE2058" s="4">
        <v>51766556.757911801</v>
      </c>
      <c r="AF2058" s="4">
        <v>44225391.237911798</v>
      </c>
      <c r="AG2058" s="4">
        <v>37511860.497911803</v>
      </c>
      <c r="AH2058" s="4">
        <v>31581587.3379118</v>
      </c>
      <c r="AI2058" s="4">
        <v>26377621.017911799</v>
      </c>
      <c r="AJ2058" s="4">
        <v>21842271.177911799</v>
      </c>
      <c r="AK2058" s="4">
        <v>17917847.4579117</v>
      </c>
      <c r="AL2058" s="4">
        <v>14532606.7179117</v>
      </c>
      <c r="AM2058" s="4">
        <v>11633296.317911699</v>
      </c>
      <c r="AN2058" s="4">
        <v>9138558.0579117909</v>
      </c>
      <c r="AO2058" s="4">
        <v>6995878.9179117903</v>
      </c>
      <c r="AP2058" s="4">
        <v>0</v>
      </c>
      <c r="AQ2058" s="4">
        <v>0</v>
      </c>
      <c r="AR2058" s="4">
        <v>0</v>
      </c>
      <c r="AS2058" s="4">
        <v>0</v>
      </c>
      <c r="AT2058" s="4">
        <v>0</v>
      </c>
      <c r="AU2058" s="4">
        <v>0</v>
      </c>
      <c r="AV2058" s="4">
        <v>0</v>
      </c>
      <c r="AW2058" s="4">
        <v>0</v>
      </c>
      <c r="AX2058" s="4">
        <v>0</v>
      </c>
      <c r="AY2058" s="4">
        <v>0</v>
      </c>
      <c r="AZ2058" s="4">
        <v>0</v>
      </c>
      <c r="BA2058" s="4">
        <v>0</v>
      </c>
      <c r="BB2058" s="4">
        <v>0</v>
      </c>
      <c r="BC2058" s="4">
        <v>0</v>
      </c>
      <c r="BD2058" s="4">
        <v>0</v>
      </c>
      <c r="BE2058" s="4">
        <v>0</v>
      </c>
      <c r="BF2058" s="4">
        <v>0</v>
      </c>
      <c r="BG2058" s="4">
        <v>0</v>
      </c>
      <c r="BH2058" s="4">
        <v>0</v>
      </c>
      <c r="BI2058" s="4">
        <v>0</v>
      </c>
      <c r="BJ2058" s="4">
        <v>0</v>
      </c>
      <c r="BK2058" s="4">
        <v>0</v>
      </c>
      <c r="BL2058" s="4">
        <v>0</v>
      </c>
      <c r="BN2058" s="1" t="s">
        <v>338</v>
      </c>
    </row>
    <row r="2059" spans="1:66" ht="12" x14ac:dyDescent="0.25">
      <c r="A2059" s="1" t="s">
        <v>238</v>
      </c>
      <c r="B2059" s="1" t="s">
        <v>11</v>
      </c>
      <c r="C2059" s="1" t="s">
        <v>112</v>
      </c>
      <c r="D2059" s="1" t="s">
        <v>125</v>
      </c>
      <c r="E2059" s="1" t="s">
        <v>130</v>
      </c>
      <c r="F2059" s="1" t="s">
        <v>240</v>
      </c>
      <c r="G2059" s="1" t="s">
        <v>14</v>
      </c>
      <c r="H2059" s="1" t="s">
        <v>14</v>
      </c>
      <c r="I2059" s="1" t="s">
        <v>318</v>
      </c>
      <c r="J2059" s="1" t="s">
        <v>256</v>
      </c>
      <c r="K2059" s="4">
        <v>0</v>
      </c>
      <c r="L2059" s="4">
        <v>41774050.202689096</v>
      </c>
      <c r="M2059" s="4">
        <v>83422177.926673993</v>
      </c>
      <c r="N2059" s="4">
        <v>125861546.55450299</v>
      </c>
      <c r="O2059" s="4">
        <v>160279738.02009001</v>
      </c>
      <c r="P2059" s="4">
        <v>186579118.17868999</v>
      </c>
      <c r="Q2059" s="4">
        <v>209313975.01171201</v>
      </c>
      <c r="R2059" s="4">
        <v>228444529.44313201</v>
      </c>
      <c r="S2059" s="4">
        <v>243463226.625485</v>
      </c>
      <c r="T2059" s="4">
        <v>254706617.874771</v>
      </c>
      <c r="U2059" s="4">
        <v>263122334.78483</v>
      </c>
      <c r="V2059" s="4">
        <v>268719577.86163199</v>
      </c>
      <c r="W2059" s="4">
        <v>271513566.55721402</v>
      </c>
      <c r="X2059" s="4">
        <v>271513566.55721402</v>
      </c>
      <c r="Y2059" s="4">
        <v>271513566.55721402</v>
      </c>
      <c r="Z2059" s="4">
        <v>271513566.55721402</v>
      </c>
      <c r="AA2059" s="4">
        <v>229739516.35452399</v>
      </c>
      <c r="AB2059" s="4">
        <v>188091388.63054001</v>
      </c>
      <c r="AC2059" s="4">
        <v>145652020.00271001</v>
      </c>
      <c r="AD2059" s="4">
        <v>111233828.53712299</v>
      </c>
      <c r="AE2059" s="4">
        <v>84934448.378524095</v>
      </c>
      <c r="AF2059" s="4">
        <v>62199591.545501404</v>
      </c>
      <c r="AG2059" s="4">
        <v>43069037.114081196</v>
      </c>
      <c r="AH2059" s="4">
        <v>28050339.931728601</v>
      </c>
      <c r="AI2059" s="4">
        <v>16806948.682442401</v>
      </c>
      <c r="AJ2059" s="4">
        <v>8391231.7723840903</v>
      </c>
      <c r="AK2059" s="4">
        <v>2793988.69558213</v>
      </c>
      <c r="AL2059" s="4">
        <v>0</v>
      </c>
      <c r="AM2059" s="4">
        <v>0</v>
      </c>
      <c r="AN2059" s="4">
        <v>0</v>
      </c>
      <c r="AO2059" s="4">
        <v>0</v>
      </c>
      <c r="AP2059" s="4">
        <v>0</v>
      </c>
      <c r="AQ2059" s="4">
        <v>0</v>
      </c>
      <c r="AR2059" s="4">
        <v>0</v>
      </c>
      <c r="AS2059" s="4">
        <v>0</v>
      </c>
      <c r="AT2059" s="4">
        <v>0</v>
      </c>
      <c r="AU2059" s="4">
        <v>0</v>
      </c>
      <c r="AV2059" s="4">
        <v>0</v>
      </c>
      <c r="AW2059" s="4">
        <v>0</v>
      </c>
      <c r="AX2059" s="4">
        <v>0</v>
      </c>
      <c r="AY2059" s="4">
        <v>0</v>
      </c>
      <c r="AZ2059" s="4">
        <v>0</v>
      </c>
      <c r="BA2059" s="4">
        <v>0</v>
      </c>
      <c r="BB2059" s="4">
        <v>0</v>
      </c>
      <c r="BC2059" s="4">
        <v>0</v>
      </c>
      <c r="BD2059" s="4">
        <v>0</v>
      </c>
      <c r="BE2059" s="4">
        <v>0</v>
      </c>
      <c r="BF2059" s="4">
        <v>0</v>
      </c>
      <c r="BG2059" s="4">
        <v>0</v>
      </c>
      <c r="BH2059" s="4">
        <v>0</v>
      </c>
      <c r="BI2059" s="4">
        <v>0</v>
      </c>
      <c r="BJ2059" s="4">
        <v>0</v>
      </c>
      <c r="BK2059" s="4">
        <v>0</v>
      </c>
      <c r="BL2059" s="4">
        <v>0</v>
      </c>
      <c r="BN2059" s="1" t="s">
        <v>338</v>
      </c>
    </row>
    <row r="2060" spans="1:66" ht="12" x14ac:dyDescent="0.25">
      <c r="A2060" s="1" t="s">
        <v>238</v>
      </c>
      <c r="B2060" s="1" t="s">
        <v>11</v>
      </c>
      <c r="C2060" s="1" t="s">
        <v>112</v>
      </c>
      <c r="D2060" s="1" t="s">
        <v>125</v>
      </c>
      <c r="E2060" s="1" t="s">
        <v>131</v>
      </c>
      <c r="F2060" s="1" t="s">
        <v>241</v>
      </c>
      <c r="G2060" s="1" t="s">
        <v>120</v>
      </c>
      <c r="H2060" s="1" t="s">
        <v>121</v>
      </c>
      <c r="I2060" s="1" t="s">
        <v>318</v>
      </c>
      <c r="J2060" s="1" t="s">
        <v>256</v>
      </c>
      <c r="K2060" s="4">
        <v>22365450.9482009</v>
      </c>
      <c r="L2060" s="4">
        <v>21439550.400770701</v>
      </c>
      <c r="M2060" s="4">
        <v>17520302.232969999</v>
      </c>
      <c r="N2060" s="4">
        <v>16352239.845666099</v>
      </c>
      <c r="O2060" s="4">
        <v>15944588.7598364</v>
      </c>
      <c r="P2060" s="4">
        <v>15467351.826158799</v>
      </c>
      <c r="Q2060" s="4">
        <v>14775116.5072583</v>
      </c>
      <c r="R2060" s="4">
        <v>14122877.3008545</v>
      </c>
      <c r="S2060" s="4">
        <v>13455030.1116801</v>
      </c>
      <c r="T2060" s="4">
        <v>12711232.070170799</v>
      </c>
      <c r="U2060" s="4">
        <v>12002095.242411099</v>
      </c>
      <c r="V2060" s="4">
        <v>11194766.517587001</v>
      </c>
      <c r="W2060" s="4">
        <v>10363033.0789591</v>
      </c>
      <c r="X2060" s="4">
        <v>9454721.4992198497</v>
      </c>
      <c r="Y2060" s="4">
        <v>8661519.4316419195</v>
      </c>
      <c r="Z2060" s="4">
        <v>7792565.5924217403</v>
      </c>
      <c r="AA2060" s="4">
        <v>6967144.5979122603</v>
      </c>
      <c r="AB2060" s="4">
        <v>6191170.0982457101</v>
      </c>
      <c r="AC2060" s="4">
        <v>5446674.3931112802</v>
      </c>
      <c r="AD2060" s="4">
        <v>4751360.8648231104</v>
      </c>
      <c r="AE2060" s="4">
        <v>4126332.25314506</v>
      </c>
      <c r="AF2060" s="4">
        <v>3534938.3861026</v>
      </c>
      <c r="AG2060" s="4">
        <v>3039358.0132373599</v>
      </c>
      <c r="AH2060" s="4">
        <v>2578184.2861655802</v>
      </c>
      <c r="AI2060" s="4">
        <v>2204064.1110641202</v>
      </c>
      <c r="AJ2060" s="4">
        <v>1846386.5817398799</v>
      </c>
      <c r="AK2060" s="4">
        <v>1550000.0644302401</v>
      </c>
      <c r="AL2060" s="4">
        <v>1283276.2125775099</v>
      </c>
      <c r="AM2060" s="4">
        <v>1071212.74605679</v>
      </c>
      <c r="AN2060" s="4">
        <v>870898.67492755002</v>
      </c>
      <c r="AO2060" s="4">
        <v>698853.28303297202</v>
      </c>
      <c r="AP2060" s="4">
        <v>0</v>
      </c>
      <c r="AQ2060" s="4">
        <v>0</v>
      </c>
      <c r="AR2060" s="4">
        <v>0</v>
      </c>
      <c r="AS2060" s="4">
        <v>0</v>
      </c>
      <c r="AT2060" s="4">
        <v>0</v>
      </c>
      <c r="AU2060" s="4">
        <v>0</v>
      </c>
      <c r="AV2060" s="4">
        <v>0</v>
      </c>
      <c r="AW2060" s="4">
        <v>0</v>
      </c>
      <c r="AX2060" s="4">
        <v>0</v>
      </c>
      <c r="AY2060" s="4">
        <v>0</v>
      </c>
      <c r="AZ2060" s="4">
        <v>0</v>
      </c>
      <c r="BA2060" s="4">
        <v>0</v>
      </c>
      <c r="BB2060" s="4">
        <v>0</v>
      </c>
      <c r="BC2060" s="4">
        <v>0</v>
      </c>
      <c r="BD2060" s="4">
        <v>0</v>
      </c>
      <c r="BE2060" s="4">
        <v>0</v>
      </c>
      <c r="BF2060" s="4">
        <v>0</v>
      </c>
      <c r="BG2060" s="4">
        <v>0</v>
      </c>
      <c r="BH2060" s="4">
        <v>0</v>
      </c>
      <c r="BI2060" s="4">
        <v>0</v>
      </c>
      <c r="BJ2060" s="4">
        <v>0</v>
      </c>
      <c r="BK2060" s="4">
        <v>0</v>
      </c>
      <c r="BL2060" s="4">
        <v>0</v>
      </c>
      <c r="BN2060" s="1" t="s">
        <v>340</v>
      </c>
    </row>
    <row r="2061" spans="1:66" ht="12" x14ac:dyDescent="0.25">
      <c r="A2061" s="1" t="s">
        <v>238</v>
      </c>
      <c r="B2061" s="1" t="s">
        <v>11</v>
      </c>
      <c r="C2061" s="1" t="s">
        <v>112</v>
      </c>
      <c r="D2061" s="1" t="s">
        <v>125</v>
      </c>
      <c r="E2061" s="1" t="s">
        <v>131</v>
      </c>
      <c r="F2061" s="1" t="s">
        <v>241</v>
      </c>
      <c r="G2061" s="1" t="s">
        <v>120</v>
      </c>
      <c r="H2061" s="1" t="s">
        <v>122</v>
      </c>
      <c r="I2061" s="1" t="s">
        <v>318</v>
      </c>
      <c r="J2061" s="1" t="s">
        <v>256</v>
      </c>
      <c r="K2061" s="4">
        <v>211953957.11816099</v>
      </c>
      <c r="L2061" s="4">
        <v>179371436.276373</v>
      </c>
      <c r="M2061" s="4">
        <v>164881804.066145</v>
      </c>
      <c r="N2061" s="4">
        <v>156874259.64447799</v>
      </c>
      <c r="O2061" s="4">
        <v>151217052.61962101</v>
      </c>
      <c r="P2061" s="4">
        <v>151811310.95499501</v>
      </c>
      <c r="Q2061" s="4">
        <v>149956101.36788499</v>
      </c>
      <c r="R2061" s="4">
        <v>148103824.93642601</v>
      </c>
      <c r="S2061" s="4">
        <v>141100243.36570799</v>
      </c>
      <c r="T2061" s="4">
        <v>133300383.61962301</v>
      </c>
      <c r="U2061" s="4">
        <v>125863832.197832</v>
      </c>
      <c r="V2061" s="4">
        <v>117397724.41241699</v>
      </c>
      <c r="W2061" s="4">
        <v>108675104.735358</v>
      </c>
      <c r="X2061" s="4">
        <v>99149978.838739201</v>
      </c>
      <c r="Y2061" s="4">
        <v>90832064.398152307</v>
      </c>
      <c r="Z2061" s="4">
        <v>81719097.719261199</v>
      </c>
      <c r="AA2061" s="4">
        <v>73063117.746372804</v>
      </c>
      <c r="AB2061" s="4">
        <v>64925582.544536598</v>
      </c>
      <c r="AC2061" s="4">
        <v>57118342.504124798</v>
      </c>
      <c r="AD2061" s="4">
        <v>49826761.4769466</v>
      </c>
      <c r="AE2061" s="4">
        <v>43272020.674987197</v>
      </c>
      <c r="AF2061" s="4">
        <v>37070278.553831302</v>
      </c>
      <c r="AG2061" s="4">
        <v>31873275.256546199</v>
      </c>
      <c r="AH2061" s="4">
        <v>27037016.908870399</v>
      </c>
      <c r="AI2061" s="4">
        <v>23113593.330530901</v>
      </c>
      <c r="AJ2061" s="4">
        <v>19362750.716157399</v>
      </c>
      <c r="AK2061" s="4">
        <v>16254592.376051299</v>
      </c>
      <c r="AL2061" s="4">
        <v>13457478.3156076</v>
      </c>
      <c r="AM2061" s="4">
        <v>11125480.6891328</v>
      </c>
      <c r="AN2061" s="4">
        <v>9045043.9707372002</v>
      </c>
      <c r="AO2061" s="4">
        <v>7258202.1951671103</v>
      </c>
      <c r="AP2061" s="4">
        <v>0</v>
      </c>
      <c r="AQ2061" s="4">
        <v>0</v>
      </c>
      <c r="AR2061" s="4">
        <v>0</v>
      </c>
      <c r="AS2061" s="4">
        <v>0</v>
      </c>
      <c r="AT2061" s="4">
        <v>0</v>
      </c>
      <c r="AU2061" s="4">
        <v>0</v>
      </c>
      <c r="AV2061" s="4">
        <v>0</v>
      </c>
      <c r="AW2061" s="4">
        <v>0</v>
      </c>
      <c r="AX2061" s="4">
        <v>0</v>
      </c>
      <c r="AY2061" s="4">
        <v>0</v>
      </c>
      <c r="AZ2061" s="4">
        <v>0</v>
      </c>
      <c r="BA2061" s="4">
        <v>0</v>
      </c>
      <c r="BB2061" s="4">
        <v>0</v>
      </c>
      <c r="BC2061" s="4">
        <v>0</v>
      </c>
      <c r="BD2061" s="4">
        <v>0</v>
      </c>
      <c r="BE2061" s="4">
        <v>0</v>
      </c>
      <c r="BF2061" s="4">
        <v>0</v>
      </c>
      <c r="BG2061" s="4">
        <v>0</v>
      </c>
      <c r="BH2061" s="4">
        <v>0</v>
      </c>
      <c r="BI2061" s="4">
        <v>0</v>
      </c>
      <c r="BJ2061" s="4">
        <v>0</v>
      </c>
      <c r="BK2061" s="4">
        <v>0</v>
      </c>
      <c r="BL2061" s="4">
        <v>0</v>
      </c>
      <c r="BN2061" s="1" t="s">
        <v>340</v>
      </c>
    </row>
    <row r="2062" spans="1:66" ht="12" x14ac:dyDescent="0.25">
      <c r="A2062" s="1" t="s">
        <v>238</v>
      </c>
      <c r="B2062" s="1" t="s">
        <v>11</v>
      </c>
      <c r="C2062" s="1" t="s">
        <v>112</v>
      </c>
      <c r="D2062" s="1" t="s">
        <v>125</v>
      </c>
      <c r="E2062" s="1" t="s">
        <v>131</v>
      </c>
      <c r="F2062" s="1" t="s">
        <v>239</v>
      </c>
      <c r="G2062" s="1" t="s">
        <v>14</v>
      </c>
      <c r="H2062" s="1" t="s">
        <v>14</v>
      </c>
      <c r="I2062" s="1" t="s">
        <v>318</v>
      </c>
      <c r="J2062" s="1" t="s">
        <v>256</v>
      </c>
      <c r="K2062" s="4">
        <v>116894119.320169</v>
      </c>
      <c r="L2062" s="4">
        <v>119857776.66016901</v>
      </c>
      <c r="M2062" s="4">
        <v>122767441.740169</v>
      </c>
      <c r="N2062" s="4">
        <v>125793227.16016901</v>
      </c>
      <c r="O2062" s="4">
        <v>126758431.260169</v>
      </c>
      <c r="P2062" s="4">
        <v>125656397.460169</v>
      </c>
      <c r="Q2062" s="4">
        <v>123623182.08016901</v>
      </c>
      <c r="R2062" s="4">
        <v>120654347.400169</v>
      </c>
      <c r="S2062" s="4">
        <v>116647825.86016899</v>
      </c>
      <c r="T2062" s="4">
        <v>111730092.480169</v>
      </c>
      <c r="U2062" s="4">
        <v>106143003.00016899</v>
      </c>
      <c r="V2062" s="4">
        <v>99910225.260168999</v>
      </c>
      <c r="W2062" s="4">
        <v>93064302.540169001</v>
      </c>
      <c r="X2062" s="4">
        <v>85603755.600169003</v>
      </c>
      <c r="Y2062" s="4">
        <v>78205336.740169004</v>
      </c>
      <c r="Z2062" s="4">
        <v>70896411.900169</v>
      </c>
      <c r="AA2062" s="4">
        <v>63747984.600169003</v>
      </c>
      <c r="AB2062" s="4">
        <v>56859163.920169003</v>
      </c>
      <c r="AC2062" s="4">
        <v>50323141.980168998</v>
      </c>
      <c r="AD2062" s="4">
        <v>44202046.860169001</v>
      </c>
      <c r="AE2062" s="4">
        <v>38540255.760168999</v>
      </c>
      <c r="AF2062" s="4">
        <v>33363655.380169</v>
      </c>
      <c r="AG2062" s="4">
        <v>28685558.880169</v>
      </c>
      <c r="AH2062" s="4">
        <v>24500049.300168999</v>
      </c>
      <c r="AI2062" s="4">
        <v>20793073.860169001</v>
      </c>
      <c r="AJ2062" s="4">
        <v>17545402.440168999</v>
      </c>
      <c r="AK2062" s="4">
        <v>14727450.240169</v>
      </c>
      <c r="AL2062" s="4">
        <v>12296319.300169</v>
      </c>
      <c r="AM2062" s="4">
        <v>10200236.220169</v>
      </c>
      <c r="AN2062" s="4">
        <v>8401480.3801690508</v>
      </c>
      <c r="AO2062" s="4">
        <v>6857153.8201690502</v>
      </c>
      <c r="AP2062" s="4">
        <v>0</v>
      </c>
      <c r="AQ2062" s="4">
        <v>0</v>
      </c>
      <c r="AR2062" s="4">
        <v>0</v>
      </c>
      <c r="AS2062" s="4">
        <v>0</v>
      </c>
      <c r="AT2062" s="4">
        <v>0</v>
      </c>
      <c r="AU2062" s="4">
        <v>0</v>
      </c>
      <c r="AV2062" s="4">
        <v>0</v>
      </c>
      <c r="AW2062" s="4">
        <v>0</v>
      </c>
      <c r="AX2062" s="4">
        <v>0</v>
      </c>
      <c r="AY2062" s="4">
        <v>0</v>
      </c>
      <c r="AZ2062" s="4">
        <v>0</v>
      </c>
      <c r="BA2062" s="4">
        <v>0</v>
      </c>
      <c r="BB2062" s="4">
        <v>0</v>
      </c>
      <c r="BC2062" s="4">
        <v>0</v>
      </c>
      <c r="BD2062" s="4">
        <v>0</v>
      </c>
      <c r="BE2062" s="4">
        <v>0</v>
      </c>
      <c r="BF2062" s="4">
        <v>0</v>
      </c>
      <c r="BG2062" s="4">
        <v>0</v>
      </c>
      <c r="BH2062" s="4">
        <v>0</v>
      </c>
      <c r="BI2062" s="4">
        <v>0</v>
      </c>
      <c r="BJ2062" s="4">
        <v>0</v>
      </c>
      <c r="BK2062" s="4">
        <v>0</v>
      </c>
      <c r="BL2062" s="4">
        <v>0</v>
      </c>
      <c r="BN2062" s="1" t="s">
        <v>338</v>
      </c>
    </row>
    <row r="2063" spans="1:66" ht="12" x14ac:dyDescent="0.25">
      <c r="A2063" s="1" t="s">
        <v>238</v>
      </c>
      <c r="B2063" s="1" t="s">
        <v>11</v>
      </c>
      <c r="C2063" s="1" t="s">
        <v>112</v>
      </c>
      <c r="D2063" s="1" t="s">
        <v>125</v>
      </c>
      <c r="E2063" s="1" t="s">
        <v>131</v>
      </c>
      <c r="F2063" s="1" t="s">
        <v>240</v>
      </c>
      <c r="G2063" s="1" t="s">
        <v>14</v>
      </c>
      <c r="H2063" s="1" t="s">
        <v>14</v>
      </c>
      <c r="I2063" s="1" t="s">
        <v>318</v>
      </c>
      <c r="J2063" s="1" t="s">
        <v>256</v>
      </c>
      <c r="K2063" s="4">
        <v>0</v>
      </c>
      <c r="L2063" s="4">
        <v>42872217.583343998</v>
      </c>
      <c r="M2063" s="4">
        <v>85616047.777133703</v>
      </c>
      <c r="N2063" s="4">
        <v>129058219.793363</v>
      </c>
      <c r="O2063" s="4">
        <v>164198464.14004499</v>
      </c>
      <c r="P2063" s="4">
        <v>190977642.241225</v>
      </c>
      <c r="Q2063" s="4">
        <v>214068173.30944601</v>
      </c>
      <c r="R2063" s="4">
        <v>233451991.14489299</v>
      </c>
      <c r="S2063" s="4">
        <v>248630310.40486401</v>
      </c>
      <c r="T2063" s="4">
        <v>259977951.20336801</v>
      </c>
      <c r="U2063" s="4">
        <v>268462717.12178898</v>
      </c>
      <c r="V2063" s="4">
        <v>274100349.33159</v>
      </c>
      <c r="W2063" s="4">
        <v>276909714.29618597</v>
      </c>
      <c r="X2063" s="4">
        <v>276909714.29618597</v>
      </c>
      <c r="Y2063" s="4">
        <v>276909714.29618597</v>
      </c>
      <c r="Z2063" s="4">
        <v>276909714.29618597</v>
      </c>
      <c r="AA2063" s="4">
        <v>234037496.71284199</v>
      </c>
      <c r="AB2063" s="4">
        <v>191293666.519052</v>
      </c>
      <c r="AC2063" s="4">
        <v>147851494.502823</v>
      </c>
      <c r="AD2063" s="4">
        <v>112711250.15614</v>
      </c>
      <c r="AE2063" s="4">
        <v>85932072.054961294</v>
      </c>
      <c r="AF2063" s="4">
        <v>62841540.9867405</v>
      </c>
      <c r="AG2063" s="4">
        <v>43457723.151293099</v>
      </c>
      <c r="AH2063" s="4">
        <v>28279403.891322199</v>
      </c>
      <c r="AI2063" s="4">
        <v>16931763.092817701</v>
      </c>
      <c r="AJ2063" s="4">
        <v>8446997.1743971091</v>
      </c>
      <c r="AK2063" s="4">
        <v>2809364.96459659</v>
      </c>
      <c r="AL2063" s="4">
        <v>0</v>
      </c>
      <c r="AM2063" s="4">
        <v>0</v>
      </c>
      <c r="AN2063" s="4">
        <v>0</v>
      </c>
      <c r="AO2063" s="4">
        <v>0</v>
      </c>
      <c r="AP2063" s="4">
        <v>0</v>
      </c>
      <c r="AQ2063" s="4">
        <v>0</v>
      </c>
      <c r="AR2063" s="4">
        <v>0</v>
      </c>
      <c r="AS2063" s="4">
        <v>0</v>
      </c>
      <c r="AT2063" s="4">
        <v>0</v>
      </c>
      <c r="AU2063" s="4">
        <v>0</v>
      </c>
      <c r="AV2063" s="4">
        <v>0</v>
      </c>
      <c r="AW2063" s="4">
        <v>0</v>
      </c>
      <c r="AX2063" s="4">
        <v>0</v>
      </c>
      <c r="AY2063" s="4">
        <v>0</v>
      </c>
      <c r="AZ2063" s="4">
        <v>0</v>
      </c>
      <c r="BA2063" s="4">
        <v>0</v>
      </c>
      <c r="BB2063" s="4">
        <v>0</v>
      </c>
      <c r="BC2063" s="4">
        <v>0</v>
      </c>
      <c r="BD2063" s="4">
        <v>0</v>
      </c>
      <c r="BE2063" s="4">
        <v>0</v>
      </c>
      <c r="BF2063" s="4">
        <v>0</v>
      </c>
      <c r="BG2063" s="4">
        <v>0</v>
      </c>
      <c r="BH2063" s="4">
        <v>0</v>
      </c>
      <c r="BI2063" s="4">
        <v>0</v>
      </c>
      <c r="BJ2063" s="4">
        <v>0</v>
      </c>
      <c r="BK2063" s="4">
        <v>0</v>
      </c>
      <c r="BL2063" s="4">
        <v>0</v>
      </c>
      <c r="BN2063" s="1" t="s">
        <v>338</v>
      </c>
    </row>
    <row r="2064" spans="1:66" ht="12" x14ac:dyDescent="0.25">
      <c r="A2064" s="1" t="s">
        <v>238</v>
      </c>
      <c r="B2064" s="1" t="s">
        <v>11</v>
      </c>
      <c r="C2064" s="1" t="s">
        <v>112</v>
      </c>
      <c r="D2064" s="1" t="s">
        <v>125</v>
      </c>
      <c r="E2064" s="1" t="s">
        <v>132</v>
      </c>
      <c r="F2064" s="1" t="s">
        <v>241</v>
      </c>
      <c r="G2064" s="1" t="s">
        <v>120</v>
      </c>
      <c r="H2064" s="1" t="s">
        <v>121</v>
      </c>
      <c r="I2064" s="1" t="s">
        <v>318</v>
      </c>
      <c r="J2064" s="1" t="s">
        <v>256</v>
      </c>
      <c r="K2064" s="4">
        <v>23005624.623627301</v>
      </c>
      <c r="L2064" s="4">
        <v>22078796.495688099</v>
      </c>
      <c r="M2064" s="4">
        <v>18058089.2861045</v>
      </c>
      <c r="N2064" s="4">
        <v>16869171.3247157</v>
      </c>
      <c r="O2064" s="4">
        <v>16446080.0179218</v>
      </c>
      <c r="P2064" s="4">
        <v>15950257.510934399</v>
      </c>
      <c r="Q2064" s="4">
        <v>15237134.850558599</v>
      </c>
      <c r="R2064" s="4">
        <v>14564901.332760001</v>
      </c>
      <c r="S2064" s="4">
        <v>13876724.6970676</v>
      </c>
      <c r="T2064" s="4">
        <v>13108939.506407401</v>
      </c>
      <c r="U2064" s="4">
        <v>12376737.4791873</v>
      </c>
      <c r="V2064" s="4">
        <v>11543573.863760199</v>
      </c>
      <c r="W2064" s="4">
        <v>10685699.252451001</v>
      </c>
      <c r="X2064" s="4">
        <v>9749563.1695024297</v>
      </c>
      <c r="Y2064" s="4">
        <v>8931987.6335388906</v>
      </c>
      <c r="Z2064" s="4">
        <v>8035318.8716201801</v>
      </c>
      <c r="AA2064" s="4">
        <v>7183296.0310056601</v>
      </c>
      <c r="AB2064" s="4">
        <v>6382458.26343707</v>
      </c>
      <c r="AC2064" s="4">
        <v>5614345.1265321504</v>
      </c>
      <c r="AD2064" s="4">
        <v>4897644.3139632503</v>
      </c>
      <c r="AE2064" s="4">
        <v>4253178.0361115197</v>
      </c>
      <c r="AF2064" s="4">
        <v>3643609.6957918899</v>
      </c>
      <c r="AG2064" s="4">
        <v>3132980.7943881298</v>
      </c>
      <c r="AH2064" s="4">
        <v>2657713.9499821202</v>
      </c>
      <c r="AI2064" s="4">
        <v>2272482.0777940899</v>
      </c>
      <c r="AJ2064" s="4">
        <v>1904324.06640807</v>
      </c>
      <c r="AK2064" s="4">
        <v>1599268.8400354299</v>
      </c>
      <c r="AL2064" s="4">
        <v>1324804.32095946</v>
      </c>
      <c r="AM2064" s="4">
        <v>1106529.61967625</v>
      </c>
      <c r="AN2064" s="4">
        <v>900199.665065979</v>
      </c>
      <c r="AO2064" s="4">
        <v>723085.80376336502</v>
      </c>
      <c r="AP2064" s="4">
        <v>0</v>
      </c>
      <c r="AQ2064" s="4">
        <v>0</v>
      </c>
      <c r="AR2064" s="4">
        <v>0</v>
      </c>
      <c r="AS2064" s="4">
        <v>0</v>
      </c>
      <c r="AT2064" s="4">
        <v>0</v>
      </c>
      <c r="AU2064" s="4">
        <v>0</v>
      </c>
      <c r="AV2064" s="4">
        <v>0</v>
      </c>
      <c r="AW2064" s="4">
        <v>0</v>
      </c>
      <c r="AX2064" s="4">
        <v>0</v>
      </c>
      <c r="AY2064" s="4">
        <v>0</v>
      </c>
      <c r="AZ2064" s="4">
        <v>0</v>
      </c>
      <c r="BA2064" s="4">
        <v>0</v>
      </c>
      <c r="BB2064" s="4">
        <v>0</v>
      </c>
      <c r="BC2064" s="4">
        <v>0</v>
      </c>
      <c r="BD2064" s="4">
        <v>0</v>
      </c>
      <c r="BE2064" s="4">
        <v>0</v>
      </c>
      <c r="BF2064" s="4">
        <v>0</v>
      </c>
      <c r="BG2064" s="4">
        <v>0</v>
      </c>
      <c r="BH2064" s="4">
        <v>0</v>
      </c>
      <c r="BI2064" s="4">
        <v>0</v>
      </c>
      <c r="BJ2064" s="4">
        <v>0</v>
      </c>
      <c r="BK2064" s="4">
        <v>0</v>
      </c>
      <c r="BL2064" s="4">
        <v>0</v>
      </c>
      <c r="BN2064" s="1" t="s">
        <v>340</v>
      </c>
    </row>
    <row r="2065" spans="1:66" ht="12" x14ac:dyDescent="0.25">
      <c r="A2065" s="1" t="s">
        <v>238</v>
      </c>
      <c r="B2065" s="1" t="s">
        <v>11</v>
      </c>
      <c r="C2065" s="1" t="s">
        <v>112</v>
      </c>
      <c r="D2065" s="1" t="s">
        <v>125</v>
      </c>
      <c r="E2065" s="1" t="s">
        <v>132</v>
      </c>
      <c r="F2065" s="1" t="s">
        <v>241</v>
      </c>
      <c r="G2065" s="1" t="s">
        <v>120</v>
      </c>
      <c r="H2065" s="1" t="s">
        <v>122</v>
      </c>
      <c r="I2065" s="1" t="s">
        <v>318</v>
      </c>
      <c r="J2065" s="1" t="s">
        <v>256</v>
      </c>
      <c r="K2065" s="4">
        <v>218020785.10494</v>
      </c>
      <c r="L2065" s="4">
        <v>184719612.335852</v>
      </c>
      <c r="M2065" s="4">
        <v>169942863.99223301</v>
      </c>
      <c r="N2065" s="4">
        <v>161833411.65228799</v>
      </c>
      <c r="O2065" s="4">
        <v>155973150.82349601</v>
      </c>
      <c r="P2065" s="4">
        <v>156551006.92217499</v>
      </c>
      <c r="Q2065" s="4">
        <v>154645233.226015</v>
      </c>
      <c r="R2065" s="4">
        <v>152739243.65772799</v>
      </c>
      <c r="S2065" s="4">
        <v>145522471.196513</v>
      </c>
      <c r="T2065" s="4">
        <v>137471069.31917199</v>
      </c>
      <c r="U2065" s="4">
        <v>129792638.516349</v>
      </c>
      <c r="V2065" s="4">
        <v>121055611.21467701</v>
      </c>
      <c r="W2065" s="4">
        <v>112058841.903001</v>
      </c>
      <c r="X2065" s="4">
        <v>102241930.87262</v>
      </c>
      <c r="Y2065" s="4">
        <v>93668424.153071404</v>
      </c>
      <c r="Z2065" s="4">
        <v>84264803.457533196</v>
      </c>
      <c r="AA2065" s="4">
        <v>75329856.635627702</v>
      </c>
      <c r="AB2065" s="4">
        <v>66931583.891914099</v>
      </c>
      <c r="AC2065" s="4">
        <v>58876676.799188197</v>
      </c>
      <c r="AD2065" s="4">
        <v>51360812.612126298</v>
      </c>
      <c r="AE2065" s="4">
        <v>44602227.019586802</v>
      </c>
      <c r="AF2065" s="4">
        <v>38209895.509201601</v>
      </c>
      <c r="AG2065" s="4">
        <v>32855082.816203602</v>
      </c>
      <c r="AH2065" s="4">
        <v>27871032.102005601</v>
      </c>
      <c r="AI2065" s="4">
        <v>23831079.292740401</v>
      </c>
      <c r="AJ2065" s="4">
        <v>19970331.535822101</v>
      </c>
      <c r="AK2065" s="4">
        <v>16771265.815432001</v>
      </c>
      <c r="AL2065" s="4">
        <v>13892975.843389099</v>
      </c>
      <c r="AM2065" s="4">
        <v>11492277.291301901</v>
      </c>
      <c r="AN2065" s="4">
        <v>9349360.3646165095</v>
      </c>
      <c r="AO2065" s="4">
        <v>7509878.1040166002</v>
      </c>
      <c r="AP2065" s="4">
        <v>0</v>
      </c>
      <c r="AQ2065" s="4">
        <v>0</v>
      </c>
      <c r="AR2065" s="4">
        <v>0</v>
      </c>
      <c r="AS2065" s="4">
        <v>0</v>
      </c>
      <c r="AT2065" s="4">
        <v>0</v>
      </c>
      <c r="AU2065" s="4">
        <v>0</v>
      </c>
      <c r="AV2065" s="4">
        <v>0</v>
      </c>
      <c r="AW2065" s="4">
        <v>0</v>
      </c>
      <c r="AX2065" s="4">
        <v>0</v>
      </c>
      <c r="AY2065" s="4">
        <v>0</v>
      </c>
      <c r="AZ2065" s="4">
        <v>0</v>
      </c>
      <c r="BA2065" s="4">
        <v>0</v>
      </c>
      <c r="BB2065" s="4">
        <v>0</v>
      </c>
      <c r="BC2065" s="4">
        <v>0</v>
      </c>
      <c r="BD2065" s="4">
        <v>0</v>
      </c>
      <c r="BE2065" s="4">
        <v>0</v>
      </c>
      <c r="BF2065" s="4">
        <v>0</v>
      </c>
      <c r="BG2065" s="4">
        <v>0</v>
      </c>
      <c r="BH2065" s="4">
        <v>0</v>
      </c>
      <c r="BI2065" s="4">
        <v>0</v>
      </c>
      <c r="BJ2065" s="4">
        <v>0</v>
      </c>
      <c r="BK2065" s="4">
        <v>0</v>
      </c>
      <c r="BL2065" s="4">
        <v>0</v>
      </c>
      <c r="BN2065" s="1" t="s">
        <v>340</v>
      </c>
    </row>
    <row r="2066" spans="1:66" ht="12" x14ac:dyDescent="0.25">
      <c r="A2066" s="1" t="s">
        <v>238</v>
      </c>
      <c r="B2066" s="1" t="s">
        <v>11</v>
      </c>
      <c r="C2066" s="1" t="s">
        <v>112</v>
      </c>
      <c r="D2066" s="1" t="s">
        <v>125</v>
      </c>
      <c r="E2066" s="1" t="s">
        <v>132</v>
      </c>
      <c r="F2066" s="1" t="s">
        <v>239</v>
      </c>
      <c r="G2066" s="1" t="s">
        <v>14</v>
      </c>
      <c r="H2066" s="1" t="s">
        <v>14</v>
      </c>
      <c r="I2066" s="1" t="s">
        <v>318</v>
      </c>
      <c r="J2066" s="1" t="s">
        <v>256</v>
      </c>
      <c r="K2066" s="4">
        <v>104557561.711696</v>
      </c>
      <c r="L2066" s="4">
        <v>107212445.411696</v>
      </c>
      <c r="M2066" s="4">
        <v>109815754.861696</v>
      </c>
      <c r="N2066" s="4">
        <v>112524593.161696</v>
      </c>
      <c r="O2066" s="4">
        <v>113387866.761696</v>
      </c>
      <c r="P2066" s="4">
        <v>112406369.111696</v>
      </c>
      <c r="Q2066" s="4">
        <v>110589368.611696</v>
      </c>
      <c r="R2066" s="4">
        <v>107932898.011696</v>
      </c>
      <c r="S2066" s="4">
        <v>104352058.161696</v>
      </c>
      <c r="T2066" s="4">
        <v>99952377.911696896</v>
      </c>
      <c r="U2066" s="4">
        <v>94956023.261696905</v>
      </c>
      <c r="V2066" s="4">
        <v>89384417.361696899</v>
      </c>
      <c r="W2066" s="4">
        <v>83263744.061696902</v>
      </c>
      <c r="X2066" s="4">
        <v>76590829.561696902</v>
      </c>
      <c r="Y2066" s="4">
        <v>69975836.911696896</v>
      </c>
      <c r="Z2066" s="4">
        <v>63437808.911696903</v>
      </c>
      <c r="AA2066" s="4">
        <v>57042601.911696903</v>
      </c>
      <c r="AB2066" s="4">
        <v>50879875.761696897</v>
      </c>
      <c r="AC2066" s="4">
        <v>45032942.7116969</v>
      </c>
      <c r="AD2066" s="4">
        <v>39560518.061696902</v>
      </c>
      <c r="AE2066" s="4">
        <v>34495926.7116969</v>
      </c>
      <c r="AF2066" s="4">
        <v>29866145.9616969</v>
      </c>
      <c r="AG2066" s="4">
        <v>25682284.111696899</v>
      </c>
      <c r="AH2066" s="4">
        <v>21937200.111696899</v>
      </c>
      <c r="AI2066" s="4">
        <v>18621372.561696898</v>
      </c>
      <c r="AJ2066" s="4">
        <v>15717345.5616969</v>
      </c>
      <c r="AK2066" s="4">
        <v>13197348.361696901</v>
      </c>
      <c r="AL2066" s="4">
        <v>11023295.361696901</v>
      </c>
      <c r="AM2066" s="4">
        <v>9148373.0116969105</v>
      </c>
      <c r="AN2066" s="4">
        <v>7538462.9616969097</v>
      </c>
      <c r="AO2066" s="4">
        <v>6157066.5116969096</v>
      </c>
      <c r="AP2066" s="4">
        <v>0</v>
      </c>
      <c r="AQ2066" s="4">
        <v>0</v>
      </c>
      <c r="AR2066" s="4">
        <v>0</v>
      </c>
      <c r="AS2066" s="4">
        <v>0</v>
      </c>
      <c r="AT2066" s="4">
        <v>0</v>
      </c>
      <c r="AU2066" s="4">
        <v>0</v>
      </c>
      <c r="AV2066" s="4">
        <v>0</v>
      </c>
      <c r="AW2066" s="4">
        <v>0</v>
      </c>
      <c r="AX2066" s="4">
        <v>0</v>
      </c>
      <c r="AY2066" s="4">
        <v>0</v>
      </c>
      <c r="AZ2066" s="4">
        <v>0</v>
      </c>
      <c r="BA2066" s="4">
        <v>0</v>
      </c>
      <c r="BB2066" s="4">
        <v>0</v>
      </c>
      <c r="BC2066" s="4">
        <v>0</v>
      </c>
      <c r="BD2066" s="4">
        <v>0</v>
      </c>
      <c r="BE2066" s="4">
        <v>0</v>
      </c>
      <c r="BF2066" s="4">
        <v>0</v>
      </c>
      <c r="BG2066" s="4">
        <v>0</v>
      </c>
      <c r="BH2066" s="4">
        <v>0</v>
      </c>
      <c r="BI2066" s="4">
        <v>0</v>
      </c>
      <c r="BJ2066" s="4">
        <v>0</v>
      </c>
      <c r="BK2066" s="4">
        <v>0</v>
      </c>
      <c r="BL2066" s="4">
        <v>0</v>
      </c>
      <c r="BN2066" s="1" t="s">
        <v>338</v>
      </c>
    </row>
    <row r="2067" spans="1:66" ht="12" x14ac:dyDescent="0.25">
      <c r="A2067" s="1" t="s">
        <v>238</v>
      </c>
      <c r="B2067" s="1" t="s">
        <v>11</v>
      </c>
      <c r="C2067" s="1" t="s">
        <v>112</v>
      </c>
      <c r="D2067" s="1" t="s">
        <v>125</v>
      </c>
      <c r="E2067" s="1" t="s">
        <v>132</v>
      </c>
      <c r="F2067" s="1" t="s">
        <v>240</v>
      </c>
      <c r="G2067" s="1" t="s">
        <v>14</v>
      </c>
      <c r="H2067" s="1" t="s">
        <v>14</v>
      </c>
      <c r="I2067" s="1" t="s">
        <v>318</v>
      </c>
      <c r="J2067" s="1" t="s">
        <v>256</v>
      </c>
      <c r="K2067" s="4">
        <v>0</v>
      </c>
      <c r="L2067" s="4">
        <v>62696718.4196603</v>
      </c>
      <c r="M2067" s="4">
        <v>125205786.32241499</v>
      </c>
      <c r="N2067" s="4">
        <v>188781979.86208299</v>
      </c>
      <c r="O2067" s="4">
        <v>240248549.18586501</v>
      </c>
      <c r="P2067" s="4">
        <v>279505097.70873898</v>
      </c>
      <c r="Q2067" s="4">
        <v>313380284.02956402</v>
      </c>
      <c r="R2067" s="4">
        <v>341833670.87455797</v>
      </c>
      <c r="S2067" s="4">
        <v>364130718.93957299</v>
      </c>
      <c r="T2067" s="4">
        <v>380581778.001252</v>
      </c>
      <c r="U2067" s="4">
        <v>392716000.12358099</v>
      </c>
      <c r="V2067" s="4">
        <v>400669248.80010098</v>
      </c>
      <c r="W2067" s="4">
        <v>404577664.457973</v>
      </c>
      <c r="X2067" s="4">
        <v>404577664.457973</v>
      </c>
      <c r="Y2067" s="4">
        <v>404577664.457973</v>
      </c>
      <c r="Z2067" s="4">
        <v>404577664.457973</v>
      </c>
      <c r="AA2067" s="4">
        <v>341880946.03831297</v>
      </c>
      <c r="AB2067" s="4">
        <v>279371878.13555801</v>
      </c>
      <c r="AC2067" s="4">
        <v>215795684.59588999</v>
      </c>
      <c r="AD2067" s="4">
        <v>164329115.27210701</v>
      </c>
      <c r="AE2067" s="4">
        <v>125072566.74923401</v>
      </c>
      <c r="AF2067" s="4">
        <v>91197380.428408697</v>
      </c>
      <c r="AG2067" s="4">
        <v>62743993.5834153</v>
      </c>
      <c r="AH2067" s="4">
        <v>40446945.518399999</v>
      </c>
      <c r="AI2067" s="4">
        <v>23995886.456721399</v>
      </c>
      <c r="AJ2067" s="4">
        <v>11861664.334392499</v>
      </c>
      <c r="AK2067" s="4">
        <v>3908415.6578717902</v>
      </c>
      <c r="AL2067" s="4">
        <v>0</v>
      </c>
      <c r="AM2067" s="4">
        <v>0</v>
      </c>
      <c r="AN2067" s="4">
        <v>0</v>
      </c>
      <c r="AO2067" s="4">
        <v>0</v>
      </c>
      <c r="AP2067" s="4">
        <v>0</v>
      </c>
      <c r="AQ2067" s="4">
        <v>0</v>
      </c>
      <c r="AR2067" s="4">
        <v>0</v>
      </c>
      <c r="AS2067" s="4">
        <v>0</v>
      </c>
      <c r="AT2067" s="4">
        <v>0</v>
      </c>
      <c r="AU2067" s="4">
        <v>0</v>
      </c>
      <c r="AV2067" s="4">
        <v>0</v>
      </c>
      <c r="AW2067" s="4">
        <v>0</v>
      </c>
      <c r="AX2067" s="4">
        <v>0</v>
      </c>
      <c r="AY2067" s="4">
        <v>0</v>
      </c>
      <c r="AZ2067" s="4">
        <v>0</v>
      </c>
      <c r="BA2067" s="4">
        <v>0</v>
      </c>
      <c r="BB2067" s="4">
        <v>0</v>
      </c>
      <c r="BC2067" s="4">
        <v>0</v>
      </c>
      <c r="BD2067" s="4">
        <v>0</v>
      </c>
      <c r="BE2067" s="4">
        <v>0</v>
      </c>
      <c r="BF2067" s="4">
        <v>0</v>
      </c>
      <c r="BG2067" s="4">
        <v>0</v>
      </c>
      <c r="BH2067" s="4">
        <v>0</v>
      </c>
      <c r="BI2067" s="4">
        <v>0</v>
      </c>
      <c r="BJ2067" s="4">
        <v>0</v>
      </c>
      <c r="BK2067" s="4">
        <v>0</v>
      </c>
      <c r="BL2067" s="4">
        <v>0</v>
      </c>
      <c r="BN2067" s="1" t="s">
        <v>338</v>
      </c>
    </row>
    <row r="2068" spans="1:66" ht="12" x14ac:dyDescent="0.25">
      <c r="A2068" s="1" t="s">
        <v>238</v>
      </c>
      <c r="B2068" s="1" t="s">
        <v>11</v>
      </c>
      <c r="C2068" s="1" t="s">
        <v>112</v>
      </c>
      <c r="D2068" s="1" t="s">
        <v>125</v>
      </c>
      <c r="E2068" s="1" t="s">
        <v>133</v>
      </c>
      <c r="F2068" s="1" t="s">
        <v>241</v>
      </c>
      <c r="G2068" s="1" t="s">
        <v>120</v>
      </c>
      <c r="H2068" s="1" t="s">
        <v>121</v>
      </c>
      <c r="I2068" s="1" t="s">
        <v>318</v>
      </c>
      <c r="J2068" s="1" t="s">
        <v>256</v>
      </c>
      <c r="K2068" s="4">
        <v>18502592.7786735</v>
      </c>
      <c r="L2068" s="4">
        <v>17340080.982664499</v>
      </c>
      <c r="M2068" s="4">
        <v>13853859.7312622</v>
      </c>
      <c r="N2068" s="4">
        <v>12646636.492237801</v>
      </c>
      <c r="O2068" s="4">
        <v>12092217.3239362</v>
      </c>
      <c r="P2068" s="4">
        <v>11536783.728588199</v>
      </c>
      <c r="Q2068" s="4">
        <v>10853490.9572984</v>
      </c>
      <c r="R2068" s="4">
        <v>10224949.8985151</v>
      </c>
      <c r="S2068" s="4">
        <v>9609783.4972951598</v>
      </c>
      <c r="T2068" s="4">
        <v>8961709.6434757598</v>
      </c>
      <c r="U2068" s="4">
        <v>8355449.3881537002</v>
      </c>
      <c r="V2068" s="4">
        <v>7698430.1722705802</v>
      </c>
      <c r="W2068" s="4">
        <v>7041835.22343174</v>
      </c>
      <c r="X2068" s="4">
        <v>6354282.7190121002</v>
      </c>
      <c r="Y2068" s="4">
        <v>5760344.8454882205</v>
      </c>
      <c r="Z2068" s="4">
        <v>5132057.0579904197</v>
      </c>
      <c r="AA2068" s="4">
        <v>4547975.4589698901</v>
      </c>
      <c r="AB2068" s="4">
        <v>4009056.8887486001</v>
      </c>
      <c r="AC2068" s="4">
        <v>3501558.0789779401</v>
      </c>
      <c r="AD2068" s="4">
        <v>3034431.2091179802</v>
      </c>
      <c r="AE2068" s="4">
        <v>2619068.2485883199</v>
      </c>
      <c r="AF2068" s="4">
        <v>2230341.6884769099</v>
      </c>
      <c r="AG2068" s="4">
        <v>1905897.77165611</v>
      </c>
      <c r="AH2068" s="4">
        <v>1606499.7589280901</v>
      </c>
      <c r="AI2068" s="4">
        <v>1363702.5566533201</v>
      </c>
      <c r="AJ2068" s="4">
        <v>1133043.8493802701</v>
      </c>
      <c r="AK2068" s="4">
        <v>941442.49754685303</v>
      </c>
      <c r="AL2068" s="4">
        <v>769504.82505937002</v>
      </c>
      <c r="AM2068" s="4">
        <v>632473.63194793102</v>
      </c>
      <c r="AN2068" s="4">
        <v>503593.05634955701</v>
      </c>
      <c r="AO2068" s="4">
        <v>392793.69323334203</v>
      </c>
      <c r="AP2068" s="4">
        <v>0</v>
      </c>
      <c r="AQ2068" s="4">
        <v>0</v>
      </c>
      <c r="AR2068" s="4">
        <v>0</v>
      </c>
      <c r="AS2068" s="4">
        <v>0</v>
      </c>
      <c r="AT2068" s="4">
        <v>0</v>
      </c>
      <c r="AU2068" s="4">
        <v>0</v>
      </c>
      <c r="AV2068" s="4">
        <v>0</v>
      </c>
      <c r="AW2068" s="4">
        <v>0</v>
      </c>
      <c r="AX2068" s="4">
        <v>0</v>
      </c>
      <c r="AY2068" s="4">
        <v>0</v>
      </c>
      <c r="AZ2068" s="4">
        <v>0</v>
      </c>
      <c r="BA2068" s="4">
        <v>0</v>
      </c>
      <c r="BB2068" s="4">
        <v>0</v>
      </c>
      <c r="BC2068" s="4">
        <v>0</v>
      </c>
      <c r="BD2068" s="4">
        <v>0</v>
      </c>
      <c r="BE2068" s="4">
        <v>0</v>
      </c>
      <c r="BF2068" s="4">
        <v>0</v>
      </c>
      <c r="BG2068" s="4">
        <v>0</v>
      </c>
      <c r="BH2068" s="4">
        <v>0</v>
      </c>
      <c r="BI2068" s="4">
        <v>0</v>
      </c>
      <c r="BJ2068" s="4">
        <v>0</v>
      </c>
      <c r="BK2068" s="4">
        <v>0</v>
      </c>
      <c r="BL2068" s="4">
        <v>0</v>
      </c>
      <c r="BN2068" s="1" t="s">
        <v>340</v>
      </c>
    </row>
    <row r="2069" spans="1:66" ht="12" x14ac:dyDescent="0.25">
      <c r="A2069" s="1" t="s">
        <v>238</v>
      </c>
      <c r="B2069" s="1" t="s">
        <v>11</v>
      </c>
      <c r="C2069" s="1" t="s">
        <v>112</v>
      </c>
      <c r="D2069" s="1" t="s">
        <v>125</v>
      </c>
      <c r="E2069" s="1" t="s">
        <v>133</v>
      </c>
      <c r="F2069" s="1" t="s">
        <v>241</v>
      </c>
      <c r="G2069" s="1" t="s">
        <v>120</v>
      </c>
      <c r="H2069" s="1" t="s">
        <v>122</v>
      </c>
      <c r="I2069" s="1" t="s">
        <v>318</v>
      </c>
      <c r="J2069" s="1" t="s">
        <v>256</v>
      </c>
      <c r="K2069" s="4">
        <v>175346241.194444</v>
      </c>
      <c r="L2069" s="4">
        <v>145073715.30036101</v>
      </c>
      <c r="M2069" s="4">
        <v>130377282.04661299</v>
      </c>
      <c r="N2069" s="4">
        <v>121324769.905356</v>
      </c>
      <c r="O2069" s="4">
        <v>114681506.74212299</v>
      </c>
      <c r="P2069" s="4">
        <v>113232974.960794</v>
      </c>
      <c r="Q2069" s="4">
        <v>110154609.56862999</v>
      </c>
      <c r="R2069" s="4">
        <v>107227030.12238</v>
      </c>
      <c r="S2069" s="4">
        <v>100775901.570301</v>
      </c>
      <c r="T2069" s="4">
        <v>93979822.472625107</v>
      </c>
      <c r="U2069" s="4">
        <v>87622107.514353603</v>
      </c>
      <c r="V2069" s="4">
        <v>80732204.852384806</v>
      </c>
      <c r="W2069" s="4">
        <v>73846351.218290597</v>
      </c>
      <c r="X2069" s="4">
        <v>66636230.0758835</v>
      </c>
      <c r="Y2069" s="4">
        <v>60407878.5587584</v>
      </c>
      <c r="Z2069" s="4">
        <v>53818869.696855299</v>
      </c>
      <c r="AA2069" s="4">
        <v>47693751.980675504</v>
      </c>
      <c r="AB2069" s="4">
        <v>42042190.704782002</v>
      </c>
      <c r="AC2069" s="4">
        <v>36720240.502370201</v>
      </c>
      <c r="AD2069" s="4">
        <v>31821594.7759954</v>
      </c>
      <c r="AE2069" s="4">
        <v>27465644.6571251</v>
      </c>
      <c r="AF2069" s="4">
        <v>23389201.912856702</v>
      </c>
      <c r="AG2069" s="4">
        <v>19986853.810001999</v>
      </c>
      <c r="AH2069" s="4">
        <v>16847112.667354699</v>
      </c>
      <c r="AI2069" s="4">
        <v>14300884.5160462</v>
      </c>
      <c r="AJ2069" s="4">
        <v>11882043.458825501</v>
      </c>
      <c r="AK2069" s="4">
        <v>9872750.5851691198</v>
      </c>
      <c r="AL2069" s="4">
        <v>8069653.59093838</v>
      </c>
      <c r="AM2069" s="4">
        <v>6568791.49779025</v>
      </c>
      <c r="AN2069" s="4">
        <v>5230254.0687854504</v>
      </c>
      <c r="AO2069" s="4">
        <v>4079505.8357614302</v>
      </c>
      <c r="AP2069" s="4">
        <v>0</v>
      </c>
      <c r="AQ2069" s="4">
        <v>0</v>
      </c>
      <c r="AR2069" s="4">
        <v>0</v>
      </c>
      <c r="AS2069" s="4">
        <v>0</v>
      </c>
      <c r="AT2069" s="4">
        <v>0</v>
      </c>
      <c r="AU2069" s="4">
        <v>0</v>
      </c>
      <c r="AV2069" s="4">
        <v>0</v>
      </c>
      <c r="AW2069" s="4">
        <v>0</v>
      </c>
      <c r="AX2069" s="4">
        <v>0</v>
      </c>
      <c r="AY2069" s="4">
        <v>0</v>
      </c>
      <c r="AZ2069" s="4">
        <v>0</v>
      </c>
      <c r="BA2069" s="4">
        <v>0</v>
      </c>
      <c r="BB2069" s="4">
        <v>0</v>
      </c>
      <c r="BC2069" s="4">
        <v>0</v>
      </c>
      <c r="BD2069" s="4">
        <v>0</v>
      </c>
      <c r="BE2069" s="4">
        <v>0</v>
      </c>
      <c r="BF2069" s="4">
        <v>0</v>
      </c>
      <c r="BG2069" s="4">
        <v>0</v>
      </c>
      <c r="BH2069" s="4">
        <v>0</v>
      </c>
      <c r="BI2069" s="4">
        <v>0</v>
      </c>
      <c r="BJ2069" s="4">
        <v>0</v>
      </c>
      <c r="BK2069" s="4">
        <v>0</v>
      </c>
      <c r="BL2069" s="4">
        <v>0</v>
      </c>
      <c r="BN2069" s="1" t="s">
        <v>340</v>
      </c>
    </row>
    <row r="2070" spans="1:66" ht="12" x14ac:dyDescent="0.25">
      <c r="A2070" s="1" t="s">
        <v>238</v>
      </c>
      <c r="B2070" s="1" t="s">
        <v>11</v>
      </c>
      <c r="C2070" s="1" t="s">
        <v>112</v>
      </c>
      <c r="D2070" s="1" t="s">
        <v>125</v>
      </c>
      <c r="E2070" s="1" t="s">
        <v>133</v>
      </c>
      <c r="F2070" s="1" t="s">
        <v>239</v>
      </c>
      <c r="G2070" s="1" t="s">
        <v>14</v>
      </c>
      <c r="H2070" s="1" t="s">
        <v>14</v>
      </c>
      <c r="I2070" s="1" t="s">
        <v>318</v>
      </c>
      <c r="J2070" s="1" t="s">
        <v>256</v>
      </c>
      <c r="K2070" s="4">
        <v>74977626.367796704</v>
      </c>
      <c r="L2070" s="4">
        <v>74661039.817796707</v>
      </c>
      <c r="M2070" s="4">
        <v>74329377.717796698</v>
      </c>
      <c r="N2070" s="4">
        <v>74056430.917796701</v>
      </c>
      <c r="O2070" s="4">
        <v>72916243.267796695</v>
      </c>
      <c r="P2070" s="4">
        <v>70916749.267796695</v>
      </c>
      <c r="Q2070" s="4">
        <v>68549094.467796698</v>
      </c>
      <c r="R2070" s="4">
        <v>65818039.5677967</v>
      </c>
      <c r="S2070" s="4">
        <v>62689466.217796698</v>
      </c>
      <c r="T2070" s="4">
        <v>59222089.717796698</v>
      </c>
      <c r="U2070" s="4">
        <v>55525406.167796701</v>
      </c>
      <c r="V2070" s="4">
        <v>51616871.467796698</v>
      </c>
      <c r="W2070" s="4">
        <v>47510767.717796698</v>
      </c>
      <c r="X2070" s="4">
        <v>43230898.417796701</v>
      </c>
      <c r="Y2070" s="4">
        <v>39094643.5677967</v>
      </c>
      <c r="Z2070" s="4">
        <v>35113111.467796698</v>
      </c>
      <c r="AA2070" s="4">
        <v>31311692.517796699</v>
      </c>
      <c r="AB2070" s="4">
        <v>27721331.267796699</v>
      </c>
      <c r="AC2070" s="4">
        <v>24373765.717796698</v>
      </c>
      <c r="AD2070" s="4">
        <v>21282484.517796699</v>
      </c>
      <c r="AE2070" s="4">
        <v>18455422.167796701</v>
      </c>
      <c r="AF2070" s="4">
        <v>15893372.1177967</v>
      </c>
      <c r="AG2070" s="4">
        <v>13592367.1177967</v>
      </c>
      <c r="AH2070" s="4">
        <v>11546059.5677967</v>
      </c>
      <c r="AI2070" s="4">
        <v>9740167.3677967396</v>
      </c>
      <c r="AJ2070" s="4">
        <v>8161995.3177967397</v>
      </c>
      <c r="AK2070" s="4">
        <v>6792500.6177967396</v>
      </c>
      <c r="AL2070" s="4">
        <v>5611847.0177967399</v>
      </c>
      <c r="AM2070" s="4">
        <v>4597817.9177967403</v>
      </c>
      <c r="AN2070" s="4">
        <v>3725816.36779674</v>
      </c>
      <c r="AO2070" s="4">
        <v>2976799.5677967402</v>
      </c>
      <c r="AP2070" s="4">
        <v>0</v>
      </c>
      <c r="AQ2070" s="4">
        <v>0</v>
      </c>
      <c r="AR2070" s="4">
        <v>0</v>
      </c>
      <c r="AS2070" s="4">
        <v>0</v>
      </c>
      <c r="AT2070" s="4">
        <v>0</v>
      </c>
      <c r="AU2070" s="4">
        <v>0</v>
      </c>
      <c r="AV2070" s="4">
        <v>0</v>
      </c>
      <c r="AW2070" s="4">
        <v>0</v>
      </c>
      <c r="AX2070" s="4">
        <v>0</v>
      </c>
      <c r="AY2070" s="4">
        <v>0</v>
      </c>
      <c r="AZ2070" s="4">
        <v>0</v>
      </c>
      <c r="BA2070" s="4">
        <v>0</v>
      </c>
      <c r="BB2070" s="4">
        <v>0</v>
      </c>
      <c r="BC2070" s="4">
        <v>0</v>
      </c>
      <c r="BD2070" s="4">
        <v>0</v>
      </c>
      <c r="BE2070" s="4">
        <v>0</v>
      </c>
      <c r="BF2070" s="4">
        <v>0</v>
      </c>
      <c r="BG2070" s="4">
        <v>0</v>
      </c>
      <c r="BH2070" s="4">
        <v>0</v>
      </c>
      <c r="BI2070" s="4">
        <v>0</v>
      </c>
      <c r="BJ2070" s="4">
        <v>0</v>
      </c>
      <c r="BK2070" s="4">
        <v>0</v>
      </c>
      <c r="BL2070" s="4">
        <v>0</v>
      </c>
      <c r="BN2070" s="1" t="s">
        <v>338</v>
      </c>
    </row>
    <row r="2071" spans="1:66" ht="12" x14ac:dyDescent="0.25">
      <c r="A2071" s="1" t="s">
        <v>238</v>
      </c>
      <c r="B2071" s="1" t="s">
        <v>11</v>
      </c>
      <c r="C2071" s="1" t="s">
        <v>112</v>
      </c>
      <c r="D2071" s="1" t="s">
        <v>125</v>
      </c>
      <c r="E2071" s="1" t="s">
        <v>133</v>
      </c>
      <c r="F2071" s="1" t="s">
        <v>240</v>
      </c>
      <c r="G2071" s="1" t="s">
        <v>14</v>
      </c>
      <c r="H2071" s="1" t="s">
        <v>14</v>
      </c>
      <c r="I2071" s="1" t="s">
        <v>318</v>
      </c>
      <c r="J2071" s="1" t="s">
        <v>256</v>
      </c>
      <c r="K2071" s="4">
        <v>0</v>
      </c>
      <c r="L2071" s="4">
        <v>33192565.750957198</v>
      </c>
      <c r="M2071" s="4">
        <v>66290023.863659598</v>
      </c>
      <c r="N2071" s="4">
        <v>99964388.777192995</v>
      </c>
      <c r="O2071" s="4">
        <v>127232713.677985</v>
      </c>
      <c r="P2071" s="4">
        <v>148036949.96533301</v>
      </c>
      <c r="Q2071" s="4">
        <v>165996424.725582</v>
      </c>
      <c r="R2071" s="4">
        <v>181084647.60966399</v>
      </c>
      <c r="S2071" s="4">
        <v>192910809.42242</v>
      </c>
      <c r="T2071" s="4">
        <v>201502585.72628099</v>
      </c>
      <c r="U2071" s="4">
        <v>207736322.234182</v>
      </c>
      <c r="V2071" s="4">
        <v>211753782.739476</v>
      </c>
      <c r="W2071" s="4">
        <v>213691436.898469</v>
      </c>
      <c r="X2071" s="4">
        <v>213691436.898469</v>
      </c>
      <c r="Y2071" s="4">
        <v>213691436.898469</v>
      </c>
      <c r="Z2071" s="4">
        <v>213691436.898469</v>
      </c>
      <c r="AA2071" s="4">
        <v>180498871.14751199</v>
      </c>
      <c r="AB2071" s="4">
        <v>147401413.03480899</v>
      </c>
      <c r="AC2071" s="4">
        <v>113727048.12127601</v>
      </c>
      <c r="AD2071" s="4">
        <v>86458723.220484406</v>
      </c>
      <c r="AE2071" s="4">
        <v>65654486.933135703</v>
      </c>
      <c r="AF2071" s="4">
        <v>47695012.172887601</v>
      </c>
      <c r="AG2071" s="4">
        <v>32606789.288805399</v>
      </c>
      <c r="AH2071" s="4">
        <v>20780627.476049501</v>
      </c>
      <c r="AI2071" s="4">
        <v>12188851.172188001</v>
      </c>
      <c r="AJ2071" s="4">
        <v>5955114.6642869702</v>
      </c>
      <c r="AK2071" s="4">
        <v>1937654.1589931599</v>
      </c>
      <c r="AL2071" s="4">
        <v>0</v>
      </c>
      <c r="AM2071" s="4">
        <v>0</v>
      </c>
      <c r="AN2071" s="4">
        <v>0</v>
      </c>
      <c r="AO2071" s="4">
        <v>0</v>
      </c>
      <c r="AP2071" s="4">
        <v>0</v>
      </c>
      <c r="AQ2071" s="4">
        <v>0</v>
      </c>
      <c r="AR2071" s="4">
        <v>0</v>
      </c>
      <c r="AS2071" s="4">
        <v>0</v>
      </c>
      <c r="AT2071" s="4">
        <v>0</v>
      </c>
      <c r="AU2071" s="4">
        <v>0</v>
      </c>
      <c r="AV2071" s="4">
        <v>0</v>
      </c>
      <c r="AW2071" s="4">
        <v>0</v>
      </c>
      <c r="AX2071" s="4">
        <v>0</v>
      </c>
      <c r="AY2071" s="4">
        <v>0</v>
      </c>
      <c r="AZ2071" s="4">
        <v>0</v>
      </c>
      <c r="BA2071" s="4">
        <v>0</v>
      </c>
      <c r="BB2071" s="4">
        <v>0</v>
      </c>
      <c r="BC2071" s="4">
        <v>0</v>
      </c>
      <c r="BD2071" s="4">
        <v>0</v>
      </c>
      <c r="BE2071" s="4">
        <v>0</v>
      </c>
      <c r="BF2071" s="4">
        <v>0</v>
      </c>
      <c r="BG2071" s="4">
        <v>0</v>
      </c>
      <c r="BH2071" s="4">
        <v>0</v>
      </c>
      <c r="BI2071" s="4">
        <v>0</v>
      </c>
      <c r="BJ2071" s="4">
        <v>0</v>
      </c>
      <c r="BK2071" s="4">
        <v>0</v>
      </c>
      <c r="BL2071" s="4">
        <v>0</v>
      </c>
      <c r="BN2071" s="1" t="s">
        <v>338</v>
      </c>
    </row>
    <row r="2072" spans="1:66" ht="12" x14ac:dyDescent="0.25">
      <c r="A2072" s="1" t="s">
        <v>238</v>
      </c>
      <c r="B2072" s="1" t="s">
        <v>11</v>
      </c>
      <c r="C2072" s="1" t="s">
        <v>112</v>
      </c>
      <c r="D2072" s="1" t="s">
        <v>125</v>
      </c>
      <c r="E2072" s="1" t="s">
        <v>134</v>
      </c>
      <c r="F2072" s="1" t="s">
        <v>241</v>
      </c>
      <c r="G2072" s="1" t="s">
        <v>120</v>
      </c>
      <c r="H2072" s="1" t="s">
        <v>121</v>
      </c>
      <c r="I2072" s="1" t="s">
        <v>318</v>
      </c>
      <c r="J2072" s="1" t="s">
        <v>256</v>
      </c>
      <c r="K2072" s="4">
        <v>6209527.03370775</v>
      </c>
      <c r="L2072" s="4">
        <v>5820418.9569453998</v>
      </c>
      <c r="M2072" s="4">
        <v>4651121.2964155301</v>
      </c>
      <c r="N2072" s="4">
        <v>4246350.4299054099</v>
      </c>
      <c r="O2072" s="4">
        <v>4060911.6526314002</v>
      </c>
      <c r="P2072" s="4">
        <v>3875154.8639419</v>
      </c>
      <c r="Q2072" s="4">
        <v>3646599.3811866501</v>
      </c>
      <c r="R2072" s="4">
        <v>3436215.0460761702</v>
      </c>
      <c r="S2072" s="4">
        <v>3229910.8789510601</v>
      </c>
      <c r="T2072" s="4">
        <v>3012794.54766898</v>
      </c>
      <c r="U2072" s="4">
        <v>2809974.2377919899</v>
      </c>
      <c r="V2072" s="4">
        <v>2589969.55599119</v>
      </c>
      <c r="W2072" s="4">
        <v>2370253.6627162001</v>
      </c>
      <c r="X2072" s="4">
        <v>2139733.8174493099</v>
      </c>
      <c r="Y2072" s="4">
        <v>1940680.0721286801</v>
      </c>
      <c r="Z2072" s="4">
        <v>1730068.9330232299</v>
      </c>
      <c r="AA2072" s="4">
        <v>1534190.13448335</v>
      </c>
      <c r="AB2072" s="4">
        <v>1353608.9005875001</v>
      </c>
      <c r="AC2072" s="4">
        <v>1183590.40000999</v>
      </c>
      <c r="AD2072" s="4">
        <v>1026898.91939329</v>
      </c>
      <c r="AE2072" s="4">
        <v>887698.51586453302</v>
      </c>
      <c r="AF2072" s="4">
        <v>757011.13180385996</v>
      </c>
      <c r="AG2072" s="4">
        <v>648156.97120637295</v>
      </c>
      <c r="AH2072" s="4">
        <v>547588.72655704396</v>
      </c>
      <c r="AI2072" s="4">
        <v>466195.72723466199</v>
      </c>
      <c r="AJ2072" s="4">
        <v>388429.76258419303</v>
      </c>
      <c r="AK2072" s="4">
        <v>324014.45424893202</v>
      </c>
      <c r="AL2072" s="4">
        <v>266222.67510125699</v>
      </c>
      <c r="AM2072" s="4">
        <v>220158.906788578</v>
      </c>
      <c r="AN2072" s="4">
        <v>176527.23106698701</v>
      </c>
      <c r="AO2072" s="4">
        <v>139109.46901622601</v>
      </c>
      <c r="AP2072" s="4">
        <v>0</v>
      </c>
      <c r="AQ2072" s="4">
        <v>0</v>
      </c>
      <c r="AR2072" s="4">
        <v>0</v>
      </c>
      <c r="AS2072" s="4">
        <v>0</v>
      </c>
      <c r="AT2072" s="4">
        <v>0</v>
      </c>
      <c r="AU2072" s="4">
        <v>0</v>
      </c>
      <c r="AV2072" s="4">
        <v>0</v>
      </c>
      <c r="AW2072" s="4">
        <v>0</v>
      </c>
      <c r="AX2072" s="4">
        <v>0</v>
      </c>
      <c r="AY2072" s="4">
        <v>0</v>
      </c>
      <c r="AZ2072" s="4">
        <v>0</v>
      </c>
      <c r="BA2072" s="4">
        <v>0</v>
      </c>
      <c r="BB2072" s="4">
        <v>0</v>
      </c>
      <c r="BC2072" s="4">
        <v>0</v>
      </c>
      <c r="BD2072" s="4">
        <v>0</v>
      </c>
      <c r="BE2072" s="4">
        <v>0</v>
      </c>
      <c r="BF2072" s="4">
        <v>0</v>
      </c>
      <c r="BG2072" s="4">
        <v>0</v>
      </c>
      <c r="BH2072" s="4">
        <v>0</v>
      </c>
      <c r="BI2072" s="4">
        <v>0</v>
      </c>
      <c r="BJ2072" s="4">
        <v>0</v>
      </c>
      <c r="BK2072" s="4">
        <v>0</v>
      </c>
      <c r="BL2072" s="4">
        <v>0</v>
      </c>
      <c r="BN2072" s="1" t="s">
        <v>340</v>
      </c>
    </row>
    <row r="2073" spans="1:66" ht="12" x14ac:dyDescent="0.25">
      <c r="A2073" s="1" t="s">
        <v>238</v>
      </c>
      <c r="B2073" s="1" t="s">
        <v>11</v>
      </c>
      <c r="C2073" s="1" t="s">
        <v>112</v>
      </c>
      <c r="D2073" s="1" t="s">
        <v>125</v>
      </c>
      <c r="E2073" s="1" t="s">
        <v>134</v>
      </c>
      <c r="F2073" s="1" t="s">
        <v>241</v>
      </c>
      <c r="G2073" s="1" t="s">
        <v>120</v>
      </c>
      <c r="H2073" s="1" t="s">
        <v>122</v>
      </c>
      <c r="I2073" s="1" t="s">
        <v>318</v>
      </c>
      <c r="J2073" s="1" t="s">
        <v>256</v>
      </c>
      <c r="K2073" s="4">
        <v>58846737.7507727</v>
      </c>
      <c r="L2073" s="4">
        <v>48695839.629174002</v>
      </c>
      <c r="M2073" s="4">
        <v>43771235.226771504</v>
      </c>
      <c r="N2073" s="4">
        <v>40737115.292433403</v>
      </c>
      <c r="O2073" s="4">
        <v>38513322.626823001</v>
      </c>
      <c r="P2073" s="4">
        <v>38034457.783116303</v>
      </c>
      <c r="Q2073" s="4">
        <v>37010187.106454402</v>
      </c>
      <c r="R2073" s="4">
        <v>36034908.5237175</v>
      </c>
      <c r="S2073" s="4">
        <v>33871437.468870603</v>
      </c>
      <c r="T2073" s="4">
        <v>31594629.5964358</v>
      </c>
      <c r="U2073" s="4">
        <v>29467698.664473601</v>
      </c>
      <c r="V2073" s="4">
        <v>27160596.1315163</v>
      </c>
      <c r="W2073" s="4">
        <v>24856387.418857999</v>
      </c>
      <c r="X2073" s="4">
        <v>22439007.086368401</v>
      </c>
      <c r="Y2073" s="4">
        <v>20351622.908544</v>
      </c>
      <c r="Z2073" s="4">
        <v>18142891.519100498</v>
      </c>
      <c r="AA2073" s="4">
        <v>16088759.5866274</v>
      </c>
      <c r="AB2073" s="4">
        <v>14195030.182261501</v>
      </c>
      <c r="AC2073" s="4">
        <v>12412110.027702101</v>
      </c>
      <c r="AD2073" s="4">
        <v>10768924.7298308</v>
      </c>
      <c r="AE2073" s="4">
        <v>9309116.7106981799</v>
      </c>
      <c r="AF2073" s="4">
        <v>7938642.9010040797</v>
      </c>
      <c r="AG2073" s="4">
        <v>6797121.4522060398</v>
      </c>
      <c r="AH2073" s="4">
        <v>5742477.6570369499</v>
      </c>
      <c r="AI2073" s="4">
        <v>4888904.2735379897</v>
      </c>
      <c r="AJ2073" s="4">
        <v>4073398.6793636102</v>
      </c>
      <c r="AK2073" s="4">
        <v>3397885.58634745</v>
      </c>
      <c r="AL2073" s="4">
        <v>2791827.5443618302</v>
      </c>
      <c r="AM2073" s="4">
        <v>2286542.6826120499</v>
      </c>
      <c r="AN2073" s="4">
        <v>1833389.59284353</v>
      </c>
      <c r="AO2073" s="4">
        <v>1444773.42797925</v>
      </c>
      <c r="AP2073" s="4">
        <v>0</v>
      </c>
      <c r="AQ2073" s="4">
        <v>0</v>
      </c>
      <c r="AR2073" s="4">
        <v>0</v>
      </c>
      <c r="AS2073" s="4">
        <v>0</v>
      </c>
      <c r="AT2073" s="4">
        <v>0</v>
      </c>
      <c r="AU2073" s="4">
        <v>0</v>
      </c>
      <c r="AV2073" s="4">
        <v>0</v>
      </c>
      <c r="AW2073" s="4">
        <v>0</v>
      </c>
      <c r="AX2073" s="4">
        <v>0</v>
      </c>
      <c r="AY2073" s="4">
        <v>0</v>
      </c>
      <c r="AZ2073" s="4">
        <v>0</v>
      </c>
      <c r="BA2073" s="4">
        <v>0</v>
      </c>
      <c r="BB2073" s="4">
        <v>0</v>
      </c>
      <c r="BC2073" s="4">
        <v>0</v>
      </c>
      <c r="BD2073" s="4">
        <v>0</v>
      </c>
      <c r="BE2073" s="4">
        <v>0</v>
      </c>
      <c r="BF2073" s="4">
        <v>0</v>
      </c>
      <c r="BG2073" s="4">
        <v>0</v>
      </c>
      <c r="BH2073" s="4">
        <v>0</v>
      </c>
      <c r="BI2073" s="4">
        <v>0</v>
      </c>
      <c r="BJ2073" s="4">
        <v>0</v>
      </c>
      <c r="BK2073" s="4">
        <v>0</v>
      </c>
      <c r="BL2073" s="4">
        <v>0</v>
      </c>
      <c r="BN2073" s="1" t="s">
        <v>340</v>
      </c>
    </row>
    <row r="2074" spans="1:66" ht="12" x14ac:dyDescent="0.25">
      <c r="A2074" s="1" t="s">
        <v>238</v>
      </c>
      <c r="B2074" s="1" t="s">
        <v>11</v>
      </c>
      <c r="C2074" s="1" t="s">
        <v>112</v>
      </c>
      <c r="D2074" s="1" t="s">
        <v>125</v>
      </c>
      <c r="E2074" s="1" t="s">
        <v>134</v>
      </c>
      <c r="F2074" s="1" t="s">
        <v>239</v>
      </c>
      <c r="G2074" s="1" t="s">
        <v>14</v>
      </c>
      <c r="H2074" s="1" t="s">
        <v>14</v>
      </c>
      <c r="I2074" s="1" t="s">
        <v>318</v>
      </c>
      <c r="J2074" s="1" t="s">
        <v>256</v>
      </c>
      <c r="K2074" s="4">
        <v>28825390.7145507</v>
      </c>
      <c r="L2074" s="4">
        <v>28708753.564550702</v>
      </c>
      <c r="M2074" s="4">
        <v>28586562.264550701</v>
      </c>
      <c r="N2074" s="4">
        <v>28485000.664550699</v>
      </c>
      <c r="O2074" s="4">
        <v>28050983.514550701</v>
      </c>
      <c r="P2074" s="4">
        <v>27286891.164550699</v>
      </c>
      <c r="Q2074" s="4">
        <v>26382358.164550699</v>
      </c>
      <c r="R2074" s="4">
        <v>25336591.064550702</v>
      </c>
      <c r="S2074" s="4">
        <v>24135307.764550701</v>
      </c>
      <c r="T2074" s="4">
        <v>22805485.564550702</v>
      </c>
      <c r="U2074" s="4">
        <v>21389177.314550702</v>
      </c>
      <c r="V2074" s="4">
        <v>19890350.264550701</v>
      </c>
      <c r="W2074" s="4">
        <v>18316145.4645507</v>
      </c>
      <c r="X2074" s="4">
        <v>16672910.514550701</v>
      </c>
      <c r="Y2074" s="4">
        <v>15084423.6145507</v>
      </c>
      <c r="Z2074" s="4">
        <v>13555445.4645507</v>
      </c>
      <c r="AA2074" s="4">
        <v>12095497.4645507</v>
      </c>
      <c r="AB2074" s="4">
        <v>10717274.8145507</v>
      </c>
      <c r="AC2074" s="4">
        <v>9432679.2645507697</v>
      </c>
      <c r="AD2074" s="4">
        <v>8244884.61455076</v>
      </c>
      <c r="AE2074" s="4">
        <v>7159445.0145507697</v>
      </c>
      <c r="AF2074" s="4">
        <v>6173186.6645507598</v>
      </c>
      <c r="AG2074" s="4">
        <v>5288489.9145507598</v>
      </c>
      <c r="AH2074" s="4">
        <v>4501387.5145507697</v>
      </c>
      <c r="AI2074" s="4">
        <v>3807118.7645507599</v>
      </c>
      <c r="AJ2074" s="4">
        <v>3197749.1645507598</v>
      </c>
      <c r="AK2074" s="4">
        <v>2670104.9145507598</v>
      </c>
      <c r="AL2074" s="4">
        <v>2215458.0645507602</v>
      </c>
      <c r="AM2074" s="4">
        <v>1824287.2145507601</v>
      </c>
      <c r="AN2074" s="4">
        <v>1486277.5145507599</v>
      </c>
      <c r="AO2074" s="4">
        <v>1196668.2645507599</v>
      </c>
      <c r="AP2074" s="4">
        <v>0</v>
      </c>
      <c r="AQ2074" s="4">
        <v>0</v>
      </c>
      <c r="AR2074" s="4">
        <v>0</v>
      </c>
      <c r="AS2074" s="4">
        <v>0</v>
      </c>
      <c r="AT2074" s="4">
        <v>0</v>
      </c>
      <c r="AU2074" s="4">
        <v>0</v>
      </c>
      <c r="AV2074" s="4">
        <v>0</v>
      </c>
      <c r="AW2074" s="4">
        <v>0</v>
      </c>
      <c r="AX2074" s="4">
        <v>0</v>
      </c>
      <c r="AY2074" s="4">
        <v>0</v>
      </c>
      <c r="AZ2074" s="4">
        <v>0</v>
      </c>
      <c r="BA2074" s="4">
        <v>0</v>
      </c>
      <c r="BB2074" s="4">
        <v>0</v>
      </c>
      <c r="BC2074" s="4">
        <v>0</v>
      </c>
      <c r="BD2074" s="4">
        <v>0</v>
      </c>
      <c r="BE2074" s="4">
        <v>0</v>
      </c>
      <c r="BF2074" s="4">
        <v>0</v>
      </c>
      <c r="BG2074" s="4">
        <v>0</v>
      </c>
      <c r="BH2074" s="4">
        <v>0</v>
      </c>
      <c r="BI2074" s="4">
        <v>0</v>
      </c>
      <c r="BJ2074" s="4">
        <v>0</v>
      </c>
      <c r="BK2074" s="4">
        <v>0</v>
      </c>
      <c r="BL2074" s="4">
        <v>0</v>
      </c>
      <c r="BN2074" s="1" t="s">
        <v>338</v>
      </c>
    </row>
    <row r="2075" spans="1:66" ht="12" x14ac:dyDescent="0.25">
      <c r="A2075" s="1" t="s">
        <v>238</v>
      </c>
      <c r="B2075" s="1" t="s">
        <v>11</v>
      </c>
      <c r="C2075" s="1" t="s">
        <v>112</v>
      </c>
      <c r="D2075" s="1" t="s">
        <v>125</v>
      </c>
      <c r="E2075" s="1" t="s">
        <v>134</v>
      </c>
      <c r="F2075" s="1" t="s">
        <v>240</v>
      </c>
      <c r="G2075" s="1" t="s">
        <v>14</v>
      </c>
      <c r="H2075" s="1" t="s">
        <v>14</v>
      </c>
      <c r="I2075" s="1" t="s">
        <v>318</v>
      </c>
      <c r="J2075" s="1" t="s">
        <v>256</v>
      </c>
      <c r="K2075" s="4">
        <v>0</v>
      </c>
      <c r="L2075" s="4">
        <v>9326430.8420425896</v>
      </c>
      <c r="M2075" s="4">
        <v>18622454.131269898</v>
      </c>
      <c r="N2075" s="4">
        <v>27191855.379198302</v>
      </c>
      <c r="O2075" s="4">
        <v>34131088.884164996</v>
      </c>
      <c r="P2075" s="4">
        <v>39424463.356417201</v>
      </c>
      <c r="Q2075" s="4">
        <v>43994123.393845797</v>
      </c>
      <c r="R2075" s="4">
        <v>47834868.8541006</v>
      </c>
      <c r="S2075" s="4">
        <v>50845045.341561601</v>
      </c>
      <c r="T2075" s="4">
        <v>53109866.010521002</v>
      </c>
      <c r="U2075" s="4">
        <v>54815139.657315798</v>
      </c>
      <c r="V2075" s="4">
        <v>55953733.563354298</v>
      </c>
      <c r="W2075" s="4">
        <v>56522544.940060697</v>
      </c>
      <c r="X2075" s="4">
        <v>56522544.940060697</v>
      </c>
      <c r="Y2075" s="4">
        <v>56522544.940060697</v>
      </c>
      <c r="Z2075" s="4">
        <v>56522544.940060697</v>
      </c>
      <c r="AA2075" s="4">
        <v>47196114.098018102</v>
      </c>
      <c r="AB2075" s="4">
        <v>37900090.808790803</v>
      </c>
      <c r="AC2075" s="4">
        <v>29330689.5608624</v>
      </c>
      <c r="AD2075" s="4">
        <v>22391456.0558956</v>
      </c>
      <c r="AE2075" s="4">
        <v>17098081.583643399</v>
      </c>
      <c r="AF2075" s="4">
        <v>12528421.5462148</v>
      </c>
      <c r="AG2075" s="4">
        <v>8687676.0859600808</v>
      </c>
      <c r="AH2075" s="4">
        <v>5677499.5984990904</v>
      </c>
      <c r="AI2075" s="4">
        <v>3412678.92953968</v>
      </c>
      <c r="AJ2075" s="4">
        <v>1707405.2827448801</v>
      </c>
      <c r="AK2075" s="4">
        <v>568811.37670640904</v>
      </c>
      <c r="AL2075" s="4">
        <v>0</v>
      </c>
      <c r="AM2075" s="4">
        <v>0</v>
      </c>
      <c r="AN2075" s="4">
        <v>0</v>
      </c>
      <c r="AO2075" s="4">
        <v>0</v>
      </c>
      <c r="AP2075" s="4">
        <v>0</v>
      </c>
      <c r="AQ2075" s="4">
        <v>0</v>
      </c>
      <c r="AR2075" s="4">
        <v>0</v>
      </c>
      <c r="AS2075" s="4">
        <v>0</v>
      </c>
      <c r="AT2075" s="4">
        <v>0</v>
      </c>
      <c r="AU2075" s="4">
        <v>0</v>
      </c>
      <c r="AV2075" s="4">
        <v>0</v>
      </c>
      <c r="AW2075" s="4">
        <v>0</v>
      </c>
      <c r="AX2075" s="4">
        <v>0</v>
      </c>
      <c r="AY2075" s="4">
        <v>0</v>
      </c>
      <c r="AZ2075" s="4">
        <v>0</v>
      </c>
      <c r="BA2075" s="4">
        <v>0</v>
      </c>
      <c r="BB2075" s="4">
        <v>0</v>
      </c>
      <c r="BC2075" s="4">
        <v>0</v>
      </c>
      <c r="BD2075" s="4">
        <v>0</v>
      </c>
      <c r="BE2075" s="4">
        <v>0</v>
      </c>
      <c r="BF2075" s="4">
        <v>0</v>
      </c>
      <c r="BG2075" s="4">
        <v>0</v>
      </c>
      <c r="BH2075" s="4">
        <v>0</v>
      </c>
      <c r="BI2075" s="4">
        <v>0</v>
      </c>
      <c r="BJ2075" s="4">
        <v>0</v>
      </c>
      <c r="BK2075" s="4">
        <v>0</v>
      </c>
      <c r="BL2075" s="4">
        <v>0</v>
      </c>
      <c r="BN2075" s="1" t="s">
        <v>338</v>
      </c>
    </row>
    <row r="2076" spans="1:66" ht="12" x14ac:dyDescent="0.25">
      <c r="A2076" s="1" t="s">
        <v>238</v>
      </c>
      <c r="B2076" s="1" t="s">
        <v>11</v>
      </c>
      <c r="C2076" s="1" t="s">
        <v>112</v>
      </c>
      <c r="D2076" s="1" t="s">
        <v>125</v>
      </c>
      <c r="E2076" s="1" t="s">
        <v>135</v>
      </c>
      <c r="F2076" s="1" t="s">
        <v>241</v>
      </c>
      <c r="G2076" s="1" t="s">
        <v>120</v>
      </c>
      <c r="H2076" s="1" t="s">
        <v>121</v>
      </c>
      <c r="I2076" s="1" t="s">
        <v>318</v>
      </c>
      <c r="J2076" s="1" t="s">
        <v>256</v>
      </c>
      <c r="K2076" s="4">
        <v>102775.552256878</v>
      </c>
      <c r="L2076" s="4">
        <v>106854.69022829601</v>
      </c>
      <c r="M2076" s="4">
        <v>93952.967577126794</v>
      </c>
      <c r="N2076" s="4">
        <v>90193.8249265661</v>
      </c>
      <c r="O2076" s="4">
        <v>90971.616718607795</v>
      </c>
      <c r="P2076" s="4">
        <v>91876.631267780205</v>
      </c>
      <c r="Q2076" s="4">
        <v>91374.068801557194</v>
      </c>
      <c r="R2076" s="4">
        <v>90983.819360044901</v>
      </c>
      <c r="S2076" s="4">
        <v>90525.286592994293</v>
      </c>
      <c r="T2076" s="4">
        <v>89456.528211296798</v>
      </c>
      <c r="U2076" s="4">
        <v>88459.692143662702</v>
      </c>
      <c r="V2076" s="4">
        <v>86669.340526973698</v>
      </c>
      <c r="W2076" s="4">
        <v>84472.238949732506</v>
      </c>
      <c r="X2076" s="4">
        <v>81441.055313356701</v>
      </c>
      <c r="Y2076" s="4">
        <v>78615.259747491393</v>
      </c>
      <c r="Z2076" s="4">
        <v>74364.463335268607</v>
      </c>
      <c r="AA2076" s="4">
        <v>69734.353061381495</v>
      </c>
      <c r="AB2076" s="4">
        <v>64763.4042049247</v>
      </c>
      <c r="AC2076" s="4">
        <v>59238.814981746902</v>
      </c>
      <c r="AD2076" s="4">
        <v>53865.949690338697</v>
      </c>
      <c r="AE2076" s="4">
        <v>48828.000846776202</v>
      </c>
      <c r="AF2076" s="4">
        <v>43762.7567961573</v>
      </c>
      <c r="AG2076" s="4">
        <v>39368.944890217899</v>
      </c>
      <c r="AH2076" s="4">
        <v>35048.9264072316</v>
      </c>
      <c r="AI2076" s="4">
        <v>31493.7128207405</v>
      </c>
      <c r="AJ2076" s="4">
        <v>27752.835825333499</v>
      </c>
      <c r="AK2076" s="4">
        <v>24510.9039717612</v>
      </c>
      <c r="AL2076" s="4">
        <v>21389.229496152999</v>
      </c>
      <c r="AM2076" s="4">
        <v>18927.3999145493</v>
      </c>
      <c r="AN2076" s="4">
        <v>16434.397867260101</v>
      </c>
      <c r="AO2076" s="4">
        <v>14182.165546698199</v>
      </c>
      <c r="AP2076" s="4">
        <v>0</v>
      </c>
      <c r="AQ2076" s="4">
        <v>0</v>
      </c>
      <c r="AR2076" s="4">
        <v>0</v>
      </c>
      <c r="AS2076" s="4">
        <v>0</v>
      </c>
      <c r="AT2076" s="4">
        <v>0</v>
      </c>
      <c r="AU2076" s="4">
        <v>0</v>
      </c>
      <c r="AV2076" s="4">
        <v>0</v>
      </c>
      <c r="AW2076" s="4">
        <v>0</v>
      </c>
      <c r="AX2076" s="4">
        <v>0</v>
      </c>
      <c r="AY2076" s="4">
        <v>0</v>
      </c>
      <c r="AZ2076" s="4">
        <v>0</v>
      </c>
      <c r="BA2076" s="4">
        <v>0</v>
      </c>
      <c r="BB2076" s="4">
        <v>0</v>
      </c>
      <c r="BC2076" s="4">
        <v>0</v>
      </c>
      <c r="BD2076" s="4">
        <v>0</v>
      </c>
      <c r="BE2076" s="4">
        <v>0</v>
      </c>
      <c r="BF2076" s="4">
        <v>0</v>
      </c>
      <c r="BG2076" s="4">
        <v>0</v>
      </c>
      <c r="BH2076" s="4">
        <v>0</v>
      </c>
      <c r="BI2076" s="4">
        <v>0</v>
      </c>
      <c r="BJ2076" s="4">
        <v>0</v>
      </c>
      <c r="BK2076" s="4">
        <v>0</v>
      </c>
      <c r="BL2076" s="4">
        <v>0</v>
      </c>
      <c r="BN2076" s="1" t="s">
        <v>340</v>
      </c>
    </row>
    <row r="2077" spans="1:66" ht="12" x14ac:dyDescent="0.25">
      <c r="A2077" s="1" t="s">
        <v>238</v>
      </c>
      <c r="B2077" s="1" t="s">
        <v>11</v>
      </c>
      <c r="C2077" s="1" t="s">
        <v>112</v>
      </c>
      <c r="D2077" s="1" t="s">
        <v>125</v>
      </c>
      <c r="E2077" s="1" t="s">
        <v>135</v>
      </c>
      <c r="F2077" s="1" t="s">
        <v>241</v>
      </c>
      <c r="G2077" s="1" t="s">
        <v>120</v>
      </c>
      <c r="H2077" s="1" t="s">
        <v>122</v>
      </c>
      <c r="I2077" s="1" t="s">
        <v>318</v>
      </c>
      <c r="J2077" s="1" t="s">
        <v>256</v>
      </c>
      <c r="K2077" s="4">
        <v>973988.18589892902</v>
      </c>
      <c r="L2077" s="4">
        <v>893986.99603455199</v>
      </c>
      <c r="M2077" s="4">
        <v>884181.93850179203</v>
      </c>
      <c r="N2077" s="4">
        <v>865269.20124699106</v>
      </c>
      <c r="O2077" s="4">
        <v>862766.67021237605</v>
      </c>
      <c r="P2077" s="4">
        <v>901764.69738674304</v>
      </c>
      <c r="Q2077" s="4">
        <v>927376.72267228796</v>
      </c>
      <c r="R2077" s="4">
        <v>954129.34400642302</v>
      </c>
      <c r="S2077" s="4">
        <v>949320.80144018796</v>
      </c>
      <c r="T2077" s="4">
        <v>938114.37491009699</v>
      </c>
      <c r="U2077" s="4">
        <v>927661.01446176996</v>
      </c>
      <c r="V2077" s="4">
        <v>908887.50008380401</v>
      </c>
      <c r="W2077" s="4">
        <v>885843.87844243296</v>
      </c>
      <c r="X2077" s="4">
        <v>854057.82831257302</v>
      </c>
      <c r="Y2077" s="4">
        <v>824426.52151482599</v>
      </c>
      <c r="Z2077" s="4">
        <v>779845.45321570395</v>
      </c>
      <c r="AA2077" s="4">
        <v>731290.87204786798</v>
      </c>
      <c r="AB2077" s="4">
        <v>679161.075991672</v>
      </c>
      <c r="AC2077" s="4">
        <v>621227.31770883198</v>
      </c>
      <c r="AD2077" s="4">
        <v>564883.59931163199</v>
      </c>
      <c r="AE2077" s="4">
        <v>512049.47457868099</v>
      </c>
      <c r="AF2077" s="4">
        <v>458932.35115358501</v>
      </c>
      <c r="AG2077" s="4">
        <v>412856.00826904498</v>
      </c>
      <c r="AH2077" s="4">
        <v>367552.630351117</v>
      </c>
      <c r="AI2077" s="4">
        <v>330268.46494754503</v>
      </c>
      <c r="AJ2077" s="4">
        <v>291039.39936890098</v>
      </c>
      <c r="AK2077" s="4">
        <v>257041.76533435701</v>
      </c>
      <c r="AL2077" s="4">
        <v>224304.86072354199</v>
      </c>
      <c r="AM2077" s="4">
        <v>196577.59209826399</v>
      </c>
      <c r="AN2077" s="4">
        <v>170685.58676395199</v>
      </c>
      <c r="AO2077" s="4">
        <v>147294.18549274001</v>
      </c>
      <c r="AP2077" s="4">
        <v>0</v>
      </c>
      <c r="AQ2077" s="4">
        <v>0</v>
      </c>
      <c r="AR2077" s="4">
        <v>0</v>
      </c>
      <c r="AS2077" s="4">
        <v>0</v>
      </c>
      <c r="AT2077" s="4">
        <v>0</v>
      </c>
      <c r="AU2077" s="4">
        <v>0</v>
      </c>
      <c r="AV2077" s="4">
        <v>0</v>
      </c>
      <c r="AW2077" s="4">
        <v>0</v>
      </c>
      <c r="AX2077" s="4">
        <v>0</v>
      </c>
      <c r="AY2077" s="4">
        <v>0</v>
      </c>
      <c r="AZ2077" s="4">
        <v>0</v>
      </c>
      <c r="BA2077" s="4">
        <v>0</v>
      </c>
      <c r="BB2077" s="4">
        <v>0</v>
      </c>
      <c r="BC2077" s="4">
        <v>0</v>
      </c>
      <c r="BD2077" s="4">
        <v>0</v>
      </c>
      <c r="BE2077" s="4">
        <v>0</v>
      </c>
      <c r="BF2077" s="4">
        <v>0</v>
      </c>
      <c r="BG2077" s="4">
        <v>0</v>
      </c>
      <c r="BH2077" s="4">
        <v>0</v>
      </c>
      <c r="BI2077" s="4">
        <v>0</v>
      </c>
      <c r="BJ2077" s="4">
        <v>0</v>
      </c>
      <c r="BK2077" s="4">
        <v>0</v>
      </c>
      <c r="BL2077" s="4">
        <v>0</v>
      </c>
      <c r="BN2077" s="1" t="s">
        <v>340</v>
      </c>
    </row>
    <row r="2078" spans="1:66" ht="12" x14ac:dyDescent="0.25">
      <c r="A2078" s="1" t="s">
        <v>238</v>
      </c>
      <c r="B2078" s="1" t="s">
        <v>11</v>
      </c>
      <c r="C2078" s="1" t="s">
        <v>112</v>
      </c>
      <c r="D2078" s="1" t="s">
        <v>125</v>
      </c>
      <c r="E2078" s="1" t="s">
        <v>135</v>
      </c>
      <c r="F2078" s="1" t="s">
        <v>239</v>
      </c>
      <c r="G2078" s="1" t="s">
        <v>14</v>
      </c>
      <c r="H2078" s="1" t="s">
        <v>14</v>
      </c>
      <c r="I2078" s="1" t="s">
        <v>318</v>
      </c>
      <c r="J2078" s="1" t="s">
        <v>256</v>
      </c>
      <c r="K2078" s="4">
        <v>1426922.9092779099</v>
      </c>
      <c r="L2078" s="4">
        <v>1616054.30927791</v>
      </c>
      <c r="M2078" s="4">
        <v>1804129.1092779101</v>
      </c>
      <c r="N2078" s="4">
        <v>1905034.4092779099</v>
      </c>
      <c r="O2078" s="4">
        <v>1991147.30927791</v>
      </c>
      <c r="P2078" s="4">
        <v>2062467.80927791</v>
      </c>
      <c r="Q2078" s="4">
        <v>2120052.50927791</v>
      </c>
      <c r="R2078" s="4">
        <v>2161788.2092779102</v>
      </c>
      <c r="S2078" s="4">
        <v>2188203.2092779102</v>
      </c>
      <c r="T2078" s="4">
        <v>2197184.3092779098</v>
      </c>
      <c r="U2078" s="4">
        <v>2189788.1092779101</v>
      </c>
      <c r="V2078" s="4">
        <v>2167599.50927791</v>
      </c>
      <c r="W2078" s="4">
        <v>2127977.00927791</v>
      </c>
      <c r="X2078" s="4">
        <v>2070392.30927791</v>
      </c>
      <c r="Y2078" s="4">
        <v>1993788.80927791</v>
      </c>
      <c r="Z2078" s="4">
        <v>1899751.4092779099</v>
      </c>
      <c r="AA2078" s="4">
        <v>1790393.30927791</v>
      </c>
      <c r="AB2078" s="4">
        <v>1667299.4092779099</v>
      </c>
      <c r="AC2078" s="4">
        <v>1532054.6092779101</v>
      </c>
      <c r="AD2078" s="4">
        <v>1400507.9092779099</v>
      </c>
      <c r="AE2078" s="4">
        <v>1272659.30927791</v>
      </c>
      <c r="AF2078" s="4">
        <v>1150622.00927791</v>
      </c>
      <c r="AG2078" s="4">
        <v>1033339.40927791</v>
      </c>
      <c r="AH2078" s="4">
        <v>923981.309277914</v>
      </c>
      <c r="AI2078" s="4">
        <v>822019.40927791398</v>
      </c>
      <c r="AJ2078" s="4">
        <v>726925.40927791398</v>
      </c>
      <c r="AK2078" s="4">
        <v>638699.309277914</v>
      </c>
      <c r="AL2078" s="4">
        <v>558397.70927791402</v>
      </c>
      <c r="AM2078" s="4">
        <v>487077.20927791402</v>
      </c>
      <c r="AN2078" s="4">
        <v>423681.20927791402</v>
      </c>
      <c r="AO2078" s="4">
        <v>366624.809277914</v>
      </c>
      <c r="AP2078" s="4">
        <v>0</v>
      </c>
      <c r="AQ2078" s="4">
        <v>0</v>
      </c>
      <c r="AR2078" s="4">
        <v>0</v>
      </c>
      <c r="AS2078" s="4">
        <v>0</v>
      </c>
      <c r="AT2078" s="4">
        <v>0</v>
      </c>
      <c r="AU2078" s="4">
        <v>0</v>
      </c>
      <c r="AV2078" s="4">
        <v>0</v>
      </c>
      <c r="AW2078" s="4">
        <v>0</v>
      </c>
      <c r="AX2078" s="4">
        <v>0</v>
      </c>
      <c r="AY2078" s="4">
        <v>0</v>
      </c>
      <c r="AZ2078" s="4">
        <v>0</v>
      </c>
      <c r="BA2078" s="4">
        <v>0</v>
      </c>
      <c r="BB2078" s="4">
        <v>0</v>
      </c>
      <c r="BC2078" s="4">
        <v>0</v>
      </c>
      <c r="BD2078" s="4">
        <v>0</v>
      </c>
      <c r="BE2078" s="4">
        <v>0</v>
      </c>
      <c r="BF2078" s="4">
        <v>0</v>
      </c>
      <c r="BG2078" s="4">
        <v>0</v>
      </c>
      <c r="BH2078" s="4">
        <v>0</v>
      </c>
      <c r="BI2078" s="4">
        <v>0</v>
      </c>
      <c r="BJ2078" s="4">
        <v>0</v>
      </c>
      <c r="BK2078" s="4">
        <v>0</v>
      </c>
      <c r="BL2078" s="4">
        <v>0</v>
      </c>
      <c r="BN2078" s="1" t="s">
        <v>338</v>
      </c>
    </row>
    <row r="2079" spans="1:66" ht="12" x14ac:dyDescent="0.25">
      <c r="A2079" s="1" t="s">
        <v>238</v>
      </c>
      <c r="B2079" s="1" t="s">
        <v>11</v>
      </c>
      <c r="C2079" s="1" t="s">
        <v>112</v>
      </c>
      <c r="D2079" s="1" t="s">
        <v>125</v>
      </c>
      <c r="E2079" s="1" t="s">
        <v>135</v>
      </c>
      <c r="F2079" s="1" t="s">
        <v>240</v>
      </c>
      <c r="G2079" s="1" t="s">
        <v>14</v>
      </c>
      <c r="H2079" s="1" t="s">
        <v>14</v>
      </c>
      <c r="I2079" s="1" t="s">
        <v>318</v>
      </c>
      <c r="J2079" s="1" t="s">
        <v>256</v>
      </c>
      <c r="K2079" s="4">
        <v>0</v>
      </c>
      <c r="L2079" s="4">
        <v>2168367.9516042201</v>
      </c>
      <c r="M2079" s="4">
        <v>4345091.8490720503</v>
      </c>
      <c r="N2079" s="4">
        <v>5806806.1030735504</v>
      </c>
      <c r="O2079" s="4">
        <v>7146062.5297636604</v>
      </c>
      <c r="P2079" s="4">
        <v>8386603.5408375897</v>
      </c>
      <c r="Q2079" s="4">
        <v>9525317.2668012995</v>
      </c>
      <c r="R2079" s="4">
        <v>10567102.0207472</v>
      </c>
      <c r="S2079" s="4">
        <v>11508884.351323299</v>
      </c>
      <c r="T2079" s="4">
        <v>12337776.3843242</v>
      </c>
      <c r="U2079" s="4">
        <v>13061587.2908732</v>
      </c>
      <c r="V2079" s="4">
        <v>13680463.328938</v>
      </c>
      <c r="W2079" s="4">
        <v>14198424.0837435</v>
      </c>
      <c r="X2079" s="4">
        <v>14619489.1405147</v>
      </c>
      <c r="Y2079" s="4">
        <v>14947678.0844764</v>
      </c>
      <c r="Z2079" s="4">
        <v>15187010.500853401</v>
      </c>
      <c r="AA2079" s="4">
        <v>13176425.161011601</v>
      </c>
      <c r="AB2079" s="4">
        <v>11076582.7768126</v>
      </c>
      <c r="AC2079" s="4">
        <v>9614868.5228111409</v>
      </c>
      <c r="AD2079" s="4">
        <v>8275612.0961210197</v>
      </c>
      <c r="AE2079" s="4">
        <v>7035071.0850470997</v>
      </c>
      <c r="AF2079" s="4">
        <v>5896357.3590833899</v>
      </c>
      <c r="AG2079" s="4">
        <v>4854572.6051374301</v>
      </c>
      <c r="AH2079" s="4">
        <v>3912790.27456138</v>
      </c>
      <c r="AI2079" s="4">
        <v>3083898.2415604</v>
      </c>
      <c r="AJ2079" s="4">
        <v>2360087.3350114501</v>
      </c>
      <c r="AK2079" s="4">
        <v>1741211.2969466499</v>
      </c>
      <c r="AL2079" s="4">
        <v>1223250.5421411199</v>
      </c>
      <c r="AM2079" s="4">
        <v>802185.48536996904</v>
      </c>
      <c r="AN2079" s="4">
        <v>473996.54140829202</v>
      </c>
      <c r="AO2079" s="4">
        <v>234664.12503120699</v>
      </c>
      <c r="AP2079" s="4">
        <v>76881.513268772105</v>
      </c>
      <c r="AQ2079" s="4">
        <v>0</v>
      </c>
      <c r="AR2079" s="4">
        <v>0</v>
      </c>
      <c r="AS2079" s="4">
        <v>0</v>
      </c>
      <c r="AT2079" s="4">
        <v>0</v>
      </c>
      <c r="AU2079" s="4">
        <v>0</v>
      </c>
      <c r="AV2079" s="4">
        <v>0</v>
      </c>
      <c r="AW2079" s="4">
        <v>0</v>
      </c>
      <c r="AX2079" s="4">
        <v>0</v>
      </c>
      <c r="AY2079" s="4">
        <v>0</v>
      </c>
      <c r="AZ2079" s="4">
        <v>0</v>
      </c>
      <c r="BA2079" s="4">
        <v>0</v>
      </c>
      <c r="BB2079" s="4">
        <v>0</v>
      </c>
      <c r="BC2079" s="4">
        <v>0</v>
      </c>
      <c r="BD2079" s="4">
        <v>0</v>
      </c>
      <c r="BE2079" s="4">
        <v>0</v>
      </c>
      <c r="BF2079" s="4">
        <v>0</v>
      </c>
      <c r="BG2079" s="4">
        <v>0</v>
      </c>
      <c r="BH2079" s="4">
        <v>0</v>
      </c>
      <c r="BI2079" s="4">
        <v>0</v>
      </c>
      <c r="BJ2079" s="4">
        <v>0</v>
      </c>
      <c r="BK2079" s="4">
        <v>0</v>
      </c>
      <c r="BL2079" s="4">
        <v>0</v>
      </c>
      <c r="BN2079" s="1" t="s">
        <v>338</v>
      </c>
    </row>
    <row r="2080" spans="1:66" ht="12" x14ac:dyDescent="0.25">
      <c r="A2080" s="1" t="s">
        <v>238</v>
      </c>
      <c r="B2080" s="1" t="s">
        <v>11</v>
      </c>
      <c r="C2080" s="1" t="s">
        <v>112</v>
      </c>
      <c r="D2080" s="1" t="s">
        <v>125</v>
      </c>
      <c r="E2080" s="1" t="s">
        <v>136</v>
      </c>
      <c r="F2080" s="1" t="s">
        <v>241</v>
      </c>
      <c r="G2080" s="1" t="s">
        <v>120</v>
      </c>
      <c r="H2080" s="1" t="s">
        <v>121</v>
      </c>
      <c r="I2080" s="1" t="s">
        <v>318</v>
      </c>
      <c r="J2080" s="1" t="s">
        <v>256</v>
      </c>
      <c r="K2080" s="4">
        <v>0</v>
      </c>
      <c r="L2080" s="4">
        <v>16896.085771675102</v>
      </c>
      <c r="M2080" s="4">
        <v>27280.580451546601</v>
      </c>
      <c r="N2080" s="4">
        <v>33533.896330976</v>
      </c>
      <c r="O2080" s="4">
        <v>40401.653117821901</v>
      </c>
      <c r="P2080" s="4">
        <v>46725.682970328598</v>
      </c>
      <c r="Q2080" s="4">
        <v>51648.4667044081</v>
      </c>
      <c r="R2080" s="4">
        <v>56123.632769547097</v>
      </c>
      <c r="S2080" s="4">
        <v>60105.186408365698</v>
      </c>
      <c r="T2080" s="4">
        <v>63276.773053749697</v>
      </c>
      <c r="U2080" s="4">
        <v>66159.542881658301</v>
      </c>
      <c r="V2080" s="4">
        <v>68005.806355466702</v>
      </c>
      <c r="W2080" s="4">
        <v>69245.5524209703</v>
      </c>
      <c r="X2080" s="4">
        <v>69268.402579928996</v>
      </c>
      <c r="Y2080" s="4">
        <v>68995.0648507023</v>
      </c>
      <c r="Z2080" s="4">
        <v>66956.822344661996</v>
      </c>
      <c r="AA2080" s="4">
        <v>64077.580960813</v>
      </c>
      <c r="AB2080" s="4">
        <v>60530.300189776397</v>
      </c>
      <c r="AC2080" s="4">
        <v>56135.949498177302</v>
      </c>
      <c r="AD2080" s="4">
        <v>51599.315362335197</v>
      </c>
      <c r="AE2080" s="4">
        <v>47215.475874799602</v>
      </c>
      <c r="AF2080" s="4">
        <v>42640.1523802433</v>
      </c>
      <c r="AG2080" s="4">
        <v>38687.808177680497</v>
      </c>
      <c r="AH2080" s="4">
        <v>34654.622650554898</v>
      </c>
      <c r="AI2080" s="4">
        <v>31320.708480387701</v>
      </c>
      <c r="AJ2080" s="4">
        <v>27794.5916032852</v>
      </c>
      <c r="AK2080" s="4">
        <v>24741.584967573199</v>
      </c>
      <c r="AL2080" s="4">
        <v>21725.333573833101</v>
      </c>
      <c r="AM2080" s="4">
        <v>19367.360560689202</v>
      </c>
      <c r="AN2080" s="4">
        <v>16949.834145213401</v>
      </c>
      <c r="AO2080" s="4">
        <v>14764.645396063201</v>
      </c>
      <c r="AP2080" s="4">
        <v>0</v>
      </c>
      <c r="AQ2080" s="4">
        <v>0</v>
      </c>
      <c r="AR2080" s="4">
        <v>0</v>
      </c>
      <c r="AS2080" s="4">
        <v>0</v>
      </c>
      <c r="AT2080" s="4">
        <v>0</v>
      </c>
      <c r="AU2080" s="4">
        <v>0</v>
      </c>
      <c r="AV2080" s="4">
        <v>0</v>
      </c>
      <c r="AW2080" s="4">
        <v>0</v>
      </c>
      <c r="AX2080" s="4">
        <v>0</v>
      </c>
      <c r="AY2080" s="4">
        <v>0</v>
      </c>
      <c r="AZ2080" s="4">
        <v>0</v>
      </c>
      <c r="BA2080" s="4">
        <v>0</v>
      </c>
      <c r="BB2080" s="4">
        <v>0</v>
      </c>
      <c r="BC2080" s="4">
        <v>0</v>
      </c>
      <c r="BD2080" s="4">
        <v>0</v>
      </c>
      <c r="BE2080" s="4">
        <v>0</v>
      </c>
      <c r="BF2080" s="4">
        <v>0</v>
      </c>
      <c r="BG2080" s="4">
        <v>0</v>
      </c>
      <c r="BH2080" s="4">
        <v>0</v>
      </c>
      <c r="BI2080" s="4">
        <v>0</v>
      </c>
      <c r="BJ2080" s="4">
        <v>0</v>
      </c>
      <c r="BK2080" s="4">
        <v>0</v>
      </c>
      <c r="BL2080" s="4">
        <v>0</v>
      </c>
      <c r="BN2080" s="1" t="s">
        <v>340</v>
      </c>
    </row>
    <row r="2081" spans="1:66" ht="12" x14ac:dyDescent="0.25">
      <c r="A2081" s="1" t="s">
        <v>238</v>
      </c>
      <c r="B2081" s="1" t="s">
        <v>11</v>
      </c>
      <c r="C2081" s="1" t="s">
        <v>112</v>
      </c>
      <c r="D2081" s="1" t="s">
        <v>125</v>
      </c>
      <c r="E2081" s="1" t="s">
        <v>136</v>
      </c>
      <c r="F2081" s="1" t="s">
        <v>241</v>
      </c>
      <c r="G2081" s="1" t="s">
        <v>120</v>
      </c>
      <c r="H2081" s="1" t="s">
        <v>122</v>
      </c>
      <c r="I2081" s="1" t="s">
        <v>318</v>
      </c>
      <c r="J2081" s="1" t="s">
        <v>256</v>
      </c>
      <c r="K2081" s="4">
        <v>0</v>
      </c>
      <c r="L2081" s="4">
        <v>141359.08242764301</v>
      </c>
      <c r="M2081" s="4">
        <v>256734.80177517</v>
      </c>
      <c r="N2081" s="4">
        <v>321705.47946743702</v>
      </c>
      <c r="O2081" s="4">
        <v>383165.66187186202</v>
      </c>
      <c r="P2081" s="4">
        <v>458610.32106325799</v>
      </c>
      <c r="Q2081" s="4">
        <v>524192.32733747398</v>
      </c>
      <c r="R2081" s="4">
        <v>588557.45224058197</v>
      </c>
      <c r="S2081" s="4">
        <v>630311.218880111</v>
      </c>
      <c r="T2081" s="4">
        <v>663572.03422242997</v>
      </c>
      <c r="U2081" s="4">
        <v>693803.32644898305</v>
      </c>
      <c r="V2081" s="4">
        <v>713166.00488458399</v>
      </c>
      <c r="W2081" s="4">
        <v>726164.58950476802</v>
      </c>
      <c r="X2081" s="4">
        <v>726405.38915503002</v>
      </c>
      <c r="Y2081" s="4">
        <v>723540.97028051002</v>
      </c>
      <c r="Z2081" s="4">
        <v>702162.98384139605</v>
      </c>
      <c r="AA2081" s="4">
        <v>671969.38097789802</v>
      </c>
      <c r="AB2081" s="4">
        <v>634769.34715950896</v>
      </c>
      <c r="AC2081" s="4">
        <v>588688.09824329801</v>
      </c>
      <c r="AD2081" s="4">
        <v>541113.76762971596</v>
      </c>
      <c r="AE2081" s="4">
        <v>495139.247857815</v>
      </c>
      <c r="AF2081" s="4">
        <v>447159.79563541798</v>
      </c>
      <c r="AG2081" s="4">
        <v>405713.03339359799</v>
      </c>
      <c r="AH2081" s="4">
        <v>363417.62829028402</v>
      </c>
      <c r="AI2081" s="4">
        <v>328454.20194709202</v>
      </c>
      <c r="AJ2081" s="4">
        <v>291477.28530645801</v>
      </c>
      <c r="AK2081" s="4">
        <v>259460.87849562301</v>
      </c>
      <c r="AL2081" s="4">
        <v>227829.52150415699</v>
      </c>
      <c r="AM2081" s="4">
        <v>201146.96796745999</v>
      </c>
      <c r="AN2081" s="4">
        <v>176038.843040968</v>
      </c>
      <c r="AO2081" s="4">
        <v>153343.74786004101</v>
      </c>
      <c r="AP2081" s="4">
        <v>0</v>
      </c>
      <c r="AQ2081" s="4">
        <v>0</v>
      </c>
      <c r="AR2081" s="4">
        <v>0</v>
      </c>
      <c r="AS2081" s="4">
        <v>0</v>
      </c>
      <c r="AT2081" s="4">
        <v>0</v>
      </c>
      <c r="AU2081" s="4">
        <v>0</v>
      </c>
      <c r="AV2081" s="4">
        <v>0</v>
      </c>
      <c r="AW2081" s="4">
        <v>0</v>
      </c>
      <c r="AX2081" s="4">
        <v>0</v>
      </c>
      <c r="AY2081" s="4">
        <v>0</v>
      </c>
      <c r="AZ2081" s="4">
        <v>0</v>
      </c>
      <c r="BA2081" s="4">
        <v>0</v>
      </c>
      <c r="BB2081" s="4">
        <v>0</v>
      </c>
      <c r="BC2081" s="4">
        <v>0</v>
      </c>
      <c r="BD2081" s="4">
        <v>0</v>
      </c>
      <c r="BE2081" s="4">
        <v>0</v>
      </c>
      <c r="BF2081" s="4">
        <v>0</v>
      </c>
      <c r="BG2081" s="4">
        <v>0</v>
      </c>
      <c r="BH2081" s="4">
        <v>0</v>
      </c>
      <c r="BI2081" s="4">
        <v>0</v>
      </c>
      <c r="BJ2081" s="4">
        <v>0</v>
      </c>
      <c r="BK2081" s="4">
        <v>0</v>
      </c>
      <c r="BL2081" s="4">
        <v>0</v>
      </c>
      <c r="BN2081" s="1" t="s">
        <v>340</v>
      </c>
    </row>
    <row r="2082" spans="1:66" ht="12" x14ac:dyDescent="0.25">
      <c r="A2082" s="1" t="s">
        <v>238</v>
      </c>
      <c r="B2082" s="1" t="s">
        <v>11</v>
      </c>
      <c r="C2082" s="1" t="s">
        <v>112</v>
      </c>
      <c r="D2082" s="1" t="s">
        <v>125</v>
      </c>
      <c r="E2082" s="1" t="s">
        <v>136</v>
      </c>
      <c r="F2082" s="1" t="s">
        <v>239</v>
      </c>
      <c r="G2082" s="1" t="s">
        <v>14</v>
      </c>
      <c r="H2082" s="1" t="s">
        <v>14</v>
      </c>
      <c r="I2082" s="1" t="s">
        <v>318</v>
      </c>
      <c r="J2082" s="1" t="s">
        <v>256</v>
      </c>
      <c r="K2082" s="4">
        <v>0</v>
      </c>
      <c r="L2082" s="4">
        <v>271546.2</v>
      </c>
      <c r="M2082" s="4">
        <v>542564.1</v>
      </c>
      <c r="N2082" s="4">
        <v>725355.9</v>
      </c>
      <c r="O2082" s="4">
        <v>893883.6</v>
      </c>
      <c r="P2082" s="4">
        <v>1047090.6</v>
      </c>
      <c r="Q2082" s="4">
        <v>1184448.6000000001</v>
      </c>
      <c r="R2082" s="4">
        <v>1304901</v>
      </c>
      <c r="S2082" s="4">
        <v>1407919.5</v>
      </c>
      <c r="T2082" s="4">
        <v>1491919.2</v>
      </c>
      <c r="U2082" s="4">
        <v>1557956.7</v>
      </c>
      <c r="V2082" s="4">
        <v>1604447.1</v>
      </c>
      <c r="W2082" s="4">
        <v>1632447</v>
      </c>
      <c r="X2082" s="4">
        <v>1636145.1</v>
      </c>
      <c r="Y2082" s="4">
        <v>1615541.4</v>
      </c>
      <c r="Z2082" s="4">
        <v>1571164.2</v>
      </c>
      <c r="AA2082" s="4">
        <v>1504598.4</v>
      </c>
      <c r="AB2082" s="4">
        <v>1420070.4</v>
      </c>
      <c r="AC2082" s="4">
        <v>1319165.1000000001</v>
      </c>
      <c r="AD2082" s="4">
        <v>1216146.6000000001</v>
      </c>
      <c r="AE2082" s="4">
        <v>1113128.1000000001</v>
      </c>
      <c r="AF2082" s="4">
        <v>1012222.8</v>
      </c>
      <c r="AG2082" s="4">
        <v>915015.6</v>
      </c>
      <c r="AH2082" s="4">
        <v>822034.8</v>
      </c>
      <c r="AI2082" s="4">
        <v>734337</v>
      </c>
      <c r="AJ2082" s="4">
        <v>652978.80000000005</v>
      </c>
      <c r="AK2082" s="4">
        <v>577431.9</v>
      </c>
      <c r="AL2082" s="4">
        <v>507168</v>
      </c>
      <c r="AM2082" s="4">
        <v>444828.6</v>
      </c>
      <c r="AN2082" s="4">
        <v>389357.1</v>
      </c>
      <c r="AO2082" s="4">
        <v>339168.6</v>
      </c>
      <c r="AP2082" s="4">
        <v>0</v>
      </c>
      <c r="AQ2082" s="4">
        <v>0</v>
      </c>
      <c r="AR2082" s="4">
        <v>0</v>
      </c>
      <c r="AS2082" s="4">
        <v>0</v>
      </c>
      <c r="AT2082" s="4">
        <v>0</v>
      </c>
      <c r="AU2082" s="4">
        <v>0</v>
      </c>
      <c r="AV2082" s="4">
        <v>0</v>
      </c>
      <c r="AW2082" s="4">
        <v>0</v>
      </c>
      <c r="AX2082" s="4">
        <v>0</v>
      </c>
      <c r="AY2082" s="4">
        <v>0</v>
      </c>
      <c r="AZ2082" s="4">
        <v>0</v>
      </c>
      <c r="BA2082" s="4">
        <v>0</v>
      </c>
      <c r="BB2082" s="4">
        <v>0</v>
      </c>
      <c r="BC2082" s="4">
        <v>0</v>
      </c>
      <c r="BD2082" s="4">
        <v>0</v>
      </c>
      <c r="BE2082" s="4">
        <v>0</v>
      </c>
      <c r="BF2082" s="4">
        <v>0</v>
      </c>
      <c r="BG2082" s="4">
        <v>0</v>
      </c>
      <c r="BH2082" s="4">
        <v>0</v>
      </c>
      <c r="BI2082" s="4">
        <v>0</v>
      </c>
      <c r="BJ2082" s="4">
        <v>0</v>
      </c>
      <c r="BK2082" s="4">
        <v>0</v>
      </c>
      <c r="BL2082" s="4">
        <v>0</v>
      </c>
      <c r="BN2082" s="1" t="s">
        <v>338</v>
      </c>
    </row>
    <row r="2083" spans="1:66" ht="12" x14ac:dyDescent="0.25">
      <c r="A2083" s="1" t="s">
        <v>238</v>
      </c>
      <c r="B2083" s="1" t="s">
        <v>11</v>
      </c>
      <c r="C2083" s="1" t="s">
        <v>112</v>
      </c>
      <c r="D2083" s="1" t="s">
        <v>125</v>
      </c>
      <c r="E2083" s="1" t="s">
        <v>136</v>
      </c>
      <c r="F2083" s="1" t="s">
        <v>240</v>
      </c>
      <c r="G2083" s="1" t="s">
        <v>14</v>
      </c>
      <c r="H2083" s="1" t="s">
        <v>14</v>
      </c>
      <c r="I2083" s="1" t="s">
        <v>318</v>
      </c>
      <c r="J2083" s="1" t="s">
        <v>256</v>
      </c>
      <c r="K2083" s="4">
        <v>0</v>
      </c>
      <c r="L2083" s="4">
        <v>2171246.2980866702</v>
      </c>
      <c r="M2083" s="4">
        <v>4350941.02534879</v>
      </c>
      <c r="N2083" s="4">
        <v>5815088.9262118395</v>
      </c>
      <c r="O2083" s="4">
        <v>7172620.2390211402</v>
      </c>
      <c r="P2083" s="4">
        <v>8425065.6638548598</v>
      </c>
      <c r="Q2083" s="4">
        <v>9569896.2179751508</v>
      </c>
      <c r="R2083" s="4">
        <v>10612735.5603648</v>
      </c>
      <c r="S2083" s="4">
        <v>11555114.3911021</v>
      </c>
      <c r="T2083" s="4">
        <v>12387030.796877399</v>
      </c>
      <c r="U2083" s="4">
        <v>13115651.754193</v>
      </c>
      <c r="V2083" s="4">
        <v>13740364.9682217</v>
      </c>
      <c r="W2083" s="4">
        <v>14268199.4221675</v>
      </c>
      <c r="X2083" s="4">
        <v>14698680.814501399</v>
      </c>
      <c r="Y2083" s="4">
        <v>15035120.9843855</v>
      </c>
      <c r="Z2083" s="4">
        <v>15284341.925076401</v>
      </c>
      <c r="AA2083" s="4">
        <v>13274830.0269059</v>
      </c>
      <c r="AB2083" s="4">
        <v>11172694.997947499</v>
      </c>
      <c r="AC2083" s="4">
        <v>9708547.0970844999</v>
      </c>
      <c r="AD2083" s="4">
        <v>8351015.7842752002</v>
      </c>
      <c r="AE2083" s="4">
        <v>7098570.3594414797</v>
      </c>
      <c r="AF2083" s="4">
        <v>5953739.8053211998</v>
      </c>
      <c r="AG2083" s="4">
        <v>4910900.4629314896</v>
      </c>
      <c r="AH2083" s="4">
        <v>3968521.6321941698</v>
      </c>
      <c r="AI2083" s="4">
        <v>3136605.2264189101</v>
      </c>
      <c r="AJ2083" s="4">
        <v>2407984.2691032598</v>
      </c>
      <c r="AK2083" s="4">
        <v>1783271.05507456</v>
      </c>
      <c r="AL2083" s="4">
        <v>1255436.6011288101</v>
      </c>
      <c r="AM2083" s="4">
        <v>824955.20879492699</v>
      </c>
      <c r="AN2083" s="4">
        <v>488515.038910762</v>
      </c>
      <c r="AO2083" s="4">
        <v>239294.09821992801</v>
      </c>
      <c r="AP2083" s="4">
        <v>77559.698303725105</v>
      </c>
      <c r="AQ2083" s="4">
        <v>0</v>
      </c>
      <c r="AR2083" s="4">
        <v>0</v>
      </c>
      <c r="AS2083" s="4">
        <v>0</v>
      </c>
      <c r="AT2083" s="4">
        <v>0</v>
      </c>
      <c r="AU2083" s="4">
        <v>0</v>
      </c>
      <c r="AV2083" s="4">
        <v>0</v>
      </c>
      <c r="AW2083" s="4">
        <v>0</v>
      </c>
      <c r="AX2083" s="4">
        <v>0</v>
      </c>
      <c r="AY2083" s="4">
        <v>0</v>
      </c>
      <c r="AZ2083" s="4">
        <v>0</v>
      </c>
      <c r="BA2083" s="4">
        <v>0</v>
      </c>
      <c r="BB2083" s="4">
        <v>0</v>
      </c>
      <c r="BC2083" s="4">
        <v>0</v>
      </c>
      <c r="BD2083" s="4">
        <v>0</v>
      </c>
      <c r="BE2083" s="4">
        <v>0</v>
      </c>
      <c r="BF2083" s="4">
        <v>0</v>
      </c>
      <c r="BG2083" s="4">
        <v>0</v>
      </c>
      <c r="BH2083" s="4">
        <v>0</v>
      </c>
      <c r="BI2083" s="4">
        <v>0</v>
      </c>
      <c r="BJ2083" s="4">
        <v>0</v>
      </c>
      <c r="BK2083" s="4">
        <v>0</v>
      </c>
      <c r="BL2083" s="4">
        <v>0</v>
      </c>
      <c r="BN2083" s="1" t="s">
        <v>338</v>
      </c>
    </row>
    <row r="2084" spans="1:66" ht="12" x14ac:dyDescent="0.25">
      <c r="A2084" s="1" t="s">
        <v>238</v>
      </c>
      <c r="B2084" s="1" t="s">
        <v>11</v>
      </c>
      <c r="C2084" s="1" t="s">
        <v>112</v>
      </c>
      <c r="D2084" s="1" t="s">
        <v>125</v>
      </c>
      <c r="E2084" s="1" t="s">
        <v>137</v>
      </c>
      <c r="F2084" s="1" t="s">
        <v>241</v>
      </c>
      <c r="G2084" s="1" t="s">
        <v>120</v>
      </c>
      <c r="H2084" s="1" t="s">
        <v>121</v>
      </c>
      <c r="I2084" s="1" t="s">
        <v>318</v>
      </c>
      <c r="J2084" s="1" t="s">
        <v>256</v>
      </c>
      <c r="K2084" s="4">
        <v>0</v>
      </c>
      <c r="L2084" s="4">
        <v>17637.6158178554</v>
      </c>
      <c r="M2084" s="4">
        <v>28456.5111321207</v>
      </c>
      <c r="N2084" s="4">
        <v>35020.012468896202</v>
      </c>
      <c r="O2084" s="4">
        <v>42079.799527451301</v>
      </c>
      <c r="P2084" s="4">
        <v>48559.561185553299</v>
      </c>
      <c r="Q2084" s="4">
        <v>53586.159880090803</v>
      </c>
      <c r="R2084" s="4">
        <v>58172.730733325297</v>
      </c>
      <c r="S2084" s="4">
        <v>62205.237361825202</v>
      </c>
      <c r="T2084" s="4">
        <v>65443.214829336597</v>
      </c>
      <c r="U2084" s="4">
        <v>68325.567704619898</v>
      </c>
      <c r="V2084" s="4">
        <v>70150.313643781599</v>
      </c>
      <c r="W2084" s="4">
        <v>71346.387400590698</v>
      </c>
      <c r="X2084" s="4">
        <v>71404.985936581797</v>
      </c>
      <c r="Y2084" s="4">
        <v>71118.036228327095</v>
      </c>
      <c r="Z2084" s="4">
        <v>68949.343758065399</v>
      </c>
      <c r="AA2084" s="4">
        <v>65955.997500864003</v>
      </c>
      <c r="AB2084" s="4">
        <v>62252.163611513002</v>
      </c>
      <c r="AC2084" s="4">
        <v>57749.553817006701</v>
      </c>
      <c r="AD2084" s="4">
        <v>53116.301966767402</v>
      </c>
      <c r="AE2084" s="4">
        <v>48611.887181509999</v>
      </c>
      <c r="AF2084" s="4">
        <v>43879.071143735098</v>
      </c>
      <c r="AG2084" s="4">
        <v>39765.725157820903</v>
      </c>
      <c r="AH2084" s="4">
        <v>35588.378700427202</v>
      </c>
      <c r="AI2084" s="4">
        <v>32153.6917047959</v>
      </c>
      <c r="AJ2084" s="4">
        <v>28577.532413630401</v>
      </c>
      <c r="AK2084" s="4">
        <v>25486.349180374898</v>
      </c>
      <c r="AL2084" s="4">
        <v>22508.4744368014</v>
      </c>
      <c r="AM2084" s="4">
        <v>20059.020264311399</v>
      </c>
      <c r="AN2084" s="4">
        <v>17551.553062230301</v>
      </c>
      <c r="AO2084" s="4">
        <v>15356.775288534</v>
      </c>
      <c r="AP2084" s="4">
        <v>0</v>
      </c>
      <c r="AQ2084" s="4">
        <v>0</v>
      </c>
      <c r="AR2084" s="4">
        <v>0</v>
      </c>
      <c r="AS2084" s="4">
        <v>0</v>
      </c>
      <c r="AT2084" s="4">
        <v>0</v>
      </c>
      <c r="AU2084" s="4">
        <v>0</v>
      </c>
      <c r="AV2084" s="4">
        <v>0</v>
      </c>
      <c r="AW2084" s="4">
        <v>0</v>
      </c>
      <c r="AX2084" s="4">
        <v>0</v>
      </c>
      <c r="AY2084" s="4">
        <v>0</v>
      </c>
      <c r="AZ2084" s="4">
        <v>0</v>
      </c>
      <c r="BA2084" s="4">
        <v>0</v>
      </c>
      <c r="BB2084" s="4">
        <v>0</v>
      </c>
      <c r="BC2084" s="4">
        <v>0</v>
      </c>
      <c r="BD2084" s="4">
        <v>0</v>
      </c>
      <c r="BE2084" s="4">
        <v>0</v>
      </c>
      <c r="BF2084" s="4">
        <v>0</v>
      </c>
      <c r="BG2084" s="4">
        <v>0</v>
      </c>
      <c r="BH2084" s="4">
        <v>0</v>
      </c>
      <c r="BI2084" s="4">
        <v>0</v>
      </c>
      <c r="BJ2084" s="4">
        <v>0</v>
      </c>
      <c r="BK2084" s="4">
        <v>0</v>
      </c>
      <c r="BL2084" s="4">
        <v>0</v>
      </c>
      <c r="BN2084" s="1" t="s">
        <v>340</v>
      </c>
    </row>
    <row r="2085" spans="1:66" ht="12" x14ac:dyDescent="0.25">
      <c r="A2085" s="1" t="s">
        <v>238</v>
      </c>
      <c r="B2085" s="1" t="s">
        <v>11</v>
      </c>
      <c r="C2085" s="1" t="s">
        <v>112</v>
      </c>
      <c r="D2085" s="1" t="s">
        <v>125</v>
      </c>
      <c r="E2085" s="1" t="s">
        <v>137</v>
      </c>
      <c r="F2085" s="1" t="s">
        <v>241</v>
      </c>
      <c r="G2085" s="1" t="s">
        <v>120</v>
      </c>
      <c r="H2085" s="1" t="s">
        <v>122</v>
      </c>
      <c r="I2085" s="1" t="s">
        <v>318</v>
      </c>
      <c r="J2085" s="1" t="s">
        <v>256</v>
      </c>
      <c r="K2085" s="4">
        <v>0</v>
      </c>
      <c r="L2085" s="4">
        <v>147563.004941833</v>
      </c>
      <c r="M2085" s="4">
        <v>267801.36726540001</v>
      </c>
      <c r="N2085" s="4">
        <v>335962.44799788098</v>
      </c>
      <c r="O2085" s="4">
        <v>399081.052212162</v>
      </c>
      <c r="P2085" s="4">
        <v>476609.74715210003</v>
      </c>
      <c r="Q2085" s="4">
        <v>543858.42703488097</v>
      </c>
      <c r="R2085" s="4">
        <v>610045.93788271397</v>
      </c>
      <c r="S2085" s="4">
        <v>652334.03846163698</v>
      </c>
      <c r="T2085" s="4">
        <v>686291.115911845</v>
      </c>
      <c r="U2085" s="4">
        <v>716518.04245041998</v>
      </c>
      <c r="V2085" s="4">
        <v>735655.10952455096</v>
      </c>
      <c r="W2085" s="4">
        <v>748195.63579231699</v>
      </c>
      <c r="X2085" s="4">
        <v>748811.35792066797</v>
      </c>
      <c r="Y2085" s="4">
        <v>745804.25496280205</v>
      </c>
      <c r="Z2085" s="4">
        <v>723058.16273446602</v>
      </c>
      <c r="AA2085" s="4">
        <v>691667.97728428303</v>
      </c>
      <c r="AB2085" s="4">
        <v>652826.19004128501</v>
      </c>
      <c r="AC2085" s="4">
        <v>605609.69066776906</v>
      </c>
      <c r="AD2085" s="4">
        <v>557022.16353001003</v>
      </c>
      <c r="AE2085" s="4">
        <v>509783.13381457602</v>
      </c>
      <c r="AF2085" s="4">
        <v>460152.11930611299</v>
      </c>
      <c r="AG2085" s="4">
        <v>417016.98128722701</v>
      </c>
      <c r="AH2085" s="4">
        <v>373209.78249920899</v>
      </c>
      <c r="AI2085" s="4">
        <v>337189.53564427199</v>
      </c>
      <c r="AJ2085" s="4">
        <v>299687.85609707498</v>
      </c>
      <c r="AK2085" s="4">
        <v>267271.09668410599</v>
      </c>
      <c r="AL2085" s="4">
        <v>236042.173681582</v>
      </c>
      <c r="AM2085" s="4">
        <v>208330.45855271199</v>
      </c>
      <c r="AN2085" s="4">
        <v>182288.21994224199</v>
      </c>
      <c r="AO2085" s="4">
        <v>159493.534359868</v>
      </c>
      <c r="AP2085" s="4">
        <v>0</v>
      </c>
      <c r="AQ2085" s="4">
        <v>0</v>
      </c>
      <c r="AR2085" s="4">
        <v>0</v>
      </c>
      <c r="AS2085" s="4">
        <v>0</v>
      </c>
      <c r="AT2085" s="4">
        <v>0</v>
      </c>
      <c r="AU2085" s="4">
        <v>0</v>
      </c>
      <c r="AV2085" s="4">
        <v>0</v>
      </c>
      <c r="AW2085" s="4">
        <v>0</v>
      </c>
      <c r="AX2085" s="4">
        <v>0</v>
      </c>
      <c r="AY2085" s="4">
        <v>0</v>
      </c>
      <c r="AZ2085" s="4">
        <v>0</v>
      </c>
      <c r="BA2085" s="4">
        <v>0</v>
      </c>
      <c r="BB2085" s="4">
        <v>0</v>
      </c>
      <c r="BC2085" s="4">
        <v>0</v>
      </c>
      <c r="BD2085" s="4">
        <v>0</v>
      </c>
      <c r="BE2085" s="4">
        <v>0</v>
      </c>
      <c r="BF2085" s="4">
        <v>0</v>
      </c>
      <c r="BG2085" s="4">
        <v>0</v>
      </c>
      <c r="BH2085" s="4">
        <v>0</v>
      </c>
      <c r="BI2085" s="4">
        <v>0</v>
      </c>
      <c r="BJ2085" s="4">
        <v>0</v>
      </c>
      <c r="BK2085" s="4">
        <v>0</v>
      </c>
      <c r="BL2085" s="4">
        <v>0</v>
      </c>
      <c r="BN2085" s="1" t="s">
        <v>340</v>
      </c>
    </row>
    <row r="2086" spans="1:66" ht="12" x14ac:dyDescent="0.25">
      <c r="A2086" s="1" t="s">
        <v>238</v>
      </c>
      <c r="B2086" s="1" t="s">
        <v>11</v>
      </c>
      <c r="C2086" s="1" t="s">
        <v>112</v>
      </c>
      <c r="D2086" s="1" t="s">
        <v>125</v>
      </c>
      <c r="E2086" s="1" t="s">
        <v>137</v>
      </c>
      <c r="F2086" s="1" t="s">
        <v>239</v>
      </c>
      <c r="G2086" s="1" t="s">
        <v>14</v>
      </c>
      <c r="H2086" s="1" t="s">
        <v>14</v>
      </c>
      <c r="I2086" s="1" t="s">
        <v>318</v>
      </c>
      <c r="J2086" s="1" t="s">
        <v>256</v>
      </c>
      <c r="K2086" s="4">
        <v>0</v>
      </c>
      <c r="L2086" s="4">
        <v>242569</v>
      </c>
      <c r="M2086" s="4">
        <v>485138</v>
      </c>
      <c r="N2086" s="4">
        <v>649495.5</v>
      </c>
      <c r="O2086" s="4">
        <v>800817.75</v>
      </c>
      <c r="P2086" s="4">
        <v>938538</v>
      </c>
      <c r="Q2086" s="4">
        <v>1060956</v>
      </c>
      <c r="R2086" s="4">
        <v>1168638.5</v>
      </c>
      <c r="S2086" s="4">
        <v>1259885.25</v>
      </c>
      <c r="T2086" s="4">
        <v>1335263</v>
      </c>
      <c r="U2086" s="4">
        <v>1393638.25</v>
      </c>
      <c r="V2086" s="4">
        <v>1435011</v>
      </c>
      <c r="W2086" s="4">
        <v>1459948</v>
      </c>
      <c r="X2086" s="4">
        <v>1465615.5</v>
      </c>
      <c r="Y2086" s="4">
        <v>1448613</v>
      </c>
      <c r="Z2086" s="4">
        <v>1408940.5</v>
      </c>
      <c r="AA2086" s="4">
        <v>1349998.5</v>
      </c>
      <c r="AB2086" s="4">
        <v>1274054</v>
      </c>
      <c r="AC2086" s="4">
        <v>1184507.5</v>
      </c>
      <c r="AD2086" s="4">
        <v>1093260.75</v>
      </c>
      <c r="AE2086" s="4">
        <v>1001447.25</v>
      </c>
      <c r="AF2086" s="4">
        <v>910767.25</v>
      </c>
      <c r="AG2086" s="4">
        <v>822921</v>
      </c>
      <c r="AH2086" s="4">
        <v>739042</v>
      </c>
      <c r="AI2086" s="4">
        <v>660263.75</v>
      </c>
      <c r="AJ2086" s="4">
        <v>588286.5</v>
      </c>
      <c r="AK2086" s="4">
        <v>521410</v>
      </c>
      <c r="AL2086" s="4">
        <v>460767.75</v>
      </c>
      <c r="AM2086" s="4">
        <v>404092.75</v>
      </c>
      <c r="AN2086" s="4">
        <v>353652</v>
      </c>
      <c r="AO2086" s="4">
        <v>309445.5</v>
      </c>
      <c r="AP2086" s="4">
        <v>0</v>
      </c>
      <c r="AQ2086" s="4">
        <v>0</v>
      </c>
      <c r="AR2086" s="4">
        <v>0</v>
      </c>
      <c r="AS2086" s="4">
        <v>0</v>
      </c>
      <c r="AT2086" s="4">
        <v>0</v>
      </c>
      <c r="AU2086" s="4">
        <v>0</v>
      </c>
      <c r="AV2086" s="4">
        <v>0</v>
      </c>
      <c r="AW2086" s="4">
        <v>0</v>
      </c>
      <c r="AX2086" s="4">
        <v>0</v>
      </c>
      <c r="AY2086" s="4">
        <v>0</v>
      </c>
      <c r="AZ2086" s="4">
        <v>0</v>
      </c>
      <c r="BA2086" s="4">
        <v>0</v>
      </c>
      <c r="BB2086" s="4">
        <v>0</v>
      </c>
      <c r="BC2086" s="4">
        <v>0</v>
      </c>
      <c r="BD2086" s="4">
        <v>0</v>
      </c>
      <c r="BE2086" s="4">
        <v>0</v>
      </c>
      <c r="BF2086" s="4">
        <v>0</v>
      </c>
      <c r="BG2086" s="4">
        <v>0</v>
      </c>
      <c r="BH2086" s="4">
        <v>0</v>
      </c>
      <c r="BI2086" s="4">
        <v>0</v>
      </c>
      <c r="BJ2086" s="4">
        <v>0</v>
      </c>
      <c r="BK2086" s="4">
        <v>0</v>
      </c>
      <c r="BL2086" s="4">
        <v>0</v>
      </c>
      <c r="BN2086" s="1" t="s">
        <v>338</v>
      </c>
    </row>
    <row r="2087" spans="1:66" ht="12" x14ac:dyDescent="0.25">
      <c r="A2087" s="1" t="s">
        <v>238</v>
      </c>
      <c r="B2087" s="1" t="s">
        <v>11</v>
      </c>
      <c r="C2087" s="1" t="s">
        <v>112</v>
      </c>
      <c r="D2087" s="1" t="s">
        <v>125</v>
      </c>
      <c r="E2087" s="1" t="s">
        <v>137</v>
      </c>
      <c r="F2087" s="1" t="s">
        <v>240</v>
      </c>
      <c r="G2087" s="1" t="s">
        <v>14</v>
      </c>
      <c r="H2087" s="1" t="s">
        <v>14</v>
      </c>
      <c r="I2087" s="1" t="s">
        <v>318</v>
      </c>
      <c r="J2087" s="1" t="s">
        <v>256</v>
      </c>
      <c r="K2087" s="4">
        <v>0</v>
      </c>
      <c r="L2087" s="4">
        <v>2918342.58863264</v>
      </c>
      <c r="M2087" s="4">
        <v>5850322.2921654396</v>
      </c>
      <c r="N2087" s="4">
        <v>7830402.7162317298</v>
      </c>
      <c r="O2087" s="4">
        <v>9652880.1258915197</v>
      </c>
      <c r="P2087" s="4">
        <v>11327665.9093822</v>
      </c>
      <c r="Q2087" s="4">
        <v>12861741.8237193</v>
      </c>
      <c r="R2087" s="4">
        <v>14263188.2376264</v>
      </c>
      <c r="S2087" s="4">
        <v>15527069.3593708</v>
      </c>
      <c r="T2087" s="4">
        <v>16641994.197534001</v>
      </c>
      <c r="U2087" s="4">
        <v>17607488.886446599</v>
      </c>
      <c r="V2087" s="4">
        <v>18435528.218524698</v>
      </c>
      <c r="W2087" s="4">
        <v>19125937.053468999</v>
      </c>
      <c r="X2087" s="4">
        <v>19684689.8986804</v>
      </c>
      <c r="Y2087" s="4">
        <v>20123313.458519801</v>
      </c>
      <c r="Z2087" s="4">
        <v>20442080.680743001</v>
      </c>
      <c r="AA2087" s="4">
        <v>17728623.484118301</v>
      </c>
      <c r="AB2087" s="4">
        <v>14893621.849779099</v>
      </c>
      <c r="AC2087" s="4">
        <v>12913541.4257128</v>
      </c>
      <c r="AD2087" s="4">
        <v>11091064.016053</v>
      </c>
      <c r="AE2087" s="4">
        <v>9416278.2325623799</v>
      </c>
      <c r="AF2087" s="4">
        <v>7882202.3182253102</v>
      </c>
      <c r="AG2087" s="4">
        <v>6480755.9043182097</v>
      </c>
      <c r="AH2087" s="4">
        <v>5216874.78257378</v>
      </c>
      <c r="AI2087" s="4">
        <v>4101949.94441061</v>
      </c>
      <c r="AJ2087" s="4">
        <v>3136455.2554979702</v>
      </c>
      <c r="AK2087" s="4">
        <v>2308415.9234198998</v>
      </c>
      <c r="AL2087" s="4">
        <v>1618007.0884755999</v>
      </c>
      <c r="AM2087" s="4">
        <v>1059254.2432641999</v>
      </c>
      <c r="AN2087" s="4">
        <v>620630.68342481402</v>
      </c>
      <c r="AO2087" s="4">
        <v>301863.46120157198</v>
      </c>
      <c r="AP2087" s="4">
        <v>96978.069193595205</v>
      </c>
      <c r="AQ2087" s="4">
        <v>0</v>
      </c>
      <c r="AR2087" s="4">
        <v>0</v>
      </c>
      <c r="AS2087" s="4">
        <v>0</v>
      </c>
      <c r="AT2087" s="4">
        <v>0</v>
      </c>
      <c r="AU2087" s="4">
        <v>0</v>
      </c>
      <c r="AV2087" s="4">
        <v>0</v>
      </c>
      <c r="AW2087" s="4">
        <v>0</v>
      </c>
      <c r="AX2087" s="4">
        <v>0</v>
      </c>
      <c r="AY2087" s="4">
        <v>0</v>
      </c>
      <c r="AZ2087" s="4">
        <v>0</v>
      </c>
      <c r="BA2087" s="4">
        <v>0</v>
      </c>
      <c r="BB2087" s="4">
        <v>0</v>
      </c>
      <c r="BC2087" s="4">
        <v>0</v>
      </c>
      <c r="BD2087" s="4">
        <v>0</v>
      </c>
      <c r="BE2087" s="4">
        <v>0</v>
      </c>
      <c r="BF2087" s="4">
        <v>0</v>
      </c>
      <c r="BG2087" s="4">
        <v>0</v>
      </c>
      <c r="BH2087" s="4">
        <v>0</v>
      </c>
      <c r="BI2087" s="4">
        <v>0</v>
      </c>
      <c r="BJ2087" s="4">
        <v>0</v>
      </c>
      <c r="BK2087" s="4">
        <v>0</v>
      </c>
      <c r="BL2087" s="4">
        <v>0</v>
      </c>
      <c r="BN2087" s="1" t="s">
        <v>338</v>
      </c>
    </row>
    <row r="2088" spans="1:66" ht="12" x14ac:dyDescent="0.25">
      <c r="A2088" s="1" t="s">
        <v>238</v>
      </c>
      <c r="B2088" s="1" t="s">
        <v>11</v>
      </c>
      <c r="C2088" s="1" t="s">
        <v>112</v>
      </c>
      <c r="D2088" s="1" t="s">
        <v>125</v>
      </c>
      <c r="E2088" s="1" t="s">
        <v>138</v>
      </c>
      <c r="F2088" s="1" t="s">
        <v>241</v>
      </c>
      <c r="G2088" s="1" t="s">
        <v>120</v>
      </c>
      <c r="H2088" s="1" t="s">
        <v>121</v>
      </c>
      <c r="I2088" s="1" t="s">
        <v>318</v>
      </c>
      <c r="J2088" s="1" t="s">
        <v>256</v>
      </c>
      <c r="K2088" s="4">
        <v>0</v>
      </c>
      <c r="L2088" s="4">
        <v>9613.5051950226007</v>
      </c>
      <c r="M2088" s="4">
        <v>15473.402436722999</v>
      </c>
      <c r="N2088" s="4">
        <v>19022.454493244099</v>
      </c>
      <c r="O2088" s="4">
        <v>22879.326638021499</v>
      </c>
      <c r="P2088" s="4">
        <v>26408.887182936502</v>
      </c>
      <c r="Q2088" s="4">
        <v>29215.281337109998</v>
      </c>
      <c r="R2088" s="4">
        <v>31737.522970387901</v>
      </c>
      <c r="S2088" s="4">
        <v>33990.895704871298</v>
      </c>
      <c r="T2088" s="4">
        <v>35860.635756475102</v>
      </c>
      <c r="U2088" s="4">
        <v>37493.558976925196</v>
      </c>
      <c r="V2088" s="4">
        <v>38536.807357185702</v>
      </c>
      <c r="W2088" s="4">
        <v>39238.473434929401</v>
      </c>
      <c r="X2088" s="4">
        <v>39337.854630685601</v>
      </c>
      <c r="Y2088" s="4">
        <v>39234.8505205537</v>
      </c>
      <c r="Z2088" s="4">
        <v>38052.143575742899</v>
      </c>
      <c r="AA2088" s="4">
        <v>36495.6253164097</v>
      </c>
      <c r="AB2088" s="4">
        <v>34479.795682941403</v>
      </c>
      <c r="AC2088" s="4">
        <v>32107.984137839099</v>
      </c>
      <c r="AD2088" s="4">
        <v>29618.059775769201</v>
      </c>
      <c r="AE2088" s="4">
        <v>27246.556919193099</v>
      </c>
      <c r="AF2088" s="4">
        <v>24684.615446393898</v>
      </c>
      <c r="AG2088" s="4">
        <v>22515.077505994901</v>
      </c>
      <c r="AH2088" s="4">
        <v>20264.572723946101</v>
      </c>
      <c r="AI2088" s="4">
        <v>18418.768230760001</v>
      </c>
      <c r="AJ2088" s="4">
        <v>16457.546682295899</v>
      </c>
      <c r="AK2088" s="4">
        <v>14821.7640545508</v>
      </c>
      <c r="AL2088" s="4">
        <v>13169.4513305828</v>
      </c>
      <c r="AM2088" s="4">
        <v>11835.624251097801</v>
      </c>
      <c r="AN2088" s="4">
        <v>10538.4227251054</v>
      </c>
      <c r="AO2088" s="4">
        <v>9400.0057193775392</v>
      </c>
      <c r="AP2088" s="4">
        <v>0</v>
      </c>
      <c r="AQ2088" s="4">
        <v>0</v>
      </c>
      <c r="AR2088" s="4">
        <v>0</v>
      </c>
      <c r="AS2088" s="4">
        <v>0</v>
      </c>
      <c r="AT2088" s="4">
        <v>0</v>
      </c>
      <c r="AU2088" s="4">
        <v>0</v>
      </c>
      <c r="AV2088" s="4">
        <v>0</v>
      </c>
      <c r="AW2088" s="4">
        <v>0</v>
      </c>
      <c r="AX2088" s="4">
        <v>0</v>
      </c>
      <c r="AY2088" s="4">
        <v>0</v>
      </c>
      <c r="AZ2088" s="4">
        <v>0</v>
      </c>
      <c r="BA2088" s="4">
        <v>0</v>
      </c>
      <c r="BB2088" s="4">
        <v>0</v>
      </c>
      <c r="BC2088" s="4">
        <v>0</v>
      </c>
      <c r="BD2088" s="4">
        <v>0</v>
      </c>
      <c r="BE2088" s="4">
        <v>0</v>
      </c>
      <c r="BF2088" s="4">
        <v>0</v>
      </c>
      <c r="BG2088" s="4">
        <v>0</v>
      </c>
      <c r="BH2088" s="4">
        <v>0</v>
      </c>
      <c r="BI2088" s="4">
        <v>0</v>
      </c>
      <c r="BJ2088" s="4">
        <v>0</v>
      </c>
      <c r="BK2088" s="4">
        <v>0</v>
      </c>
      <c r="BL2088" s="4">
        <v>0</v>
      </c>
      <c r="BN2088" s="1" t="s">
        <v>340</v>
      </c>
    </row>
    <row r="2089" spans="1:66" ht="12" x14ac:dyDescent="0.25">
      <c r="A2089" s="1" t="s">
        <v>238</v>
      </c>
      <c r="B2089" s="1" t="s">
        <v>11</v>
      </c>
      <c r="C2089" s="1" t="s">
        <v>112</v>
      </c>
      <c r="D2089" s="1" t="s">
        <v>125</v>
      </c>
      <c r="E2089" s="1" t="s">
        <v>138</v>
      </c>
      <c r="F2089" s="1" t="s">
        <v>241</v>
      </c>
      <c r="G2089" s="1" t="s">
        <v>120</v>
      </c>
      <c r="H2089" s="1" t="s">
        <v>122</v>
      </c>
      <c r="I2089" s="1" t="s">
        <v>318</v>
      </c>
      <c r="J2089" s="1" t="s">
        <v>256</v>
      </c>
      <c r="K2089" s="4">
        <v>0</v>
      </c>
      <c r="L2089" s="4">
        <v>80430.242344055194</v>
      </c>
      <c r="M2089" s="4">
        <v>145618.63573376799</v>
      </c>
      <c r="N2089" s="4">
        <v>182490.80819587799</v>
      </c>
      <c r="O2089" s="4">
        <v>216985.48593728</v>
      </c>
      <c r="P2089" s="4">
        <v>259201.95190257</v>
      </c>
      <c r="Q2089" s="4">
        <v>296512.700087798</v>
      </c>
      <c r="R2089" s="4">
        <v>332825.13511872903</v>
      </c>
      <c r="S2089" s="4">
        <v>356455.80993626401</v>
      </c>
      <c r="T2089" s="4">
        <v>376063.97843993199</v>
      </c>
      <c r="U2089" s="4">
        <v>393188.26590341498</v>
      </c>
      <c r="V2089" s="4">
        <v>404129.32978511398</v>
      </c>
      <c r="W2089" s="4">
        <v>411486.21042757801</v>
      </c>
      <c r="X2089" s="4">
        <v>412529.068626263</v>
      </c>
      <c r="Y2089" s="4">
        <v>411450.03451885597</v>
      </c>
      <c r="Z2089" s="4">
        <v>399045.32113500102</v>
      </c>
      <c r="AA2089" s="4">
        <v>382722.66812423698</v>
      </c>
      <c r="AB2089" s="4">
        <v>361582.83251915302</v>
      </c>
      <c r="AC2089" s="4">
        <v>336710.93638746103</v>
      </c>
      <c r="AD2089" s="4">
        <v>310599.85588195</v>
      </c>
      <c r="AE2089" s="4">
        <v>285729.19047682203</v>
      </c>
      <c r="AF2089" s="4">
        <v>258863.23059817799</v>
      </c>
      <c r="AG2089" s="4">
        <v>236112.119613927</v>
      </c>
      <c r="AH2089" s="4">
        <v>212511.41678596701</v>
      </c>
      <c r="AI2089" s="4">
        <v>193154.054093985</v>
      </c>
      <c r="AJ2089" s="4">
        <v>172587.57020890899</v>
      </c>
      <c r="AK2089" s="4">
        <v>155433.369668467</v>
      </c>
      <c r="AL2089" s="4">
        <v>138105.58005575399</v>
      </c>
      <c r="AM2089" s="4">
        <v>122923.303082541</v>
      </c>
      <c r="AN2089" s="4">
        <v>109450.73138241201</v>
      </c>
      <c r="AO2089" s="4">
        <v>97627.275714966599</v>
      </c>
      <c r="AP2089" s="4">
        <v>0</v>
      </c>
      <c r="AQ2089" s="4">
        <v>0</v>
      </c>
      <c r="AR2089" s="4">
        <v>0</v>
      </c>
      <c r="AS2089" s="4">
        <v>0</v>
      </c>
      <c r="AT2089" s="4">
        <v>0</v>
      </c>
      <c r="AU2089" s="4">
        <v>0</v>
      </c>
      <c r="AV2089" s="4">
        <v>0</v>
      </c>
      <c r="AW2089" s="4">
        <v>0</v>
      </c>
      <c r="AX2089" s="4">
        <v>0</v>
      </c>
      <c r="AY2089" s="4">
        <v>0</v>
      </c>
      <c r="AZ2089" s="4">
        <v>0</v>
      </c>
      <c r="BA2089" s="4">
        <v>0</v>
      </c>
      <c r="BB2089" s="4">
        <v>0</v>
      </c>
      <c r="BC2089" s="4">
        <v>0</v>
      </c>
      <c r="BD2089" s="4">
        <v>0</v>
      </c>
      <c r="BE2089" s="4">
        <v>0</v>
      </c>
      <c r="BF2089" s="4">
        <v>0</v>
      </c>
      <c r="BG2089" s="4">
        <v>0</v>
      </c>
      <c r="BH2089" s="4">
        <v>0</v>
      </c>
      <c r="BI2089" s="4">
        <v>0</v>
      </c>
      <c r="BJ2089" s="4">
        <v>0</v>
      </c>
      <c r="BK2089" s="4">
        <v>0</v>
      </c>
      <c r="BL2089" s="4">
        <v>0</v>
      </c>
      <c r="BN2089" s="1" t="s">
        <v>340</v>
      </c>
    </row>
    <row r="2090" spans="1:66" ht="12" x14ac:dyDescent="0.25">
      <c r="A2090" s="1" t="s">
        <v>238</v>
      </c>
      <c r="B2090" s="1" t="s">
        <v>11</v>
      </c>
      <c r="C2090" s="1" t="s">
        <v>112</v>
      </c>
      <c r="D2090" s="1" t="s">
        <v>125</v>
      </c>
      <c r="E2090" s="1" t="s">
        <v>138</v>
      </c>
      <c r="F2090" s="1" t="s">
        <v>239</v>
      </c>
      <c r="G2090" s="1" t="s">
        <v>14</v>
      </c>
      <c r="H2090" s="1" t="s">
        <v>14</v>
      </c>
      <c r="I2090" s="1" t="s">
        <v>318</v>
      </c>
      <c r="J2090" s="1" t="s">
        <v>256</v>
      </c>
      <c r="K2090" s="4">
        <v>0</v>
      </c>
      <c r="L2090" s="4">
        <v>117884</v>
      </c>
      <c r="M2090" s="4">
        <v>235201.25</v>
      </c>
      <c r="N2090" s="4">
        <v>314546.25</v>
      </c>
      <c r="O2090" s="4">
        <v>388223.75</v>
      </c>
      <c r="P2090" s="4">
        <v>455100.25</v>
      </c>
      <c r="Q2090" s="4">
        <v>515742.5</v>
      </c>
      <c r="R2090" s="4">
        <v>568450.25</v>
      </c>
      <c r="S2090" s="4">
        <v>613790.25</v>
      </c>
      <c r="T2090" s="4">
        <v>652329.25</v>
      </c>
      <c r="U2090" s="4">
        <v>681800.25</v>
      </c>
      <c r="V2090" s="4">
        <v>702770</v>
      </c>
      <c r="W2090" s="4">
        <v>715805.25</v>
      </c>
      <c r="X2090" s="4">
        <v>719772.5</v>
      </c>
      <c r="Y2090" s="4">
        <v>712404.75</v>
      </c>
      <c r="Z2090" s="4">
        <v>693135.25</v>
      </c>
      <c r="AA2090" s="4">
        <v>665931.25</v>
      </c>
      <c r="AB2090" s="4">
        <v>629092.5</v>
      </c>
      <c r="AC2090" s="4">
        <v>587153</v>
      </c>
      <c r="AD2090" s="4">
        <v>543513.25</v>
      </c>
      <c r="AE2090" s="4">
        <v>500440.25</v>
      </c>
      <c r="AF2090" s="4">
        <v>456800.5</v>
      </c>
      <c r="AG2090" s="4">
        <v>415427.75</v>
      </c>
      <c r="AH2090" s="4">
        <v>375188.5</v>
      </c>
      <c r="AI2090" s="4">
        <v>337216.25</v>
      </c>
      <c r="AJ2090" s="4">
        <v>302077.75</v>
      </c>
      <c r="AK2090" s="4">
        <v>270339.75</v>
      </c>
      <c r="AL2090" s="4">
        <v>240302</v>
      </c>
      <c r="AM2090" s="4">
        <v>212531.25</v>
      </c>
      <c r="AN2090" s="4">
        <v>189294.5</v>
      </c>
      <c r="AO2090" s="4">
        <v>168891.5</v>
      </c>
      <c r="AP2090" s="4">
        <v>0</v>
      </c>
      <c r="AQ2090" s="4">
        <v>0</v>
      </c>
      <c r="AR2090" s="4">
        <v>0</v>
      </c>
      <c r="AS2090" s="4">
        <v>0</v>
      </c>
      <c r="AT2090" s="4">
        <v>0</v>
      </c>
      <c r="AU2090" s="4">
        <v>0</v>
      </c>
      <c r="AV2090" s="4">
        <v>0</v>
      </c>
      <c r="AW2090" s="4">
        <v>0</v>
      </c>
      <c r="AX2090" s="4">
        <v>0</v>
      </c>
      <c r="AY2090" s="4">
        <v>0</v>
      </c>
      <c r="AZ2090" s="4">
        <v>0</v>
      </c>
      <c r="BA2090" s="4">
        <v>0</v>
      </c>
      <c r="BB2090" s="4">
        <v>0</v>
      </c>
      <c r="BC2090" s="4">
        <v>0</v>
      </c>
      <c r="BD2090" s="4">
        <v>0</v>
      </c>
      <c r="BE2090" s="4">
        <v>0</v>
      </c>
      <c r="BF2090" s="4">
        <v>0</v>
      </c>
      <c r="BG2090" s="4">
        <v>0</v>
      </c>
      <c r="BH2090" s="4">
        <v>0</v>
      </c>
      <c r="BI2090" s="4">
        <v>0</v>
      </c>
      <c r="BJ2090" s="4">
        <v>0</v>
      </c>
      <c r="BK2090" s="4">
        <v>0</v>
      </c>
      <c r="BL2090" s="4">
        <v>0</v>
      </c>
      <c r="BN2090" s="1" t="s">
        <v>338</v>
      </c>
    </row>
    <row r="2091" spans="1:66" ht="12" x14ac:dyDescent="0.25">
      <c r="A2091" s="1" t="s">
        <v>238</v>
      </c>
      <c r="B2091" s="1" t="s">
        <v>11</v>
      </c>
      <c r="C2091" s="1" t="s">
        <v>112</v>
      </c>
      <c r="D2091" s="1" t="s">
        <v>125</v>
      </c>
      <c r="E2091" s="1" t="s">
        <v>138</v>
      </c>
      <c r="F2091" s="1" t="s">
        <v>240</v>
      </c>
      <c r="G2091" s="1" t="s">
        <v>14</v>
      </c>
      <c r="H2091" s="1" t="s">
        <v>14</v>
      </c>
      <c r="I2091" s="1" t="s">
        <v>318</v>
      </c>
      <c r="J2091" s="1" t="s">
        <v>256</v>
      </c>
      <c r="K2091" s="4">
        <v>0</v>
      </c>
      <c r="L2091" s="4">
        <v>1360570.82372639</v>
      </c>
      <c r="M2091" s="4">
        <v>2721141.64745278</v>
      </c>
      <c r="N2091" s="4">
        <v>3641146.6806391999</v>
      </c>
      <c r="O2091" s="4">
        <v>4494556.0082137296</v>
      </c>
      <c r="P2091" s="4">
        <v>5276136.6654697498</v>
      </c>
      <c r="Q2091" s="4">
        <v>5993426.6134727504</v>
      </c>
      <c r="R2091" s="4">
        <v>6641317.4819138898</v>
      </c>
      <c r="S2091" s="4">
        <v>7227222.6374608995</v>
      </c>
      <c r="T2091" s="4">
        <v>7743641.0696980404</v>
      </c>
      <c r="U2091" s="4">
        <v>8187656.4999121297</v>
      </c>
      <c r="V2091" s="4">
        <v>8562520.0720799305</v>
      </c>
      <c r="W2091" s="4">
        <v>8877000.1240728498</v>
      </c>
      <c r="X2091" s="4">
        <v>9128668.0487742107</v>
      </c>
      <c r="Y2091" s="4">
        <v>9325967.0696577206</v>
      </c>
      <c r="Z2091" s="4">
        <v>9466793.6940043997</v>
      </c>
      <c r="AA2091" s="4">
        <v>8198695.2071638796</v>
      </c>
      <c r="AB2091" s="4">
        <v>6880464.0545412498</v>
      </c>
      <c r="AC2091" s="4">
        <v>5960459.0213548299</v>
      </c>
      <c r="AD2091" s="4">
        <v>5107049.6937803002</v>
      </c>
      <c r="AE2091" s="4">
        <v>4325469.03652428</v>
      </c>
      <c r="AF2091" s="4">
        <v>3608179.0885212799</v>
      </c>
      <c r="AG2091" s="4">
        <v>2960288.22008014</v>
      </c>
      <c r="AH2091" s="4">
        <v>2374383.0645331298</v>
      </c>
      <c r="AI2091" s="4">
        <v>1857964.6322959899</v>
      </c>
      <c r="AJ2091" s="4">
        <v>1413949.2020819001</v>
      </c>
      <c r="AK2091" s="4">
        <v>1039085.6299141</v>
      </c>
      <c r="AL2091" s="4">
        <v>724605.57792118599</v>
      </c>
      <c r="AM2091" s="4">
        <v>472937.65321982699</v>
      </c>
      <c r="AN2091" s="4">
        <v>275638.63233631197</v>
      </c>
      <c r="AO2091" s="4">
        <v>134812.007989634</v>
      </c>
      <c r="AP2091" s="4">
        <v>42339.671103758803</v>
      </c>
      <c r="AQ2091" s="4">
        <v>0</v>
      </c>
      <c r="AR2091" s="4">
        <v>0</v>
      </c>
      <c r="AS2091" s="4">
        <v>0</v>
      </c>
      <c r="AT2091" s="4">
        <v>0</v>
      </c>
      <c r="AU2091" s="4">
        <v>0</v>
      </c>
      <c r="AV2091" s="4">
        <v>0</v>
      </c>
      <c r="AW2091" s="4">
        <v>0</v>
      </c>
      <c r="AX2091" s="4">
        <v>0</v>
      </c>
      <c r="AY2091" s="4">
        <v>0</v>
      </c>
      <c r="AZ2091" s="4">
        <v>0</v>
      </c>
      <c r="BA2091" s="4">
        <v>0</v>
      </c>
      <c r="BB2091" s="4">
        <v>0</v>
      </c>
      <c r="BC2091" s="4">
        <v>0</v>
      </c>
      <c r="BD2091" s="4">
        <v>0</v>
      </c>
      <c r="BE2091" s="4">
        <v>0</v>
      </c>
      <c r="BF2091" s="4">
        <v>0</v>
      </c>
      <c r="BG2091" s="4">
        <v>0</v>
      </c>
      <c r="BH2091" s="4">
        <v>0</v>
      </c>
      <c r="BI2091" s="4">
        <v>0</v>
      </c>
      <c r="BJ2091" s="4">
        <v>0</v>
      </c>
      <c r="BK2091" s="4">
        <v>0</v>
      </c>
      <c r="BL2091" s="4">
        <v>0</v>
      </c>
      <c r="BN2091" s="1" t="s">
        <v>338</v>
      </c>
    </row>
    <row r="2092" spans="1:66" ht="12" x14ac:dyDescent="0.25">
      <c r="A2092" s="1" t="s">
        <v>238</v>
      </c>
      <c r="B2092" s="1" t="s">
        <v>11</v>
      </c>
      <c r="C2092" s="1" t="s">
        <v>112</v>
      </c>
      <c r="D2092" s="1" t="s">
        <v>125</v>
      </c>
      <c r="E2092" s="1" t="s">
        <v>139</v>
      </c>
      <c r="F2092" s="1" t="s">
        <v>241</v>
      </c>
      <c r="G2092" s="1" t="s">
        <v>120</v>
      </c>
      <c r="H2092" s="1" t="s">
        <v>121</v>
      </c>
      <c r="I2092" s="1" t="s">
        <v>318</v>
      </c>
      <c r="J2092" s="1" t="s">
        <v>256</v>
      </c>
      <c r="K2092" s="4">
        <v>0</v>
      </c>
      <c r="L2092" s="4">
        <v>3308.3747617850099</v>
      </c>
      <c r="M2092" s="4">
        <v>5337.9191271894797</v>
      </c>
      <c r="N2092" s="4">
        <v>6582.8076472978801</v>
      </c>
      <c r="O2092" s="4">
        <v>7932.79346123507</v>
      </c>
      <c r="P2092" s="4">
        <v>9189.5989757384996</v>
      </c>
      <c r="Q2092" s="4">
        <v>10177.003322336101</v>
      </c>
      <c r="R2092" s="4">
        <v>11080.9366699162</v>
      </c>
      <c r="S2092" s="4">
        <v>11868.653455121501</v>
      </c>
      <c r="T2092" s="4">
        <v>12543.940635599</v>
      </c>
      <c r="U2092" s="4">
        <v>13173.7324729251</v>
      </c>
      <c r="V2092" s="4">
        <v>13596.8373039951</v>
      </c>
      <c r="W2092" s="4">
        <v>13892.708897570399</v>
      </c>
      <c r="X2092" s="4">
        <v>13987.607840913999</v>
      </c>
      <c r="Y2092" s="4">
        <v>14041.006284778099</v>
      </c>
      <c r="Z2092" s="4">
        <v>13698.135349283501</v>
      </c>
      <c r="AA2092" s="4">
        <v>13188.0989267759</v>
      </c>
      <c r="AB2092" s="4">
        <v>12539.681573616501</v>
      </c>
      <c r="AC2092" s="4">
        <v>11780.440483435899</v>
      </c>
      <c r="AD2092" s="4">
        <v>10955.674862649001</v>
      </c>
      <c r="AE2092" s="4">
        <v>10137.790391177499</v>
      </c>
      <c r="AF2092" s="4">
        <v>9285.8551800254609</v>
      </c>
      <c r="AG2092" s="4">
        <v>8562.1823239865298</v>
      </c>
      <c r="AH2092" s="4">
        <v>7811.0421024553098</v>
      </c>
      <c r="AI2092" s="4">
        <v>7249.76834246419</v>
      </c>
      <c r="AJ2092" s="4">
        <v>6610.2321030145204</v>
      </c>
      <c r="AK2092" s="4">
        <v>6028.5649074056901</v>
      </c>
      <c r="AL2092" s="4">
        <v>5458.0753608231298</v>
      </c>
      <c r="AM2092" s="4">
        <v>5078.0776116724901</v>
      </c>
      <c r="AN2092" s="4">
        <v>4661.9143801466298</v>
      </c>
      <c r="AO2092" s="4">
        <v>4245.7511486207604</v>
      </c>
      <c r="AP2092" s="4">
        <v>0</v>
      </c>
      <c r="AQ2092" s="4">
        <v>0</v>
      </c>
      <c r="AR2092" s="4">
        <v>0</v>
      </c>
      <c r="AS2092" s="4">
        <v>0</v>
      </c>
      <c r="AT2092" s="4">
        <v>0</v>
      </c>
      <c r="AU2092" s="4">
        <v>0</v>
      </c>
      <c r="AV2092" s="4">
        <v>0</v>
      </c>
      <c r="AW2092" s="4">
        <v>0</v>
      </c>
      <c r="AX2092" s="4">
        <v>0</v>
      </c>
      <c r="AY2092" s="4">
        <v>0</v>
      </c>
      <c r="AZ2092" s="4">
        <v>0</v>
      </c>
      <c r="BA2092" s="4">
        <v>0</v>
      </c>
      <c r="BB2092" s="4">
        <v>0</v>
      </c>
      <c r="BC2092" s="4">
        <v>0</v>
      </c>
      <c r="BD2092" s="4">
        <v>0</v>
      </c>
      <c r="BE2092" s="4">
        <v>0</v>
      </c>
      <c r="BF2092" s="4">
        <v>0</v>
      </c>
      <c r="BG2092" s="4">
        <v>0</v>
      </c>
      <c r="BH2092" s="4">
        <v>0</v>
      </c>
      <c r="BI2092" s="4">
        <v>0</v>
      </c>
      <c r="BJ2092" s="4">
        <v>0</v>
      </c>
      <c r="BK2092" s="4">
        <v>0</v>
      </c>
      <c r="BL2092" s="4">
        <v>0</v>
      </c>
      <c r="BN2092" s="1" t="s">
        <v>340</v>
      </c>
    </row>
    <row r="2093" spans="1:66" ht="12" x14ac:dyDescent="0.25">
      <c r="A2093" s="1" t="s">
        <v>238</v>
      </c>
      <c r="B2093" s="1" t="s">
        <v>11</v>
      </c>
      <c r="C2093" s="1" t="s">
        <v>112</v>
      </c>
      <c r="D2093" s="1" t="s">
        <v>125</v>
      </c>
      <c r="E2093" s="1" t="s">
        <v>139</v>
      </c>
      <c r="F2093" s="1" t="s">
        <v>241</v>
      </c>
      <c r="G2093" s="1" t="s">
        <v>120</v>
      </c>
      <c r="H2093" s="1" t="s">
        <v>122</v>
      </c>
      <c r="I2093" s="1" t="s">
        <v>318</v>
      </c>
      <c r="J2093" s="1" t="s">
        <v>256</v>
      </c>
      <c r="K2093" s="4">
        <v>0</v>
      </c>
      <c r="L2093" s="4">
        <v>27679.1220743392</v>
      </c>
      <c r="M2093" s="4">
        <v>50234.620610251099</v>
      </c>
      <c r="N2093" s="4">
        <v>63151.781394984697</v>
      </c>
      <c r="O2093" s="4">
        <v>75233.903132693798</v>
      </c>
      <c r="P2093" s="4">
        <v>90195.470002701593</v>
      </c>
      <c r="Q2093" s="4">
        <v>103288.778878721</v>
      </c>
      <c r="R2093" s="4">
        <v>116203.594333685</v>
      </c>
      <c r="S2093" s="4">
        <v>124464.22468331399</v>
      </c>
      <c r="T2093" s="4">
        <v>131546.028708817</v>
      </c>
      <c r="U2093" s="4">
        <v>138150.582869253</v>
      </c>
      <c r="V2093" s="4">
        <v>142587.85622613801</v>
      </c>
      <c r="W2093" s="4">
        <v>145690.12595036099</v>
      </c>
      <c r="X2093" s="4">
        <v>146685.549811873</v>
      </c>
      <c r="Y2093" s="4">
        <v>147245.94190883901</v>
      </c>
      <c r="Z2093" s="4">
        <v>143649.642457726</v>
      </c>
      <c r="AA2093" s="4">
        <v>138301.08033448501</v>
      </c>
      <c r="AB2093" s="4">
        <v>131501.173149924</v>
      </c>
      <c r="AC2093" s="4">
        <v>123539.463866865</v>
      </c>
      <c r="AD2093" s="4">
        <v>114890.41008054699</v>
      </c>
      <c r="AE2093" s="4">
        <v>106312.979298106</v>
      </c>
      <c r="AF2093" s="4">
        <v>97379.133816701898</v>
      </c>
      <c r="AG2093" s="4">
        <v>89790.275716309305</v>
      </c>
      <c r="AH2093" s="4">
        <v>81913.181510415699</v>
      </c>
      <c r="AI2093" s="4">
        <v>76026.916080663694</v>
      </c>
      <c r="AJ2093" s="4">
        <v>69320.410824260704</v>
      </c>
      <c r="AK2093" s="4">
        <v>63220.555554278602</v>
      </c>
      <c r="AL2093" s="4">
        <v>57237.8184005285</v>
      </c>
      <c r="AM2093" s="4">
        <v>52740.274622894402</v>
      </c>
      <c r="AN2093" s="4">
        <v>48418.055705213003</v>
      </c>
      <c r="AO2093" s="4">
        <v>44095.836787531603</v>
      </c>
      <c r="AP2093" s="4">
        <v>0</v>
      </c>
      <c r="AQ2093" s="4">
        <v>0</v>
      </c>
      <c r="AR2093" s="4">
        <v>0</v>
      </c>
      <c r="AS2093" s="4">
        <v>0</v>
      </c>
      <c r="AT2093" s="4">
        <v>0</v>
      </c>
      <c r="AU2093" s="4">
        <v>0</v>
      </c>
      <c r="AV2093" s="4">
        <v>0</v>
      </c>
      <c r="AW2093" s="4">
        <v>0</v>
      </c>
      <c r="AX2093" s="4">
        <v>0</v>
      </c>
      <c r="AY2093" s="4">
        <v>0</v>
      </c>
      <c r="AZ2093" s="4">
        <v>0</v>
      </c>
      <c r="BA2093" s="4">
        <v>0</v>
      </c>
      <c r="BB2093" s="4">
        <v>0</v>
      </c>
      <c r="BC2093" s="4">
        <v>0</v>
      </c>
      <c r="BD2093" s="4">
        <v>0</v>
      </c>
      <c r="BE2093" s="4">
        <v>0</v>
      </c>
      <c r="BF2093" s="4">
        <v>0</v>
      </c>
      <c r="BG2093" s="4">
        <v>0</v>
      </c>
      <c r="BH2093" s="4">
        <v>0</v>
      </c>
      <c r="BI2093" s="4">
        <v>0</v>
      </c>
      <c r="BJ2093" s="4">
        <v>0</v>
      </c>
      <c r="BK2093" s="4">
        <v>0</v>
      </c>
      <c r="BL2093" s="4">
        <v>0</v>
      </c>
      <c r="BN2093" s="1" t="s">
        <v>340</v>
      </c>
    </row>
    <row r="2094" spans="1:66" ht="12" x14ac:dyDescent="0.25">
      <c r="A2094" s="1" t="s">
        <v>238</v>
      </c>
      <c r="B2094" s="1" t="s">
        <v>11</v>
      </c>
      <c r="C2094" s="1" t="s">
        <v>112</v>
      </c>
      <c r="D2094" s="1" t="s">
        <v>125</v>
      </c>
      <c r="E2094" s="1" t="s">
        <v>139</v>
      </c>
      <c r="F2094" s="1" t="s">
        <v>239</v>
      </c>
      <c r="G2094" s="1" t="s">
        <v>14</v>
      </c>
      <c r="H2094" s="1" t="s">
        <v>14</v>
      </c>
      <c r="I2094" s="1" t="s">
        <v>318</v>
      </c>
      <c r="J2094" s="1" t="s">
        <v>256</v>
      </c>
      <c r="K2094" s="4">
        <v>0</v>
      </c>
      <c r="L2094" s="4">
        <v>46473.5</v>
      </c>
      <c r="M2094" s="4">
        <v>92947</v>
      </c>
      <c r="N2094" s="4">
        <v>124685</v>
      </c>
      <c r="O2094" s="4">
        <v>154156</v>
      </c>
      <c r="P2094" s="4">
        <v>181360</v>
      </c>
      <c r="Q2094" s="4">
        <v>205730.25</v>
      </c>
      <c r="R2094" s="4">
        <v>227266.75</v>
      </c>
      <c r="S2094" s="4">
        <v>245402.75</v>
      </c>
      <c r="T2094" s="4">
        <v>261271.75</v>
      </c>
      <c r="U2094" s="4">
        <v>274307</v>
      </c>
      <c r="V2094" s="4">
        <v>283941.75</v>
      </c>
      <c r="W2094" s="4">
        <v>290176</v>
      </c>
      <c r="X2094" s="4">
        <v>293009.75</v>
      </c>
      <c r="Y2094" s="4">
        <v>291876.25</v>
      </c>
      <c r="Z2094" s="4">
        <v>285642</v>
      </c>
      <c r="AA2094" s="4">
        <v>275440.5</v>
      </c>
      <c r="AB2094" s="4">
        <v>261838.5</v>
      </c>
      <c r="AC2094" s="4">
        <v>246536.25</v>
      </c>
      <c r="AD2094" s="4">
        <v>230100.5</v>
      </c>
      <c r="AE2094" s="4">
        <v>213098</v>
      </c>
      <c r="AF2094" s="4">
        <v>196662.25</v>
      </c>
      <c r="AG2094" s="4">
        <v>180793.25</v>
      </c>
      <c r="AH2094" s="4">
        <v>165491</v>
      </c>
      <c r="AI2094" s="4">
        <v>151889</v>
      </c>
      <c r="AJ2094" s="4">
        <v>138853.75</v>
      </c>
      <c r="AK2094" s="4">
        <v>125818.5</v>
      </c>
      <c r="AL2094" s="4">
        <v>113916.75</v>
      </c>
      <c r="AM2094" s="4">
        <v>104282</v>
      </c>
      <c r="AN2094" s="4">
        <v>95780.75</v>
      </c>
      <c r="AO2094" s="4">
        <v>87279.5</v>
      </c>
      <c r="AP2094" s="4">
        <v>0</v>
      </c>
      <c r="AQ2094" s="4">
        <v>0</v>
      </c>
      <c r="AR2094" s="4">
        <v>0</v>
      </c>
      <c r="AS2094" s="4">
        <v>0</v>
      </c>
      <c r="AT2094" s="4">
        <v>0</v>
      </c>
      <c r="AU2094" s="4">
        <v>0</v>
      </c>
      <c r="AV2094" s="4">
        <v>0</v>
      </c>
      <c r="AW2094" s="4">
        <v>0</v>
      </c>
      <c r="AX2094" s="4">
        <v>0</v>
      </c>
      <c r="AY2094" s="4">
        <v>0</v>
      </c>
      <c r="AZ2094" s="4">
        <v>0</v>
      </c>
      <c r="BA2094" s="4">
        <v>0</v>
      </c>
      <c r="BB2094" s="4">
        <v>0</v>
      </c>
      <c r="BC2094" s="4">
        <v>0</v>
      </c>
      <c r="BD2094" s="4">
        <v>0</v>
      </c>
      <c r="BE2094" s="4">
        <v>0</v>
      </c>
      <c r="BF2094" s="4">
        <v>0</v>
      </c>
      <c r="BG2094" s="4">
        <v>0</v>
      </c>
      <c r="BH2094" s="4">
        <v>0</v>
      </c>
      <c r="BI2094" s="4">
        <v>0</v>
      </c>
      <c r="BJ2094" s="4">
        <v>0</v>
      </c>
      <c r="BK2094" s="4">
        <v>0</v>
      </c>
      <c r="BL2094" s="4">
        <v>0</v>
      </c>
      <c r="BN2094" s="1" t="s">
        <v>338</v>
      </c>
    </row>
    <row r="2095" spans="1:66" ht="12" x14ac:dyDescent="0.25">
      <c r="A2095" s="1" t="s">
        <v>238</v>
      </c>
      <c r="B2095" s="1" t="s">
        <v>11</v>
      </c>
      <c r="C2095" s="1" t="s">
        <v>112</v>
      </c>
      <c r="D2095" s="1" t="s">
        <v>125</v>
      </c>
      <c r="E2095" s="1" t="s">
        <v>139</v>
      </c>
      <c r="F2095" s="1" t="s">
        <v>240</v>
      </c>
      <c r="G2095" s="1" t="s">
        <v>14</v>
      </c>
      <c r="H2095" s="1" t="s">
        <v>14</v>
      </c>
      <c r="I2095" s="1" t="s">
        <v>318</v>
      </c>
      <c r="J2095" s="1" t="s">
        <v>256</v>
      </c>
      <c r="K2095" s="4">
        <v>0</v>
      </c>
      <c r="L2095" s="4">
        <v>436472.67138802598</v>
      </c>
      <c r="M2095" s="4">
        <v>872945.342776053</v>
      </c>
      <c r="N2095" s="4">
        <v>1144400.73107256</v>
      </c>
      <c r="O2095" s="4">
        <v>1394042.7399523901</v>
      </c>
      <c r="P2095" s="4">
        <v>1626998.4457741601</v>
      </c>
      <c r="Q2095" s="4">
        <v>1838839.9189554199</v>
      </c>
      <c r="R2095" s="4">
        <v>2029940.0377767901</v>
      </c>
      <c r="S2095" s="4">
        <v>2200671.6805189201</v>
      </c>
      <c r="T2095" s="4">
        <v>2357313.6558207399</v>
      </c>
      <c r="U2095" s="4">
        <v>2495309.6093764598</v>
      </c>
      <c r="V2095" s="4">
        <v>2614717.5556030101</v>
      </c>
      <c r="W2095" s="4">
        <v>2715595.5089173298</v>
      </c>
      <c r="X2095" s="4">
        <v>2802579.59344855</v>
      </c>
      <c r="Y2095" s="4">
        <v>2871142.4620993198</v>
      </c>
      <c r="Z2095" s="4">
        <v>2921342.1292865798</v>
      </c>
      <c r="AA2095" s="4">
        <v>2516763.93803926</v>
      </c>
      <c r="AB2095" s="4">
        <v>2093938.57416232</v>
      </c>
      <c r="AC2095" s="4">
        <v>1822483.1858658099</v>
      </c>
      <c r="AD2095" s="4">
        <v>1572841.17698598</v>
      </c>
      <c r="AE2095" s="4">
        <v>1339885.47116421</v>
      </c>
      <c r="AF2095" s="4">
        <v>1128043.99798296</v>
      </c>
      <c r="AG2095" s="4">
        <v>936943.87916158198</v>
      </c>
      <c r="AH2095" s="4">
        <v>766212.23641945899</v>
      </c>
      <c r="AI2095" s="4">
        <v>609570.26111763204</v>
      </c>
      <c r="AJ2095" s="4">
        <v>471574.30756191799</v>
      </c>
      <c r="AK2095" s="4">
        <v>352166.36133537098</v>
      </c>
      <c r="AL2095" s="4">
        <v>251288.408021045</v>
      </c>
      <c r="AM2095" s="4">
        <v>164304.32348982699</v>
      </c>
      <c r="AN2095" s="4">
        <v>95741.454839059006</v>
      </c>
      <c r="AO2095" s="4">
        <v>45541.787651794999</v>
      </c>
      <c r="AP2095" s="4">
        <v>13647.307511090399</v>
      </c>
      <c r="AQ2095" s="4">
        <v>0</v>
      </c>
      <c r="AR2095" s="4">
        <v>0</v>
      </c>
      <c r="AS2095" s="4">
        <v>0</v>
      </c>
      <c r="AT2095" s="4">
        <v>0</v>
      </c>
      <c r="AU2095" s="4">
        <v>0</v>
      </c>
      <c r="AV2095" s="4">
        <v>0</v>
      </c>
      <c r="AW2095" s="4">
        <v>0</v>
      </c>
      <c r="AX2095" s="4">
        <v>0</v>
      </c>
      <c r="AY2095" s="4">
        <v>0</v>
      </c>
      <c r="AZ2095" s="4">
        <v>0</v>
      </c>
      <c r="BA2095" s="4">
        <v>0</v>
      </c>
      <c r="BB2095" s="4">
        <v>0</v>
      </c>
      <c r="BC2095" s="4">
        <v>0</v>
      </c>
      <c r="BD2095" s="4">
        <v>0</v>
      </c>
      <c r="BE2095" s="4">
        <v>0</v>
      </c>
      <c r="BF2095" s="4">
        <v>0</v>
      </c>
      <c r="BG2095" s="4">
        <v>0</v>
      </c>
      <c r="BH2095" s="4">
        <v>0</v>
      </c>
      <c r="BI2095" s="4">
        <v>0</v>
      </c>
      <c r="BJ2095" s="4">
        <v>0</v>
      </c>
      <c r="BK2095" s="4">
        <v>0</v>
      </c>
      <c r="BL2095" s="4">
        <v>0</v>
      </c>
      <c r="BN2095" s="1" t="s">
        <v>338</v>
      </c>
    </row>
    <row r="2096" spans="1:66" ht="12" x14ac:dyDescent="0.25">
      <c r="A2096" s="1" t="s">
        <v>238</v>
      </c>
      <c r="B2096" s="1" t="s">
        <v>11</v>
      </c>
      <c r="C2096" s="1" t="s">
        <v>112</v>
      </c>
      <c r="D2096" s="1" t="s">
        <v>140</v>
      </c>
      <c r="E2096" s="1" t="s">
        <v>232</v>
      </c>
      <c r="F2096" s="1" t="s">
        <v>239</v>
      </c>
      <c r="G2096" s="1" t="s">
        <v>14</v>
      </c>
      <c r="H2096" s="1" t="s">
        <v>14</v>
      </c>
      <c r="I2096" s="1" t="s">
        <v>318</v>
      </c>
      <c r="J2096" s="1" t="s">
        <v>256</v>
      </c>
      <c r="K2096" s="4">
        <v>28616.331960806801</v>
      </c>
      <c r="L2096" s="4">
        <v>37763.4484714758</v>
      </c>
      <c r="M2096" s="4">
        <v>56057.681492813601</v>
      </c>
      <c r="N2096" s="4">
        <v>85023.550443265296</v>
      </c>
      <c r="O2096" s="4">
        <v>123136.535904385</v>
      </c>
      <c r="P2096" s="4">
        <v>280162.03600420197</v>
      </c>
      <c r="Q2096" s="4">
        <v>476825.04098358401</v>
      </c>
      <c r="R2096" s="4">
        <v>737517.86153764895</v>
      </c>
      <c r="S2096" s="4">
        <v>1060715.9782479501</v>
      </c>
      <c r="T2096" s="4">
        <v>1447943.9105329299</v>
      </c>
      <c r="U2096" s="4">
        <v>1894628.10013726</v>
      </c>
      <c r="V2096" s="4">
        <v>2440406.05194051</v>
      </c>
      <c r="W2096" s="4">
        <v>3079179.6882688901</v>
      </c>
      <c r="X2096" s="4">
        <v>3810949.0091224099</v>
      </c>
      <c r="Y2096" s="4">
        <v>4635714.0145010501</v>
      </c>
      <c r="Z2096" s="4">
        <v>5544327.5878941696</v>
      </c>
      <c r="AA2096" s="4">
        <v>6536789.7293017497</v>
      </c>
      <c r="AB2096" s="4">
        <v>7607002.3610500097</v>
      </c>
      <c r="AC2096" s="4">
        <v>8745818.3666283004</v>
      </c>
      <c r="AD2096" s="4">
        <v>9849570.4255823493</v>
      </c>
      <c r="AE2096" s="4">
        <v>10907586.901983</v>
      </c>
      <c r="AF2096" s="4">
        <v>11925965.873504199</v>
      </c>
      <c r="AG2096" s="4">
        <v>12890986.665379699</v>
      </c>
      <c r="AH2096" s="4">
        <v>13802649.2776097</v>
      </c>
      <c r="AI2096" s="4">
        <v>14664002.7490311</v>
      </c>
      <c r="AJ2096" s="4">
        <v>15476571.5990621</v>
      </c>
      <c r="AK2096" s="4">
        <v>16231208.711192301</v>
      </c>
      <c r="AL2096" s="4">
        <v>16935536.6825138</v>
      </c>
      <c r="AM2096" s="4">
        <v>17581932.915934399</v>
      </c>
      <c r="AN2096" s="4">
        <v>18171921.930872601</v>
      </c>
      <c r="AO2096" s="4">
        <v>18708552.766165201</v>
      </c>
      <c r="AP2096" s="4">
        <v>0</v>
      </c>
      <c r="AQ2096" s="4">
        <v>0</v>
      </c>
      <c r="AR2096" s="4">
        <v>0</v>
      </c>
      <c r="AS2096" s="4">
        <v>0</v>
      </c>
      <c r="AT2096" s="4">
        <v>0</v>
      </c>
      <c r="AU2096" s="4">
        <v>0</v>
      </c>
      <c r="AV2096" s="4">
        <v>0</v>
      </c>
      <c r="AW2096" s="4">
        <v>0</v>
      </c>
      <c r="AX2096" s="4">
        <v>0</v>
      </c>
      <c r="AY2096" s="4">
        <v>0</v>
      </c>
      <c r="AZ2096" s="4">
        <v>0</v>
      </c>
      <c r="BA2096" s="4">
        <v>0</v>
      </c>
      <c r="BB2096" s="4">
        <v>0</v>
      </c>
      <c r="BC2096" s="4">
        <v>0</v>
      </c>
      <c r="BD2096" s="4">
        <v>0</v>
      </c>
      <c r="BE2096" s="4">
        <v>0</v>
      </c>
      <c r="BF2096" s="4">
        <v>0</v>
      </c>
      <c r="BG2096" s="4">
        <v>0</v>
      </c>
      <c r="BH2096" s="4">
        <v>0</v>
      </c>
      <c r="BI2096" s="4">
        <v>0</v>
      </c>
      <c r="BJ2096" s="4">
        <v>0</v>
      </c>
      <c r="BK2096" s="4">
        <v>0</v>
      </c>
      <c r="BL2096" s="4">
        <v>0</v>
      </c>
      <c r="BN2096" s="1" t="s">
        <v>338</v>
      </c>
    </row>
    <row r="2097" spans="1:66" ht="12" x14ac:dyDescent="0.25">
      <c r="A2097" s="1" t="s">
        <v>238</v>
      </c>
      <c r="B2097" s="1" t="s">
        <v>11</v>
      </c>
      <c r="C2097" s="1" t="s">
        <v>112</v>
      </c>
      <c r="D2097" s="1" t="s">
        <v>140</v>
      </c>
      <c r="E2097" s="1" t="s">
        <v>232</v>
      </c>
      <c r="F2097" s="1" t="s">
        <v>240</v>
      </c>
      <c r="G2097" s="1" t="s">
        <v>14</v>
      </c>
      <c r="H2097" s="1" t="s">
        <v>14</v>
      </c>
      <c r="I2097" s="1" t="s">
        <v>318</v>
      </c>
      <c r="J2097" s="1" t="s">
        <v>256</v>
      </c>
      <c r="K2097" s="4">
        <v>0</v>
      </c>
      <c r="L2097" s="4">
        <v>38636.310381633797</v>
      </c>
      <c r="M2097" s="4">
        <v>113980.22643985999</v>
      </c>
      <c r="N2097" s="4">
        <v>230220.97774906899</v>
      </c>
      <c r="O2097" s="4">
        <v>379151.199932702</v>
      </c>
      <c r="P2097" s="4">
        <v>976188.99994433206</v>
      </c>
      <c r="Q2097" s="4">
        <v>1703201.7952534901</v>
      </c>
      <c r="R2097" s="4">
        <v>2644907.4215600998</v>
      </c>
      <c r="S2097" s="4">
        <v>3787483.4951447202</v>
      </c>
      <c r="T2097" s="4">
        <v>5148542.4081659997</v>
      </c>
      <c r="U2097" s="4">
        <v>6729976.5724985199</v>
      </c>
      <c r="V2097" s="4">
        <v>8658305.3875099495</v>
      </c>
      <c r="W2097" s="4">
        <v>10933321.465597499</v>
      </c>
      <c r="X2097" s="4">
        <v>13549580.882190701</v>
      </c>
      <c r="Y2097" s="4">
        <v>16516882.7015166</v>
      </c>
      <c r="Z2097" s="4">
        <v>19814423.354680199</v>
      </c>
      <c r="AA2097" s="4">
        <v>23446765.368940599</v>
      </c>
      <c r="AB2097" s="4">
        <v>27364708.627904199</v>
      </c>
      <c r="AC2097" s="4">
        <v>31544958.319098402</v>
      </c>
      <c r="AD2097" s="4">
        <v>35704012.997297399</v>
      </c>
      <c r="AE2097" s="4">
        <v>39805750.926802203</v>
      </c>
      <c r="AF2097" s="4">
        <v>43479083.1007348</v>
      </c>
      <c r="AG2097" s="4">
        <v>47027365.734933898</v>
      </c>
      <c r="AH2097" s="4">
        <v>50356030.082571603</v>
      </c>
      <c r="AI2097" s="4">
        <v>53493674.894059099</v>
      </c>
      <c r="AJ2097" s="4">
        <v>56442389.599493697</v>
      </c>
      <c r="AK2097" s="4">
        <v>59165803.598053098</v>
      </c>
      <c r="AL2097" s="4">
        <v>61557099.312625401</v>
      </c>
      <c r="AM2097" s="4">
        <v>63616484.130813397</v>
      </c>
      <c r="AN2097" s="4">
        <v>65329700.154931903</v>
      </c>
      <c r="AO2097" s="4">
        <v>66686948.320753701</v>
      </c>
      <c r="AP2097" s="4">
        <v>63389407.667590201</v>
      </c>
      <c r="AQ2097" s="4">
        <v>59757065.6533297</v>
      </c>
      <c r="AR2097" s="4">
        <v>55800486.083984599</v>
      </c>
      <c r="AS2097" s="4">
        <v>51544892.476732098</v>
      </c>
      <c r="AT2097" s="4">
        <v>47269597.047223903</v>
      </c>
      <c r="AU2097" s="4">
        <v>43018928.895535402</v>
      </c>
      <c r="AV2097" s="4">
        <v>38748558.9215912</v>
      </c>
      <c r="AW2097" s="4">
        <v>34473263.492082998</v>
      </c>
      <c r="AX2097" s="4">
        <v>30202893.518138699</v>
      </c>
      <c r="AY2097" s="4">
        <v>25922672.633066501</v>
      </c>
      <c r="AZ2097" s="4">
        <v>21612899.0146106</v>
      </c>
      <c r="BA2097" s="4">
        <v>17308050.851718701</v>
      </c>
      <c r="BB2097" s="4">
        <v>12988426.322134901</v>
      </c>
      <c r="BC2097" s="4">
        <v>8654025.4258593805</v>
      </c>
      <c r="BD2097" s="4">
        <v>4324549.98514771</v>
      </c>
      <c r="BE2097" s="4">
        <v>0</v>
      </c>
      <c r="BF2097" s="4">
        <v>0</v>
      </c>
      <c r="BG2097" s="4">
        <v>0</v>
      </c>
      <c r="BH2097" s="4">
        <v>0</v>
      </c>
      <c r="BI2097" s="4">
        <v>0</v>
      </c>
      <c r="BJ2097" s="4">
        <v>0</v>
      </c>
      <c r="BK2097" s="4">
        <v>0</v>
      </c>
      <c r="BL2097" s="4">
        <v>0</v>
      </c>
      <c r="BN2097" s="1" t="s">
        <v>338</v>
      </c>
    </row>
    <row r="2098" spans="1:66" ht="12" x14ac:dyDescent="0.25">
      <c r="A2098" s="1" t="s">
        <v>238</v>
      </c>
      <c r="B2098" s="1" t="s">
        <v>11</v>
      </c>
      <c r="C2098" s="1" t="s">
        <v>112</v>
      </c>
      <c r="D2098" s="1" t="s">
        <v>140</v>
      </c>
      <c r="E2098" s="1" t="s">
        <v>119</v>
      </c>
      <c r="F2098" s="1" t="s">
        <v>241</v>
      </c>
      <c r="G2098" s="1" t="s">
        <v>39</v>
      </c>
      <c r="H2098" s="1" t="s">
        <v>40</v>
      </c>
      <c r="I2098" s="1" t="s">
        <v>318</v>
      </c>
      <c r="J2098" s="1" t="s">
        <v>256</v>
      </c>
      <c r="K2098" s="4">
        <v>7878218.9478247399</v>
      </c>
      <c r="L2098" s="4">
        <v>6246626.6592269</v>
      </c>
      <c r="M2098" s="4">
        <v>5338121.6399584897</v>
      </c>
      <c r="N2098" s="4">
        <v>4914455.1740258401</v>
      </c>
      <c r="O2098" s="4">
        <v>4869408.13974455</v>
      </c>
      <c r="P2098" s="4">
        <v>5029352.1690728301</v>
      </c>
      <c r="Q2098" s="4">
        <v>5168988.4723308701</v>
      </c>
      <c r="R2098" s="4">
        <v>5285440.6800709199</v>
      </c>
      <c r="S2098" s="4">
        <v>5138853.9279610002</v>
      </c>
      <c r="T2098" s="4">
        <v>4913927.8731320398</v>
      </c>
      <c r="U2098" s="4">
        <v>4675351.4062479204</v>
      </c>
      <c r="V2098" s="4">
        <v>4432276.9331167703</v>
      </c>
      <c r="W2098" s="4">
        <v>4164455.5541377901</v>
      </c>
      <c r="X2098" s="4">
        <v>3915511.6725372798</v>
      </c>
      <c r="Y2098" s="4">
        <v>3385330.2492014398</v>
      </c>
      <c r="Z2098" s="4">
        <v>2891785.9019412301</v>
      </c>
      <c r="AA2098" s="4">
        <v>2422508.9682656899</v>
      </c>
      <c r="AB2098" s="4">
        <v>1978923.7225142601</v>
      </c>
      <c r="AC2098" s="4">
        <v>1578804.4809572401</v>
      </c>
      <c r="AD2098" s="4">
        <v>1456777.55022811</v>
      </c>
      <c r="AE2098" s="4">
        <v>1333765.34630075</v>
      </c>
      <c r="AF2098" s="4">
        <v>1217147.1444755299</v>
      </c>
      <c r="AG2098" s="4">
        <v>1102732.6909548901</v>
      </c>
      <c r="AH2098" s="4">
        <v>999717.22519477003</v>
      </c>
      <c r="AI2098" s="4">
        <v>725752.18106865603</v>
      </c>
      <c r="AJ2098" s="4">
        <v>489302.80724529497</v>
      </c>
      <c r="AK2098" s="4">
        <v>292181.84369505901</v>
      </c>
      <c r="AL2098" s="4">
        <v>130283.781716695</v>
      </c>
      <c r="AM2098" s="4">
        <v>0</v>
      </c>
      <c r="AN2098" s="4">
        <v>0</v>
      </c>
      <c r="AO2098" s="4">
        <v>0</v>
      </c>
      <c r="AP2098" s="4">
        <v>0</v>
      </c>
      <c r="AQ2098" s="4">
        <v>0</v>
      </c>
      <c r="AR2098" s="4">
        <v>0</v>
      </c>
      <c r="AS2098" s="4">
        <v>0</v>
      </c>
      <c r="AT2098" s="4">
        <v>0</v>
      </c>
      <c r="AU2098" s="4">
        <v>0</v>
      </c>
      <c r="AV2098" s="4">
        <v>0</v>
      </c>
      <c r="AW2098" s="4">
        <v>0</v>
      </c>
      <c r="AX2098" s="4">
        <v>0</v>
      </c>
      <c r="AY2098" s="4">
        <v>0</v>
      </c>
      <c r="AZ2098" s="4">
        <v>0</v>
      </c>
      <c r="BA2098" s="4">
        <v>0</v>
      </c>
      <c r="BB2098" s="4">
        <v>0</v>
      </c>
      <c r="BC2098" s="4">
        <v>0</v>
      </c>
      <c r="BD2098" s="4">
        <v>0</v>
      </c>
      <c r="BE2098" s="4">
        <v>0</v>
      </c>
      <c r="BF2098" s="4">
        <v>0</v>
      </c>
      <c r="BG2098" s="4">
        <v>0</v>
      </c>
      <c r="BH2098" s="4">
        <v>0</v>
      </c>
      <c r="BI2098" s="4">
        <v>0</v>
      </c>
      <c r="BJ2098" s="4">
        <v>0</v>
      </c>
      <c r="BK2098" s="4">
        <v>0</v>
      </c>
      <c r="BL2098" s="4">
        <v>0</v>
      </c>
      <c r="BN2098" s="1" t="s">
        <v>340</v>
      </c>
    </row>
    <row r="2099" spans="1:66" ht="12" x14ac:dyDescent="0.25">
      <c r="A2099" s="1" t="s">
        <v>238</v>
      </c>
      <c r="B2099" s="1" t="s">
        <v>11</v>
      </c>
      <c r="C2099" s="1" t="s">
        <v>112</v>
      </c>
      <c r="D2099" s="1" t="s">
        <v>140</v>
      </c>
      <c r="E2099" s="1" t="s">
        <v>119</v>
      </c>
      <c r="F2099" s="1" t="s">
        <v>241</v>
      </c>
      <c r="G2099" s="1" t="s">
        <v>39</v>
      </c>
      <c r="H2099" s="1" t="s">
        <v>41</v>
      </c>
      <c r="I2099" s="1" t="s">
        <v>318</v>
      </c>
      <c r="J2099" s="1" t="s">
        <v>256</v>
      </c>
      <c r="K2099" s="4">
        <v>0</v>
      </c>
      <c r="L2099" s="4">
        <v>0</v>
      </c>
      <c r="M2099" s="4">
        <v>0</v>
      </c>
      <c r="N2099" s="4">
        <v>0</v>
      </c>
      <c r="O2099" s="4">
        <v>0</v>
      </c>
      <c r="P2099" s="4">
        <v>0</v>
      </c>
      <c r="Q2099" s="4">
        <v>0</v>
      </c>
      <c r="R2099" s="4">
        <v>0</v>
      </c>
      <c r="S2099" s="4">
        <v>0</v>
      </c>
      <c r="T2099" s="4">
        <v>123558.20047547499</v>
      </c>
      <c r="U2099" s="4">
        <v>239257.48267375</v>
      </c>
      <c r="V2099" s="4">
        <v>345910.616140011</v>
      </c>
      <c r="W2099" s="4">
        <v>442143.90408009</v>
      </c>
      <c r="X2099" s="4">
        <v>527665.42755967099</v>
      </c>
      <c r="Y2099" s="4">
        <v>901011.11399592506</v>
      </c>
      <c r="Z2099" s="4">
        <v>1226358.0141148099</v>
      </c>
      <c r="AA2099" s="4">
        <v>1501518.9559456899</v>
      </c>
      <c r="AB2099" s="4">
        <v>1721644.27569231</v>
      </c>
      <c r="AC2099" s="4">
        <v>1893795.1825392901</v>
      </c>
      <c r="AD2099" s="4">
        <v>1737886.1729014099</v>
      </c>
      <c r="AE2099" s="4">
        <v>1591610.3629480901</v>
      </c>
      <c r="AF2099" s="4">
        <v>1446692.7850079201</v>
      </c>
      <c r="AG2099" s="4">
        <v>1315057.7307140799</v>
      </c>
      <c r="AH2099" s="4">
        <v>1190698.9050437801</v>
      </c>
      <c r="AI2099" s="4">
        <v>1287403.094884</v>
      </c>
      <c r="AJ2099" s="4">
        <v>1348792.3209513801</v>
      </c>
      <c r="AK2099" s="4">
        <v>1379127.03430682</v>
      </c>
      <c r="AL2099" s="4">
        <v>1380444.86765423</v>
      </c>
      <c r="AM2099" s="4">
        <v>1360506.49786157</v>
      </c>
      <c r="AN2099" s="4">
        <v>1204225.20890416</v>
      </c>
      <c r="AO2099" s="4">
        <v>1061105.5826637601</v>
      </c>
      <c r="AP2099" s="4">
        <v>0</v>
      </c>
      <c r="AQ2099" s="4">
        <v>0</v>
      </c>
      <c r="AR2099" s="4">
        <v>0</v>
      </c>
      <c r="AS2099" s="4">
        <v>0</v>
      </c>
      <c r="AT2099" s="4">
        <v>0</v>
      </c>
      <c r="AU2099" s="4">
        <v>0</v>
      </c>
      <c r="AV2099" s="4">
        <v>0</v>
      </c>
      <c r="AW2099" s="4">
        <v>0</v>
      </c>
      <c r="AX2099" s="4">
        <v>0</v>
      </c>
      <c r="AY2099" s="4">
        <v>0</v>
      </c>
      <c r="AZ2099" s="4">
        <v>0</v>
      </c>
      <c r="BA2099" s="4">
        <v>0</v>
      </c>
      <c r="BB2099" s="4">
        <v>0</v>
      </c>
      <c r="BC2099" s="4">
        <v>0</v>
      </c>
      <c r="BD2099" s="4">
        <v>0</v>
      </c>
      <c r="BE2099" s="4">
        <v>0</v>
      </c>
      <c r="BF2099" s="4">
        <v>0</v>
      </c>
      <c r="BG2099" s="4">
        <v>0</v>
      </c>
      <c r="BH2099" s="4">
        <v>0</v>
      </c>
      <c r="BI2099" s="4">
        <v>0</v>
      </c>
      <c r="BJ2099" s="4">
        <v>0</v>
      </c>
      <c r="BK2099" s="4">
        <v>0</v>
      </c>
      <c r="BL2099" s="4">
        <v>0</v>
      </c>
      <c r="BN2099" s="1" t="s">
        <v>340</v>
      </c>
    </row>
    <row r="2100" spans="1:66" ht="12" x14ac:dyDescent="0.25">
      <c r="A2100" s="1" t="s">
        <v>238</v>
      </c>
      <c r="B2100" s="1" t="s">
        <v>11</v>
      </c>
      <c r="C2100" s="1" t="s">
        <v>112</v>
      </c>
      <c r="D2100" s="1" t="s">
        <v>140</v>
      </c>
      <c r="E2100" s="1" t="s">
        <v>119</v>
      </c>
      <c r="F2100" s="1" t="s">
        <v>239</v>
      </c>
      <c r="G2100" s="1" t="s">
        <v>14</v>
      </c>
      <c r="H2100" s="1" t="s">
        <v>14</v>
      </c>
      <c r="I2100" s="1" t="s">
        <v>318</v>
      </c>
      <c r="J2100" s="1" t="s">
        <v>256</v>
      </c>
      <c r="K2100" s="4">
        <v>5222492.3700852599</v>
      </c>
      <c r="L2100" s="4">
        <v>5228566.6271431297</v>
      </c>
      <c r="M2100" s="4">
        <v>5242739.8936114796</v>
      </c>
      <c r="N2100" s="4">
        <v>5248814.1506693503</v>
      </c>
      <c r="O2100" s="4">
        <v>5252863.6553745903</v>
      </c>
      <c r="P2100" s="4">
        <v>5230591.3794957502</v>
      </c>
      <c r="Q2100" s="4">
        <v>5196170.5895011798</v>
      </c>
      <c r="R2100" s="4">
        <v>5145551.7806856297</v>
      </c>
      <c r="S2100" s="4">
        <v>5080759.7054017195</v>
      </c>
      <c r="T2100" s="4">
        <v>4997744.8589442195</v>
      </c>
      <c r="U2100" s="4">
        <v>4906631.0030762302</v>
      </c>
      <c r="V2100" s="4">
        <v>4791220.11897677</v>
      </c>
      <c r="W2100" s="4">
        <v>4649487.4542932296</v>
      </c>
      <c r="X2100" s="4">
        <v>4487507.2660834696</v>
      </c>
      <c r="Y2100" s="4">
        <v>4301230.0496422397</v>
      </c>
      <c r="Z2100" s="4">
        <v>4090655.8049695501</v>
      </c>
      <c r="AA2100" s="4">
        <v>3861858.78912326</v>
      </c>
      <c r="AB2100" s="4">
        <v>3610789.4973981301</v>
      </c>
      <c r="AC2100" s="4">
        <v>3355670.70096775</v>
      </c>
      <c r="AD2100" s="4">
        <v>3098527.15218475</v>
      </c>
      <c r="AE2100" s="4">
        <v>2853532.1175174899</v>
      </c>
      <c r="AF2100" s="4">
        <v>2608537.0828502201</v>
      </c>
      <c r="AG2100" s="4">
        <v>2383789.5717091798</v>
      </c>
      <c r="AH2100" s="4">
        <v>2169165.8223312399</v>
      </c>
      <c r="AI2100" s="4">
        <v>1964665.8347164199</v>
      </c>
      <c r="AJ2100" s="4">
        <v>1774339.11356995</v>
      </c>
      <c r="AK2100" s="4">
        <v>1596160.9065392099</v>
      </c>
      <c r="AL2100" s="4">
        <v>1428106.4612715801</v>
      </c>
      <c r="AM2100" s="4">
        <v>1274225.2824723001</v>
      </c>
      <c r="AN2100" s="4">
        <v>1134517.37014138</v>
      </c>
      <c r="AO2100" s="4">
        <v>1006957.9719262</v>
      </c>
      <c r="AP2100" s="4">
        <v>0</v>
      </c>
      <c r="AQ2100" s="4">
        <v>0</v>
      </c>
      <c r="AR2100" s="4">
        <v>0</v>
      </c>
      <c r="AS2100" s="4">
        <v>0</v>
      </c>
      <c r="AT2100" s="4">
        <v>0</v>
      </c>
      <c r="AU2100" s="4">
        <v>0</v>
      </c>
      <c r="AV2100" s="4">
        <v>0</v>
      </c>
      <c r="AW2100" s="4">
        <v>0</v>
      </c>
      <c r="AX2100" s="4">
        <v>0</v>
      </c>
      <c r="AY2100" s="4">
        <v>0</v>
      </c>
      <c r="AZ2100" s="4">
        <v>0</v>
      </c>
      <c r="BA2100" s="4">
        <v>0</v>
      </c>
      <c r="BB2100" s="4">
        <v>0</v>
      </c>
      <c r="BC2100" s="4">
        <v>0</v>
      </c>
      <c r="BD2100" s="4">
        <v>0</v>
      </c>
      <c r="BE2100" s="4">
        <v>0</v>
      </c>
      <c r="BF2100" s="4">
        <v>0</v>
      </c>
      <c r="BG2100" s="4">
        <v>0</v>
      </c>
      <c r="BH2100" s="4">
        <v>0</v>
      </c>
      <c r="BI2100" s="4">
        <v>0</v>
      </c>
      <c r="BJ2100" s="4">
        <v>0</v>
      </c>
      <c r="BK2100" s="4">
        <v>0</v>
      </c>
      <c r="BL2100" s="4">
        <v>0</v>
      </c>
      <c r="BN2100" s="1" t="s">
        <v>338</v>
      </c>
    </row>
    <row r="2101" spans="1:66" ht="12" x14ac:dyDescent="0.25">
      <c r="A2101" s="1" t="s">
        <v>238</v>
      </c>
      <c r="B2101" s="1" t="s">
        <v>11</v>
      </c>
      <c r="C2101" s="1" t="s">
        <v>112</v>
      </c>
      <c r="D2101" s="1" t="s">
        <v>140</v>
      </c>
      <c r="E2101" s="1" t="s">
        <v>119</v>
      </c>
      <c r="F2101" s="1" t="s">
        <v>240</v>
      </c>
      <c r="G2101" s="1" t="s">
        <v>14</v>
      </c>
      <c r="H2101" s="1" t="s">
        <v>14</v>
      </c>
      <c r="I2101" s="1" t="s">
        <v>318</v>
      </c>
      <c r="J2101" s="1" t="s">
        <v>256</v>
      </c>
      <c r="K2101" s="4">
        <v>0</v>
      </c>
      <c r="L2101" s="4">
        <v>843808.30845556897</v>
      </c>
      <c r="M2101" s="4">
        <v>1682172.6923404499</v>
      </c>
      <c r="N2101" s="4">
        <v>2515093.1516546598</v>
      </c>
      <c r="O2101" s="4">
        <v>3342569.68639819</v>
      </c>
      <c r="P2101" s="4">
        <v>4088387.3525815001</v>
      </c>
      <c r="Q2101" s="4">
        <v>4812429.3204820799</v>
      </c>
      <c r="R2101" s="4">
        <v>5492919.8918172196</v>
      </c>
      <c r="S2101" s="4">
        <v>6129859.0665869098</v>
      </c>
      <c r="T2101" s="4">
        <v>6725789.9352691704</v>
      </c>
      <c r="U2101" s="4">
        <v>7285829.7869604304</v>
      </c>
      <c r="V2101" s="4">
        <v>7776568.4788669301</v>
      </c>
      <c r="W2101" s="4">
        <v>8197399.4022507798</v>
      </c>
      <c r="X2101" s="4">
        <v>8547715.9483741093</v>
      </c>
      <c r="Y2101" s="4">
        <v>8832495.4197015408</v>
      </c>
      <c r="Z2101" s="4">
        <v>9045570.6273979992</v>
      </c>
      <c r="AA2101" s="4">
        <v>9186334.9627256095</v>
      </c>
      <c r="AB2101" s="4">
        <v>8410373.5084909294</v>
      </c>
      <c r="AC2101" s="4">
        <v>7572009.1246060403</v>
      </c>
      <c r="AD2101" s="4">
        <v>6739088.66529183</v>
      </c>
      <c r="AE2101" s="4">
        <v>5911612.1305483002</v>
      </c>
      <c r="AF2101" s="4">
        <v>5165794.4643649897</v>
      </c>
      <c r="AG2101" s="4">
        <v>4441752.4964644099</v>
      </c>
      <c r="AH2101" s="4">
        <v>3761261.9251292702</v>
      </c>
      <c r="AI2101" s="4">
        <v>3124322.7503595799</v>
      </c>
      <c r="AJ2101" s="4">
        <v>2528391.88167733</v>
      </c>
      <c r="AK2101" s="4">
        <v>1968352.02998606</v>
      </c>
      <c r="AL2101" s="4">
        <v>1477613.3380795601</v>
      </c>
      <c r="AM2101" s="4">
        <v>1056782.4146957099</v>
      </c>
      <c r="AN2101" s="4">
        <v>706465.86857238598</v>
      </c>
      <c r="AO2101" s="4">
        <v>421686.39724495698</v>
      </c>
      <c r="AP2101" s="4">
        <v>208611.18954849901</v>
      </c>
      <c r="AQ2101" s="4">
        <v>67846.854220888403</v>
      </c>
      <c r="AR2101" s="4">
        <v>0</v>
      </c>
      <c r="AS2101" s="4">
        <v>0</v>
      </c>
      <c r="AT2101" s="4">
        <v>0</v>
      </c>
      <c r="AU2101" s="4">
        <v>0</v>
      </c>
      <c r="AV2101" s="4">
        <v>0</v>
      </c>
      <c r="AW2101" s="4">
        <v>0</v>
      </c>
      <c r="AX2101" s="4">
        <v>0</v>
      </c>
      <c r="AY2101" s="4">
        <v>0</v>
      </c>
      <c r="AZ2101" s="4">
        <v>0</v>
      </c>
      <c r="BA2101" s="4">
        <v>0</v>
      </c>
      <c r="BB2101" s="4">
        <v>0</v>
      </c>
      <c r="BC2101" s="4">
        <v>0</v>
      </c>
      <c r="BD2101" s="4">
        <v>0</v>
      </c>
      <c r="BE2101" s="4">
        <v>0</v>
      </c>
      <c r="BF2101" s="4">
        <v>0</v>
      </c>
      <c r="BG2101" s="4">
        <v>0</v>
      </c>
      <c r="BH2101" s="4">
        <v>0</v>
      </c>
      <c r="BI2101" s="4">
        <v>0</v>
      </c>
      <c r="BJ2101" s="4">
        <v>0</v>
      </c>
      <c r="BK2101" s="4">
        <v>0</v>
      </c>
      <c r="BL2101" s="4">
        <v>0</v>
      </c>
      <c r="BN2101" s="1" t="s">
        <v>338</v>
      </c>
    </row>
    <row r="2102" spans="1:66" ht="12" x14ac:dyDescent="0.25">
      <c r="A2102" s="1" t="s">
        <v>238</v>
      </c>
      <c r="B2102" s="1" t="s">
        <v>11</v>
      </c>
      <c r="C2102" s="1" t="s">
        <v>112</v>
      </c>
      <c r="D2102" s="1" t="s">
        <v>140</v>
      </c>
      <c r="E2102" s="1" t="s">
        <v>120</v>
      </c>
      <c r="F2102" s="1" t="s">
        <v>241</v>
      </c>
      <c r="G2102" s="1" t="s">
        <v>120</v>
      </c>
      <c r="H2102" s="1" t="s">
        <v>121</v>
      </c>
      <c r="I2102" s="1" t="s">
        <v>318</v>
      </c>
      <c r="J2102" s="1" t="s">
        <v>256</v>
      </c>
      <c r="K2102" s="4">
        <v>2652871.8666900499</v>
      </c>
      <c r="L2102" s="4">
        <v>2527027.9022363899</v>
      </c>
      <c r="M2102" s="4">
        <v>2052797.30508212</v>
      </c>
      <c r="N2102" s="4">
        <v>1907661.05544415</v>
      </c>
      <c r="O2102" s="4">
        <v>1878799.6684876201</v>
      </c>
      <c r="P2102" s="4">
        <v>1856392.44829557</v>
      </c>
      <c r="Q2102" s="4">
        <v>1830733.5505901701</v>
      </c>
      <c r="R2102" s="4">
        <v>1799958.5860822201</v>
      </c>
      <c r="S2102" s="4">
        <v>1772707.51746056</v>
      </c>
      <c r="T2102" s="4">
        <v>1739224.86755847</v>
      </c>
      <c r="U2102" s="4">
        <v>1712396.6315162999</v>
      </c>
      <c r="V2102" s="4">
        <v>1670532.6241409399</v>
      </c>
      <c r="W2102" s="4">
        <v>1624230.56781521</v>
      </c>
      <c r="X2102" s="4">
        <v>1564679.83765826</v>
      </c>
      <c r="Y2102" s="4">
        <v>1513207.4253034999</v>
      </c>
      <c r="Z2102" s="4">
        <v>1437170.0221223</v>
      </c>
      <c r="AA2102" s="4">
        <v>1355222.21001729</v>
      </c>
      <c r="AB2102" s="4">
        <v>1267512.64580792</v>
      </c>
      <c r="AC2102" s="4">
        <v>1169127.96028036</v>
      </c>
      <c r="AD2102" s="4">
        <v>1072374.11312608</v>
      </c>
      <c r="AE2102" s="4">
        <v>982104.66055465501</v>
      </c>
      <c r="AF2102" s="4">
        <v>889411.46199774498</v>
      </c>
      <c r="AG2102" s="4">
        <v>810057.36362304504</v>
      </c>
      <c r="AH2102" s="4">
        <v>729531.15961265797</v>
      </c>
      <c r="AI2102" s="4">
        <v>663408.157173933</v>
      </c>
      <c r="AJ2102" s="4">
        <v>591296.86309532903</v>
      </c>
      <c r="AK2102" s="4">
        <v>528807.31521190598</v>
      </c>
      <c r="AL2102" s="4">
        <v>466884.014342107</v>
      </c>
      <c r="AM2102" s="4">
        <v>416667.49602406099</v>
      </c>
      <c r="AN2102" s="4">
        <v>363067.92820648802</v>
      </c>
      <c r="AO2102" s="4">
        <v>314548.05799254199</v>
      </c>
      <c r="AP2102" s="4">
        <v>0</v>
      </c>
      <c r="AQ2102" s="4">
        <v>0</v>
      </c>
      <c r="AR2102" s="4">
        <v>0</v>
      </c>
      <c r="AS2102" s="4">
        <v>0</v>
      </c>
      <c r="AT2102" s="4">
        <v>0</v>
      </c>
      <c r="AU2102" s="4">
        <v>0</v>
      </c>
      <c r="AV2102" s="4">
        <v>0</v>
      </c>
      <c r="AW2102" s="4">
        <v>0</v>
      </c>
      <c r="AX2102" s="4">
        <v>0</v>
      </c>
      <c r="AY2102" s="4">
        <v>0</v>
      </c>
      <c r="AZ2102" s="4">
        <v>0</v>
      </c>
      <c r="BA2102" s="4">
        <v>0</v>
      </c>
      <c r="BB2102" s="4">
        <v>0</v>
      </c>
      <c r="BC2102" s="4">
        <v>0</v>
      </c>
      <c r="BD2102" s="4">
        <v>0</v>
      </c>
      <c r="BE2102" s="4">
        <v>0</v>
      </c>
      <c r="BF2102" s="4">
        <v>0</v>
      </c>
      <c r="BG2102" s="4">
        <v>0</v>
      </c>
      <c r="BH2102" s="4">
        <v>0</v>
      </c>
      <c r="BI2102" s="4">
        <v>0</v>
      </c>
      <c r="BJ2102" s="4">
        <v>0</v>
      </c>
      <c r="BK2102" s="4">
        <v>0</v>
      </c>
      <c r="BL2102" s="4">
        <v>0</v>
      </c>
      <c r="BN2102" s="1" t="s">
        <v>340</v>
      </c>
    </row>
    <row r="2103" spans="1:66" ht="12" x14ac:dyDescent="0.25">
      <c r="A2103" s="1" t="s">
        <v>238</v>
      </c>
      <c r="B2103" s="1" t="s">
        <v>11</v>
      </c>
      <c r="C2103" s="1" t="s">
        <v>112</v>
      </c>
      <c r="D2103" s="1" t="s">
        <v>140</v>
      </c>
      <c r="E2103" s="1" t="s">
        <v>120</v>
      </c>
      <c r="F2103" s="1" t="s">
        <v>241</v>
      </c>
      <c r="G2103" s="1" t="s">
        <v>120</v>
      </c>
      <c r="H2103" s="1" t="s">
        <v>122</v>
      </c>
      <c r="I2103" s="1" t="s">
        <v>318</v>
      </c>
      <c r="J2103" s="1" t="s">
        <v>256</v>
      </c>
      <c r="K2103" s="4">
        <v>25140860.838204</v>
      </c>
      <c r="L2103" s="4">
        <v>21142076.949445602</v>
      </c>
      <c r="M2103" s="4">
        <v>19318669.195507601</v>
      </c>
      <c r="N2103" s="4">
        <v>18301035.121174499</v>
      </c>
      <c r="O2103" s="4">
        <v>17818367.8871084</v>
      </c>
      <c r="P2103" s="4">
        <v>18220402.198783498</v>
      </c>
      <c r="Q2103" s="4">
        <v>18580541.531095501</v>
      </c>
      <c r="R2103" s="4">
        <v>18875810.194131602</v>
      </c>
      <c r="S2103" s="4">
        <v>18590033.619677499</v>
      </c>
      <c r="T2103" s="4">
        <v>18238935.515179802</v>
      </c>
      <c r="U2103" s="4">
        <v>17957598.0636863</v>
      </c>
      <c r="V2103" s="4">
        <v>17518608.2106089</v>
      </c>
      <c r="W2103" s="4">
        <v>17032988.867909402</v>
      </c>
      <c r="X2103" s="4">
        <v>16408518.517020199</v>
      </c>
      <c r="Y2103" s="4">
        <v>15868780.9209099</v>
      </c>
      <c r="Z2103" s="4">
        <v>15071318.4360257</v>
      </c>
      <c r="AA2103" s="4">
        <v>14211957.0666961</v>
      </c>
      <c r="AB2103" s="4">
        <v>13292155.700093601</v>
      </c>
      <c r="AC2103" s="4">
        <v>12260444.896596201</v>
      </c>
      <c r="AD2103" s="4">
        <v>11245815.8133974</v>
      </c>
      <c r="AE2103" s="4">
        <v>10299135.0597448</v>
      </c>
      <c r="AF2103" s="4">
        <v>9327101.9305030201</v>
      </c>
      <c r="AG2103" s="4">
        <v>8494945.7128442097</v>
      </c>
      <c r="AH2103" s="4">
        <v>7650479.6045167102</v>
      </c>
      <c r="AI2103" s="4">
        <v>6957032.81955445</v>
      </c>
      <c r="AJ2103" s="4">
        <v>6200832.41103929</v>
      </c>
      <c r="AK2103" s="4">
        <v>5545514.1915773097</v>
      </c>
      <c r="AL2103" s="4">
        <v>4896125.5864728699</v>
      </c>
      <c r="AM2103" s="4">
        <v>4327456.14526066</v>
      </c>
      <c r="AN2103" s="4">
        <v>3770777.78338029</v>
      </c>
      <c r="AO2103" s="4">
        <v>3266856.5211552498</v>
      </c>
      <c r="AP2103" s="4">
        <v>0</v>
      </c>
      <c r="AQ2103" s="4">
        <v>0</v>
      </c>
      <c r="AR2103" s="4">
        <v>0</v>
      </c>
      <c r="AS2103" s="4">
        <v>0</v>
      </c>
      <c r="AT2103" s="4">
        <v>0</v>
      </c>
      <c r="AU2103" s="4">
        <v>0</v>
      </c>
      <c r="AV2103" s="4">
        <v>0</v>
      </c>
      <c r="AW2103" s="4">
        <v>0</v>
      </c>
      <c r="AX2103" s="4">
        <v>0</v>
      </c>
      <c r="AY2103" s="4">
        <v>0</v>
      </c>
      <c r="AZ2103" s="4">
        <v>0</v>
      </c>
      <c r="BA2103" s="4">
        <v>0</v>
      </c>
      <c r="BB2103" s="4">
        <v>0</v>
      </c>
      <c r="BC2103" s="4">
        <v>0</v>
      </c>
      <c r="BD2103" s="4">
        <v>0</v>
      </c>
      <c r="BE2103" s="4">
        <v>0</v>
      </c>
      <c r="BF2103" s="4">
        <v>0</v>
      </c>
      <c r="BG2103" s="4">
        <v>0</v>
      </c>
      <c r="BH2103" s="4">
        <v>0</v>
      </c>
      <c r="BI2103" s="4">
        <v>0</v>
      </c>
      <c r="BJ2103" s="4">
        <v>0</v>
      </c>
      <c r="BK2103" s="4">
        <v>0</v>
      </c>
      <c r="BL2103" s="4">
        <v>0</v>
      </c>
      <c r="BN2103" s="1" t="s">
        <v>340</v>
      </c>
    </row>
    <row r="2104" spans="1:66" ht="12" x14ac:dyDescent="0.25">
      <c r="A2104" s="1" t="s">
        <v>238</v>
      </c>
      <c r="B2104" s="1" t="s">
        <v>11</v>
      </c>
      <c r="C2104" s="1" t="s">
        <v>112</v>
      </c>
      <c r="D2104" s="1" t="s">
        <v>140</v>
      </c>
      <c r="E2104" s="1" t="s">
        <v>120</v>
      </c>
      <c r="F2104" s="1" t="s">
        <v>239</v>
      </c>
      <c r="G2104" s="1" t="s">
        <v>14</v>
      </c>
      <c r="H2104" s="1" t="s">
        <v>14</v>
      </c>
      <c r="I2104" s="1" t="s">
        <v>318</v>
      </c>
      <c r="J2104" s="1" t="s">
        <v>256</v>
      </c>
      <c r="K2104" s="4">
        <v>23531176.3006403</v>
      </c>
      <c r="L2104" s="4">
        <v>23533201.052992899</v>
      </c>
      <c r="M2104" s="4">
        <v>23517003.034171902</v>
      </c>
      <c r="N2104" s="4">
        <v>23494730.7582931</v>
      </c>
      <c r="O2104" s="4">
        <v>23462334.720651101</v>
      </c>
      <c r="P2104" s="4">
        <v>23300354.5324414</v>
      </c>
      <c r="Q2104" s="4">
        <v>23095854.544826601</v>
      </c>
      <c r="R2104" s="4">
        <v>22824537.729575198</v>
      </c>
      <c r="S2104" s="4">
        <v>22484379.334334701</v>
      </c>
      <c r="T2104" s="4">
        <v>22075379.359104998</v>
      </c>
      <c r="U2104" s="4">
        <v>21597537.803886201</v>
      </c>
      <c r="V2104" s="4">
        <v>21012384.373978499</v>
      </c>
      <c r="W2104" s="4">
        <v>20328018.078792199</v>
      </c>
      <c r="X2104" s="4">
        <v>19540389.413622301</v>
      </c>
      <c r="Y2104" s="4">
        <v>18655572.6355264</v>
      </c>
      <c r="Z2104" s="4">
        <v>17681666.753915198</v>
      </c>
      <c r="AA2104" s="4">
        <v>16616647.0164361</v>
      </c>
      <c r="AB2104" s="4">
        <v>15466587.6801467</v>
      </c>
      <c r="AC2104" s="4">
        <v>14237563.002105201</v>
      </c>
      <c r="AD2104" s="4">
        <v>13051058.123468701</v>
      </c>
      <c r="AE2104" s="4">
        <v>11915172.053647701</v>
      </c>
      <c r="AF2104" s="4">
        <v>10829904.792642299</v>
      </c>
      <c r="AG2104" s="4">
        <v>9797281.0928051006</v>
      </c>
      <c r="AH2104" s="4">
        <v>8823375.2111939099</v>
      </c>
      <c r="AI2104" s="4">
        <v>7908187.1478087502</v>
      </c>
      <c r="AJ2104" s="4">
        <v>7043617.8932391396</v>
      </c>
      <c r="AK2104" s="4">
        <v>6241815.9616008196</v>
      </c>
      <c r="AL2104" s="4">
        <v>5498731.8481885297</v>
      </c>
      <c r="AM2104" s="4">
        <v>4816390.30535491</v>
      </c>
      <c r="AN2104" s="4">
        <v>4196816.0854525696</v>
      </c>
      <c r="AO2104" s="4">
        <v>3635959.6837762599</v>
      </c>
      <c r="AP2104" s="4">
        <v>0</v>
      </c>
      <c r="AQ2104" s="4">
        <v>0</v>
      </c>
      <c r="AR2104" s="4">
        <v>0</v>
      </c>
      <c r="AS2104" s="4">
        <v>0</v>
      </c>
      <c r="AT2104" s="4">
        <v>0</v>
      </c>
      <c r="AU2104" s="4">
        <v>0</v>
      </c>
      <c r="AV2104" s="4">
        <v>0</v>
      </c>
      <c r="AW2104" s="4">
        <v>0</v>
      </c>
      <c r="AX2104" s="4">
        <v>0</v>
      </c>
      <c r="AY2104" s="4">
        <v>0</v>
      </c>
      <c r="AZ2104" s="4">
        <v>0</v>
      </c>
      <c r="BA2104" s="4">
        <v>0</v>
      </c>
      <c r="BB2104" s="4">
        <v>0</v>
      </c>
      <c r="BC2104" s="4">
        <v>0</v>
      </c>
      <c r="BD2104" s="4">
        <v>0</v>
      </c>
      <c r="BE2104" s="4">
        <v>0</v>
      </c>
      <c r="BF2104" s="4">
        <v>0</v>
      </c>
      <c r="BG2104" s="4">
        <v>0</v>
      </c>
      <c r="BH2104" s="4">
        <v>0</v>
      </c>
      <c r="BI2104" s="4">
        <v>0</v>
      </c>
      <c r="BJ2104" s="4">
        <v>0</v>
      </c>
      <c r="BK2104" s="4">
        <v>0</v>
      </c>
      <c r="BL2104" s="4">
        <v>0</v>
      </c>
      <c r="BN2104" s="1" t="s">
        <v>338</v>
      </c>
    </row>
    <row r="2105" spans="1:66" ht="12" x14ac:dyDescent="0.25">
      <c r="A2105" s="1" t="s">
        <v>238</v>
      </c>
      <c r="B2105" s="1" t="s">
        <v>11</v>
      </c>
      <c r="C2105" s="1" t="s">
        <v>112</v>
      </c>
      <c r="D2105" s="1" t="s">
        <v>140</v>
      </c>
      <c r="E2105" s="1" t="s">
        <v>120</v>
      </c>
      <c r="F2105" s="1" t="s">
        <v>240</v>
      </c>
      <c r="G2105" s="1" t="s">
        <v>14</v>
      </c>
      <c r="H2105" s="1" t="s">
        <v>14</v>
      </c>
      <c r="I2105" s="1" t="s">
        <v>318</v>
      </c>
      <c r="J2105" s="1" t="s">
        <v>256</v>
      </c>
      <c r="K2105" s="4">
        <v>0</v>
      </c>
      <c r="L2105" s="4">
        <v>3125642.2539817202</v>
      </c>
      <c r="M2105" s="4">
        <v>6220072.6737582004</v>
      </c>
      <c r="N2105" s="4">
        <v>9310044.2600767892</v>
      </c>
      <c r="O2105" s="4">
        <v>12373262.845648</v>
      </c>
      <c r="P2105" s="4">
        <v>15137739.5895405</v>
      </c>
      <c r="Q2105" s="4">
        <v>17817498.497733101</v>
      </c>
      <c r="R2105" s="4">
        <v>20341198.234899499</v>
      </c>
      <c r="S2105" s="4">
        <v>22699921.134124</v>
      </c>
      <c r="T2105" s="4">
        <v>24910268.573001999</v>
      </c>
      <c r="U2105" s="4">
        <v>26971151.766619399</v>
      </c>
      <c r="V2105" s="4">
        <v>28777855.529686701</v>
      </c>
      <c r="W2105" s="4">
        <v>30328575.590060499</v>
      </c>
      <c r="X2105" s="4">
        <v>31626044.279406101</v>
      </c>
      <c r="Y2105" s="4">
        <v>32673040.5915998</v>
      </c>
      <c r="Z2105" s="4">
        <v>33458687.046880201</v>
      </c>
      <c r="AA2105" s="4">
        <v>33985762.639123499</v>
      </c>
      <c r="AB2105" s="4">
        <v>31122253.1302552</v>
      </c>
      <c r="AC2105" s="4">
        <v>28027822.710478701</v>
      </c>
      <c r="AD2105" s="4">
        <v>24937851.1241601</v>
      </c>
      <c r="AE2105" s="4">
        <v>21874632.5385888</v>
      </c>
      <c r="AF2105" s="4">
        <v>19110155.794696301</v>
      </c>
      <c r="AG2105" s="4">
        <v>16430396.8865037</v>
      </c>
      <c r="AH2105" s="4">
        <v>13906697.149337299</v>
      </c>
      <c r="AI2105" s="4">
        <v>11547974.250112901</v>
      </c>
      <c r="AJ2105" s="4">
        <v>9337626.81123491</v>
      </c>
      <c r="AK2105" s="4">
        <v>7276743.61761746</v>
      </c>
      <c r="AL2105" s="4">
        <v>5470039.8545501595</v>
      </c>
      <c r="AM2105" s="4">
        <v>3919319.79417641</v>
      </c>
      <c r="AN2105" s="4">
        <v>2621851.1048307498</v>
      </c>
      <c r="AO2105" s="4">
        <v>1574854.79263709</v>
      </c>
      <c r="AP2105" s="4">
        <v>789208.33735667204</v>
      </c>
      <c r="AQ2105" s="4">
        <v>262132.74511339501</v>
      </c>
      <c r="AR2105" s="4">
        <v>0</v>
      </c>
      <c r="AS2105" s="4">
        <v>0</v>
      </c>
      <c r="AT2105" s="4">
        <v>0</v>
      </c>
      <c r="AU2105" s="4">
        <v>0</v>
      </c>
      <c r="AV2105" s="4">
        <v>0</v>
      </c>
      <c r="AW2105" s="4">
        <v>0</v>
      </c>
      <c r="AX2105" s="4">
        <v>0</v>
      </c>
      <c r="AY2105" s="4">
        <v>0</v>
      </c>
      <c r="AZ2105" s="4">
        <v>0</v>
      </c>
      <c r="BA2105" s="4">
        <v>0</v>
      </c>
      <c r="BB2105" s="4">
        <v>0</v>
      </c>
      <c r="BC2105" s="4">
        <v>0</v>
      </c>
      <c r="BD2105" s="4">
        <v>0</v>
      </c>
      <c r="BE2105" s="4">
        <v>0</v>
      </c>
      <c r="BF2105" s="4">
        <v>0</v>
      </c>
      <c r="BG2105" s="4">
        <v>0</v>
      </c>
      <c r="BH2105" s="4">
        <v>0</v>
      </c>
      <c r="BI2105" s="4">
        <v>0</v>
      </c>
      <c r="BJ2105" s="4">
        <v>0</v>
      </c>
      <c r="BK2105" s="4">
        <v>0</v>
      </c>
      <c r="BL2105" s="4">
        <v>0</v>
      </c>
      <c r="BN2105" s="1" t="s">
        <v>338</v>
      </c>
    </row>
    <row r="2106" spans="1:66" ht="12" x14ac:dyDescent="0.25">
      <c r="A2106" s="1" t="s">
        <v>238</v>
      </c>
      <c r="B2106" s="1" t="s">
        <v>11</v>
      </c>
      <c r="C2106" s="1" t="s">
        <v>112</v>
      </c>
      <c r="D2106" s="1" t="s">
        <v>141</v>
      </c>
      <c r="E2106" s="1" t="s">
        <v>232</v>
      </c>
      <c r="F2106" s="1" t="s">
        <v>239</v>
      </c>
      <c r="G2106" s="1" t="s">
        <v>14</v>
      </c>
      <c r="H2106" s="1" t="s">
        <v>14</v>
      </c>
      <c r="I2106" s="1" t="s">
        <v>318</v>
      </c>
      <c r="J2106" s="1" t="s">
        <v>256</v>
      </c>
      <c r="K2106" s="4">
        <v>0</v>
      </c>
      <c r="L2106" s="4">
        <v>0</v>
      </c>
      <c r="M2106" s="4">
        <v>18025.723027284101</v>
      </c>
      <c r="N2106" s="4">
        <v>36051.446054568201</v>
      </c>
      <c r="O2106" s="4">
        <v>90128.6151364205</v>
      </c>
      <c r="P2106" s="4">
        <v>342488.73751839699</v>
      </c>
      <c r="Q2106" s="4">
        <v>731844.35490773397</v>
      </c>
      <c r="R2106" s="4">
        <v>1319482.9255971899</v>
      </c>
      <c r="S2106" s="4">
        <v>2098194.1603758601</v>
      </c>
      <c r="T2106" s="4">
        <v>3067978.0592437498</v>
      </c>
      <c r="U2106" s="4">
        <v>4120680.2840371402</v>
      </c>
      <c r="V2106" s="4">
        <v>5259905.9793614997</v>
      </c>
      <c r="W2106" s="4">
        <v>6474839.71140044</v>
      </c>
      <c r="X2106" s="4">
        <v>7769086.6247594403</v>
      </c>
      <c r="Y2106" s="4">
        <v>9128226.1410166603</v>
      </c>
      <c r="Z2106" s="4">
        <v>10555863.404777501</v>
      </c>
      <c r="AA2106" s="4">
        <v>12044788.1268312</v>
      </c>
      <c r="AB2106" s="4">
        <v>13591395.162572199</v>
      </c>
      <c r="AC2106" s="4">
        <v>15174053.6443677</v>
      </c>
      <c r="AD2106" s="4">
        <v>16713450.390897799</v>
      </c>
      <c r="AE2106" s="4">
        <v>18202375.112951402</v>
      </c>
      <c r="AF2106" s="4">
        <v>19640827.810528699</v>
      </c>
      <c r="AG2106" s="4">
        <v>21014387.905207802</v>
      </c>
      <c r="AH2106" s="4">
        <v>22312239.963172201</v>
      </c>
      <c r="AI2106" s="4">
        <v>23566830.2858712</v>
      </c>
      <c r="AJ2106" s="4">
        <v>24760133.150277399</v>
      </c>
      <c r="AK2106" s="4">
        <v>25884938.267179899</v>
      </c>
      <c r="AL2106" s="4">
        <v>26955666.2150006</v>
      </c>
      <c r="AM2106" s="4">
        <v>27961501.559923001</v>
      </c>
      <c r="AN2106" s="4">
        <v>28909654.5911582</v>
      </c>
      <c r="AO2106" s="4">
        <v>29796520.164100599</v>
      </c>
      <c r="AP2106" s="4">
        <v>0</v>
      </c>
      <c r="AQ2106" s="4">
        <v>0</v>
      </c>
      <c r="AR2106" s="4">
        <v>0</v>
      </c>
      <c r="AS2106" s="4">
        <v>0</v>
      </c>
      <c r="AT2106" s="4">
        <v>0</v>
      </c>
      <c r="AU2106" s="4">
        <v>0</v>
      </c>
      <c r="AV2106" s="4">
        <v>0</v>
      </c>
      <c r="AW2106" s="4">
        <v>0</v>
      </c>
      <c r="AX2106" s="4">
        <v>0</v>
      </c>
      <c r="AY2106" s="4">
        <v>0</v>
      </c>
      <c r="AZ2106" s="4">
        <v>0</v>
      </c>
      <c r="BA2106" s="4">
        <v>0</v>
      </c>
      <c r="BB2106" s="4">
        <v>0</v>
      </c>
      <c r="BC2106" s="4">
        <v>0</v>
      </c>
      <c r="BD2106" s="4">
        <v>0</v>
      </c>
      <c r="BE2106" s="4">
        <v>0</v>
      </c>
      <c r="BF2106" s="4">
        <v>0</v>
      </c>
      <c r="BG2106" s="4">
        <v>0</v>
      </c>
      <c r="BH2106" s="4">
        <v>0</v>
      </c>
      <c r="BI2106" s="4">
        <v>0</v>
      </c>
      <c r="BJ2106" s="4">
        <v>0</v>
      </c>
      <c r="BK2106" s="4">
        <v>0</v>
      </c>
      <c r="BL2106" s="4">
        <v>0</v>
      </c>
      <c r="BN2106" s="1" t="s">
        <v>338</v>
      </c>
    </row>
    <row r="2107" spans="1:66" ht="12" x14ac:dyDescent="0.25">
      <c r="A2107" s="1" t="s">
        <v>238</v>
      </c>
      <c r="B2107" s="1" t="s">
        <v>11</v>
      </c>
      <c r="C2107" s="1" t="s">
        <v>112</v>
      </c>
      <c r="D2107" s="1" t="s">
        <v>141</v>
      </c>
      <c r="E2107" s="1" t="s">
        <v>232</v>
      </c>
      <c r="F2107" s="1" t="s">
        <v>240</v>
      </c>
      <c r="G2107" s="1" t="s">
        <v>14</v>
      </c>
      <c r="H2107" s="1" t="s">
        <v>14</v>
      </c>
      <c r="I2107" s="1" t="s">
        <v>318</v>
      </c>
      <c r="J2107" s="1" t="s">
        <v>256</v>
      </c>
      <c r="K2107" s="4">
        <v>0</v>
      </c>
      <c r="L2107" s="4">
        <v>0</v>
      </c>
      <c r="M2107" s="4">
        <v>51647.811402607404</v>
      </c>
      <c r="N2107" s="4">
        <v>100612.665226446</v>
      </c>
      <c r="O2107" s="4">
        <v>238975.21087476501</v>
      </c>
      <c r="P2107" s="4">
        <v>848480.80538045405</v>
      </c>
      <c r="Q2107" s="4">
        <v>1736509.22712719</v>
      </c>
      <c r="R2107" s="4">
        <v>2997762.1502201199</v>
      </c>
      <c r="S2107" s="4">
        <v>4564412.4403226096</v>
      </c>
      <c r="T2107" s="4">
        <v>6492859.1670629401</v>
      </c>
      <c r="U2107" s="4">
        <v>8575814.8504374195</v>
      </c>
      <c r="V2107" s="4">
        <v>10832670.446487799</v>
      </c>
      <c r="W2107" s="4">
        <v>13243809.5323985</v>
      </c>
      <c r="X2107" s="4">
        <v>15816842.7462603</v>
      </c>
      <c r="Y2107" s="4">
        <v>18555878.102952</v>
      </c>
      <c r="Z2107" s="4">
        <v>21481665.8703271</v>
      </c>
      <c r="AA2107" s="4">
        <v>24587289.292434599</v>
      </c>
      <c r="AB2107" s="4">
        <v>27872748.3692743</v>
      </c>
      <c r="AC2107" s="4">
        <v>31310376.077041298</v>
      </c>
      <c r="AD2107" s="4">
        <v>34748003.784808397</v>
      </c>
      <c r="AE2107" s="4">
        <v>38199465.004477903</v>
      </c>
      <c r="AF2107" s="4">
        <v>41664759.736049898</v>
      </c>
      <c r="AG2107" s="4">
        <v>45064573.1443168</v>
      </c>
      <c r="AH2107" s="4">
        <v>48432485.730406299</v>
      </c>
      <c r="AI2107" s="4">
        <v>51759417.916330002</v>
      </c>
      <c r="AJ2107" s="4">
        <v>54629040.565298803</v>
      </c>
      <c r="AK2107" s="4">
        <v>57206306.875124097</v>
      </c>
      <c r="AL2107" s="4">
        <v>59431098.951456897</v>
      </c>
      <c r="AM2107" s="4">
        <v>61364327.172682598</v>
      </c>
      <c r="AN2107" s="4">
        <v>62970342.737026699</v>
      </c>
      <c r="AO2107" s="4">
        <v>64408015.832834199</v>
      </c>
      <c r="AP2107" s="4">
        <v>62151160.236783803</v>
      </c>
      <c r="AQ2107" s="4">
        <v>59740021.150873102</v>
      </c>
      <c r="AR2107" s="4">
        <v>57166987.937011197</v>
      </c>
      <c r="AS2107" s="4">
        <v>54427952.580319598</v>
      </c>
      <c r="AT2107" s="4">
        <v>51502164.812944397</v>
      </c>
      <c r="AU2107" s="4">
        <v>48396541.390836999</v>
      </c>
      <c r="AV2107" s="4">
        <v>45111082.313997202</v>
      </c>
      <c r="AW2107" s="4">
        <v>41673454.606230199</v>
      </c>
      <c r="AX2107" s="4">
        <v>38235826.898463197</v>
      </c>
      <c r="AY2107" s="4">
        <v>34784365.678793602</v>
      </c>
      <c r="AZ2107" s="4">
        <v>31319070.9472216</v>
      </c>
      <c r="BA2107" s="4">
        <v>27867609.727552101</v>
      </c>
      <c r="BB2107" s="4">
        <v>24450732.287638798</v>
      </c>
      <c r="BC2107" s="4">
        <v>20985437.5560668</v>
      </c>
      <c r="BD2107" s="4">
        <v>17506309.312592302</v>
      </c>
      <c r="BE2107" s="4">
        <v>14041014.581020299</v>
      </c>
      <c r="BF2107" s="4">
        <v>10554969.581594501</v>
      </c>
      <c r="BG2107" s="4">
        <v>7055091.0702663604</v>
      </c>
      <c r="BH2107" s="4">
        <v>3520628.77918194</v>
      </c>
      <c r="BI2107" s="4">
        <v>0</v>
      </c>
      <c r="BJ2107" s="4">
        <v>0</v>
      </c>
      <c r="BK2107" s="4">
        <v>0</v>
      </c>
      <c r="BL2107" s="4">
        <v>0</v>
      </c>
      <c r="BN2107" s="1" t="s">
        <v>338</v>
      </c>
    </row>
    <row r="2108" spans="1:66" ht="12" x14ac:dyDescent="0.25">
      <c r="A2108" s="1" t="s">
        <v>238</v>
      </c>
      <c r="B2108" s="1" t="s">
        <v>11</v>
      </c>
      <c r="C2108" s="1" t="s">
        <v>112</v>
      </c>
      <c r="D2108" s="1" t="s">
        <v>141</v>
      </c>
      <c r="E2108" s="1" t="s">
        <v>119</v>
      </c>
      <c r="F2108" s="1" t="s">
        <v>241</v>
      </c>
      <c r="G2108" s="1" t="s">
        <v>39</v>
      </c>
      <c r="H2108" s="1" t="s">
        <v>40</v>
      </c>
      <c r="I2108" s="1" t="s">
        <v>318</v>
      </c>
      <c r="J2108" s="1" t="s">
        <v>256</v>
      </c>
      <c r="K2108" s="4">
        <v>23961859.9778907</v>
      </c>
      <c r="L2108" s="4">
        <v>19210626.725417402</v>
      </c>
      <c r="M2108" s="4">
        <v>16606862.964531001</v>
      </c>
      <c r="N2108" s="4">
        <v>15516435.6961335</v>
      </c>
      <c r="O2108" s="4">
        <v>15584044.6012564</v>
      </c>
      <c r="P2108" s="4">
        <v>16273939.457974199</v>
      </c>
      <c r="Q2108" s="4">
        <v>16878500.218796398</v>
      </c>
      <c r="R2108" s="4">
        <v>17352277.934157599</v>
      </c>
      <c r="S2108" s="4">
        <v>16896471.6801943</v>
      </c>
      <c r="T2108" s="4">
        <v>16140125.968892099</v>
      </c>
      <c r="U2108" s="4">
        <v>15301908.4766385</v>
      </c>
      <c r="V2108" s="4">
        <v>14464587.842047401</v>
      </c>
      <c r="W2108" s="4">
        <v>13576984.038754901</v>
      </c>
      <c r="X2108" s="4">
        <v>12749855.1031808</v>
      </c>
      <c r="Y2108" s="4">
        <v>11034152.551462799</v>
      </c>
      <c r="Z2108" s="4">
        <v>9454586.0696479604</v>
      </c>
      <c r="AA2108" s="4">
        <v>7952367.7968580099</v>
      </c>
      <c r="AB2108" s="4">
        <v>6545672.9980850397</v>
      </c>
      <c r="AC2108" s="4">
        <v>5253178.0690106796</v>
      </c>
      <c r="AD2108" s="4">
        <v>4890684.8786885999</v>
      </c>
      <c r="AE2108" s="4">
        <v>4512975.3321191398</v>
      </c>
      <c r="AF2108" s="4">
        <v>4168034.9687678302</v>
      </c>
      <c r="AG2108" s="4">
        <v>3808656.4044017899</v>
      </c>
      <c r="AH2108" s="4">
        <v>3489185.7435997501</v>
      </c>
      <c r="AI2108" s="4">
        <v>2561731.1924850699</v>
      </c>
      <c r="AJ2108" s="4">
        <v>1744768.0195824399</v>
      </c>
      <c r="AK2108" s="4">
        <v>1052831.85185795</v>
      </c>
      <c r="AL2108" s="4">
        <v>474349.02238004998</v>
      </c>
      <c r="AM2108" s="4">
        <v>0</v>
      </c>
      <c r="AN2108" s="4">
        <v>0</v>
      </c>
      <c r="AO2108" s="4">
        <v>0</v>
      </c>
      <c r="AP2108" s="4">
        <v>0</v>
      </c>
      <c r="AQ2108" s="4">
        <v>0</v>
      </c>
      <c r="AR2108" s="4">
        <v>0</v>
      </c>
      <c r="AS2108" s="4">
        <v>0</v>
      </c>
      <c r="AT2108" s="4">
        <v>0</v>
      </c>
      <c r="AU2108" s="4">
        <v>0</v>
      </c>
      <c r="AV2108" s="4">
        <v>0</v>
      </c>
      <c r="AW2108" s="4">
        <v>0</v>
      </c>
      <c r="AX2108" s="4">
        <v>0</v>
      </c>
      <c r="AY2108" s="4">
        <v>0</v>
      </c>
      <c r="AZ2108" s="4">
        <v>0</v>
      </c>
      <c r="BA2108" s="4">
        <v>0</v>
      </c>
      <c r="BB2108" s="4">
        <v>0</v>
      </c>
      <c r="BC2108" s="4">
        <v>0</v>
      </c>
      <c r="BD2108" s="4">
        <v>0</v>
      </c>
      <c r="BE2108" s="4">
        <v>0</v>
      </c>
      <c r="BF2108" s="4">
        <v>0</v>
      </c>
      <c r="BG2108" s="4">
        <v>0</v>
      </c>
      <c r="BH2108" s="4">
        <v>0</v>
      </c>
      <c r="BI2108" s="4">
        <v>0</v>
      </c>
      <c r="BJ2108" s="4">
        <v>0</v>
      </c>
      <c r="BK2108" s="4">
        <v>0</v>
      </c>
      <c r="BL2108" s="4">
        <v>0</v>
      </c>
      <c r="BN2108" s="1" t="s">
        <v>340</v>
      </c>
    </row>
    <row r="2109" spans="1:66" ht="12" x14ac:dyDescent="0.25">
      <c r="A2109" s="1" t="s">
        <v>238</v>
      </c>
      <c r="B2109" s="1" t="s">
        <v>11</v>
      </c>
      <c r="C2109" s="1" t="s">
        <v>112</v>
      </c>
      <c r="D2109" s="1" t="s">
        <v>141</v>
      </c>
      <c r="E2109" s="1" t="s">
        <v>119</v>
      </c>
      <c r="F2109" s="1" t="s">
        <v>241</v>
      </c>
      <c r="G2109" s="1" t="s">
        <v>39</v>
      </c>
      <c r="H2109" s="1" t="s">
        <v>41</v>
      </c>
      <c r="I2109" s="1" t="s">
        <v>318</v>
      </c>
      <c r="J2109" s="1" t="s">
        <v>256</v>
      </c>
      <c r="K2109" s="4">
        <v>0</v>
      </c>
      <c r="L2109" s="4">
        <v>0</v>
      </c>
      <c r="M2109" s="4">
        <v>0</v>
      </c>
      <c r="N2109" s="4">
        <v>0</v>
      </c>
      <c r="O2109" s="4">
        <v>0</v>
      </c>
      <c r="P2109" s="4">
        <v>0</v>
      </c>
      <c r="Q2109" s="4">
        <v>0</v>
      </c>
      <c r="R2109" s="4">
        <v>0</v>
      </c>
      <c r="S2109" s="4">
        <v>0</v>
      </c>
      <c r="T2109" s="4">
        <v>405835.203863648</v>
      </c>
      <c r="U2109" s="4">
        <v>783063.30029698298</v>
      </c>
      <c r="V2109" s="4">
        <v>1128867.75085497</v>
      </c>
      <c r="W2109" s="4">
        <v>1441480.3208941999</v>
      </c>
      <c r="X2109" s="4">
        <v>1718206.53518425</v>
      </c>
      <c r="Y2109" s="4">
        <v>2936757.5245397901</v>
      </c>
      <c r="Z2109" s="4">
        <v>4009531.7529792399</v>
      </c>
      <c r="AA2109" s="4">
        <v>4929034.79328823</v>
      </c>
      <c r="AB2109" s="4">
        <v>5694671.4618130699</v>
      </c>
      <c r="AC2109" s="4">
        <v>6301251.00359587</v>
      </c>
      <c r="AD2109" s="4">
        <v>5834421.0654262202</v>
      </c>
      <c r="AE2109" s="4">
        <v>5385428.7984404201</v>
      </c>
      <c r="AF2109" s="4">
        <v>4954097.9037299799</v>
      </c>
      <c r="AG2109" s="4">
        <v>4541991.9889244903</v>
      </c>
      <c r="AH2109" s="4">
        <v>4155744.7843205598</v>
      </c>
      <c r="AI2109" s="4">
        <v>4544224.25656367</v>
      </c>
      <c r="AJ2109" s="4">
        <v>4809556.92836357</v>
      </c>
      <c r="AK2109" s="4">
        <v>4969469.8723032596</v>
      </c>
      <c r="AL2109" s="4">
        <v>5026049.0200172896</v>
      </c>
      <c r="AM2109" s="4">
        <v>5000532.3347411696</v>
      </c>
      <c r="AN2109" s="4">
        <v>4447539.1497392403</v>
      </c>
      <c r="AO2109" s="4">
        <v>3937901.7648204202</v>
      </c>
      <c r="AP2109" s="4">
        <v>0</v>
      </c>
      <c r="AQ2109" s="4">
        <v>0</v>
      </c>
      <c r="AR2109" s="4">
        <v>0</v>
      </c>
      <c r="AS2109" s="4">
        <v>0</v>
      </c>
      <c r="AT2109" s="4">
        <v>0</v>
      </c>
      <c r="AU2109" s="4">
        <v>0</v>
      </c>
      <c r="AV2109" s="4">
        <v>0</v>
      </c>
      <c r="AW2109" s="4">
        <v>0</v>
      </c>
      <c r="AX2109" s="4">
        <v>0</v>
      </c>
      <c r="AY2109" s="4">
        <v>0</v>
      </c>
      <c r="AZ2109" s="4">
        <v>0</v>
      </c>
      <c r="BA2109" s="4">
        <v>0</v>
      </c>
      <c r="BB2109" s="4">
        <v>0</v>
      </c>
      <c r="BC2109" s="4">
        <v>0</v>
      </c>
      <c r="BD2109" s="4">
        <v>0</v>
      </c>
      <c r="BE2109" s="4">
        <v>0</v>
      </c>
      <c r="BF2109" s="4">
        <v>0</v>
      </c>
      <c r="BG2109" s="4">
        <v>0</v>
      </c>
      <c r="BH2109" s="4">
        <v>0</v>
      </c>
      <c r="BI2109" s="4">
        <v>0</v>
      </c>
      <c r="BJ2109" s="4">
        <v>0</v>
      </c>
      <c r="BK2109" s="4">
        <v>0</v>
      </c>
      <c r="BL2109" s="4">
        <v>0</v>
      </c>
      <c r="BN2109" s="1" t="s">
        <v>340</v>
      </c>
    </row>
    <row r="2110" spans="1:66" ht="12" x14ac:dyDescent="0.25">
      <c r="A2110" s="1" t="s">
        <v>238</v>
      </c>
      <c r="B2110" s="1" t="s">
        <v>11</v>
      </c>
      <c r="C2110" s="1" t="s">
        <v>112</v>
      </c>
      <c r="D2110" s="1" t="s">
        <v>141</v>
      </c>
      <c r="E2110" s="1" t="s">
        <v>119</v>
      </c>
      <c r="F2110" s="1" t="s">
        <v>239</v>
      </c>
      <c r="G2110" s="1" t="s">
        <v>14</v>
      </c>
      <c r="H2110" s="1" t="s">
        <v>14</v>
      </c>
      <c r="I2110" s="1" t="s">
        <v>318</v>
      </c>
      <c r="J2110" s="1" t="s">
        <v>256</v>
      </c>
      <c r="K2110" s="4">
        <v>31778557.037599899</v>
      </c>
      <c r="L2110" s="4">
        <v>31778557.037599899</v>
      </c>
      <c r="M2110" s="4">
        <v>31773760.493275002</v>
      </c>
      <c r="N2110" s="4">
        <v>31764167.4046253</v>
      </c>
      <c r="O2110" s="4">
        <v>31730591.594351299</v>
      </c>
      <c r="P2110" s="4">
        <v>31519543.644057602</v>
      </c>
      <c r="Q2110" s="4">
        <v>31188582.085642502</v>
      </c>
      <c r="R2110" s="4">
        <v>30680148.387207702</v>
      </c>
      <c r="S2110" s="4">
        <v>29999039.093077999</v>
      </c>
      <c r="T2110" s="4">
        <v>29164440.380553</v>
      </c>
      <c r="U2110" s="4">
        <v>28248300.414505299</v>
      </c>
      <c r="V2110" s="4">
        <v>27250619.194935098</v>
      </c>
      <c r="W2110" s="4">
        <v>26190582.8991418</v>
      </c>
      <c r="X2110" s="4">
        <v>25058598.438475601</v>
      </c>
      <c r="Y2110" s="4">
        <v>23869055.445911098</v>
      </c>
      <c r="Z2110" s="4">
        <v>22626750.465773299</v>
      </c>
      <c r="AA2110" s="4">
        <v>21326886.953737099</v>
      </c>
      <c r="AB2110" s="4">
        <v>19993447.631426901</v>
      </c>
      <c r="AC2110" s="4">
        <v>18621635.954517901</v>
      </c>
      <c r="AD2110" s="4">
        <v>17278603.543558002</v>
      </c>
      <c r="AE2110" s="4">
        <v>15983536.5758467</v>
      </c>
      <c r="AF2110" s="4">
        <v>14736435.051384</v>
      </c>
      <c r="AG2110" s="4">
        <v>13542095.5144946</v>
      </c>
      <c r="AH2110" s="4">
        <v>12419704.1424782</v>
      </c>
      <c r="AI2110" s="4">
        <v>11345278.213710301</v>
      </c>
      <c r="AJ2110" s="4">
        <v>10318817.728190901</v>
      </c>
      <c r="AK2110" s="4">
        <v>9354712.3188947793</v>
      </c>
      <c r="AL2110" s="4">
        <v>8433775.8085222896</v>
      </c>
      <c r="AM2110" s="4">
        <v>7575194.3743729396</v>
      </c>
      <c r="AN2110" s="4">
        <v>6759781.8391473005</v>
      </c>
      <c r="AO2110" s="4">
        <v>6006724.3801447898</v>
      </c>
      <c r="AP2110" s="4">
        <v>0</v>
      </c>
      <c r="AQ2110" s="4">
        <v>0</v>
      </c>
      <c r="AR2110" s="4">
        <v>0</v>
      </c>
      <c r="AS2110" s="4">
        <v>0</v>
      </c>
      <c r="AT2110" s="4">
        <v>0</v>
      </c>
      <c r="AU2110" s="4">
        <v>0</v>
      </c>
      <c r="AV2110" s="4">
        <v>0</v>
      </c>
      <c r="AW2110" s="4">
        <v>0</v>
      </c>
      <c r="AX2110" s="4">
        <v>0</v>
      </c>
      <c r="AY2110" s="4">
        <v>0</v>
      </c>
      <c r="AZ2110" s="4">
        <v>0</v>
      </c>
      <c r="BA2110" s="4">
        <v>0</v>
      </c>
      <c r="BB2110" s="4">
        <v>0</v>
      </c>
      <c r="BC2110" s="4">
        <v>0</v>
      </c>
      <c r="BD2110" s="4">
        <v>0</v>
      </c>
      <c r="BE2110" s="4">
        <v>0</v>
      </c>
      <c r="BF2110" s="4">
        <v>0</v>
      </c>
      <c r="BG2110" s="4">
        <v>0</v>
      </c>
      <c r="BH2110" s="4">
        <v>0</v>
      </c>
      <c r="BI2110" s="4">
        <v>0</v>
      </c>
      <c r="BJ2110" s="4">
        <v>0</v>
      </c>
      <c r="BK2110" s="4">
        <v>0</v>
      </c>
      <c r="BL2110" s="4">
        <v>0</v>
      </c>
      <c r="BN2110" s="1" t="s">
        <v>338</v>
      </c>
    </row>
    <row r="2111" spans="1:66" ht="12" x14ac:dyDescent="0.25">
      <c r="A2111" s="1" t="s">
        <v>238</v>
      </c>
      <c r="B2111" s="1" t="s">
        <v>11</v>
      </c>
      <c r="C2111" s="1" t="s">
        <v>112</v>
      </c>
      <c r="D2111" s="1" t="s">
        <v>141</v>
      </c>
      <c r="E2111" s="1" t="s">
        <v>119</v>
      </c>
      <c r="F2111" s="1" t="s">
        <v>240</v>
      </c>
      <c r="G2111" s="1" t="s">
        <v>14</v>
      </c>
      <c r="H2111" s="1" t="s">
        <v>14</v>
      </c>
      <c r="I2111" s="1" t="s">
        <v>318</v>
      </c>
      <c r="J2111" s="1" t="s">
        <v>256</v>
      </c>
      <c r="K2111" s="4">
        <v>0</v>
      </c>
      <c r="L2111" s="4">
        <v>2670151.51816674</v>
      </c>
      <c r="M2111" s="4">
        <v>5341229.1969814096</v>
      </c>
      <c r="N2111" s="4">
        <v>8004188.0986568201</v>
      </c>
      <c r="O2111" s="4">
        <v>10653705.677711001</v>
      </c>
      <c r="P2111" s="4">
        <v>13007920.9878923</v>
      </c>
      <c r="Q2111" s="4">
        <v>15148862.437221</v>
      </c>
      <c r="R2111" s="4">
        <v>17001748.763980199</v>
      </c>
      <c r="S2111" s="4">
        <v>18549938.228116699</v>
      </c>
      <c r="T2111" s="4">
        <v>19814828.989799298</v>
      </c>
      <c r="U2111" s="4">
        <v>20939176.333517201</v>
      </c>
      <c r="V2111" s="4">
        <v>21932983.835140001</v>
      </c>
      <c r="W2111" s="4">
        <v>22784818.836531099</v>
      </c>
      <c r="X2111" s="4">
        <v>23497419.148515999</v>
      </c>
      <c r="Y2111" s="4">
        <v>24067499.398104001</v>
      </c>
      <c r="Z2111" s="4">
        <v>24495059.585294999</v>
      </c>
      <c r="AA2111" s="4">
        <v>24780099.710089002</v>
      </c>
      <c r="AB2111" s="4">
        <v>24922619.772485901</v>
      </c>
      <c r="AC2111" s="4">
        <v>24922619.772485901</v>
      </c>
      <c r="AD2111" s="4">
        <v>24922619.772485901</v>
      </c>
      <c r="AE2111" s="4">
        <v>24922619.772485901</v>
      </c>
      <c r="AF2111" s="4">
        <v>22252468.254319198</v>
      </c>
      <c r="AG2111" s="4">
        <v>19581390.5755045</v>
      </c>
      <c r="AH2111" s="4">
        <v>16918431.673829101</v>
      </c>
      <c r="AI2111" s="4">
        <v>14268914.0947749</v>
      </c>
      <c r="AJ2111" s="4">
        <v>11914698.784593601</v>
      </c>
      <c r="AK2111" s="4">
        <v>9773757.3352649491</v>
      </c>
      <c r="AL2111" s="4">
        <v>7920871.00850577</v>
      </c>
      <c r="AM2111" s="4">
        <v>6372681.5443692096</v>
      </c>
      <c r="AN2111" s="4">
        <v>5107790.7826866303</v>
      </c>
      <c r="AO2111" s="4">
        <v>3983443.43896878</v>
      </c>
      <c r="AP2111" s="4">
        <v>2989635.9373459001</v>
      </c>
      <c r="AQ2111" s="4">
        <v>2137800.9359548502</v>
      </c>
      <c r="AR2111" s="4">
        <v>1425200.6239699</v>
      </c>
      <c r="AS2111" s="4">
        <v>855120.37438194</v>
      </c>
      <c r="AT2111" s="4">
        <v>427560.18719097</v>
      </c>
      <c r="AU2111" s="4">
        <v>142520.06239698999</v>
      </c>
      <c r="AV2111" s="4">
        <v>0</v>
      </c>
      <c r="AW2111" s="4">
        <v>0</v>
      </c>
      <c r="AX2111" s="4">
        <v>0</v>
      </c>
      <c r="AY2111" s="4">
        <v>0</v>
      </c>
      <c r="AZ2111" s="4">
        <v>0</v>
      </c>
      <c r="BA2111" s="4">
        <v>0</v>
      </c>
      <c r="BB2111" s="4">
        <v>0</v>
      </c>
      <c r="BC2111" s="4">
        <v>0</v>
      </c>
      <c r="BD2111" s="4">
        <v>0</v>
      </c>
      <c r="BE2111" s="4">
        <v>0</v>
      </c>
      <c r="BF2111" s="4">
        <v>0</v>
      </c>
      <c r="BG2111" s="4">
        <v>0</v>
      </c>
      <c r="BH2111" s="4">
        <v>0</v>
      </c>
      <c r="BI2111" s="4">
        <v>0</v>
      </c>
      <c r="BJ2111" s="4">
        <v>0</v>
      </c>
      <c r="BK2111" s="4">
        <v>0</v>
      </c>
      <c r="BL2111" s="4">
        <v>0</v>
      </c>
      <c r="BN2111" s="1" t="s">
        <v>338</v>
      </c>
    </row>
    <row r="2112" spans="1:66" ht="12" x14ac:dyDescent="0.25">
      <c r="A2112" s="1" t="s">
        <v>238</v>
      </c>
      <c r="B2112" s="1" t="s">
        <v>11</v>
      </c>
      <c r="C2112" s="1" t="s">
        <v>112</v>
      </c>
      <c r="D2112" s="1" t="s">
        <v>141</v>
      </c>
      <c r="E2112" s="1" t="s">
        <v>120</v>
      </c>
      <c r="F2112" s="1" t="s">
        <v>241</v>
      </c>
      <c r="G2112" s="1" t="s">
        <v>120</v>
      </c>
      <c r="H2112" s="1" t="s">
        <v>121</v>
      </c>
      <c r="I2112" s="1" t="s">
        <v>318</v>
      </c>
      <c r="J2112" s="1" t="s">
        <v>256</v>
      </c>
      <c r="K2112" s="4">
        <v>1003223.55406052</v>
      </c>
      <c r="L2112" s="4">
        <v>957542.95319066104</v>
      </c>
      <c r="M2112" s="4">
        <v>779308.00760403799</v>
      </c>
      <c r="N2112" s="4">
        <v>725756.58830656798</v>
      </c>
      <c r="O2112" s="4">
        <v>715763.41160660598</v>
      </c>
      <c r="P2112" s="4">
        <v>708344.09567799303</v>
      </c>
      <c r="Q2112" s="4">
        <v>698228.59817098605</v>
      </c>
      <c r="R2112" s="4">
        <v>684623.10255727102</v>
      </c>
      <c r="S2112" s="4">
        <v>670463.87039811804</v>
      </c>
      <c r="T2112" s="4">
        <v>652036.91312062496</v>
      </c>
      <c r="U2112" s="4">
        <v>636647.45098443097</v>
      </c>
      <c r="V2112" s="4">
        <v>617105.52997942897</v>
      </c>
      <c r="W2112" s="4">
        <v>597550.83244467201</v>
      </c>
      <c r="X2112" s="4">
        <v>574448.72779360402</v>
      </c>
      <c r="Y2112" s="4">
        <v>555898.50263561704</v>
      </c>
      <c r="Z2112" s="4">
        <v>529266.83331626595</v>
      </c>
      <c r="AA2112" s="4">
        <v>502122.333933905</v>
      </c>
      <c r="AB2112" s="4">
        <v>473497.71665873501</v>
      </c>
      <c r="AC2112" s="4">
        <v>443118.31525558501</v>
      </c>
      <c r="AD2112" s="4">
        <v>413139.48958706402</v>
      </c>
      <c r="AE2112" s="4">
        <v>384952.369392908</v>
      </c>
      <c r="AF2112" s="4">
        <v>355269.97715861298</v>
      </c>
      <c r="AG2112" s="4">
        <v>330514.37485071702</v>
      </c>
      <c r="AH2112" s="4">
        <v>304665.59418834699</v>
      </c>
      <c r="AI2112" s="4">
        <v>283332.83397367201</v>
      </c>
      <c r="AJ2112" s="4">
        <v>259290.33761050401</v>
      </c>
      <c r="AK2112" s="4">
        <v>238557.047500227</v>
      </c>
      <c r="AL2112" s="4">
        <v>217265.02729997601</v>
      </c>
      <c r="AM2112" s="4">
        <v>200280.37656611999</v>
      </c>
      <c r="AN2112" s="4">
        <v>181028.10269452701</v>
      </c>
      <c r="AO2112" s="4">
        <v>162463.41003263401</v>
      </c>
      <c r="AP2112" s="4">
        <v>0</v>
      </c>
      <c r="AQ2112" s="4">
        <v>0</v>
      </c>
      <c r="AR2112" s="4">
        <v>0</v>
      </c>
      <c r="AS2112" s="4">
        <v>0</v>
      </c>
      <c r="AT2112" s="4">
        <v>0</v>
      </c>
      <c r="AU2112" s="4">
        <v>0</v>
      </c>
      <c r="AV2112" s="4">
        <v>0</v>
      </c>
      <c r="AW2112" s="4">
        <v>0</v>
      </c>
      <c r="AX2112" s="4">
        <v>0</v>
      </c>
      <c r="AY2112" s="4">
        <v>0</v>
      </c>
      <c r="AZ2112" s="4">
        <v>0</v>
      </c>
      <c r="BA2112" s="4">
        <v>0</v>
      </c>
      <c r="BB2112" s="4">
        <v>0</v>
      </c>
      <c r="BC2112" s="4">
        <v>0</v>
      </c>
      <c r="BD2112" s="4">
        <v>0</v>
      </c>
      <c r="BE2112" s="4">
        <v>0</v>
      </c>
      <c r="BF2112" s="4">
        <v>0</v>
      </c>
      <c r="BG2112" s="4">
        <v>0</v>
      </c>
      <c r="BH2112" s="4">
        <v>0</v>
      </c>
      <c r="BI2112" s="4">
        <v>0</v>
      </c>
      <c r="BJ2112" s="4">
        <v>0</v>
      </c>
      <c r="BK2112" s="4">
        <v>0</v>
      </c>
      <c r="BL2112" s="4">
        <v>0</v>
      </c>
      <c r="BN2112" s="1" t="s">
        <v>340</v>
      </c>
    </row>
    <row r="2113" spans="1:66" ht="12" x14ac:dyDescent="0.25">
      <c r="A2113" s="1" t="s">
        <v>238</v>
      </c>
      <c r="B2113" s="1" t="s">
        <v>11</v>
      </c>
      <c r="C2113" s="1" t="s">
        <v>112</v>
      </c>
      <c r="D2113" s="1" t="s">
        <v>141</v>
      </c>
      <c r="E2113" s="1" t="s">
        <v>120</v>
      </c>
      <c r="F2113" s="1" t="s">
        <v>241</v>
      </c>
      <c r="G2113" s="1" t="s">
        <v>120</v>
      </c>
      <c r="H2113" s="1" t="s">
        <v>122</v>
      </c>
      <c r="I2113" s="1" t="s">
        <v>318</v>
      </c>
      <c r="J2113" s="1" t="s">
        <v>256</v>
      </c>
      <c r="K2113" s="4">
        <v>9507396.1463932395</v>
      </c>
      <c r="L2113" s="4">
        <v>8011168.6858859695</v>
      </c>
      <c r="M2113" s="4">
        <v>7333989.3632168798</v>
      </c>
      <c r="N2113" s="4">
        <v>6962503.5192270502</v>
      </c>
      <c r="O2113" s="4">
        <v>6788236.1286580004</v>
      </c>
      <c r="P2113" s="4">
        <v>6952363.0793889901</v>
      </c>
      <c r="Q2113" s="4">
        <v>7086484.7931215297</v>
      </c>
      <c r="R2113" s="4">
        <v>7179507.2610621704</v>
      </c>
      <c r="S2113" s="4">
        <v>7031022.1899069799</v>
      </c>
      <c r="T2113" s="4">
        <v>6837792.7625992903</v>
      </c>
      <c r="U2113" s="4">
        <v>6676408.2705099899</v>
      </c>
      <c r="V2113" s="4">
        <v>6471486.9066799302</v>
      </c>
      <c r="W2113" s="4">
        <v>6266398.9206476398</v>
      </c>
      <c r="X2113" s="4">
        <v>6024141.3995511299</v>
      </c>
      <c r="Y2113" s="4">
        <v>5829624.8122210903</v>
      </c>
      <c r="Z2113" s="4">
        <v>5550316.8447369402</v>
      </c>
      <c r="AA2113" s="4">
        <v>5265661.2320475904</v>
      </c>
      <c r="AB2113" s="4">
        <v>4965477.3814544603</v>
      </c>
      <c r="AC2113" s="4">
        <v>4646905.96020032</v>
      </c>
      <c r="AD2113" s="4">
        <v>4332527.7515262896</v>
      </c>
      <c r="AE2113" s="4">
        <v>4036918.4702852899</v>
      </c>
      <c r="AF2113" s="4">
        <v>3725653.90866782</v>
      </c>
      <c r="AG2113" s="4">
        <v>3466052.8966909498</v>
      </c>
      <c r="AH2113" s="4">
        <v>3194980.6171040898</v>
      </c>
      <c r="AI2113" s="4">
        <v>2971256.5386732402</v>
      </c>
      <c r="AJ2113" s="4">
        <v>2719134.8875214998</v>
      </c>
      <c r="AK2113" s="4">
        <v>2501708.0028160401</v>
      </c>
      <c r="AL2113" s="4">
        <v>2278417.8222681098</v>
      </c>
      <c r="AM2113" s="4">
        <v>2080086.7709059999</v>
      </c>
      <c r="AN2113" s="4">
        <v>1880135.0787993199</v>
      </c>
      <c r="AO2113" s="4">
        <v>1687324.5185535899</v>
      </c>
      <c r="AP2113" s="4">
        <v>0</v>
      </c>
      <c r="AQ2113" s="4">
        <v>0</v>
      </c>
      <c r="AR2113" s="4">
        <v>0</v>
      </c>
      <c r="AS2113" s="4">
        <v>0</v>
      </c>
      <c r="AT2113" s="4">
        <v>0</v>
      </c>
      <c r="AU2113" s="4">
        <v>0</v>
      </c>
      <c r="AV2113" s="4">
        <v>0</v>
      </c>
      <c r="AW2113" s="4">
        <v>0</v>
      </c>
      <c r="AX2113" s="4">
        <v>0</v>
      </c>
      <c r="AY2113" s="4">
        <v>0</v>
      </c>
      <c r="AZ2113" s="4">
        <v>0</v>
      </c>
      <c r="BA2113" s="4">
        <v>0</v>
      </c>
      <c r="BB2113" s="4">
        <v>0</v>
      </c>
      <c r="BC2113" s="4">
        <v>0</v>
      </c>
      <c r="BD2113" s="4">
        <v>0</v>
      </c>
      <c r="BE2113" s="4">
        <v>0</v>
      </c>
      <c r="BF2113" s="4">
        <v>0</v>
      </c>
      <c r="BG2113" s="4">
        <v>0</v>
      </c>
      <c r="BH2113" s="4">
        <v>0</v>
      </c>
      <c r="BI2113" s="4">
        <v>0</v>
      </c>
      <c r="BJ2113" s="4">
        <v>0</v>
      </c>
      <c r="BK2113" s="4">
        <v>0</v>
      </c>
      <c r="BL2113" s="4">
        <v>0</v>
      </c>
      <c r="BN2113" s="1" t="s">
        <v>340</v>
      </c>
    </row>
    <row r="2114" spans="1:66" ht="12" x14ac:dyDescent="0.25">
      <c r="A2114" s="1" t="s">
        <v>238</v>
      </c>
      <c r="B2114" s="1" t="s">
        <v>11</v>
      </c>
      <c r="C2114" s="1" t="s">
        <v>112</v>
      </c>
      <c r="D2114" s="1" t="s">
        <v>141</v>
      </c>
      <c r="E2114" s="1" t="s">
        <v>120</v>
      </c>
      <c r="F2114" s="1" t="s">
        <v>239</v>
      </c>
      <c r="G2114" s="1" t="s">
        <v>14</v>
      </c>
      <c r="H2114" s="1" t="s">
        <v>14</v>
      </c>
      <c r="I2114" s="1" t="s">
        <v>318</v>
      </c>
      <c r="J2114" s="1" t="s">
        <v>256</v>
      </c>
      <c r="K2114" s="4">
        <v>16110860.973865399</v>
      </c>
      <c r="L2114" s="4">
        <v>16144436.7841394</v>
      </c>
      <c r="M2114" s="4">
        <v>16163622.961438799</v>
      </c>
      <c r="N2114" s="4">
        <v>16182809.1387382</v>
      </c>
      <c r="O2114" s="4">
        <v>16182809.1387382</v>
      </c>
      <c r="P2114" s="4">
        <v>16096471.340890801</v>
      </c>
      <c r="Q2114" s="4">
        <v>15947778.4668203</v>
      </c>
      <c r="R2114" s="4">
        <v>15717544.339227101</v>
      </c>
      <c r="S2114" s="4">
        <v>15396175.8694617</v>
      </c>
      <c r="T2114" s="4">
        <v>14983673.0575241</v>
      </c>
      <c r="U2114" s="4">
        <v>14537594.4353124</v>
      </c>
      <c r="V2114" s="4">
        <v>14053143.4585019</v>
      </c>
      <c r="W2114" s="4">
        <v>13539913.215742201</v>
      </c>
      <c r="X2114" s="4">
        <v>12988310.6183837</v>
      </c>
      <c r="Y2114" s="4">
        <v>12407928.755076</v>
      </c>
      <c r="Z2114" s="4">
        <v>11789174.537169499</v>
      </c>
      <c r="AA2114" s="4">
        <v>11146437.5976387</v>
      </c>
      <c r="AB2114" s="4">
        <v>10460531.7591842</v>
      </c>
      <c r="AC2114" s="4">
        <v>9769829.3764048591</v>
      </c>
      <c r="AD2114" s="4">
        <v>9103109.7152497694</v>
      </c>
      <c r="AE2114" s="4">
        <v>8455576.2313941196</v>
      </c>
      <c r="AF2114" s="4">
        <v>7832025.4691627398</v>
      </c>
      <c r="AG2114" s="4">
        <v>7237253.9728805097</v>
      </c>
      <c r="AH2114" s="4">
        <v>6671261.7425474199</v>
      </c>
      <c r="AI2114" s="4">
        <v>6114862.6008640397</v>
      </c>
      <c r="AJ2114" s="4">
        <v>5592039.2694546599</v>
      </c>
      <c r="AK2114" s="4">
        <v>5097995.2039944204</v>
      </c>
      <c r="AL2114" s="4">
        <v>4632730.4044833202</v>
      </c>
      <c r="AM2114" s="4">
        <v>4191448.3265964999</v>
      </c>
      <c r="AN2114" s="4">
        <v>3788538.6033085301</v>
      </c>
      <c r="AO2114" s="4">
        <v>3400018.5129951402</v>
      </c>
      <c r="AP2114" s="4">
        <v>0</v>
      </c>
      <c r="AQ2114" s="4">
        <v>0</v>
      </c>
      <c r="AR2114" s="4">
        <v>0</v>
      </c>
      <c r="AS2114" s="4">
        <v>0</v>
      </c>
      <c r="AT2114" s="4">
        <v>0</v>
      </c>
      <c r="AU2114" s="4">
        <v>0</v>
      </c>
      <c r="AV2114" s="4">
        <v>0</v>
      </c>
      <c r="AW2114" s="4">
        <v>0</v>
      </c>
      <c r="AX2114" s="4">
        <v>0</v>
      </c>
      <c r="AY2114" s="4">
        <v>0</v>
      </c>
      <c r="AZ2114" s="4">
        <v>0</v>
      </c>
      <c r="BA2114" s="4">
        <v>0</v>
      </c>
      <c r="BB2114" s="4">
        <v>0</v>
      </c>
      <c r="BC2114" s="4">
        <v>0</v>
      </c>
      <c r="BD2114" s="4">
        <v>0</v>
      </c>
      <c r="BE2114" s="4">
        <v>0</v>
      </c>
      <c r="BF2114" s="4">
        <v>0</v>
      </c>
      <c r="BG2114" s="4">
        <v>0</v>
      </c>
      <c r="BH2114" s="4">
        <v>0</v>
      </c>
      <c r="BI2114" s="4">
        <v>0</v>
      </c>
      <c r="BJ2114" s="4">
        <v>0</v>
      </c>
      <c r="BK2114" s="4">
        <v>0</v>
      </c>
      <c r="BL2114" s="4">
        <v>0</v>
      </c>
      <c r="BN2114" s="1" t="s">
        <v>338</v>
      </c>
    </row>
    <row r="2115" spans="1:66" ht="12" x14ac:dyDescent="0.25">
      <c r="A2115" s="1" t="s">
        <v>238</v>
      </c>
      <c r="B2115" s="1" t="s">
        <v>11</v>
      </c>
      <c r="C2115" s="1" t="s">
        <v>112</v>
      </c>
      <c r="D2115" s="1" t="s">
        <v>141</v>
      </c>
      <c r="E2115" s="1" t="s">
        <v>120</v>
      </c>
      <c r="F2115" s="1" t="s">
        <v>240</v>
      </c>
      <c r="G2115" s="1" t="s">
        <v>14</v>
      </c>
      <c r="H2115" s="1" t="s">
        <v>14</v>
      </c>
      <c r="I2115" s="1" t="s">
        <v>318</v>
      </c>
      <c r="J2115" s="1" t="s">
        <v>256</v>
      </c>
      <c r="K2115" s="4">
        <v>0</v>
      </c>
      <c r="L2115" s="4">
        <v>1355243.0666223899</v>
      </c>
      <c r="M2115" s="4">
        <v>2711078.8488778598</v>
      </c>
      <c r="N2115" s="4">
        <v>4058795.8539940799</v>
      </c>
      <c r="O2115" s="4">
        <v>5395858.9047242301</v>
      </c>
      <c r="P2115" s="4">
        <v>6585270.8210179303</v>
      </c>
      <c r="Q2115" s="4">
        <v>7668045.8068853002</v>
      </c>
      <c r="R2115" s="4">
        <v>8606841.5457766205</v>
      </c>
      <c r="S2115" s="4">
        <v>9389171.3281860501</v>
      </c>
      <c r="T2115" s="4">
        <v>10034017.5988477</v>
      </c>
      <c r="U2115" s="4">
        <v>10604458.5305869</v>
      </c>
      <c r="V2115" s="4">
        <v>11105537.943169899</v>
      </c>
      <c r="W2115" s="4">
        <v>11539806.767408499</v>
      </c>
      <c r="X2115" s="4">
        <v>11900298.689942</v>
      </c>
      <c r="Y2115" s="4">
        <v>12185338.814735999</v>
      </c>
      <c r="Z2115" s="4">
        <v>12394927.141790399</v>
      </c>
      <c r="AA2115" s="4">
        <v>12537447.204187401</v>
      </c>
      <c r="AB2115" s="4">
        <v>12604515.468844799</v>
      </c>
      <c r="AC2115" s="4">
        <v>12604515.468844799</v>
      </c>
      <c r="AD2115" s="4">
        <v>12604515.468844799</v>
      </c>
      <c r="AE2115" s="4">
        <v>12604515.468844799</v>
      </c>
      <c r="AF2115" s="4">
        <v>11249272.402222401</v>
      </c>
      <c r="AG2115" s="4">
        <v>9893436.6199669708</v>
      </c>
      <c r="AH2115" s="4">
        <v>8545719.6148507595</v>
      </c>
      <c r="AI2115" s="4">
        <v>7208656.5641206</v>
      </c>
      <c r="AJ2115" s="4">
        <v>6019244.6478268998</v>
      </c>
      <c r="AK2115" s="4">
        <v>4936469.6619595299</v>
      </c>
      <c r="AL2115" s="4">
        <v>3997673.9230682198</v>
      </c>
      <c r="AM2115" s="4">
        <v>3215344.1406587898</v>
      </c>
      <c r="AN2115" s="4">
        <v>2570497.8699970799</v>
      </c>
      <c r="AO2115" s="4">
        <v>2000056.93825788</v>
      </c>
      <c r="AP2115" s="4">
        <v>1498977.5256749101</v>
      </c>
      <c r="AQ2115" s="4">
        <v>1064708.7014363301</v>
      </c>
      <c r="AR2115" s="4">
        <v>704216.77890277398</v>
      </c>
      <c r="AS2115" s="4">
        <v>419176.654108794</v>
      </c>
      <c r="AT2115" s="4">
        <v>209588.327054397</v>
      </c>
      <c r="AU2115" s="4">
        <v>67068.264657407097</v>
      </c>
      <c r="AV2115" s="4">
        <v>0</v>
      </c>
      <c r="AW2115" s="4">
        <v>0</v>
      </c>
      <c r="AX2115" s="4">
        <v>0</v>
      </c>
      <c r="AY2115" s="4">
        <v>0</v>
      </c>
      <c r="AZ2115" s="4">
        <v>0</v>
      </c>
      <c r="BA2115" s="4">
        <v>0</v>
      </c>
      <c r="BB2115" s="4">
        <v>0</v>
      </c>
      <c r="BC2115" s="4">
        <v>0</v>
      </c>
      <c r="BD2115" s="4">
        <v>0</v>
      </c>
      <c r="BE2115" s="4">
        <v>0</v>
      </c>
      <c r="BF2115" s="4">
        <v>0</v>
      </c>
      <c r="BG2115" s="4">
        <v>0</v>
      </c>
      <c r="BH2115" s="4">
        <v>0</v>
      </c>
      <c r="BI2115" s="4">
        <v>0</v>
      </c>
      <c r="BJ2115" s="4">
        <v>0</v>
      </c>
      <c r="BK2115" s="4">
        <v>0</v>
      </c>
      <c r="BL2115" s="4">
        <v>0</v>
      </c>
      <c r="BN2115" s="1" t="s">
        <v>338</v>
      </c>
    </row>
    <row r="2116" spans="1:66" ht="12" x14ac:dyDescent="0.25">
      <c r="A2116" s="1" t="s">
        <v>238</v>
      </c>
      <c r="B2116" s="1" t="s">
        <v>11</v>
      </c>
      <c r="C2116" s="1" t="s">
        <v>112</v>
      </c>
      <c r="D2116" s="1" t="s">
        <v>142</v>
      </c>
      <c r="E2116" s="1" t="s">
        <v>14</v>
      </c>
      <c r="F2116" s="1" t="s">
        <v>241</v>
      </c>
      <c r="G2116" s="1" t="s">
        <v>39</v>
      </c>
      <c r="H2116" s="1" t="s">
        <v>40</v>
      </c>
      <c r="I2116" s="1" t="s">
        <v>318</v>
      </c>
      <c r="J2116" s="1" t="s">
        <v>256</v>
      </c>
      <c r="K2116" s="4">
        <v>4122253.4648815999</v>
      </c>
      <c r="L2116" s="4">
        <v>3186848.6027238802</v>
      </c>
      <c r="M2116" s="4">
        <v>2653277.2921095998</v>
      </c>
      <c r="N2116" s="4">
        <v>2384683.0723142801</v>
      </c>
      <c r="O2116" s="4">
        <v>2306913.9850210198</v>
      </c>
      <c r="P2116" s="4">
        <v>2331631.7116109398</v>
      </c>
      <c r="Q2116" s="4">
        <v>2345841.6866676002</v>
      </c>
      <c r="R2116" s="4">
        <v>2349552.4603607999</v>
      </c>
      <c r="S2116" s="4">
        <v>2237669.00986742</v>
      </c>
      <c r="T2116" s="4">
        <v>2096968.98724126</v>
      </c>
      <c r="U2116" s="4">
        <v>1952236.5253910101</v>
      </c>
      <c r="V2116" s="4">
        <v>1813486.7069230201</v>
      </c>
      <c r="W2116" s="4">
        <v>1672845.24888848</v>
      </c>
      <c r="X2116" s="4">
        <v>1544444.6536626399</v>
      </c>
      <c r="Y2116" s="4">
        <v>1313779.9886914401</v>
      </c>
      <c r="Z2116" s="4">
        <v>1105902.3242531</v>
      </c>
      <c r="AA2116" s="4">
        <v>913368.32224274101</v>
      </c>
      <c r="AB2116" s="4">
        <v>736849.53742551396</v>
      </c>
      <c r="AC2116" s="4">
        <v>578384.37913985702</v>
      </c>
      <c r="AD2116" s="4">
        <v>523402.30866548599</v>
      </c>
      <c r="AE2116" s="4">
        <v>465108.06527097197</v>
      </c>
      <c r="AF2116" s="4">
        <v>408588.38926089997</v>
      </c>
      <c r="AG2116" s="4">
        <v>349058.23917934299</v>
      </c>
      <c r="AH2116" s="4">
        <v>291250.33758607099</v>
      </c>
      <c r="AI2116" s="4">
        <v>187731.111057097</v>
      </c>
      <c r="AJ2116" s="4">
        <v>105706.84854494499</v>
      </c>
      <c r="AK2116" s="4">
        <v>47034.891220743099</v>
      </c>
      <c r="AL2116" s="4">
        <v>11785.961203262899</v>
      </c>
      <c r="AM2116" s="4">
        <v>0</v>
      </c>
      <c r="AN2116" s="4">
        <v>0</v>
      </c>
      <c r="AO2116" s="4">
        <v>0</v>
      </c>
      <c r="AP2116" s="4">
        <v>0</v>
      </c>
      <c r="AQ2116" s="4">
        <v>0</v>
      </c>
      <c r="AR2116" s="4">
        <v>0</v>
      </c>
      <c r="AS2116" s="4">
        <v>0</v>
      </c>
      <c r="AT2116" s="4">
        <v>0</v>
      </c>
      <c r="AU2116" s="4">
        <v>0</v>
      </c>
      <c r="AV2116" s="4">
        <v>0</v>
      </c>
      <c r="AW2116" s="4">
        <v>0</v>
      </c>
      <c r="AX2116" s="4">
        <v>0</v>
      </c>
      <c r="AY2116" s="4">
        <v>0</v>
      </c>
      <c r="AZ2116" s="4">
        <v>0</v>
      </c>
      <c r="BA2116" s="4">
        <v>0</v>
      </c>
      <c r="BB2116" s="4">
        <v>0</v>
      </c>
      <c r="BC2116" s="4">
        <v>0</v>
      </c>
      <c r="BD2116" s="4">
        <v>0</v>
      </c>
      <c r="BE2116" s="4">
        <v>0</v>
      </c>
      <c r="BF2116" s="4">
        <v>0</v>
      </c>
      <c r="BG2116" s="4">
        <v>0</v>
      </c>
      <c r="BH2116" s="4">
        <v>0</v>
      </c>
      <c r="BI2116" s="4">
        <v>0</v>
      </c>
      <c r="BJ2116" s="4">
        <v>0</v>
      </c>
      <c r="BK2116" s="4">
        <v>0</v>
      </c>
      <c r="BL2116" s="4">
        <v>0</v>
      </c>
      <c r="BN2116" s="1" t="s">
        <v>340</v>
      </c>
    </row>
    <row r="2117" spans="1:66" ht="12" x14ac:dyDescent="0.25">
      <c r="A2117" s="1" t="s">
        <v>238</v>
      </c>
      <c r="B2117" s="1" t="s">
        <v>11</v>
      </c>
      <c r="C2117" s="1" t="s">
        <v>112</v>
      </c>
      <c r="D2117" s="1" t="s">
        <v>142</v>
      </c>
      <c r="E2117" s="1" t="s">
        <v>14</v>
      </c>
      <c r="F2117" s="1" t="s">
        <v>241</v>
      </c>
      <c r="G2117" s="1" t="s">
        <v>39</v>
      </c>
      <c r="H2117" s="1" t="s">
        <v>41</v>
      </c>
      <c r="I2117" s="1" t="s">
        <v>318</v>
      </c>
      <c r="J2117" s="1" t="s">
        <v>256</v>
      </c>
      <c r="K2117" s="4">
        <v>0</v>
      </c>
      <c r="L2117" s="4">
        <v>0</v>
      </c>
      <c r="M2117" s="4">
        <v>0</v>
      </c>
      <c r="N2117" s="4">
        <v>0</v>
      </c>
      <c r="O2117" s="4">
        <v>0</v>
      </c>
      <c r="P2117" s="4">
        <v>0</v>
      </c>
      <c r="Q2117" s="4">
        <v>0</v>
      </c>
      <c r="R2117" s="4">
        <v>0</v>
      </c>
      <c r="S2117" s="4">
        <v>0</v>
      </c>
      <c r="T2117" s="4">
        <v>52727.211551696601</v>
      </c>
      <c r="U2117" s="4">
        <v>99904.1903084777</v>
      </c>
      <c r="V2117" s="4">
        <v>141530.93627034299</v>
      </c>
      <c r="W2117" s="4">
        <v>177607.44943729299</v>
      </c>
      <c r="X2117" s="4">
        <v>208133.72980932801</v>
      </c>
      <c r="Y2117" s="4">
        <v>349664.666079672</v>
      </c>
      <c r="Z2117" s="4">
        <v>468994.67117035302</v>
      </c>
      <c r="AA2117" s="4">
        <v>566123.74508137302</v>
      </c>
      <c r="AB2117" s="4">
        <v>641051.88781273202</v>
      </c>
      <c r="AC2117" s="4">
        <v>693779.09936442901</v>
      </c>
      <c r="AD2117" s="4">
        <v>624401.18942798604</v>
      </c>
      <c r="AE2117" s="4">
        <v>555023.27949154295</v>
      </c>
      <c r="AF2117" s="4">
        <v>485645.36955509998</v>
      </c>
      <c r="AG2117" s="4">
        <v>416267.45961865701</v>
      </c>
      <c r="AH2117" s="4">
        <v>346889.54968221398</v>
      </c>
      <c r="AI2117" s="4">
        <v>333013.96769492602</v>
      </c>
      <c r="AJ2117" s="4">
        <v>291387.22173306003</v>
      </c>
      <c r="AK2117" s="4">
        <v>222009.31179661801</v>
      </c>
      <c r="AL2117" s="4">
        <v>124880.23788559801</v>
      </c>
      <c r="AM2117" s="4">
        <v>0</v>
      </c>
      <c r="AN2117" s="4">
        <v>0</v>
      </c>
      <c r="AO2117" s="4">
        <v>0</v>
      </c>
      <c r="AP2117" s="4">
        <v>0</v>
      </c>
      <c r="AQ2117" s="4">
        <v>0</v>
      </c>
      <c r="AR2117" s="4">
        <v>0</v>
      </c>
      <c r="AS2117" s="4">
        <v>0</v>
      </c>
      <c r="AT2117" s="4">
        <v>0</v>
      </c>
      <c r="AU2117" s="4">
        <v>0</v>
      </c>
      <c r="AV2117" s="4">
        <v>0</v>
      </c>
      <c r="AW2117" s="4">
        <v>0</v>
      </c>
      <c r="AX2117" s="4">
        <v>0</v>
      </c>
      <c r="AY2117" s="4">
        <v>0</v>
      </c>
      <c r="AZ2117" s="4">
        <v>0</v>
      </c>
      <c r="BA2117" s="4">
        <v>0</v>
      </c>
      <c r="BB2117" s="4">
        <v>0</v>
      </c>
      <c r="BC2117" s="4">
        <v>0</v>
      </c>
      <c r="BD2117" s="4">
        <v>0</v>
      </c>
      <c r="BE2117" s="4">
        <v>0</v>
      </c>
      <c r="BF2117" s="4">
        <v>0</v>
      </c>
      <c r="BG2117" s="4">
        <v>0</v>
      </c>
      <c r="BH2117" s="4">
        <v>0</v>
      </c>
      <c r="BI2117" s="4">
        <v>0</v>
      </c>
      <c r="BJ2117" s="4">
        <v>0</v>
      </c>
      <c r="BK2117" s="4">
        <v>0</v>
      </c>
      <c r="BL2117" s="4">
        <v>0</v>
      </c>
      <c r="BN2117" s="1" t="s">
        <v>340</v>
      </c>
    </row>
    <row r="2118" spans="1:66" ht="12" x14ac:dyDescent="0.25">
      <c r="A2118" s="1" t="s">
        <v>238</v>
      </c>
      <c r="B2118" s="1" t="s">
        <v>11</v>
      </c>
      <c r="C2118" s="1" t="s">
        <v>112</v>
      </c>
      <c r="D2118" s="1" t="s">
        <v>142</v>
      </c>
      <c r="E2118" s="1" t="s">
        <v>14</v>
      </c>
      <c r="F2118" s="1" t="s">
        <v>241</v>
      </c>
      <c r="G2118" s="1" t="s">
        <v>120</v>
      </c>
      <c r="H2118" s="1" t="s">
        <v>121</v>
      </c>
      <c r="I2118" s="1" t="s">
        <v>318</v>
      </c>
      <c r="J2118" s="1" t="s">
        <v>256</v>
      </c>
      <c r="K2118" s="4">
        <v>9148627.0058799908</v>
      </c>
      <c r="L2118" s="4">
        <v>8402684.3607219495</v>
      </c>
      <c r="M2118" s="4">
        <v>6577527.8469985798</v>
      </c>
      <c r="N2118" s="4">
        <v>5882961.4651346402</v>
      </c>
      <c r="O2118" s="4">
        <v>5572143.0355409104</v>
      </c>
      <c r="P2118" s="4">
        <v>5314090.1559516303</v>
      </c>
      <c r="Q2118" s="4">
        <v>5058287.73315439</v>
      </c>
      <c r="R2118" s="4">
        <v>4804735.7671491802</v>
      </c>
      <c r="S2118" s="4">
        <v>4575938.8258563597</v>
      </c>
      <c r="T2118" s="4">
        <v>4344144.7808919102</v>
      </c>
      <c r="U2118" s="4">
        <v>4141762.9142148201</v>
      </c>
      <c r="V2118" s="4">
        <v>3922391.4508346999</v>
      </c>
      <c r="W2118" s="4">
        <v>3710267.1193402898</v>
      </c>
      <c r="X2118" s="4">
        <v>3485992.1239380101</v>
      </c>
      <c r="Y2118" s="4">
        <v>3295878.10116196</v>
      </c>
      <c r="Z2118" s="4">
        <v>3066844.5464213798</v>
      </c>
      <c r="AA2118" s="4">
        <v>2840677.3945908202</v>
      </c>
      <c r="AB2118" s="4">
        <v>2616579.6714859102</v>
      </c>
      <c r="AC2118" s="4">
        <v>2383523.6881333999</v>
      </c>
      <c r="AD2118" s="4">
        <v>2146577.47923818</v>
      </c>
      <c r="AE2118" s="4">
        <v>1914084.1100836799</v>
      </c>
      <c r="AF2118" s="4">
        <v>1668782.06629039</v>
      </c>
      <c r="AG2118" s="4">
        <v>1440106.06075976</v>
      </c>
      <c r="AH2118" s="4">
        <v>1200110.91858054</v>
      </c>
      <c r="AI2118" s="4">
        <v>974126.29712397105</v>
      </c>
      <c r="AJ2118" s="4">
        <v>731124.28627368098</v>
      </c>
      <c r="AK2118" s="4">
        <v>491909.592895168</v>
      </c>
      <c r="AL2118" s="4">
        <v>246503.88987715001</v>
      </c>
      <c r="AM2118" s="4">
        <v>0</v>
      </c>
      <c r="AN2118" s="4">
        <v>0</v>
      </c>
      <c r="AO2118" s="4">
        <v>0</v>
      </c>
      <c r="AP2118" s="4">
        <v>0</v>
      </c>
      <c r="AQ2118" s="4">
        <v>0</v>
      </c>
      <c r="AR2118" s="4">
        <v>0</v>
      </c>
      <c r="AS2118" s="4">
        <v>0</v>
      </c>
      <c r="AT2118" s="4">
        <v>0</v>
      </c>
      <c r="AU2118" s="4">
        <v>0</v>
      </c>
      <c r="AV2118" s="4">
        <v>0</v>
      </c>
      <c r="AW2118" s="4">
        <v>0</v>
      </c>
      <c r="AX2118" s="4">
        <v>0</v>
      </c>
      <c r="AY2118" s="4">
        <v>0</v>
      </c>
      <c r="AZ2118" s="4">
        <v>0</v>
      </c>
      <c r="BA2118" s="4">
        <v>0</v>
      </c>
      <c r="BB2118" s="4">
        <v>0</v>
      </c>
      <c r="BC2118" s="4">
        <v>0</v>
      </c>
      <c r="BD2118" s="4">
        <v>0</v>
      </c>
      <c r="BE2118" s="4">
        <v>0</v>
      </c>
      <c r="BF2118" s="4">
        <v>0</v>
      </c>
      <c r="BG2118" s="4">
        <v>0</v>
      </c>
      <c r="BH2118" s="4">
        <v>0</v>
      </c>
      <c r="BI2118" s="4">
        <v>0</v>
      </c>
      <c r="BJ2118" s="4">
        <v>0</v>
      </c>
      <c r="BK2118" s="4">
        <v>0</v>
      </c>
      <c r="BL2118" s="4">
        <v>0</v>
      </c>
      <c r="BN2118" s="1" t="s">
        <v>340</v>
      </c>
    </row>
    <row r="2119" spans="1:66" ht="12" x14ac:dyDescent="0.25">
      <c r="A2119" s="1" t="s">
        <v>238</v>
      </c>
      <c r="B2119" s="1" t="s">
        <v>11</v>
      </c>
      <c r="C2119" s="1" t="s">
        <v>112</v>
      </c>
      <c r="D2119" s="1" t="s">
        <v>142</v>
      </c>
      <c r="E2119" s="1" t="s">
        <v>14</v>
      </c>
      <c r="F2119" s="1" t="s">
        <v>241</v>
      </c>
      <c r="G2119" s="1" t="s">
        <v>120</v>
      </c>
      <c r="H2119" s="1" t="s">
        <v>122</v>
      </c>
      <c r="I2119" s="1" t="s">
        <v>318</v>
      </c>
      <c r="J2119" s="1" t="s">
        <v>256</v>
      </c>
      <c r="K2119" s="4">
        <v>86700138.556799993</v>
      </c>
      <c r="L2119" s="4">
        <v>70300054.534050703</v>
      </c>
      <c r="M2119" s="4">
        <v>61900453.730048902</v>
      </c>
      <c r="N2119" s="4">
        <v>56437847.846549697</v>
      </c>
      <c r="O2119" s="4">
        <v>52845705.794050902</v>
      </c>
      <c r="P2119" s="4">
        <v>52157538.160066403</v>
      </c>
      <c r="Q2119" s="4">
        <v>51337741.241377398</v>
      </c>
      <c r="R2119" s="4">
        <v>50386315.037983902</v>
      </c>
      <c r="S2119" s="4">
        <v>47986966.702841803</v>
      </c>
      <c r="T2119" s="4">
        <v>45556257.850958399</v>
      </c>
      <c r="U2119" s="4">
        <v>43433928.9856539</v>
      </c>
      <c r="V2119" s="4">
        <v>41133491.248727299</v>
      </c>
      <c r="W2119" s="4">
        <v>38908846.929104</v>
      </c>
      <c r="X2119" s="4">
        <v>36556977.944721602</v>
      </c>
      <c r="Y2119" s="4">
        <v>34563382.821673498</v>
      </c>
      <c r="Z2119" s="4">
        <v>32161393.600911099</v>
      </c>
      <c r="AA2119" s="4">
        <v>29789642.520501401</v>
      </c>
      <c r="AB2119" s="4">
        <v>27439556.133912701</v>
      </c>
      <c r="AC2119" s="4">
        <v>24995605.126990199</v>
      </c>
      <c r="AD2119" s="4">
        <v>22510814.710296299</v>
      </c>
      <c r="AE2119" s="4">
        <v>20072617.061332401</v>
      </c>
      <c r="AF2119" s="4">
        <v>17500224.6959185</v>
      </c>
      <c r="AG2119" s="4">
        <v>15102168.508383499</v>
      </c>
      <c r="AH2119" s="4">
        <v>12585376.217011901</v>
      </c>
      <c r="AI2119" s="4">
        <v>10215473.7565364</v>
      </c>
      <c r="AJ2119" s="4">
        <v>7667179.4724081</v>
      </c>
      <c r="AK2119" s="4">
        <v>5158573.9264594698</v>
      </c>
      <c r="AL2119" s="4">
        <v>2585040.3211882999</v>
      </c>
      <c r="AM2119" s="4">
        <v>0</v>
      </c>
      <c r="AN2119" s="4">
        <v>0</v>
      </c>
      <c r="AO2119" s="4">
        <v>0</v>
      </c>
      <c r="AP2119" s="4">
        <v>0</v>
      </c>
      <c r="AQ2119" s="4">
        <v>0</v>
      </c>
      <c r="AR2119" s="4">
        <v>0</v>
      </c>
      <c r="AS2119" s="4">
        <v>0</v>
      </c>
      <c r="AT2119" s="4">
        <v>0</v>
      </c>
      <c r="AU2119" s="4">
        <v>0</v>
      </c>
      <c r="AV2119" s="4">
        <v>0</v>
      </c>
      <c r="AW2119" s="4">
        <v>0</v>
      </c>
      <c r="AX2119" s="4">
        <v>0</v>
      </c>
      <c r="AY2119" s="4">
        <v>0</v>
      </c>
      <c r="AZ2119" s="4">
        <v>0</v>
      </c>
      <c r="BA2119" s="4">
        <v>0</v>
      </c>
      <c r="BB2119" s="4">
        <v>0</v>
      </c>
      <c r="BC2119" s="4">
        <v>0</v>
      </c>
      <c r="BD2119" s="4">
        <v>0</v>
      </c>
      <c r="BE2119" s="4">
        <v>0</v>
      </c>
      <c r="BF2119" s="4">
        <v>0</v>
      </c>
      <c r="BG2119" s="4">
        <v>0</v>
      </c>
      <c r="BH2119" s="4">
        <v>0</v>
      </c>
      <c r="BI2119" s="4">
        <v>0</v>
      </c>
      <c r="BJ2119" s="4">
        <v>0</v>
      </c>
      <c r="BK2119" s="4">
        <v>0</v>
      </c>
      <c r="BL2119" s="4">
        <v>0</v>
      </c>
      <c r="BN2119" s="1" t="s">
        <v>340</v>
      </c>
    </row>
    <row r="2120" spans="1:66" ht="12" x14ac:dyDescent="0.25">
      <c r="A2120" s="1" t="s">
        <v>238</v>
      </c>
      <c r="B2120" s="1" t="s">
        <v>11</v>
      </c>
      <c r="C2120" s="1" t="s">
        <v>112</v>
      </c>
      <c r="D2120" s="1" t="s">
        <v>142</v>
      </c>
      <c r="E2120" s="1" t="s">
        <v>14</v>
      </c>
      <c r="F2120" s="1" t="s">
        <v>241</v>
      </c>
      <c r="G2120" s="1" t="s">
        <v>254</v>
      </c>
      <c r="H2120" s="1" t="s">
        <v>255</v>
      </c>
      <c r="I2120" s="1" t="s">
        <v>318</v>
      </c>
      <c r="J2120" s="1" t="s">
        <v>256</v>
      </c>
      <c r="K2120" s="4">
        <v>0</v>
      </c>
      <c r="L2120" s="4">
        <v>92672.4404055997</v>
      </c>
      <c r="M2120" s="4">
        <v>185344.88081119899</v>
      </c>
      <c r="N2120" s="4">
        <v>278017.32121679903</v>
      </c>
      <c r="O2120" s="4">
        <v>350028.47987617098</v>
      </c>
      <c r="P2120" s="4">
        <v>411708.99766242801</v>
      </c>
      <c r="Q2120" s="4">
        <v>463057.65312274202</v>
      </c>
      <c r="R2120" s="4">
        <v>504076.685587299</v>
      </c>
      <c r="S2120" s="4">
        <v>534765.07717874204</v>
      </c>
      <c r="T2120" s="4">
        <v>581101.29738154204</v>
      </c>
      <c r="U2120" s="4">
        <v>622879.869929999</v>
      </c>
      <c r="V2120" s="4">
        <v>660100.79482411302</v>
      </c>
      <c r="W2120" s="4">
        <v>692764.07206388505</v>
      </c>
      <c r="X2120" s="4">
        <v>720869.70164931298</v>
      </c>
      <c r="Y2120" s="4">
        <v>744417.68358039903</v>
      </c>
      <c r="Z2120" s="4">
        <v>763408.01785714203</v>
      </c>
      <c r="AA2120" s="4">
        <v>777840.70447954198</v>
      </c>
      <c r="AB2120" s="4">
        <v>787715.743447599</v>
      </c>
      <c r="AC2120" s="4">
        <v>793033.13476131298</v>
      </c>
      <c r="AD2120" s="4">
        <v>828430.22700689896</v>
      </c>
      <c r="AE2120" s="4">
        <v>862915.70829142805</v>
      </c>
      <c r="AF2120" s="4">
        <v>896489.57861489896</v>
      </c>
      <c r="AG2120" s="4">
        <v>929156.31663768506</v>
      </c>
      <c r="AH2120" s="4">
        <v>960907.16861451406</v>
      </c>
      <c r="AI2120" s="4">
        <v>991746.40963028499</v>
      </c>
      <c r="AJ2120" s="4">
        <v>1021674.03968499</v>
      </c>
      <c r="AK2120" s="4">
        <v>1050690.0587786499</v>
      </c>
      <c r="AL2120" s="4">
        <v>1078799.9634489799</v>
      </c>
      <c r="AM2120" s="4">
        <v>1105992.96419599</v>
      </c>
      <c r="AN2120" s="4">
        <v>1105992.96419599</v>
      </c>
      <c r="AO2120" s="4">
        <v>1105992.96419599</v>
      </c>
      <c r="AP2120" s="4">
        <v>0</v>
      </c>
      <c r="AQ2120" s="4">
        <v>0</v>
      </c>
      <c r="AR2120" s="4">
        <v>0</v>
      </c>
      <c r="AS2120" s="4">
        <v>0</v>
      </c>
      <c r="AT2120" s="4">
        <v>0</v>
      </c>
      <c r="AU2120" s="4">
        <v>0</v>
      </c>
      <c r="AV2120" s="4">
        <v>0</v>
      </c>
      <c r="AW2120" s="4">
        <v>0</v>
      </c>
      <c r="AX2120" s="4">
        <v>0</v>
      </c>
      <c r="AY2120" s="4">
        <v>0</v>
      </c>
      <c r="AZ2120" s="4">
        <v>0</v>
      </c>
      <c r="BA2120" s="4">
        <v>0</v>
      </c>
      <c r="BB2120" s="4">
        <v>0</v>
      </c>
      <c r="BC2120" s="4">
        <v>0</v>
      </c>
      <c r="BD2120" s="4">
        <v>0</v>
      </c>
      <c r="BE2120" s="4">
        <v>0</v>
      </c>
      <c r="BF2120" s="4">
        <v>0</v>
      </c>
      <c r="BG2120" s="4">
        <v>0</v>
      </c>
      <c r="BH2120" s="4">
        <v>0</v>
      </c>
      <c r="BI2120" s="4">
        <v>0</v>
      </c>
      <c r="BJ2120" s="4">
        <v>0</v>
      </c>
      <c r="BK2120" s="4">
        <v>0</v>
      </c>
      <c r="BL2120" s="4">
        <v>0</v>
      </c>
      <c r="BN2120" s="1" t="s">
        <v>340</v>
      </c>
    </row>
    <row r="2121" spans="1:66" ht="12" x14ac:dyDescent="0.25">
      <c r="A2121" s="1" t="s">
        <v>238</v>
      </c>
      <c r="B2121" s="1" t="s">
        <v>11</v>
      </c>
      <c r="C2121" s="1" t="s">
        <v>112</v>
      </c>
      <c r="D2121" s="1" t="s">
        <v>142</v>
      </c>
      <c r="E2121" s="1" t="s">
        <v>14</v>
      </c>
      <c r="F2121" s="1" t="s">
        <v>241</v>
      </c>
      <c r="G2121" s="1" t="s">
        <v>62</v>
      </c>
      <c r="H2121" s="1" t="s">
        <v>62</v>
      </c>
      <c r="I2121" s="1" t="s">
        <v>318</v>
      </c>
      <c r="J2121" s="1" t="s">
        <v>256</v>
      </c>
      <c r="K2121" s="4">
        <v>51665.7959999999</v>
      </c>
      <c r="L2121" s="4">
        <v>41653.229687999898</v>
      </c>
      <c r="M2121" s="4">
        <v>40012.840665000003</v>
      </c>
      <c r="N2121" s="4">
        <v>35889.181523999898</v>
      </c>
      <c r="O2121" s="4">
        <v>32504.740695</v>
      </c>
      <c r="P2121" s="4">
        <v>37204.340984999901</v>
      </c>
      <c r="Q2121" s="4">
        <v>41904.2724659999</v>
      </c>
      <c r="R2121" s="4">
        <v>46603.872755999902</v>
      </c>
      <c r="S2121" s="4">
        <v>46603.872755999902</v>
      </c>
      <c r="T2121" s="4">
        <v>46988.054316000002</v>
      </c>
      <c r="U2121" s="4">
        <v>47337.129629999901</v>
      </c>
      <c r="V2121" s="4">
        <v>47657.7225179999</v>
      </c>
      <c r="W2121" s="4">
        <v>48007.791404999902</v>
      </c>
      <c r="X2121" s="4">
        <v>48391.641773999901</v>
      </c>
      <c r="Y2121" s="4">
        <v>48696.337493999898</v>
      </c>
      <c r="Z2121" s="4">
        <v>49031.502785999903</v>
      </c>
      <c r="AA2121" s="4">
        <v>49387.864302000002</v>
      </c>
      <c r="AB2121" s="4">
        <v>49609.762271999898</v>
      </c>
      <c r="AC2121" s="4">
        <v>49895.911295999897</v>
      </c>
      <c r="AD2121" s="4">
        <v>50316.523866000003</v>
      </c>
      <c r="AE2121" s="4">
        <v>50370.507999000001</v>
      </c>
      <c r="AF2121" s="4">
        <v>50601.348125999997</v>
      </c>
      <c r="AG2121" s="4">
        <v>50761.644569999902</v>
      </c>
      <c r="AH2121" s="4">
        <v>50953.404158999903</v>
      </c>
      <c r="AI2121" s="4">
        <v>51479.6666579999</v>
      </c>
      <c r="AJ2121" s="4">
        <v>51483.309758999902</v>
      </c>
      <c r="AK2121" s="4">
        <v>51885.706823999899</v>
      </c>
      <c r="AL2121" s="4">
        <v>52187.753015999901</v>
      </c>
      <c r="AM2121" s="4">
        <v>52416.274805999899</v>
      </c>
      <c r="AN2121" s="4">
        <v>52416.274805999899</v>
      </c>
      <c r="AO2121" s="4">
        <v>52416.274805999899</v>
      </c>
      <c r="AP2121" s="4">
        <v>0</v>
      </c>
      <c r="AQ2121" s="4">
        <v>0</v>
      </c>
      <c r="AR2121" s="4">
        <v>0</v>
      </c>
      <c r="AS2121" s="4">
        <v>0</v>
      </c>
      <c r="AT2121" s="4">
        <v>0</v>
      </c>
      <c r="AU2121" s="4">
        <v>0</v>
      </c>
      <c r="AV2121" s="4">
        <v>0</v>
      </c>
      <c r="AW2121" s="4">
        <v>0</v>
      </c>
      <c r="AX2121" s="4">
        <v>0</v>
      </c>
      <c r="AY2121" s="4">
        <v>0</v>
      </c>
      <c r="AZ2121" s="4">
        <v>0</v>
      </c>
      <c r="BA2121" s="4">
        <v>0</v>
      </c>
      <c r="BB2121" s="4">
        <v>0</v>
      </c>
      <c r="BC2121" s="4">
        <v>0</v>
      </c>
      <c r="BD2121" s="4">
        <v>0</v>
      </c>
      <c r="BE2121" s="4">
        <v>0</v>
      </c>
      <c r="BF2121" s="4">
        <v>0</v>
      </c>
      <c r="BG2121" s="4">
        <v>0</v>
      </c>
      <c r="BH2121" s="4">
        <v>0</v>
      </c>
      <c r="BI2121" s="4">
        <v>0</v>
      </c>
      <c r="BJ2121" s="4">
        <v>0</v>
      </c>
      <c r="BK2121" s="4">
        <v>0</v>
      </c>
      <c r="BL2121" s="4">
        <v>0</v>
      </c>
      <c r="BN2121" s="1" t="s">
        <v>340</v>
      </c>
    </row>
    <row r="2122" spans="1:66" ht="12" x14ac:dyDescent="0.25">
      <c r="A2122" s="1" t="s">
        <v>238</v>
      </c>
      <c r="B2122" s="1" t="s">
        <v>11</v>
      </c>
      <c r="C2122" s="1" t="s">
        <v>76</v>
      </c>
      <c r="D2122" s="1" t="s">
        <v>143</v>
      </c>
      <c r="E2122" s="1" t="s">
        <v>14</v>
      </c>
      <c r="F2122" s="1" t="s">
        <v>242</v>
      </c>
      <c r="G2122" s="1" t="s">
        <v>14</v>
      </c>
      <c r="H2122" s="1" t="s">
        <v>14</v>
      </c>
      <c r="I2122" s="1" t="s">
        <v>318</v>
      </c>
      <c r="J2122" s="1" t="s">
        <v>256</v>
      </c>
      <c r="K2122" s="4">
        <v>0</v>
      </c>
      <c r="L2122" s="4">
        <v>0</v>
      </c>
      <c r="M2122" s="4">
        <v>0</v>
      </c>
      <c r="N2122" s="4">
        <v>0</v>
      </c>
      <c r="O2122" s="4">
        <v>1645599.0277777701</v>
      </c>
      <c r="P2122" s="4">
        <v>3291198.0555555499</v>
      </c>
      <c r="Q2122" s="4">
        <v>4936797.0833333302</v>
      </c>
      <c r="R2122" s="4">
        <v>6582396.1111111101</v>
      </c>
      <c r="S2122" s="4">
        <v>8227995.1388888797</v>
      </c>
      <c r="T2122" s="4">
        <v>9873594.1666666605</v>
      </c>
      <c r="U2122" s="4">
        <v>11519193.194444399</v>
      </c>
      <c r="V2122" s="4">
        <v>13164792.2222222</v>
      </c>
      <c r="W2122" s="4">
        <v>14810391.249999899</v>
      </c>
      <c r="X2122" s="4">
        <v>16455990.2777777</v>
      </c>
      <c r="Y2122" s="4">
        <v>17690189.548611101</v>
      </c>
      <c r="Z2122" s="4">
        <v>18924388.819444399</v>
      </c>
      <c r="AA2122" s="4">
        <v>20158588.090277702</v>
      </c>
      <c r="AB2122" s="4">
        <v>21392787.361111101</v>
      </c>
      <c r="AC2122" s="4">
        <v>22626986.631944399</v>
      </c>
      <c r="AD2122" s="4">
        <v>23861185.902777702</v>
      </c>
      <c r="AE2122" s="4">
        <v>25095385.173611101</v>
      </c>
      <c r="AF2122" s="4">
        <v>26329584.444444399</v>
      </c>
      <c r="AG2122" s="4">
        <v>27563783.715277702</v>
      </c>
      <c r="AH2122" s="4">
        <v>28797982.986111101</v>
      </c>
      <c r="AI2122" s="4">
        <v>32911980.5555555</v>
      </c>
      <c r="AJ2122" s="4">
        <v>32911980.5555555</v>
      </c>
      <c r="AK2122" s="4">
        <v>32911980.5555555</v>
      </c>
      <c r="AL2122" s="4">
        <v>32911980.5555555</v>
      </c>
      <c r="AM2122" s="4">
        <v>32911980.5555555</v>
      </c>
      <c r="AN2122" s="4">
        <v>32911980.5555555</v>
      </c>
      <c r="AO2122" s="4">
        <v>32911980.5555555</v>
      </c>
      <c r="AP2122" s="4">
        <v>0</v>
      </c>
      <c r="AQ2122" s="4">
        <v>0</v>
      </c>
      <c r="AR2122" s="4">
        <v>0</v>
      </c>
      <c r="AS2122" s="4">
        <v>0</v>
      </c>
      <c r="AT2122" s="4">
        <v>0</v>
      </c>
      <c r="AU2122" s="4">
        <v>0</v>
      </c>
      <c r="AV2122" s="4">
        <v>0</v>
      </c>
      <c r="AW2122" s="4">
        <v>0</v>
      </c>
      <c r="AX2122" s="4">
        <v>0</v>
      </c>
      <c r="AY2122" s="4">
        <v>0</v>
      </c>
      <c r="AZ2122" s="4">
        <v>0</v>
      </c>
      <c r="BA2122" s="4">
        <v>0</v>
      </c>
      <c r="BB2122" s="4">
        <v>0</v>
      </c>
      <c r="BC2122" s="4">
        <v>0</v>
      </c>
      <c r="BD2122" s="4">
        <v>0</v>
      </c>
      <c r="BE2122" s="4">
        <v>0</v>
      </c>
      <c r="BF2122" s="4">
        <v>0</v>
      </c>
      <c r="BG2122" s="4">
        <v>0</v>
      </c>
      <c r="BH2122" s="4">
        <v>0</v>
      </c>
      <c r="BI2122" s="4">
        <v>0</v>
      </c>
      <c r="BJ2122" s="4">
        <v>0</v>
      </c>
      <c r="BK2122" s="4">
        <v>0</v>
      </c>
      <c r="BL2122" s="4">
        <v>0</v>
      </c>
      <c r="BN2122" s="1" t="s">
        <v>303</v>
      </c>
    </row>
    <row r="2123" spans="1:66" ht="12" x14ac:dyDescent="0.25">
      <c r="A2123" s="1" t="s">
        <v>238</v>
      </c>
      <c r="B2123" s="1" t="s">
        <v>11</v>
      </c>
      <c r="C2123" s="1" t="s">
        <v>76</v>
      </c>
      <c r="D2123" s="1" t="s">
        <v>144</v>
      </c>
      <c r="E2123" s="1" t="s">
        <v>14</v>
      </c>
      <c r="F2123" s="1" t="s">
        <v>242</v>
      </c>
      <c r="G2123" s="1" t="s">
        <v>14</v>
      </c>
      <c r="H2123" s="1" t="s">
        <v>14</v>
      </c>
      <c r="I2123" s="1" t="s">
        <v>318</v>
      </c>
      <c r="J2123" s="1" t="s">
        <v>256</v>
      </c>
      <c r="K2123" s="4">
        <v>0</v>
      </c>
      <c r="L2123" s="4">
        <v>0</v>
      </c>
      <c r="M2123" s="4">
        <v>0</v>
      </c>
      <c r="N2123" s="4">
        <v>0</v>
      </c>
      <c r="O2123" s="4">
        <v>0</v>
      </c>
      <c r="P2123" s="4">
        <v>0</v>
      </c>
      <c r="Q2123" s="4">
        <v>0</v>
      </c>
      <c r="R2123" s="4">
        <v>0</v>
      </c>
      <c r="S2123" s="4">
        <v>0</v>
      </c>
      <c r="T2123" s="4">
        <v>1921379.7131229001</v>
      </c>
      <c r="U2123" s="4">
        <v>3845134.8476402801</v>
      </c>
      <c r="V2123" s="4">
        <v>5771267.60612047</v>
      </c>
      <c r="W2123" s="4">
        <v>7699780.1929471605</v>
      </c>
      <c r="X2123" s="4">
        <v>9630674.8143208493</v>
      </c>
      <c r="Y2123" s="4">
        <v>11563953.678260099</v>
      </c>
      <c r="Z2123" s="4">
        <v>13499618.9946033</v>
      </c>
      <c r="AA2123" s="4">
        <v>15437672.9750096</v>
      </c>
      <c r="AB2123" s="4">
        <v>17378117.832960598</v>
      </c>
      <c r="AC2123" s="4">
        <v>19320955.783761799</v>
      </c>
      <c r="AD2123" s="4">
        <v>21266189.044543698</v>
      </c>
      <c r="AE2123" s="4">
        <v>23213819.8342636</v>
      </c>
      <c r="AF2123" s="4">
        <v>25163850.3737069</v>
      </c>
      <c r="AG2123" s="4">
        <v>27116282.885488302</v>
      </c>
      <c r="AH2123" s="4">
        <v>29071119.594053298</v>
      </c>
      <c r="AI2123" s="4">
        <v>31028362.7256799</v>
      </c>
      <c r="AJ2123" s="4">
        <v>32988014.508479498</v>
      </c>
      <c r="AK2123" s="4">
        <v>34950077.172398999</v>
      </c>
      <c r="AL2123" s="4">
        <v>36914552.949221402</v>
      </c>
      <c r="AM2123" s="4">
        <v>38881444.072567798</v>
      </c>
      <c r="AN2123" s="4">
        <v>38905478.836094096</v>
      </c>
      <c r="AO2123" s="4">
        <v>38929528.456832498</v>
      </c>
      <c r="AP2123" s="4">
        <v>0</v>
      </c>
      <c r="AQ2123" s="4">
        <v>0</v>
      </c>
      <c r="AR2123" s="4">
        <v>0</v>
      </c>
      <c r="AS2123" s="4">
        <v>0</v>
      </c>
      <c r="AT2123" s="4">
        <v>0</v>
      </c>
      <c r="AU2123" s="4">
        <v>0</v>
      </c>
      <c r="AV2123" s="4">
        <v>0</v>
      </c>
      <c r="AW2123" s="4">
        <v>0</v>
      </c>
      <c r="AX2123" s="4">
        <v>0</v>
      </c>
      <c r="AY2123" s="4">
        <v>0</v>
      </c>
      <c r="AZ2123" s="4">
        <v>0</v>
      </c>
      <c r="BA2123" s="4">
        <v>0</v>
      </c>
      <c r="BB2123" s="4">
        <v>0</v>
      </c>
      <c r="BC2123" s="4">
        <v>0</v>
      </c>
      <c r="BD2123" s="4">
        <v>0</v>
      </c>
      <c r="BE2123" s="4">
        <v>0</v>
      </c>
      <c r="BF2123" s="4">
        <v>0</v>
      </c>
      <c r="BG2123" s="4">
        <v>0</v>
      </c>
      <c r="BH2123" s="4">
        <v>0</v>
      </c>
      <c r="BI2123" s="4">
        <v>0</v>
      </c>
      <c r="BJ2123" s="4">
        <v>0</v>
      </c>
      <c r="BK2123" s="4">
        <v>0</v>
      </c>
      <c r="BL2123" s="4">
        <v>0</v>
      </c>
      <c r="BN2123" s="1" t="s">
        <v>303</v>
      </c>
    </row>
    <row r="2124" spans="1:66" ht="12" x14ac:dyDescent="0.25">
      <c r="A2124" s="1" t="s">
        <v>238</v>
      </c>
      <c r="B2124" s="1" t="s">
        <v>11</v>
      </c>
      <c r="C2124" s="1" t="s">
        <v>24</v>
      </c>
      <c r="D2124" s="1" t="s">
        <v>25</v>
      </c>
      <c r="E2124" s="1" t="s">
        <v>151</v>
      </c>
      <c r="F2124" s="1" t="s">
        <v>239</v>
      </c>
      <c r="G2124" s="1" t="s">
        <v>14</v>
      </c>
      <c r="H2124" s="1" t="s">
        <v>14</v>
      </c>
      <c r="I2124" s="1" t="s">
        <v>318</v>
      </c>
      <c r="J2124" s="1" t="s">
        <v>337</v>
      </c>
      <c r="K2124" s="4">
        <v>512294.43581092602</v>
      </c>
      <c r="L2124" s="4">
        <v>507839.43581092602</v>
      </c>
      <c r="M2124" s="4">
        <v>503404.23581092601</v>
      </c>
      <c r="N2124" s="4">
        <v>498962.43581092602</v>
      </c>
      <c r="O2124" s="4">
        <v>494533.83581092599</v>
      </c>
      <c r="P2124" s="4">
        <v>487953.63581092597</v>
      </c>
      <c r="Q2124" s="4">
        <v>479175.63581092597</v>
      </c>
      <c r="R2124" s="4">
        <v>468077.73581092601</v>
      </c>
      <c r="S2124" s="4">
        <v>454623.63581092597</v>
      </c>
      <c r="T2124" s="4">
        <v>438829.83581092599</v>
      </c>
      <c r="U2124" s="4">
        <v>420729.33581092599</v>
      </c>
      <c r="V2124" s="4">
        <v>400381.535810926</v>
      </c>
      <c r="W2124" s="4">
        <v>378070.23581092601</v>
      </c>
      <c r="X2124" s="4">
        <v>353907.63581092597</v>
      </c>
      <c r="Y2124" s="4">
        <v>328005.93581092602</v>
      </c>
      <c r="Z2124" s="4">
        <v>300424.535810926</v>
      </c>
      <c r="AA2124" s="4">
        <v>273295.23581092601</v>
      </c>
      <c r="AB2124" s="4">
        <v>246743.43581092599</v>
      </c>
      <c r="AC2124" s="4">
        <v>220920.93581092599</v>
      </c>
      <c r="AD2124" s="4">
        <v>195996.035810926</v>
      </c>
      <c r="AE2124" s="4">
        <v>172140.33581092599</v>
      </c>
      <c r="AF2124" s="4">
        <v>149492.43581092599</v>
      </c>
      <c r="AG2124" s="4">
        <v>128223.93581092601</v>
      </c>
      <c r="AH2124" s="4">
        <v>108493.23581092599</v>
      </c>
      <c r="AI2124" s="4">
        <v>90409.235810926795</v>
      </c>
      <c r="AJ2124" s="4">
        <v>74110.535810926798</v>
      </c>
      <c r="AK2124" s="4">
        <v>59702.735810926803</v>
      </c>
      <c r="AL2124" s="4">
        <v>47070.335810926801</v>
      </c>
      <c r="AM2124" s="4">
        <v>36216.635810926797</v>
      </c>
      <c r="AN2124" s="4">
        <v>27125.1358109268</v>
      </c>
      <c r="AO2124" s="4">
        <v>19729.835810926801</v>
      </c>
      <c r="AP2124" s="4">
        <v>0</v>
      </c>
      <c r="AQ2124" s="4">
        <v>0</v>
      </c>
      <c r="AR2124" s="4">
        <v>0</v>
      </c>
      <c r="AS2124" s="4">
        <v>0</v>
      </c>
      <c r="AT2124" s="4">
        <v>0</v>
      </c>
      <c r="AU2124" s="4">
        <v>0</v>
      </c>
      <c r="AV2124" s="4">
        <v>0</v>
      </c>
      <c r="AW2124" s="4">
        <v>0</v>
      </c>
      <c r="AX2124" s="4">
        <v>0</v>
      </c>
      <c r="AY2124" s="4">
        <v>0</v>
      </c>
      <c r="AZ2124" s="4">
        <v>0</v>
      </c>
      <c r="BA2124" s="4">
        <v>0</v>
      </c>
      <c r="BB2124" s="4">
        <v>0</v>
      </c>
      <c r="BC2124" s="4">
        <v>0</v>
      </c>
      <c r="BD2124" s="4">
        <v>0</v>
      </c>
      <c r="BE2124" s="4">
        <v>0</v>
      </c>
      <c r="BF2124" s="4">
        <v>0</v>
      </c>
      <c r="BG2124" s="4">
        <v>0</v>
      </c>
      <c r="BH2124" s="4">
        <v>0</v>
      </c>
      <c r="BI2124" s="4">
        <v>0</v>
      </c>
      <c r="BJ2124" s="4">
        <v>0</v>
      </c>
      <c r="BK2124" s="4">
        <v>0</v>
      </c>
      <c r="BL2124" s="4">
        <v>0</v>
      </c>
      <c r="BN2124" s="1" t="s">
        <v>339</v>
      </c>
    </row>
    <row r="2125" spans="1:66" ht="12" x14ac:dyDescent="0.25">
      <c r="A2125" s="1" t="s">
        <v>238</v>
      </c>
      <c r="B2125" s="1" t="s">
        <v>11</v>
      </c>
      <c r="C2125" s="1" t="s">
        <v>24</v>
      </c>
      <c r="D2125" s="1" t="s">
        <v>25</v>
      </c>
      <c r="E2125" s="1" t="s">
        <v>151</v>
      </c>
      <c r="F2125" s="1" t="s">
        <v>240</v>
      </c>
      <c r="G2125" s="1" t="s">
        <v>14</v>
      </c>
      <c r="H2125" s="1" t="s">
        <v>14</v>
      </c>
      <c r="I2125" s="1" t="s">
        <v>318</v>
      </c>
      <c r="J2125" s="1" t="s">
        <v>337</v>
      </c>
      <c r="K2125" s="4">
        <v>0</v>
      </c>
      <c r="L2125" s="4">
        <v>31677.391351071801</v>
      </c>
      <c r="M2125" s="4">
        <v>63832.725372614499</v>
      </c>
      <c r="N2125" s="4">
        <v>96481.013389830099</v>
      </c>
      <c r="O2125" s="4">
        <v>129688.97738249799</v>
      </c>
      <c r="P2125" s="4">
        <v>160400.77084117301</v>
      </c>
      <c r="Q2125" s="4">
        <v>188523.68202900799</v>
      </c>
      <c r="R2125" s="4">
        <v>213781.14408287301</v>
      </c>
      <c r="S2125" s="4">
        <v>236040.92291120999</v>
      </c>
      <c r="T2125" s="4">
        <v>255100.376826269</v>
      </c>
      <c r="U2125" s="4">
        <v>270935.55940360797</v>
      </c>
      <c r="V2125" s="4">
        <v>283549.58941407601</v>
      </c>
      <c r="W2125" s="4">
        <v>292989.15880054003</v>
      </c>
      <c r="X2125" s="4">
        <v>299278.68001067202</v>
      </c>
      <c r="Y2125" s="4">
        <v>302440.21745202399</v>
      </c>
      <c r="Z2125" s="4">
        <v>302440.21745202399</v>
      </c>
      <c r="AA2125" s="4">
        <v>302440.21745202399</v>
      </c>
      <c r="AB2125" s="4">
        <v>302440.21745202399</v>
      </c>
      <c r="AC2125" s="4">
        <v>302440.21745202399</v>
      </c>
      <c r="AD2125" s="4">
        <v>270762.82610095199</v>
      </c>
      <c r="AE2125" s="4">
        <v>238607.49207940901</v>
      </c>
      <c r="AF2125" s="4">
        <v>205959.20406219401</v>
      </c>
      <c r="AG2125" s="4">
        <v>172751.240069525</v>
      </c>
      <c r="AH2125" s="4">
        <v>142039.44661084999</v>
      </c>
      <c r="AI2125" s="4">
        <v>113916.535423015</v>
      </c>
      <c r="AJ2125" s="4">
        <v>88659.073369150894</v>
      </c>
      <c r="AK2125" s="4">
        <v>66399.294540814197</v>
      </c>
      <c r="AL2125" s="4">
        <v>47339.840625755001</v>
      </c>
      <c r="AM2125" s="4">
        <v>31504.658048415698</v>
      </c>
      <c r="AN2125" s="4">
        <v>18890.6280379481</v>
      </c>
      <c r="AO2125" s="4">
        <v>9451.0586514843308</v>
      </c>
      <c r="AP2125" s="4">
        <v>3161.5374413519698</v>
      </c>
      <c r="AQ2125" s="4">
        <v>0</v>
      </c>
      <c r="AR2125" s="4">
        <v>0</v>
      </c>
      <c r="AS2125" s="4">
        <v>0</v>
      </c>
      <c r="AT2125" s="4">
        <v>0</v>
      </c>
      <c r="AU2125" s="4">
        <v>0</v>
      </c>
      <c r="AV2125" s="4">
        <v>0</v>
      </c>
      <c r="AW2125" s="4">
        <v>0</v>
      </c>
      <c r="AX2125" s="4">
        <v>0</v>
      </c>
      <c r="AY2125" s="4">
        <v>0</v>
      </c>
      <c r="AZ2125" s="4">
        <v>0</v>
      </c>
      <c r="BA2125" s="4">
        <v>0</v>
      </c>
      <c r="BB2125" s="4">
        <v>0</v>
      </c>
      <c r="BC2125" s="4">
        <v>0</v>
      </c>
      <c r="BD2125" s="4">
        <v>0</v>
      </c>
      <c r="BE2125" s="4">
        <v>0</v>
      </c>
      <c r="BF2125" s="4">
        <v>0</v>
      </c>
      <c r="BG2125" s="4">
        <v>0</v>
      </c>
      <c r="BH2125" s="4">
        <v>0</v>
      </c>
      <c r="BI2125" s="4">
        <v>0</v>
      </c>
      <c r="BJ2125" s="4">
        <v>0</v>
      </c>
      <c r="BK2125" s="4">
        <v>0</v>
      </c>
      <c r="BL2125" s="4">
        <v>0</v>
      </c>
      <c r="BN2125" s="1" t="s">
        <v>339</v>
      </c>
    </row>
    <row r="2126" spans="1:66" ht="12" x14ac:dyDescent="0.25">
      <c r="A2126" s="1" t="s">
        <v>238</v>
      </c>
      <c r="B2126" s="1" t="s">
        <v>11</v>
      </c>
      <c r="C2126" s="1" t="s">
        <v>24</v>
      </c>
      <c r="D2126" s="1" t="s">
        <v>25</v>
      </c>
      <c r="E2126" s="1" t="s">
        <v>152</v>
      </c>
      <c r="F2126" s="1" t="s">
        <v>239</v>
      </c>
      <c r="G2126" s="1" t="s">
        <v>14</v>
      </c>
      <c r="H2126" s="1" t="s">
        <v>14</v>
      </c>
      <c r="I2126" s="1" t="s">
        <v>318</v>
      </c>
      <c r="J2126" s="1" t="s">
        <v>337</v>
      </c>
      <c r="K2126" s="4">
        <v>2342186.5131422398</v>
      </c>
      <c r="L2126" s="4">
        <v>2321796.9131422401</v>
      </c>
      <c r="M2126" s="4">
        <v>2301460.1131422301</v>
      </c>
      <c r="N2126" s="4">
        <v>2281123.3131422298</v>
      </c>
      <c r="O2126" s="4">
        <v>2260848.1131422301</v>
      </c>
      <c r="P2126" s="4">
        <v>2230681.7131422302</v>
      </c>
      <c r="Q2126" s="4">
        <v>2190536.1131422301</v>
      </c>
      <c r="R2126" s="4">
        <v>2139768.9131422401</v>
      </c>
      <c r="S2126" s="4">
        <v>2078283.31314224</v>
      </c>
      <c r="T2126" s="4">
        <v>2006070.51314223</v>
      </c>
      <c r="U2126" s="4">
        <v>1923297.7131422299</v>
      </c>
      <c r="V2126" s="4">
        <v>1830316.9131422399</v>
      </c>
      <c r="W2126" s="4">
        <v>1728280.9131422299</v>
      </c>
      <c r="X2126" s="4">
        <v>1617796.9131422299</v>
      </c>
      <c r="Y2126" s="4">
        <v>1499322.51314223</v>
      </c>
      <c r="Z2126" s="4">
        <v>1373200.9131422299</v>
      </c>
      <c r="AA2126" s="4">
        <v>1249112.1131422301</v>
      </c>
      <c r="AB2126" s="4">
        <v>1127689.7131422299</v>
      </c>
      <c r="AC2126" s="4">
        <v>1009646.51314223</v>
      </c>
      <c r="AD2126" s="4">
        <v>895712.91314223898</v>
      </c>
      <c r="AE2126" s="4">
        <v>786592.91314223898</v>
      </c>
      <c r="AF2126" s="4">
        <v>683052.11314223905</v>
      </c>
      <c r="AG2126" s="4">
        <v>585820.91314223898</v>
      </c>
      <c r="AH2126" s="4">
        <v>495568.11314223899</v>
      </c>
      <c r="AI2126" s="4">
        <v>412927.313142239</v>
      </c>
      <c r="AJ2126" s="4">
        <v>338408.91314223898</v>
      </c>
      <c r="AK2126" s="4">
        <v>272523.313142239</v>
      </c>
      <c r="AL2126" s="4">
        <v>214751.313142239</v>
      </c>
      <c r="AM2126" s="4">
        <v>165154.51314223901</v>
      </c>
      <c r="AN2126" s="4">
        <v>123583.313142239</v>
      </c>
      <c r="AO2126" s="4">
        <v>89773.713142239299</v>
      </c>
      <c r="AP2126" s="4">
        <v>0</v>
      </c>
      <c r="AQ2126" s="4">
        <v>0</v>
      </c>
      <c r="AR2126" s="4">
        <v>0</v>
      </c>
      <c r="AS2126" s="4">
        <v>0</v>
      </c>
      <c r="AT2126" s="4">
        <v>0</v>
      </c>
      <c r="AU2126" s="4">
        <v>0</v>
      </c>
      <c r="AV2126" s="4">
        <v>0</v>
      </c>
      <c r="AW2126" s="4">
        <v>0</v>
      </c>
      <c r="AX2126" s="4">
        <v>0</v>
      </c>
      <c r="AY2126" s="4">
        <v>0</v>
      </c>
      <c r="AZ2126" s="4">
        <v>0</v>
      </c>
      <c r="BA2126" s="4">
        <v>0</v>
      </c>
      <c r="BB2126" s="4">
        <v>0</v>
      </c>
      <c r="BC2126" s="4">
        <v>0</v>
      </c>
      <c r="BD2126" s="4">
        <v>0</v>
      </c>
      <c r="BE2126" s="4">
        <v>0</v>
      </c>
      <c r="BF2126" s="4">
        <v>0</v>
      </c>
      <c r="BG2126" s="4">
        <v>0</v>
      </c>
      <c r="BH2126" s="4">
        <v>0</v>
      </c>
      <c r="BI2126" s="4">
        <v>0</v>
      </c>
      <c r="BJ2126" s="4">
        <v>0</v>
      </c>
      <c r="BK2126" s="4">
        <v>0</v>
      </c>
      <c r="BL2126" s="4">
        <v>0</v>
      </c>
      <c r="BN2126" s="1" t="s">
        <v>339</v>
      </c>
    </row>
    <row r="2127" spans="1:66" ht="12" x14ac:dyDescent="0.25">
      <c r="A2127" s="1" t="s">
        <v>238</v>
      </c>
      <c r="B2127" s="1" t="s">
        <v>11</v>
      </c>
      <c r="C2127" s="1" t="s">
        <v>24</v>
      </c>
      <c r="D2127" s="1" t="s">
        <v>25</v>
      </c>
      <c r="E2127" s="1" t="s">
        <v>152</v>
      </c>
      <c r="F2127" s="1" t="s">
        <v>240</v>
      </c>
      <c r="G2127" s="1" t="s">
        <v>14</v>
      </c>
      <c r="H2127" s="1" t="s">
        <v>14</v>
      </c>
      <c r="I2127" s="1" t="s">
        <v>318</v>
      </c>
      <c r="J2127" s="1" t="s">
        <v>337</v>
      </c>
      <c r="K2127" s="4">
        <v>0</v>
      </c>
      <c r="L2127" s="4">
        <v>214877.63176904901</v>
      </c>
      <c r="M2127" s="4">
        <v>429581.59146749298</v>
      </c>
      <c r="N2127" s="4">
        <v>644231.37596543005</v>
      </c>
      <c r="O2127" s="4">
        <v>859260.94699098601</v>
      </c>
      <c r="P2127" s="4">
        <v>1055179.5999014899</v>
      </c>
      <c r="Q2127" s="4">
        <v>1231982.18155547</v>
      </c>
      <c r="R2127" s="4">
        <v>1388506.83778723</v>
      </c>
      <c r="S2127" s="4">
        <v>1524516.4344684901</v>
      </c>
      <c r="T2127" s="4">
        <v>1639710.92433491</v>
      </c>
      <c r="U2127" s="4">
        <v>1734424.05171517</v>
      </c>
      <c r="V2127" s="4">
        <v>1809077.3883928601</v>
      </c>
      <c r="W2127" s="4">
        <v>1864338.4230253301</v>
      </c>
      <c r="X2127" s="4">
        <v>1900769.2513240399</v>
      </c>
      <c r="Y2127" s="4">
        <v>1918896.83801849</v>
      </c>
      <c r="Z2127" s="4">
        <v>1918896.83801849</v>
      </c>
      <c r="AA2127" s="4">
        <v>1918896.83801849</v>
      </c>
      <c r="AB2127" s="4">
        <v>1918896.83801849</v>
      </c>
      <c r="AC2127" s="4">
        <v>1918896.83801849</v>
      </c>
      <c r="AD2127" s="4">
        <v>1704019.2062494401</v>
      </c>
      <c r="AE2127" s="4">
        <v>1489315.24655099</v>
      </c>
      <c r="AF2127" s="4">
        <v>1274665.4620530501</v>
      </c>
      <c r="AG2127" s="4">
        <v>1059635.8910274999</v>
      </c>
      <c r="AH2127" s="4">
        <v>863717.23811699101</v>
      </c>
      <c r="AI2127" s="4">
        <v>686914.65646301105</v>
      </c>
      <c r="AJ2127" s="4">
        <v>530390.00023125496</v>
      </c>
      <c r="AK2127" s="4">
        <v>394380.40354999597</v>
      </c>
      <c r="AL2127" s="4">
        <v>279185.91368357599</v>
      </c>
      <c r="AM2127" s="4">
        <v>184472.78630331601</v>
      </c>
      <c r="AN2127" s="4">
        <v>109819.44962562701</v>
      </c>
      <c r="AO2127" s="4">
        <v>54558.414993153798</v>
      </c>
      <c r="AP2127" s="4">
        <v>18127.586694441299</v>
      </c>
      <c r="AQ2127" s="4">
        <v>0</v>
      </c>
      <c r="AR2127" s="4">
        <v>0</v>
      </c>
      <c r="AS2127" s="4">
        <v>0</v>
      </c>
      <c r="AT2127" s="4">
        <v>0</v>
      </c>
      <c r="AU2127" s="4">
        <v>0</v>
      </c>
      <c r="AV2127" s="4">
        <v>0</v>
      </c>
      <c r="AW2127" s="4">
        <v>0</v>
      </c>
      <c r="AX2127" s="4">
        <v>0</v>
      </c>
      <c r="AY2127" s="4">
        <v>0</v>
      </c>
      <c r="AZ2127" s="4">
        <v>0</v>
      </c>
      <c r="BA2127" s="4">
        <v>0</v>
      </c>
      <c r="BB2127" s="4">
        <v>0</v>
      </c>
      <c r="BC2127" s="4">
        <v>0</v>
      </c>
      <c r="BD2127" s="4">
        <v>0</v>
      </c>
      <c r="BE2127" s="4">
        <v>0</v>
      </c>
      <c r="BF2127" s="4">
        <v>0</v>
      </c>
      <c r="BG2127" s="4">
        <v>0</v>
      </c>
      <c r="BH2127" s="4">
        <v>0</v>
      </c>
      <c r="BI2127" s="4">
        <v>0</v>
      </c>
      <c r="BJ2127" s="4">
        <v>0</v>
      </c>
      <c r="BK2127" s="4">
        <v>0</v>
      </c>
      <c r="BL2127" s="4">
        <v>0</v>
      </c>
      <c r="BN2127" s="1" t="s">
        <v>339</v>
      </c>
    </row>
    <row r="2128" spans="1:66" ht="12" x14ac:dyDescent="0.25">
      <c r="A2128" s="1" t="s">
        <v>238</v>
      </c>
      <c r="B2128" s="1" t="s">
        <v>11</v>
      </c>
      <c r="C2128" s="1" t="s">
        <v>24</v>
      </c>
      <c r="D2128" s="1" t="s">
        <v>25</v>
      </c>
      <c r="E2128" s="1" t="s">
        <v>153</v>
      </c>
      <c r="F2128" s="1" t="s">
        <v>239</v>
      </c>
      <c r="G2128" s="1" t="s">
        <v>14</v>
      </c>
      <c r="H2128" s="1" t="s">
        <v>14</v>
      </c>
      <c r="I2128" s="1" t="s">
        <v>318</v>
      </c>
      <c r="J2128" s="1" t="s">
        <v>337</v>
      </c>
      <c r="K2128" s="4">
        <v>0</v>
      </c>
      <c r="L2128" s="4">
        <v>6342.6</v>
      </c>
      <c r="M2128" s="4">
        <v>12668.7</v>
      </c>
      <c r="N2128" s="4">
        <v>18978.3</v>
      </c>
      <c r="O2128" s="4">
        <v>25287.9</v>
      </c>
      <c r="P2128" s="4">
        <v>31026.6</v>
      </c>
      <c r="Q2128" s="4">
        <v>36194.400000000001</v>
      </c>
      <c r="R2128" s="4">
        <v>40761.599999999999</v>
      </c>
      <c r="S2128" s="4">
        <v>44721.599999999999</v>
      </c>
      <c r="T2128" s="4">
        <v>48074.400000000001</v>
      </c>
      <c r="U2128" s="4">
        <v>50833.2</v>
      </c>
      <c r="V2128" s="4">
        <v>53004.6</v>
      </c>
      <c r="W2128" s="4">
        <v>54360.9</v>
      </c>
      <c r="X2128" s="4">
        <v>54862.5</v>
      </c>
      <c r="Y2128" s="4">
        <v>54469.8</v>
      </c>
      <c r="Z2128" s="4">
        <v>53130</v>
      </c>
      <c r="AA2128" s="4">
        <v>51344.7</v>
      </c>
      <c r="AB2128" s="4">
        <v>49107.3</v>
      </c>
      <c r="AC2128" s="4">
        <v>46417.8</v>
      </c>
      <c r="AD2128" s="4">
        <v>43305.9</v>
      </c>
      <c r="AE2128" s="4">
        <v>39821.1</v>
      </c>
      <c r="AF2128" s="4">
        <v>36026.1</v>
      </c>
      <c r="AG2128" s="4">
        <v>32016.6</v>
      </c>
      <c r="AH2128" s="4">
        <v>27888.3</v>
      </c>
      <c r="AI2128" s="4">
        <v>23756.7</v>
      </c>
      <c r="AJ2128" s="4">
        <v>19717.5</v>
      </c>
      <c r="AK2128" s="4">
        <v>15896.1</v>
      </c>
      <c r="AL2128" s="4">
        <v>12533.4</v>
      </c>
      <c r="AM2128" s="4">
        <v>9649.2000000000007</v>
      </c>
      <c r="AN2128" s="4">
        <v>7223.7</v>
      </c>
      <c r="AO2128" s="4">
        <v>5253.6</v>
      </c>
      <c r="AP2128" s="4">
        <v>0</v>
      </c>
      <c r="AQ2128" s="4">
        <v>0</v>
      </c>
      <c r="AR2128" s="4">
        <v>0</v>
      </c>
      <c r="AS2128" s="4">
        <v>0</v>
      </c>
      <c r="AT2128" s="4">
        <v>0</v>
      </c>
      <c r="AU2128" s="4">
        <v>0</v>
      </c>
      <c r="AV2128" s="4">
        <v>0</v>
      </c>
      <c r="AW2128" s="4">
        <v>0</v>
      </c>
      <c r="AX2128" s="4">
        <v>0</v>
      </c>
      <c r="AY2128" s="4">
        <v>0</v>
      </c>
      <c r="AZ2128" s="4">
        <v>0</v>
      </c>
      <c r="BA2128" s="4">
        <v>0</v>
      </c>
      <c r="BB2128" s="4">
        <v>0</v>
      </c>
      <c r="BC2128" s="4">
        <v>0</v>
      </c>
      <c r="BD2128" s="4">
        <v>0</v>
      </c>
      <c r="BE2128" s="4">
        <v>0</v>
      </c>
      <c r="BF2128" s="4">
        <v>0</v>
      </c>
      <c r="BG2128" s="4">
        <v>0</v>
      </c>
      <c r="BH2128" s="4">
        <v>0</v>
      </c>
      <c r="BI2128" s="4">
        <v>0</v>
      </c>
      <c r="BJ2128" s="4">
        <v>0</v>
      </c>
      <c r="BK2128" s="4">
        <v>0</v>
      </c>
      <c r="BL2128" s="4">
        <v>0</v>
      </c>
      <c r="BN2128" s="1" t="s">
        <v>339</v>
      </c>
    </row>
    <row r="2129" spans="1:66" ht="12" x14ac:dyDescent="0.25">
      <c r="A2129" s="1" t="s">
        <v>238</v>
      </c>
      <c r="B2129" s="1" t="s">
        <v>11</v>
      </c>
      <c r="C2129" s="1" t="s">
        <v>24</v>
      </c>
      <c r="D2129" s="1" t="s">
        <v>25</v>
      </c>
      <c r="E2129" s="1" t="s">
        <v>153</v>
      </c>
      <c r="F2129" s="1" t="s">
        <v>240</v>
      </c>
      <c r="G2129" s="1" t="s">
        <v>14</v>
      </c>
      <c r="H2129" s="1" t="s">
        <v>14</v>
      </c>
      <c r="I2129" s="1" t="s">
        <v>318</v>
      </c>
      <c r="J2129" s="1" t="s">
        <v>337</v>
      </c>
      <c r="K2129" s="4">
        <v>0</v>
      </c>
      <c r="L2129" s="4">
        <v>10980.896410294799</v>
      </c>
      <c r="M2129" s="4">
        <v>22062.077434926199</v>
      </c>
      <c r="N2129" s="4">
        <v>33242.870925004499</v>
      </c>
      <c r="O2129" s="4">
        <v>44552.179282784797</v>
      </c>
      <c r="P2129" s="4">
        <v>54955.094862865299</v>
      </c>
      <c r="Q2129" s="4">
        <v>64428.361313663801</v>
      </c>
      <c r="R2129" s="4">
        <v>72893.673289535596</v>
      </c>
      <c r="S2129" s="4">
        <v>80314.197031327494</v>
      </c>
      <c r="T2129" s="4">
        <v>86615.117886628403</v>
      </c>
      <c r="U2129" s="4">
        <v>91814.718305236893</v>
      </c>
      <c r="V2129" s="4">
        <v>95919.020741204295</v>
      </c>
      <c r="W2129" s="4">
        <v>98965.432520736198</v>
      </c>
      <c r="X2129" s="4">
        <v>100979.190594142</v>
      </c>
      <c r="Y2129" s="4">
        <v>101985.80077129</v>
      </c>
      <c r="Z2129" s="4">
        <v>101985.80077129</v>
      </c>
      <c r="AA2129" s="4">
        <v>101985.80077129</v>
      </c>
      <c r="AB2129" s="4">
        <v>101985.80077129</v>
      </c>
      <c r="AC2129" s="4">
        <v>101985.80077129</v>
      </c>
      <c r="AD2129" s="4">
        <v>91004.904360995293</v>
      </c>
      <c r="AE2129" s="4">
        <v>79923.723336363895</v>
      </c>
      <c r="AF2129" s="4">
        <v>68742.929846285697</v>
      </c>
      <c r="AG2129" s="4">
        <v>57433.621488505298</v>
      </c>
      <c r="AH2129" s="4">
        <v>47030.705908424898</v>
      </c>
      <c r="AI2129" s="4">
        <v>37557.4394576263</v>
      </c>
      <c r="AJ2129" s="4">
        <v>29092.127481754502</v>
      </c>
      <c r="AK2129" s="4">
        <v>21671.6037399626</v>
      </c>
      <c r="AL2129" s="4">
        <v>15370.682884661701</v>
      </c>
      <c r="AM2129" s="4">
        <v>10171.0824660532</v>
      </c>
      <c r="AN2129" s="4">
        <v>6066.7800300858598</v>
      </c>
      <c r="AO2129" s="4">
        <v>3020.36825055401</v>
      </c>
      <c r="AP2129" s="4">
        <v>1006.61017714743</v>
      </c>
      <c r="AQ2129" s="4">
        <v>0</v>
      </c>
      <c r="AR2129" s="4">
        <v>0</v>
      </c>
      <c r="AS2129" s="4">
        <v>0</v>
      </c>
      <c r="AT2129" s="4">
        <v>0</v>
      </c>
      <c r="AU2129" s="4">
        <v>0</v>
      </c>
      <c r="AV2129" s="4">
        <v>0</v>
      </c>
      <c r="AW2129" s="4">
        <v>0</v>
      </c>
      <c r="AX2129" s="4">
        <v>0</v>
      </c>
      <c r="AY2129" s="4">
        <v>0</v>
      </c>
      <c r="AZ2129" s="4">
        <v>0</v>
      </c>
      <c r="BA2129" s="4">
        <v>0</v>
      </c>
      <c r="BB2129" s="4">
        <v>0</v>
      </c>
      <c r="BC2129" s="4">
        <v>0</v>
      </c>
      <c r="BD2129" s="4">
        <v>0</v>
      </c>
      <c r="BE2129" s="4">
        <v>0</v>
      </c>
      <c r="BF2129" s="4">
        <v>0</v>
      </c>
      <c r="BG2129" s="4">
        <v>0</v>
      </c>
      <c r="BH2129" s="4">
        <v>0</v>
      </c>
      <c r="BI2129" s="4">
        <v>0</v>
      </c>
      <c r="BJ2129" s="4">
        <v>0</v>
      </c>
      <c r="BK2129" s="4">
        <v>0</v>
      </c>
      <c r="BL2129" s="4">
        <v>0</v>
      </c>
      <c r="BN2129" s="1" t="s">
        <v>339</v>
      </c>
    </row>
    <row r="2130" spans="1:66" ht="12" x14ac:dyDescent="0.25">
      <c r="A2130" s="1" t="s">
        <v>238</v>
      </c>
      <c r="B2130" s="1" t="s">
        <v>11</v>
      </c>
      <c r="C2130" s="1" t="s">
        <v>24</v>
      </c>
      <c r="D2130" s="1" t="s">
        <v>25</v>
      </c>
      <c r="E2130" s="1" t="s">
        <v>154</v>
      </c>
      <c r="F2130" s="1" t="s">
        <v>239</v>
      </c>
      <c r="G2130" s="1" t="s">
        <v>14</v>
      </c>
      <c r="H2130" s="1" t="s">
        <v>14</v>
      </c>
      <c r="I2130" s="1" t="s">
        <v>318</v>
      </c>
      <c r="J2130" s="1" t="s">
        <v>337</v>
      </c>
      <c r="K2130" s="4">
        <v>0</v>
      </c>
      <c r="L2130" s="4">
        <v>29004.799999999999</v>
      </c>
      <c r="M2130" s="4">
        <v>57921.599999999999</v>
      </c>
      <c r="N2130" s="4">
        <v>86776.8</v>
      </c>
      <c r="O2130" s="4">
        <v>115632</v>
      </c>
      <c r="P2130" s="4">
        <v>141873.60000000001</v>
      </c>
      <c r="Q2130" s="4">
        <v>165510.39999999999</v>
      </c>
      <c r="R2130" s="4">
        <v>186392.8</v>
      </c>
      <c r="S2130" s="4">
        <v>204503.2</v>
      </c>
      <c r="T2130" s="4">
        <v>219841.6</v>
      </c>
      <c r="U2130" s="4">
        <v>232452</v>
      </c>
      <c r="V2130" s="4">
        <v>242387.20000000001</v>
      </c>
      <c r="W2130" s="4">
        <v>248591.2</v>
      </c>
      <c r="X2130" s="4">
        <v>250879.2</v>
      </c>
      <c r="Y2130" s="4">
        <v>249057.6</v>
      </c>
      <c r="Z2130" s="4">
        <v>242924</v>
      </c>
      <c r="AA2130" s="4">
        <v>234757.6</v>
      </c>
      <c r="AB2130" s="4">
        <v>224496.8</v>
      </c>
      <c r="AC2130" s="4">
        <v>212185.60000000001</v>
      </c>
      <c r="AD2130" s="4">
        <v>197938.4</v>
      </c>
      <c r="AE2130" s="4">
        <v>181975.2</v>
      </c>
      <c r="AF2130" s="4">
        <v>164621.6</v>
      </c>
      <c r="AG2130" s="4">
        <v>146264.79999999999</v>
      </c>
      <c r="AH2130" s="4">
        <v>127388.8</v>
      </c>
      <c r="AI2130" s="4">
        <v>108460</v>
      </c>
      <c r="AJ2130" s="4">
        <v>90024</v>
      </c>
      <c r="AK2130" s="4">
        <v>72503.199999999997</v>
      </c>
      <c r="AL2130" s="4">
        <v>57156</v>
      </c>
      <c r="AM2130" s="4">
        <v>43956</v>
      </c>
      <c r="AN2130" s="4">
        <v>32903.199999999997</v>
      </c>
      <c r="AO2130" s="4">
        <v>23900.799999999999</v>
      </c>
      <c r="AP2130" s="4">
        <v>0</v>
      </c>
      <c r="AQ2130" s="4">
        <v>0</v>
      </c>
      <c r="AR2130" s="4">
        <v>0</v>
      </c>
      <c r="AS2130" s="4">
        <v>0</v>
      </c>
      <c r="AT2130" s="4">
        <v>0</v>
      </c>
      <c r="AU2130" s="4">
        <v>0</v>
      </c>
      <c r="AV2130" s="4">
        <v>0</v>
      </c>
      <c r="AW2130" s="4">
        <v>0</v>
      </c>
      <c r="AX2130" s="4">
        <v>0</v>
      </c>
      <c r="AY2130" s="4">
        <v>0</v>
      </c>
      <c r="AZ2130" s="4">
        <v>0</v>
      </c>
      <c r="BA2130" s="4">
        <v>0</v>
      </c>
      <c r="BB2130" s="4">
        <v>0</v>
      </c>
      <c r="BC2130" s="4">
        <v>0</v>
      </c>
      <c r="BD2130" s="4">
        <v>0</v>
      </c>
      <c r="BE2130" s="4">
        <v>0</v>
      </c>
      <c r="BF2130" s="4">
        <v>0</v>
      </c>
      <c r="BG2130" s="4">
        <v>0</v>
      </c>
      <c r="BH2130" s="4">
        <v>0</v>
      </c>
      <c r="BI2130" s="4">
        <v>0</v>
      </c>
      <c r="BJ2130" s="4">
        <v>0</v>
      </c>
      <c r="BK2130" s="4">
        <v>0</v>
      </c>
      <c r="BL2130" s="4">
        <v>0</v>
      </c>
      <c r="BN2130" s="1" t="s">
        <v>339</v>
      </c>
    </row>
    <row r="2131" spans="1:66" ht="12" x14ac:dyDescent="0.25">
      <c r="A2131" s="1" t="s">
        <v>238</v>
      </c>
      <c r="B2131" s="1" t="s">
        <v>11</v>
      </c>
      <c r="C2131" s="1" t="s">
        <v>24</v>
      </c>
      <c r="D2131" s="1" t="s">
        <v>25</v>
      </c>
      <c r="E2131" s="1" t="s">
        <v>154</v>
      </c>
      <c r="F2131" s="1" t="s">
        <v>240</v>
      </c>
      <c r="G2131" s="1" t="s">
        <v>14</v>
      </c>
      <c r="H2131" s="1" t="s">
        <v>14</v>
      </c>
      <c r="I2131" s="1" t="s">
        <v>318</v>
      </c>
      <c r="J2131" s="1" t="s">
        <v>337</v>
      </c>
      <c r="K2131" s="4">
        <v>0</v>
      </c>
      <c r="L2131" s="4">
        <v>60258.954536244397</v>
      </c>
      <c r="M2131" s="4">
        <v>120335.08457450201</v>
      </c>
      <c r="N2131" s="4">
        <v>180283.23746417</v>
      </c>
      <c r="O2131" s="4">
        <v>240231.39035383801</v>
      </c>
      <c r="P2131" s="4">
        <v>294749.65565331699</v>
      </c>
      <c r="Q2131" s="4">
        <v>343856.31581240398</v>
      </c>
      <c r="R2131" s="4">
        <v>387240.56918452401</v>
      </c>
      <c r="S2131" s="4">
        <v>424865.85087008</v>
      </c>
      <c r="T2131" s="4">
        <v>456732.16086907103</v>
      </c>
      <c r="U2131" s="4">
        <v>482930.91143049003</v>
      </c>
      <c r="V2131" s="4">
        <v>503571.79725313</v>
      </c>
      <c r="W2131" s="4">
        <v>518855.92528477398</v>
      </c>
      <c r="X2131" s="4">
        <v>528929.55512381298</v>
      </c>
      <c r="Y2131" s="4">
        <v>533938.946368634</v>
      </c>
      <c r="Z2131" s="4">
        <v>533938.946368634</v>
      </c>
      <c r="AA2131" s="4">
        <v>533938.946368634</v>
      </c>
      <c r="AB2131" s="4">
        <v>533938.946368634</v>
      </c>
      <c r="AC2131" s="4">
        <v>533938.946368634</v>
      </c>
      <c r="AD2131" s="4">
        <v>473679.99183239002</v>
      </c>
      <c r="AE2131" s="4">
        <v>413603.86179413099</v>
      </c>
      <c r="AF2131" s="4">
        <v>353655.70890446298</v>
      </c>
      <c r="AG2131" s="4">
        <v>293707.55601479602</v>
      </c>
      <c r="AH2131" s="4">
        <v>239189.29071531701</v>
      </c>
      <c r="AI2131" s="4">
        <v>190082.63055622901</v>
      </c>
      <c r="AJ2131" s="4">
        <v>146698.37718410901</v>
      </c>
      <c r="AK2131" s="4">
        <v>109073.095498554</v>
      </c>
      <c r="AL2131" s="4">
        <v>77206.785499563193</v>
      </c>
      <c r="AM2131" s="4">
        <v>51008.034938143799</v>
      </c>
      <c r="AN2131" s="4">
        <v>30367.149115504199</v>
      </c>
      <c r="AO2131" s="4">
        <v>15083.0210838597</v>
      </c>
      <c r="AP2131" s="4">
        <v>5009.3912448212895</v>
      </c>
      <c r="AQ2131" s="4">
        <v>0</v>
      </c>
      <c r="AR2131" s="4">
        <v>0</v>
      </c>
      <c r="AS2131" s="4">
        <v>0</v>
      </c>
      <c r="AT2131" s="4">
        <v>0</v>
      </c>
      <c r="AU2131" s="4">
        <v>0</v>
      </c>
      <c r="AV2131" s="4">
        <v>0</v>
      </c>
      <c r="AW2131" s="4">
        <v>0</v>
      </c>
      <c r="AX2131" s="4">
        <v>0</v>
      </c>
      <c r="AY2131" s="4">
        <v>0</v>
      </c>
      <c r="AZ2131" s="4">
        <v>0</v>
      </c>
      <c r="BA2131" s="4">
        <v>0</v>
      </c>
      <c r="BB2131" s="4">
        <v>0</v>
      </c>
      <c r="BC2131" s="4">
        <v>0</v>
      </c>
      <c r="BD2131" s="4">
        <v>0</v>
      </c>
      <c r="BE2131" s="4">
        <v>0</v>
      </c>
      <c r="BF2131" s="4">
        <v>0</v>
      </c>
      <c r="BG2131" s="4">
        <v>0</v>
      </c>
      <c r="BH2131" s="4">
        <v>0</v>
      </c>
      <c r="BI2131" s="4">
        <v>0</v>
      </c>
      <c r="BJ2131" s="4">
        <v>0</v>
      </c>
      <c r="BK2131" s="4">
        <v>0</v>
      </c>
      <c r="BL2131" s="4">
        <v>0</v>
      </c>
      <c r="BN2131" s="1" t="s">
        <v>339</v>
      </c>
    </row>
    <row r="2132" spans="1:66" ht="12" x14ac:dyDescent="0.25">
      <c r="A2132" s="1" t="s">
        <v>238</v>
      </c>
      <c r="B2132" s="1" t="s">
        <v>11</v>
      </c>
      <c r="C2132" s="1" t="s">
        <v>24</v>
      </c>
      <c r="D2132" s="1" t="s">
        <v>25</v>
      </c>
      <c r="E2132" s="1" t="s">
        <v>155</v>
      </c>
      <c r="F2132" s="1" t="s">
        <v>239</v>
      </c>
      <c r="G2132" s="1" t="s">
        <v>14</v>
      </c>
      <c r="H2132" s="1" t="s">
        <v>14</v>
      </c>
      <c r="I2132" s="1" t="s">
        <v>318</v>
      </c>
      <c r="J2132" s="1" t="s">
        <v>337</v>
      </c>
      <c r="K2132" s="4">
        <v>0</v>
      </c>
      <c r="L2132" s="4">
        <v>22492.799999999999</v>
      </c>
      <c r="M2132" s="4">
        <v>44922.9</v>
      </c>
      <c r="N2132" s="4">
        <v>67303.5</v>
      </c>
      <c r="O2132" s="4">
        <v>89680.8</v>
      </c>
      <c r="P2132" s="4">
        <v>110028.6</v>
      </c>
      <c r="Q2132" s="4">
        <v>128356.8</v>
      </c>
      <c r="R2132" s="4">
        <v>144553.20000000001</v>
      </c>
      <c r="S2132" s="4">
        <v>158598</v>
      </c>
      <c r="T2132" s="4">
        <v>170491.2</v>
      </c>
      <c r="U2132" s="4">
        <v>180272.4</v>
      </c>
      <c r="V2132" s="4">
        <v>187981.2</v>
      </c>
      <c r="W2132" s="4">
        <v>192789.3</v>
      </c>
      <c r="X2132" s="4">
        <v>194561.4</v>
      </c>
      <c r="Y2132" s="4">
        <v>193149</v>
      </c>
      <c r="Z2132" s="4">
        <v>188383.8</v>
      </c>
      <c r="AA2132" s="4">
        <v>182044.5</v>
      </c>
      <c r="AB2132" s="4">
        <v>174084.9</v>
      </c>
      <c r="AC2132" s="4">
        <v>164528.1</v>
      </c>
      <c r="AD2132" s="4">
        <v>153466.5</v>
      </c>
      <c r="AE2132" s="4">
        <v>141078.29999999999</v>
      </c>
      <c r="AF2132" s="4">
        <v>127611</v>
      </c>
      <c r="AG2132" s="4">
        <v>113371.5</v>
      </c>
      <c r="AH2132" s="4">
        <v>98719.5</v>
      </c>
      <c r="AI2132" s="4">
        <v>84044.4</v>
      </c>
      <c r="AJ2132" s="4">
        <v>69729</v>
      </c>
      <c r="AK2132" s="4">
        <v>56152.800000000003</v>
      </c>
      <c r="AL2132" s="4">
        <v>44239.8</v>
      </c>
      <c r="AM2132" s="4">
        <v>34013.1</v>
      </c>
      <c r="AN2132" s="4">
        <v>25449.599999999999</v>
      </c>
      <c r="AO2132" s="4">
        <v>18480</v>
      </c>
      <c r="AP2132" s="4">
        <v>0</v>
      </c>
      <c r="AQ2132" s="4">
        <v>0</v>
      </c>
      <c r="AR2132" s="4">
        <v>0</v>
      </c>
      <c r="AS2132" s="4">
        <v>0</v>
      </c>
      <c r="AT2132" s="4">
        <v>0</v>
      </c>
      <c r="AU2132" s="4">
        <v>0</v>
      </c>
      <c r="AV2132" s="4">
        <v>0</v>
      </c>
      <c r="AW2132" s="4">
        <v>0</v>
      </c>
      <c r="AX2132" s="4">
        <v>0</v>
      </c>
      <c r="AY2132" s="4">
        <v>0</v>
      </c>
      <c r="AZ2132" s="4">
        <v>0</v>
      </c>
      <c r="BA2132" s="4">
        <v>0</v>
      </c>
      <c r="BB2132" s="4">
        <v>0</v>
      </c>
      <c r="BC2132" s="4">
        <v>0</v>
      </c>
      <c r="BD2132" s="4">
        <v>0</v>
      </c>
      <c r="BE2132" s="4">
        <v>0</v>
      </c>
      <c r="BF2132" s="4">
        <v>0</v>
      </c>
      <c r="BG2132" s="4">
        <v>0</v>
      </c>
      <c r="BH2132" s="4">
        <v>0</v>
      </c>
      <c r="BI2132" s="4">
        <v>0</v>
      </c>
      <c r="BJ2132" s="4">
        <v>0</v>
      </c>
      <c r="BK2132" s="4">
        <v>0</v>
      </c>
      <c r="BL2132" s="4">
        <v>0</v>
      </c>
      <c r="BN2132" s="1" t="s">
        <v>339</v>
      </c>
    </row>
    <row r="2133" spans="1:66" ht="12" x14ac:dyDescent="0.25">
      <c r="A2133" s="1" t="s">
        <v>238</v>
      </c>
      <c r="B2133" s="1" t="s">
        <v>11</v>
      </c>
      <c r="C2133" s="1" t="s">
        <v>24</v>
      </c>
      <c r="D2133" s="1" t="s">
        <v>25</v>
      </c>
      <c r="E2133" s="1" t="s">
        <v>155</v>
      </c>
      <c r="F2133" s="1" t="s">
        <v>240</v>
      </c>
      <c r="G2133" s="1" t="s">
        <v>14</v>
      </c>
      <c r="H2133" s="1" t="s">
        <v>14</v>
      </c>
      <c r="I2133" s="1" t="s">
        <v>318</v>
      </c>
      <c r="J2133" s="1" t="s">
        <v>337</v>
      </c>
      <c r="K2133" s="4">
        <v>0</v>
      </c>
      <c r="L2133" s="4">
        <v>58030.646537259898</v>
      </c>
      <c r="M2133" s="4">
        <v>115899.529241743</v>
      </c>
      <c r="N2133" s="4">
        <v>173640.70365719101</v>
      </c>
      <c r="O2133" s="4">
        <v>231373.36418670401</v>
      </c>
      <c r="P2133" s="4">
        <v>283869.98486580403</v>
      </c>
      <c r="Q2133" s="4">
        <v>331156.10735229799</v>
      </c>
      <c r="R2133" s="4">
        <v>372942.25952437398</v>
      </c>
      <c r="S2133" s="4">
        <v>409177.35806641902</v>
      </c>
      <c r="T2133" s="4">
        <v>439861.40297843301</v>
      </c>
      <c r="U2133" s="4">
        <v>465096.56089164299</v>
      </c>
      <c r="V2133" s="4">
        <v>484984.99843727599</v>
      </c>
      <c r="W2133" s="4">
        <v>499705.50721998198</v>
      </c>
      <c r="X2133" s="4">
        <v>509411.33718660101</v>
      </c>
      <c r="Y2133" s="4">
        <v>514238.71051210398</v>
      </c>
      <c r="Z2133" s="4">
        <v>514238.71051210398</v>
      </c>
      <c r="AA2133" s="4">
        <v>514238.71051210398</v>
      </c>
      <c r="AB2133" s="4">
        <v>514238.71051210398</v>
      </c>
      <c r="AC2133" s="4">
        <v>514238.71051210398</v>
      </c>
      <c r="AD2133" s="4">
        <v>456208.063974844</v>
      </c>
      <c r="AE2133" s="4">
        <v>398339.181270361</v>
      </c>
      <c r="AF2133" s="4">
        <v>340598.00685491198</v>
      </c>
      <c r="AG2133" s="4">
        <v>282865.346325399</v>
      </c>
      <c r="AH2133" s="4">
        <v>230368.72564630001</v>
      </c>
      <c r="AI2133" s="4">
        <v>183082.60315980599</v>
      </c>
      <c r="AJ2133" s="4">
        <v>141296.45098772901</v>
      </c>
      <c r="AK2133" s="4">
        <v>105061.352445684</v>
      </c>
      <c r="AL2133" s="4">
        <v>74377.307533671206</v>
      </c>
      <c r="AM2133" s="4">
        <v>49142.149620461299</v>
      </c>
      <c r="AN2133" s="4">
        <v>29253.712074827599</v>
      </c>
      <c r="AO2133" s="4">
        <v>14533.2032921218</v>
      </c>
      <c r="AP2133" s="4">
        <v>4827.3733255027</v>
      </c>
      <c r="AQ2133" s="4">
        <v>0</v>
      </c>
      <c r="AR2133" s="4">
        <v>0</v>
      </c>
      <c r="AS2133" s="4">
        <v>0</v>
      </c>
      <c r="AT2133" s="4">
        <v>0</v>
      </c>
      <c r="AU2133" s="4">
        <v>0</v>
      </c>
      <c r="AV2133" s="4">
        <v>0</v>
      </c>
      <c r="AW2133" s="4">
        <v>0</v>
      </c>
      <c r="AX2133" s="4">
        <v>0</v>
      </c>
      <c r="AY2133" s="4">
        <v>0</v>
      </c>
      <c r="AZ2133" s="4">
        <v>0</v>
      </c>
      <c r="BA2133" s="4">
        <v>0</v>
      </c>
      <c r="BB2133" s="4">
        <v>0</v>
      </c>
      <c r="BC2133" s="4">
        <v>0</v>
      </c>
      <c r="BD2133" s="4">
        <v>0</v>
      </c>
      <c r="BE2133" s="4">
        <v>0</v>
      </c>
      <c r="BF2133" s="4">
        <v>0</v>
      </c>
      <c r="BG2133" s="4">
        <v>0</v>
      </c>
      <c r="BH2133" s="4">
        <v>0</v>
      </c>
      <c r="BI2133" s="4">
        <v>0</v>
      </c>
      <c r="BJ2133" s="4">
        <v>0</v>
      </c>
      <c r="BK2133" s="4">
        <v>0</v>
      </c>
      <c r="BL2133" s="4">
        <v>0</v>
      </c>
      <c r="BN2133" s="1" t="s">
        <v>339</v>
      </c>
    </row>
    <row r="2134" spans="1:66" ht="12" x14ac:dyDescent="0.25">
      <c r="A2134" s="1" t="s">
        <v>238</v>
      </c>
      <c r="B2134" s="1" t="s">
        <v>11</v>
      </c>
      <c r="C2134" s="1" t="s">
        <v>24</v>
      </c>
      <c r="D2134" s="1" t="s">
        <v>25</v>
      </c>
      <c r="E2134" s="1" t="s">
        <v>156</v>
      </c>
      <c r="F2134" s="1" t="s">
        <v>239</v>
      </c>
      <c r="G2134" s="1" t="s">
        <v>14</v>
      </c>
      <c r="H2134" s="1" t="s">
        <v>14</v>
      </c>
      <c r="I2134" s="1" t="s">
        <v>318</v>
      </c>
      <c r="J2134" s="1" t="s">
        <v>337</v>
      </c>
      <c r="K2134" s="4">
        <v>0</v>
      </c>
      <c r="L2134" s="4">
        <v>70637.600000000006</v>
      </c>
      <c r="M2134" s="4">
        <v>141077.20000000001</v>
      </c>
      <c r="N2134" s="4">
        <v>211362.8</v>
      </c>
      <c r="O2134" s="4">
        <v>281639.59999999998</v>
      </c>
      <c r="P2134" s="4">
        <v>345545.2</v>
      </c>
      <c r="Q2134" s="4">
        <v>403106</v>
      </c>
      <c r="R2134" s="4">
        <v>453970</v>
      </c>
      <c r="S2134" s="4">
        <v>498080</v>
      </c>
      <c r="T2134" s="4">
        <v>535436</v>
      </c>
      <c r="U2134" s="4">
        <v>566152.4</v>
      </c>
      <c r="V2134" s="4">
        <v>590361.19999999995</v>
      </c>
      <c r="W2134" s="4">
        <v>605466.4</v>
      </c>
      <c r="X2134" s="4">
        <v>611032.4</v>
      </c>
      <c r="Y2134" s="4">
        <v>606597.19999999995</v>
      </c>
      <c r="Z2134" s="4">
        <v>591624</v>
      </c>
      <c r="AA2134" s="4">
        <v>571696.4</v>
      </c>
      <c r="AB2134" s="4">
        <v>546673.6</v>
      </c>
      <c r="AC2134" s="4">
        <v>516643.6</v>
      </c>
      <c r="AD2134" s="4">
        <v>481896.8</v>
      </c>
      <c r="AE2134" s="4">
        <v>442987.6</v>
      </c>
      <c r="AF2134" s="4">
        <v>400672.8</v>
      </c>
      <c r="AG2134" s="4">
        <v>355946.8</v>
      </c>
      <c r="AH2134" s="4">
        <v>309922.8</v>
      </c>
      <c r="AI2134" s="4">
        <v>263806.40000000002</v>
      </c>
      <c r="AJ2134" s="4">
        <v>218847.2</v>
      </c>
      <c r="AK2134" s="4">
        <v>176202.4</v>
      </c>
      <c r="AL2134" s="4">
        <v>138798</v>
      </c>
      <c r="AM2134" s="4">
        <v>106686.8</v>
      </c>
      <c r="AN2134" s="4">
        <v>79780.800000000003</v>
      </c>
      <c r="AO2134" s="4">
        <v>57904</v>
      </c>
      <c r="AP2134" s="4">
        <v>0</v>
      </c>
      <c r="AQ2134" s="4">
        <v>0</v>
      </c>
      <c r="AR2134" s="4">
        <v>0</v>
      </c>
      <c r="AS2134" s="4">
        <v>0</v>
      </c>
      <c r="AT2134" s="4">
        <v>0</v>
      </c>
      <c r="AU2134" s="4">
        <v>0</v>
      </c>
      <c r="AV2134" s="4">
        <v>0</v>
      </c>
      <c r="AW2134" s="4">
        <v>0</v>
      </c>
      <c r="AX2134" s="4">
        <v>0</v>
      </c>
      <c r="AY2134" s="4">
        <v>0</v>
      </c>
      <c r="AZ2134" s="4">
        <v>0</v>
      </c>
      <c r="BA2134" s="4">
        <v>0</v>
      </c>
      <c r="BB2134" s="4">
        <v>0</v>
      </c>
      <c r="BC2134" s="4">
        <v>0</v>
      </c>
      <c r="BD2134" s="4">
        <v>0</v>
      </c>
      <c r="BE2134" s="4">
        <v>0</v>
      </c>
      <c r="BF2134" s="4">
        <v>0</v>
      </c>
      <c r="BG2134" s="4">
        <v>0</v>
      </c>
      <c r="BH2134" s="4">
        <v>0</v>
      </c>
      <c r="BI2134" s="4">
        <v>0</v>
      </c>
      <c r="BJ2134" s="4">
        <v>0</v>
      </c>
      <c r="BK2134" s="4">
        <v>0</v>
      </c>
      <c r="BL2134" s="4">
        <v>0</v>
      </c>
      <c r="BN2134" s="1" t="s">
        <v>339</v>
      </c>
    </row>
    <row r="2135" spans="1:66" ht="12" x14ac:dyDescent="0.25">
      <c r="A2135" s="1" t="s">
        <v>238</v>
      </c>
      <c r="B2135" s="1" t="s">
        <v>11</v>
      </c>
      <c r="C2135" s="1" t="s">
        <v>24</v>
      </c>
      <c r="D2135" s="1" t="s">
        <v>25</v>
      </c>
      <c r="E2135" s="1" t="s">
        <v>156</v>
      </c>
      <c r="F2135" s="1" t="s">
        <v>240</v>
      </c>
      <c r="G2135" s="1" t="s">
        <v>14</v>
      </c>
      <c r="H2135" s="1" t="s">
        <v>14</v>
      </c>
      <c r="I2135" s="1" t="s">
        <v>318</v>
      </c>
      <c r="J2135" s="1" t="s">
        <v>337</v>
      </c>
      <c r="K2135" s="4">
        <v>0</v>
      </c>
      <c r="L2135" s="4">
        <v>193512.83038976899</v>
      </c>
      <c r="M2135" s="4">
        <v>390070.04715041601</v>
      </c>
      <c r="N2135" s="4">
        <v>589776.50550872798</v>
      </c>
      <c r="O2135" s="4">
        <v>793036.48061686696</v>
      </c>
      <c r="P2135" s="4">
        <v>981123.27707008203</v>
      </c>
      <c r="Q2135" s="4">
        <v>1153467.09184964</v>
      </c>
      <c r="R2135" s="4">
        <v>1308349.9123936</v>
      </c>
      <c r="S2135" s="4">
        <v>1444912.6428011199</v>
      </c>
      <c r="T2135" s="4">
        <v>1560565.2693507301</v>
      </c>
      <c r="U2135" s="4">
        <v>1655661.9696973499</v>
      </c>
      <c r="V2135" s="4">
        <v>1730611.4103659</v>
      </c>
      <c r="W2135" s="4">
        <v>1786108.3244487101</v>
      </c>
      <c r="X2135" s="4">
        <v>1822697.60064568</v>
      </c>
      <c r="Y2135" s="4">
        <v>1840896.8832216801</v>
      </c>
      <c r="Z2135" s="4">
        <v>1840896.8832216801</v>
      </c>
      <c r="AA2135" s="4">
        <v>1840896.8832216801</v>
      </c>
      <c r="AB2135" s="4">
        <v>1840896.8832216801</v>
      </c>
      <c r="AC2135" s="4">
        <v>1840896.8832216801</v>
      </c>
      <c r="AD2135" s="4">
        <v>1647384.0528319201</v>
      </c>
      <c r="AE2135" s="4">
        <v>1450826.8360712701</v>
      </c>
      <c r="AF2135" s="4">
        <v>1251120.3777129599</v>
      </c>
      <c r="AG2135" s="4">
        <v>1047860.40260482</v>
      </c>
      <c r="AH2135" s="4">
        <v>859773.606151607</v>
      </c>
      <c r="AI2135" s="4">
        <v>687429.79137204203</v>
      </c>
      <c r="AJ2135" s="4">
        <v>532546.97082808497</v>
      </c>
      <c r="AK2135" s="4">
        <v>395984.24042056501</v>
      </c>
      <c r="AL2135" s="4">
        <v>280331.613870956</v>
      </c>
      <c r="AM2135" s="4">
        <v>185234.91352433301</v>
      </c>
      <c r="AN2135" s="4">
        <v>110285.472855788</v>
      </c>
      <c r="AO2135" s="4">
        <v>54788.558772971701</v>
      </c>
      <c r="AP2135" s="4">
        <v>18199.282576004502</v>
      </c>
      <c r="AQ2135" s="4">
        <v>0</v>
      </c>
      <c r="AR2135" s="4">
        <v>0</v>
      </c>
      <c r="AS2135" s="4">
        <v>0</v>
      </c>
      <c r="AT2135" s="4">
        <v>0</v>
      </c>
      <c r="AU2135" s="4">
        <v>0</v>
      </c>
      <c r="AV2135" s="4">
        <v>0</v>
      </c>
      <c r="AW2135" s="4">
        <v>0</v>
      </c>
      <c r="AX2135" s="4">
        <v>0</v>
      </c>
      <c r="AY2135" s="4">
        <v>0</v>
      </c>
      <c r="AZ2135" s="4">
        <v>0</v>
      </c>
      <c r="BA2135" s="4">
        <v>0</v>
      </c>
      <c r="BB2135" s="4">
        <v>0</v>
      </c>
      <c r="BC2135" s="4">
        <v>0</v>
      </c>
      <c r="BD2135" s="4">
        <v>0</v>
      </c>
      <c r="BE2135" s="4">
        <v>0</v>
      </c>
      <c r="BF2135" s="4">
        <v>0</v>
      </c>
      <c r="BG2135" s="4">
        <v>0</v>
      </c>
      <c r="BH2135" s="4">
        <v>0</v>
      </c>
      <c r="BI2135" s="4">
        <v>0</v>
      </c>
      <c r="BJ2135" s="4">
        <v>0</v>
      </c>
      <c r="BK2135" s="4">
        <v>0</v>
      </c>
      <c r="BL2135" s="4">
        <v>0</v>
      </c>
      <c r="BN2135" s="1" t="s">
        <v>339</v>
      </c>
    </row>
    <row r="2136" spans="1:66" ht="12" x14ac:dyDescent="0.25">
      <c r="A2136" s="1" t="s">
        <v>238</v>
      </c>
      <c r="B2136" s="1" t="s">
        <v>11</v>
      </c>
      <c r="C2136" s="1" t="s">
        <v>24</v>
      </c>
      <c r="D2136" s="1" t="s">
        <v>25</v>
      </c>
      <c r="E2136" s="1" t="s">
        <v>157</v>
      </c>
      <c r="F2136" s="1" t="s">
        <v>240</v>
      </c>
      <c r="G2136" s="1" t="s">
        <v>14</v>
      </c>
      <c r="H2136" s="1" t="s">
        <v>14</v>
      </c>
      <c r="I2136" s="1" t="s">
        <v>318</v>
      </c>
      <c r="J2136" s="1" t="s">
        <v>337</v>
      </c>
      <c r="K2136" s="4">
        <v>0</v>
      </c>
      <c r="L2136" s="4">
        <v>26925.612370692299</v>
      </c>
      <c r="M2136" s="4">
        <v>53778.632661301999</v>
      </c>
      <c r="N2136" s="4">
        <v>80571.159551842706</v>
      </c>
      <c r="O2136" s="4">
        <v>107357.637102376</v>
      </c>
      <c r="P2136" s="4">
        <v>131718.329310145</v>
      </c>
      <c r="Q2136" s="4">
        <v>153659.285515155</v>
      </c>
      <c r="R2136" s="4">
        <v>173047.42023725499</v>
      </c>
      <c r="S2136" s="4">
        <v>189858.53611641799</v>
      </c>
      <c r="T2136" s="4">
        <v>204098.68249265099</v>
      </c>
      <c r="U2136" s="4">
        <v>215804.15540599401</v>
      </c>
      <c r="V2136" s="4">
        <v>225029.39891650999</v>
      </c>
      <c r="W2136" s="4">
        <v>231859.103784295</v>
      </c>
      <c r="X2136" s="4">
        <v>236359.81274942501</v>
      </c>
      <c r="Y2136" s="4">
        <v>238598.068551976</v>
      </c>
      <c r="Z2136" s="4">
        <v>238598.068551976</v>
      </c>
      <c r="AA2136" s="4">
        <v>238598.068551976</v>
      </c>
      <c r="AB2136" s="4">
        <v>238598.068551976</v>
      </c>
      <c r="AC2136" s="4">
        <v>238598.068551976</v>
      </c>
      <c r="AD2136" s="4">
        <v>211672.45618128401</v>
      </c>
      <c r="AE2136" s="4">
        <v>184819.43589067401</v>
      </c>
      <c r="AF2136" s="4">
        <v>158026.90900013401</v>
      </c>
      <c r="AG2136" s="4">
        <v>131240.4314496</v>
      </c>
      <c r="AH2136" s="4">
        <v>106879.739241831</v>
      </c>
      <c r="AI2136" s="4">
        <v>84938.783036821304</v>
      </c>
      <c r="AJ2136" s="4">
        <v>65550.648314720893</v>
      </c>
      <c r="AK2136" s="4">
        <v>48739.5324355579</v>
      </c>
      <c r="AL2136" s="4">
        <v>34499.386059325698</v>
      </c>
      <c r="AM2136" s="4">
        <v>22793.913145982599</v>
      </c>
      <c r="AN2136" s="4">
        <v>13568.6696354668</v>
      </c>
      <c r="AO2136" s="4">
        <v>6738.9647676817103</v>
      </c>
      <c r="AP2136" s="4">
        <v>2238.2558025513699</v>
      </c>
      <c r="AQ2136" s="4">
        <v>0</v>
      </c>
      <c r="AR2136" s="4">
        <v>0</v>
      </c>
      <c r="AS2136" s="4">
        <v>0</v>
      </c>
      <c r="AT2136" s="4">
        <v>0</v>
      </c>
      <c r="AU2136" s="4">
        <v>0</v>
      </c>
      <c r="AV2136" s="4">
        <v>0</v>
      </c>
      <c r="AW2136" s="4">
        <v>0</v>
      </c>
      <c r="AX2136" s="4">
        <v>0</v>
      </c>
      <c r="AY2136" s="4">
        <v>0</v>
      </c>
      <c r="AZ2136" s="4">
        <v>0</v>
      </c>
      <c r="BA2136" s="4">
        <v>0</v>
      </c>
      <c r="BB2136" s="4">
        <v>0</v>
      </c>
      <c r="BC2136" s="4">
        <v>0</v>
      </c>
      <c r="BD2136" s="4">
        <v>0</v>
      </c>
      <c r="BE2136" s="4">
        <v>0</v>
      </c>
      <c r="BF2136" s="4">
        <v>0</v>
      </c>
      <c r="BG2136" s="4">
        <v>0</v>
      </c>
      <c r="BH2136" s="4">
        <v>0</v>
      </c>
      <c r="BI2136" s="4">
        <v>0</v>
      </c>
      <c r="BJ2136" s="4">
        <v>0</v>
      </c>
      <c r="BK2136" s="4">
        <v>0</v>
      </c>
      <c r="BL2136" s="4">
        <v>0</v>
      </c>
      <c r="BN2136" s="1" t="s">
        <v>339</v>
      </c>
    </row>
    <row r="2137" spans="1:66" ht="12" x14ac:dyDescent="0.25">
      <c r="A2137" s="1" t="s">
        <v>238</v>
      </c>
      <c r="B2137" s="1" t="s">
        <v>11</v>
      </c>
      <c r="C2137" s="1" t="s">
        <v>24</v>
      </c>
      <c r="D2137" s="1" t="s">
        <v>25</v>
      </c>
      <c r="E2137" s="1" t="s">
        <v>26</v>
      </c>
      <c r="F2137" s="1" t="s">
        <v>241</v>
      </c>
      <c r="G2137" s="1" t="s">
        <v>27</v>
      </c>
      <c r="H2137" s="1" t="s">
        <v>28</v>
      </c>
      <c r="I2137" s="1" t="s">
        <v>318</v>
      </c>
      <c r="J2137" s="1" t="s">
        <v>337</v>
      </c>
      <c r="K2137" s="4">
        <v>177383.941112867</v>
      </c>
      <c r="L2137" s="4">
        <v>74797.627692308204</v>
      </c>
      <c r="M2137" s="4">
        <v>67145.805595024896</v>
      </c>
      <c r="N2137" s="4">
        <v>133672.46291728099</v>
      </c>
      <c r="O2137" s="4">
        <v>147699.77279419501</v>
      </c>
      <c r="P2137" s="4">
        <v>127017.760243963</v>
      </c>
      <c r="Q2137" s="4">
        <v>105569.863855132</v>
      </c>
      <c r="R2137" s="4">
        <v>83657.014151982105</v>
      </c>
      <c r="S2137" s="4">
        <v>82620.569775122596</v>
      </c>
      <c r="T2137" s="4">
        <v>84218.447927392597</v>
      </c>
      <c r="U2137" s="4">
        <v>85987.4902460413</v>
      </c>
      <c r="V2137" s="4">
        <v>88070.119304945707</v>
      </c>
      <c r="W2137" s="4">
        <v>87760.169217546805</v>
      </c>
      <c r="X2137" s="4">
        <v>85571.211612988394</v>
      </c>
      <c r="Y2137" s="4">
        <v>79494.2752565337</v>
      </c>
      <c r="Z2137" s="4">
        <v>73547.656417576203</v>
      </c>
      <c r="AA2137" s="4">
        <v>69091.502947045403</v>
      </c>
      <c r="AB2137" s="4">
        <v>60993.601554735404</v>
      </c>
      <c r="AC2137" s="4">
        <v>56618.669414504897</v>
      </c>
      <c r="AD2137" s="4">
        <v>49387.517759119903</v>
      </c>
      <c r="AE2137" s="4">
        <v>41532.695099047203</v>
      </c>
      <c r="AF2137" s="4">
        <v>33913.783527945503</v>
      </c>
      <c r="AG2137" s="4">
        <v>27414.269921618699</v>
      </c>
      <c r="AH2137" s="4">
        <v>21926.783858738199</v>
      </c>
      <c r="AI2137" s="4">
        <v>14760.098461100401</v>
      </c>
      <c r="AJ2137" s="4">
        <v>9069.1563424824708</v>
      </c>
      <c r="AK2137" s="4">
        <v>4874.1953374322602</v>
      </c>
      <c r="AL2137" s="4">
        <v>1901.4316616523099</v>
      </c>
      <c r="AM2137" s="4">
        <v>0</v>
      </c>
      <c r="AN2137" s="4">
        <v>0</v>
      </c>
      <c r="AO2137" s="4">
        <v>0</v>
      </c>
      <c r="AP2137" s="4">
        <v>0</v>
      </c>
      <c r="AQ2137" s="4">
        <v>0</v>
      </c>
      <c r="AR2137" s="4">
        <v>0</v>
      </c>
      <c r="AS2137" s="4">
        <v>0</v>
      </c>
      <c r="AT2137" s="4">
        <v>0</v>
      </c>
      <c r="AU2137" s="4">
        <v>0</v>
      </c>
      <c r="AV2137" s="4">
        <v>0</v>
      </c>
      <c r="AW2137" s="4">
        <v>0</v>
      </c>
      <c r="AX2137" s="4">
        <v>0</v>
      </c>
      <c r="AY2137" s="4">
        <v>0</v>
      </c>
      <c r="AZ2137" s="4">
        <v>0</v>
      </c>
      <c r="BA2137" s="4">
        <v>0</v>
      </c>
      <c r="BB2137" s="4">
        <v>0</v>
      </c>
      <c r="BC2137" s="4">
        <v>0</v>
      </c>
      <c r="BD2137" s="4">
        <v>0</v>
      </c>
      <c r="BE2137" s="4">
        <v>0</v>
      </c>
      <c r="BF2137" s="4">
        <v>0</v>
      </c>
      <c r="BG2137" s="4">
        <v>0</v>
      </c>
      <c r="BH2137" s="4">
        <v>0</v>
      </c>
      <c r="BI2137" s="4">
        <v>0</v>
      </c>
      <c r="BJ2137" s="4">
        <v>0</v>
      </c>
      <c r="BK2137" s="4">
        <v>0</v>
      </c>
      <c r="BL2137" s="4">
        <v>0</v>
      </c>
      <c r="BN2137" s="1" t="s">
        <v>340</v>
      </c>
    </row>
    <row r="2138" spans="1:66" ht="12" x14ac:dyDescent="0.25">
      <c r="A2138" s="1" t="s">
        <v>238</v>
      </c>
      <c r="B2138" s="1" t="s">
        <v>11</v>
      </c>
      <c r="C2138" s="1" t="s">
        <v>24</v>
      </c>
      <c r="D2138" s="1" t="s">
        <v>25</v>
      </c>
      <c r="E2138" s="1" t="s">
        <v>26</v>
      </c>
      <c r="F2138" s="1" t="s">
        <v>241</v>
      </c>
      <c r="G2138" s="1" t="s">
        <v>27</v>
      </c>
      <c r="H2138" s="1" t="s">
        <v>257</v>
      </c>
      <c r="I2138" s="1" t="s">
        <v>318</v>
      </c>
      <c r="J2138" s="1" t="s">
        <v>337</v>
      </c>
      <c r="K2138" s="4">
        <v>0</v>
      </c>
      <c r="L2138" s="4">
        <v>0</v>
      </c>
      <c r="M2138" s="4">
        <v>0</v>
      </c>
      <c r="N2138" s="4">
        <v>0</v>
      </c>
      <c r="O2138" s="4">
        <v>0</v>
      </c>
      <c r="P2138" s="4">
        <v>0</v>
      </c>
      <c r="Q2138" s="4">
        <v>0</v>
      </c>
      <c r="R2138" s="4">
        <v>0</v>
      </c>
      <c r="S2138" s="4">
        <v>0</v>
      </c>
      <c r="T2138" s="4">
        <v>3921.9844376516799</v>
      </c>
      <c r="U2138" s="4">
        <v>7644.9578329596197</v>
      </c>
      <c r="V2138" s="4">
        <v>11094.4866644511</v>
      </c>
      <c r="W2138" s="4">
        <v>14197.554222515701</v>
      </c>
      <c r="X2138" s="4">
        <v>16879.784104358499</v>
      </c>
      <c r="Y2138" s="4">
        <v>24365.469629521202</v>
      </c>
      <c r="Z2138" s="4">
        <v>30543.214902852302</v>
      </c>
      <c r="AA2138" s="4">
        <v>35498.414347777201</v>
      </c>
      <c r="AB2138" s="4">
        <v>39222.2165257776</v>
      </c>
      <c r="AC2138" s="4">
        <v>41727.798899761197</v>
      </c>
      <c r="AD2138" s="4">
        <v>53294.889759136102</v>
      </c>
      <c r="AE2138" s="4">
        <v>61494.372354318701</v>
      </c>
      <c r="AF2138" s="4">
        <v>66480.902094944904</v>
      </c>
      <c r="AG2138" s="4">
        <v>68496.844393392996</v>
      </c>
      <c r="AH2138" s="4">
        <v>67827.419565788296</v>
      </c>
      <c r="AI2138" s="4">
        <v>79303.559907632996</v>
      </c>
      <c r="AJ2138" s="4">
        <v>83920.682705960993</v>
      </c>
      <c r="AK2138" s="4">
        <v>82902.476161893894</v>
      </c>
      <c r="AL2138" s="4">
        <v>77595.537192763499</v>
      </c>
      <c r="AM2138" s="4">
        <v>69254.825531520299</v>
      </c>
      <c r="AN2138" s="4">
        <v>51969.351408270602</v>
      </c>
      <c r="AO2138" s="4">
        <v>37911.0217358468</v>
      </c>
      <c r="AP2138" s="4">
        <v>0</v>
      </c>
      <c r="AQ2138" s="4">
        <v>0</v>
      </c>
      <c r="AR2138" s="4">
        <v>0</v>
      </c>
      <c r="AS2138" s="4">
        <v>0</v>
      </c>
      <c r="AT2138" s="4">
        <v>0</v>
      </c>
      <c r="AU2138" s="4">
        <v>0</v>
      </c>
      <c r="AV2138" s="4">
        <v>0</v>
      </c>
      <c r="AW2138" s="4">
        <v>0</v>
      </c>
      <c r="AX2138" s="4">
        <v>0</v>
      </c>
      <c r="AY2138" s="4">
        <v>0</v>
      </c>
      <c r="AZ2138" s="4">
        <v>0</v>
      </c>
      <c r="BA2138" s="4">
        <v>0</v>
      </c>
      <c r="BB2138" s="4">
        <v>0</v>
      </c>
      <c r="BC2138" s="4">
        <v>0</v>
      </c>
      <c r="BD2138" s="4">
        <v>0</v>
      </c>
      <c r="BE2138" s="4">
        <v>0</v>
      </c>
      <c r="BF2138" s="4">
        <v>0</v>
      </c>
      <c r="BG2138" s="4">
        <v>0</v>
      </c>
      <c r="BH2138" s="4">
        <v>0</v>
      </c>
      <c r="BI2138" s="4">
        <v>0</v>
      </c>
      <c r="BJ2138" s="4">
        <v>0</v>
      </c>
      <c r="BK2138" s="4">
        <v>0</v>
      </c>
      <c r="BL2138" s="4">
        <v>0</v>
      </c>
      <c r="BN2138" s="1" t="s">
        <v>340</v>
      </c>
    </row>
    <row r="2139" spans="1:66" ht="12" x14ac:dyDescent="0.25">
      <c r="A2139" s="1" t="s">
        <v>238</v>
      </c>
      <c r="B2139" s="1" t="s">
        <v>11</v>
      </c>
      <c r="C2139" s="1" t="s">
        <v>24</v>
      </c>
      <c r="D2139" s="1" t="s">
        <v>25</v>
      </c>
      <c r="E2139" s="1" t="s">
        <v>26</v>
      </c>
      <c r="F2139" s="1" t="s">
        <v>239</v>
      </c>
      <c r="G2139" s="1" t="s">
        <v>14</v>
      </c>
      <c r="H2139" s="1" t="s">
        <v>14</v>
      </c>
      <c r="I2139" s="1" t="s">
        <v>318</v>
      </c>
      <c r="J2139" s="1" t="s">
        <v>337</v>
      </c>
      <c r="K2139" s="4">
        <v>194273.12319154001</v>
      </c>
      <c r="L2139" s="4">
        <v>194999.12319154001</v>
      </c>
      <c r="M2139" s="4">
        <v>195718.52319154001</v>
      </c>
      <c r="N2139" s="4">
        <v>196434.62319154001</v>
      </c>
      <c r="O2139" s="4">
        <v>197160.62319154001</v>
      </c>
      <c r="P2139" s="4">
        <v>196840.52319154001</v>
      </c>
      <c r="Q2139" s="4">
        <v>195480.92319154</v>
      </c>
      <c r="R2139" s="4">
        <v>193012.52319154001</v>
      </c>
      <c r="S2139" s="4">
        <v>189422.12319154001</v>
      </c>
      <c r="T2139" s="4">
        <v>184709.72319153999</v>
      </c>
      <c r="U2139" s="4">
        <v>178905.02319154001</v>
      </c>
      <c r="V2139" s="4">
        <v>172017.92319154</v>
      </c>
      <c r="W2139" s="4">
        <v>164084.72319153999</v>
      </c>
      <c r="X2139" s="4">
        <v>155115.32319154</v>
      </c>
      <c r="Y2139" s="4">
        <v>145139.42319154</v>
      </c>
      <c r="Z2139" s="4">
        <v>134173.52319154001</v>
      </c>
      <c r="AA2139" s="4">
        <v>123210.92319154</v>
      </c>
      <c r="AB2139" s="4">
        <v>112291.22319154</v>
      </c>
      <c r="AC2139" s="4">
        <v>101483.72319154</v>
      </c>
      <c r="AD2139" s="4">
        <v>90857.723191540194</v>
      </c>
      <c r="AE2139" s="4">
        <v>80489.123191540202</v>
      </c>
      <c r="AF2139" s="4">
        <v>70463.723191540194</v>
      </c>
      <c r="AG2139" s="4">
        <v>60887.123191540202</v>
      </c>
      <c r="AH2139" s="4">
        <v>51835.223191540201</v>
      </c>
      <c r="AI2139" s="4">
        <v>43407.023191540196</v>
      </c>
      <c r="AJ2139" s="4">
        <v>35691.623191540202</v>
      </c>
      <c r="AK2139" s="4">
        <v>28771.5231915402</v>
      </c>
      <c r="AL2139" s="4">
        <v>22706.123191540199</v>
      </c>
      <c r="AM2139" s="4">
        <v>17492.123191540199</v>
      </c>
      <c r="AN2139" s="4">
        <v>13126.223191540201</v>
      </c>
      <c r="AO2139" s="4">
        <v>9575.4231915402397</v>
      </c>
      <c r="AP2139" s="4">
        <v>0</v>
      </c>
      <c r="AQ2139" s="4">
        <v>0</v>
      </c>
      <c r="AR2139" s="4">
        <v>0</v>
      </c>
      <c r="AS2139" s="4">
        <v>0</v>
      </c>
      <c r="AT2139" s="4">
        <v>0</v>
      </c>
      <c r="AU2139" s="4">
        <v>0</v>
      </c>
      <c r="AV2139" s="4">
        <v>0</v>
      </c>
      <c r="AW2139" s="4">
        <v>0</v>
      </c>
      <c r="AX2139" s="4">
        <v>0</v>
      </c>
      <c r="AY2139" s="4">
        <v>0</v>
      </c>
      <c r="AZ2139" s="4">
        <v>0</v>
      </c>
      <c r="BA2139" s="4">
        <v>0</v>
      </c>
      <c r="BB2139" s="4">
        <v>0</v>
      </c>
      <c r="BC2139" s="4">
        <v>0</v>
      </c>
      <c r="BD2139" s="4">
        <v>0</v>
      </c>
      <c r="BE2139" s="4">
        <v>0</v>
      </c>
      <c r="BF2139" s="4">
        <v>0</v>
      </c>
      <c r="BG2139" s="4">
        <v>0</v>
      </c>
      <c r="BH2139" s="4">
        <v>0</v>
      </c>
      <c r="BI2139" s="4">
        <v>0</v>
      </c>
      <c r="BJ2139" s="4">
        <v>0</v>
      </c>
      <c r="BK2139" s="4">
        <v>0</v>
      </c>
      <c r="BL2139" s="4">
        <v>0</v>
      </c>
      <c r="BN2139" s="1" t="s">
        <v>339</v>
      </c>
    </row>
    <row r="2140" spans="1:66" ht="12" x14ac:dyDescent="0.25">
      <c r="A2140" s="1" t="s">
        <v>238</v>
      </c>
      <c r="B2140" s="1" t="s">
        <v>11</v>
      </c>
      <c r="C2140" s="1" t="s">
        <v>24</v>
      </c>
      <c r="D2140" s="1" t="s">
        <v>25</v>
      </c>
      <c r="E2140" s="1" t="s">
        <v>26</v>
      </c>
      <c r="F2140" s="1" t="s">
        <v>240</v>
      </c>
      <c r="G2140" s="1" t="s">
        <v>14</v>
      </c>
      <c r="H2140" s="1" t="s">
        <v>14</v>
      </c>
      <c r="I2140" s="1" t="s">
        <v>318</v>
      </c>
      <c r="J2140" s="1" t="s">
        <v>337</v>
      </c>
      <c r="K2140" s="4">
        <v>0</v>
      </c>
      <c r="L2140" s="4">
        <v>28385.1836845783</v>
      </c>
      <c r="M2140" s="4">
        <v>56774.333047605702</v>
      </c>
      <c r="N2140" s="4">
        <v>85175.267421164899</v>
      </c>
      <c r="O2140" s="4">
        <v>113653.588536886</v>
      </c>
      <c r="P2140" s="4">
        <v>139613.322953144</v>
      </c>
      <c r="Q2140" s="4">
        <v>163065.269862099</v>
      </c>
      <c r="R2140" s="4">
        <v>183837.56079266599</v>
      </c>
      <c r="S2140" s="4">
        <v>201898.73917680999</v>
      </c>
      <c r="T2140" s="4">
        <v>217201.14965825301</v>
      </c>
      <c r="U2140" s="4">
        <v>229778.130821923</v>
      </c>
      <c r="V2140" s="4">
        <v>239688.025191441</v>
      </c>
      <c r="W2140" s="4">
        <v>247030.84852158901</v>
      </c>
      <c r="X2140" s="4">
        <v>251864.94333598801</v>
      </c>
      <c r="Y2140" s="4">
        <v>254273.65609695599</v>
      </c>
      <c r="Z2140" s="4">
        <v>254273.65609695599</v>
      </c>
      <c r="AA2140" s="4">
        <v>254273.65609695599</v>
      </c>
      <c r="AB2140" s="4">
        <v>254273.65609695599</v>
      </c>
      <c r="AC2140" s="4">
        <v>254273.65609695599</v>
      </c>
      <c r="AD2140" s="4">
        <v>225888.472412378</v>
      </c>
      <c r="AE2140" s="4">
        <v>197499.32304935</v>
      </c>
      <c r="AF2140" s="4">
        <v>169098.38867579101</v>
      </c>
      <c r="AG2140" s="4">
        <v>140620.067560069</v>
      </c>
      <c r="AH2140" s="4">
        <v>114660.333143811</v>
      </c>
      <c r="AI2140" s="4">
        <v>91208.386234856895</v>
      </c>
      <c r="AJ2140" s="4">
        <v>70436.095304289804</v>
      </c>
      <c r="AK2140" s="4">
        <v>52374.916920146301</v>
      </c>
      <c r="AL2140" s="4">
        <v>37072.506438703203</v>
      </c>
      <c r="AM2140" s="4">
        <v>24495.5252750334</v>
      </c>
      <c r="AN2140" s="4">
        <v>14585.630905514899</v>
      </c>
      <c r="AO2140" s="4">
        <v>7242.8075753671501</v>
      </c>
      <c r="AP2140" s="4">
        <v>2408.7127609679001</v>
      </c>
      <c r="AQ2140" s="4">
        <v>0</v>
      </c>
      <c r="AR2140" s="4">
        <v>0</v>
      </c>
      <c r="AS2140" s="4">
        <v>0</v>
      </c>
      <c r="AT2140" s="4">
        <v>0</v>
      </c>
      <c r="AU2140" s="4">
        <v>0</v>
      </c>
      <c r="AV2140" s="4">
        <v>0</v>
      </c>
      <c r="AW2140" s="4">
        <v>0</v>
      </c>
      <c r="AX2140" s="4">
        <v>0</v>
      </c>
      <c r="AY2140" s="4">
        <v>0</v>
      </c>
      <c r="AZ2140" s="4">
        <v>0</v>
      </c>
      <c r="BA2140" s="4">
        <v>0</v>
      </c>
      <c r="BB2140" s="4">
        <v>0</v>
      </c>
      <c r="BC2140" s="4">
        <v>0</v>
      </c>
      <c r="BD2140" s="4">
        <v>0</v>
      </c>
      <c r="BE2140" s="4">
        <v>0</v>
      </c>
      <c r="BF2140" s="4">
        <v>0</v>
      </c>
      <c r="BG2140" s="4">
        <v>0</v>
      </c>
      <c r="BH2140" s="4">
        <v>0</v>
      </c>
      <c r="BI2140" s="4">
        <v>0</v>
      </c>
      <c r="BJ2140" s="4">
        <v>0</v>
      </c>
      <c r="BK2140" s="4">
        <v>0</v>
      </c>
      <c r="BL2140" s="4">
        <v>0</v>
      </c>
      <c r="BN2140" s="1" t="s">
        <v>339</v>
      </c>
    </row>
    <row r="2141" spans="1:66" ht="12" x14ac:dyDescent="0.25">
      <c r="A2141" s="1" t="s">
        <v>238</v>
      </c>
      <c r="B2141" s="1" t="s">
        <v>11</v>
      </c>
      <c r="C2141" s="1" t="s">
        <v>24</v>
      </c>
      <c r="D2141" s="1" t="s">
        <v>25</v>
      </c>
      <c r="E2141" s="1" t="s">
        <v>29</v>
      </c>
      <c r="F2141" s="1" t="s">
        <v>241</v>
      </c>
      <c r="G2141" s="1" t="s">
        <v>27</v>
      </c>
      <c r="H2141" s="1" t="s">
        <v>28</v>
      </c>
      <c r="I2141" s="1" t="s">
        <v>318</v>
      </c>
      <c r="J2141" s="1" t="s">
        <v>337</v>
      </c>
      <c r="K2141" s="4">
        <v>90387.114023342001</v>
      </c>
      <c r="L2141" s="4">
        <v>38120.227721329</v>
      </c>
      <c r="M2141" s="4">
        <v>34221.531797617703</v>
      </c>
      <c r="N2141" s="4">
        <v>68124.672504098096</v>
      </c>
      <c r="O2141" s="4">
        <v>75283.124356725602</v>
      </c>
      <c r="P2141" s="4">
        <v>64744.494590605696</v>
      </c>
      <c r="Q2141" s="4">
        <v>53815.4820791354</v>
      </c>
      <c r="R2141" s="4">
        <v>42648.917816772999</v>
      </c>
      <c r="S2141" s="4">
        <v>42122.455108669397</v>
      </c>
      <c r="T2141" s="4">
        <v>42941.170176421598</v>
      </c>
      <c r="U2141" s="4">
        <v>43848.785930171201</v>
      </c>
      <c r="V2141" s="4">
        <v>44913.489289007397</v>
      </c>
      <c r="W2141" s="4">
        <v>44756.560562165098</v>
      </c>
      <c r="X2141" s="4">
        <v>43656.262008474201</v>
      </c>
      <c r="Y2141" s="4">
        <v>40567.274049503299</v>
      </c>
      <c r="Z2141" s="4">
        <v>37539.457156567099</v>
      </c>
      <c r="AA2141" s="4">
        <v>35274.087681289799</v>
      </c>
      <c r="AB2141" s="4">
        <v>31149.419471173798</v>
      </c>
      <c r="AC2141" s="4">
        <v>28928.414070265299</v>
      </c>
      <c r="AD2141" s="4">
        <v>25245.505335142101</v>
      </c>
      <c r="AE2141" s="4">
        <v>21236.1909296616</v>
      </c>
      <c r="AF2141" s="4">
        <v>17346.9530375678</v>
      </c>
      <c r="AG2141" s="4">
        <v>14028.945899795101</v>
      </c>
      <c r="AH2141" s="4">
        <v>11229.673116410901</v>
      </c>
      <c r="AI2141" s="4">
        <v>7566.7963040116801</v>
      </c>
      <c r="AJ2141" s="4">
        <v>4657.0767116806901</v>
      </c>
      <c r="AK2141" s="4">
        <v>2508.6129902707899</v>
      </c>
      <c r="AL2141" s="4">
        <v>980.631642007447</v>
      </c>
      <c r="AM2141" s="4">
        <v>0</v>
      </c>
      <c r="AN2141" s="4">
        <v>0</v>
      </c>
      <c r="AO2141" s="4">
        <v>0</v>
      </c>
      <c r="AP2141" s="4">
        <v>0</v>
      </c>
      <c r="AQ2141" s="4">
        <v>0</v>
      </c>
      <c r="AR2141" s="4">
        <v>0</v>
      </c>
      <c r="AS2141" s="4">
        <v>0</v>
      </c>
      <c r="AT2141" s="4">
        <v>0</v>
      </c>
      <c r="AU2141" s="4">
        <v>0</v>
      </c>
      <c r="AV2141" s="4">
        <v>0</v>
      </c>
      <c r="AW2141" s="4">
        <v>0</v>
      </c>
      <c r="AX2141" s="4">
        <v>0</v>
      </c>
      <c r="AY2141" s="4">
        <v>0</v>
      </c>
      <c r="AZ2141" s="4">
        <v>0</v>
      </c>
      <c r="BA2141" s="4">
        <v>0</v>
      </c>
      <c r="BB2141" s="4">
        <v>0</v>
      </c>
      <c r="BC2141" s="4">
        <v>0</v>
      </c>
      <c r="BD2141" s="4">
        <v>0</v>
      </c>
      <c r="BE2141" s="4">
        <v>0</v>
      </c>
      <c r="BF2141" s="4">
        <v>0</v>
      </c>
      <c r="BG2141" s="4">
        <v>0</v>
      </c>
      <c r="BH2141" s="4">
        <v>0</v>
      </c>
      <c r="BI2141" s="4">
        <v>0</v>
      </c>
      <c r="BJ2141" s="4">
        <v>0</v>
      </c>
      <c r="BK2141" s="4">
        <v>0</v>
      </c>
      <c r="BL2141" s="4">
        <v>0</v>
      </c>
      <c r="BN2141" s="1" t="s">
        <v>340</v>
      </c>
    </row>
    <row r="2142" spans="1:66" ht="12" x14ac:dyDescent="0.25">
      <c r="A2142" s="1" t="s">
        <v>238</v>
      </c>
      <c r="B2142" s="1" t="s">
        <v>11</v>
      </c>
      <c r="C2142" s="1" t="s">
        <v>24</v>
      </c>
      <c r="D2142" s="1" t="s">
        <v>25</v>
      </c>
      <c r="E2142" s="1" t="s">
        <v>29</v>
      </c>
      <c r="F2142" s="1" t="s">
        <v>241</v>
      </c>
      <c r="G2142" s="1" t="s">
        <v>27</v>
      </c>
      <c r="H2142" s="1" t="s">
        <v>257</v>
      </c>
      <c r="I2142" s="1" t="s">
        <v>318</v>
      </c>
      <c r="J2142" s="1" t="s">
        <v>337</v>
      </c>
      <c r="K2142" s="4">
        <v>0</v>
      </c>
      <c r="L2142" s="4">
        <v>0</v>
      </c>
      <c r="M2142" s="4">
        <v>0</v>
      </c>
      <c r="N2142" s="4">
        <v>0</v>
      </c>
      <c r="O2142" s="4">
        <v>0</v>
      </c>
      <c r="P2142" s="4">
        <v>0</v>
      </c>
      <c r="Q2142" s="4">
        <v>0</v>
      </c>
      <c r="R2142" s="4">
        <v>0</v>
      </c>
      <c r="S2142" s="4">
        <v>0</v>
      </c>
      <c r="T2142" s="4">
        <v>1999.7352754787601</v>
      </c>
      <c r="U2142" s="4">
        <v>3898.4987060727199</v>
      </c>
      <c r="V2142" s="4">
        <v>5657.9020433196702</v>
      </c>
      <c r="W2142" s="4">
        <v>7240.5705351306597</v>
      </c>
      <c r="X2142" s="4">
        <v>8611.6377648029593</v>
      </c>
      <c r="Y2142" s="4">
        <v>12434.1115208091</v>
      </c>
      <c r="Z2142" s="4">
        <v>15589.5614234071</v>
      </c>
      <c r="AA2142" s="4">
        <v>18123.417885553401</v>
      </c>
      <c r="AB2142" s="4">
        <v>20030.7777210739</v>
      </c>
      <c r="AC2142" s="4">
        <v>21320.159185934601</v>
      </c>
      <c r="AD2142" s="4">
        <v>27242.8436333313</v>
      </c>
      <c r="AE2142" s="4">
        <v>31442.848322308299</v>
      </c>
      <c r="AF2142" s="4">
        <v>34005.084852471999</v>
      </c>
      <c r="AG2142" s="4">
        <v>35052.4937213011</v>
      </c>
      <c r="AH2142" s="4">
        <v>34737.413154638998</v>
      </c>
      <c r="AI2142" s="4">
        <v>40655.140992826899</v>
      </c>
      <c r="AJ2142" s="4">
        <v>43093.8713921538</v>
      </c>
      <c r="AK2142" s="4">
        <v>42667.602389300402</v>
      </c>
      <c r="AL2142" s="4">
        <v>40018.603131740398</v>
      </c>
      <c r="AM2142" s="4">
        <v>35858.892212919702</v>
      </c>
      <c r="AN2142" s="4">
        <v>27026.707400133</v>
      </c>
      <c r="AO2142" s="4">
        <v>19814.627493833799</v>
      </c>
      <c r="AP2142" s="4">
        <v>0</v>
      </c>
      <c r="AQ2142" s="4">
        <v>0</v>
      </c>
      <c r="AR2142" s="4">
        <v>0</v>
      </c>
      <c r="AS2142" s="4">
        <v>0</v>
      </c>
      <c r="AT2142" s="4">
        <v>0</v>
      </c>
      <c r="AU2142" s="4">
        <v>0</v>
      </c>
      <c r="AV2142" s="4">
        <v>0</v>
      </c>
      <c r="AW2142" s="4">
        <v>0</v>
      </c>
      <c r="AX2142" s="4">
        <v>0</v>
      </c>
      <c r="AY2142" s="4">
        <v>0</v>
      </c>
      <c r="AZ2142" s="4">
        <v>0</v>
      </c>
      <c r="BA2142" s="4">
        <v>0</v>
      </c>
      <c r="BB2142" s="4">
        <v>0</v>
      </c>
      <c r="BC2142" s="4">
        <v>0</v>
      </c>
      <c r="BD2142" s="4">
        <v>0</v>
      </c>
      <c r="BE2142" s="4">
        <v>0</v>
      </c>
      <c r="BF2142" s="4">
        <v>0</v>
      </c>
      <c r="BG2142" s="4">
        <v>0</v>
      </c>
      <c r="BH2142" s="4">
        <v>0</v>
      </c>
      <c r="BI2142" s="4">
        <v>0</v>
      </c>
      <c r="BJ2142" s="4">
        <v>0</v>
      </c>
      <c r="BK2142" s="4">
        <v>0</v>
      </c>
      <c r="BL2142" s="4">
        <v>0</v>
      </c>
      <c r="BN2142" s="1" t="s">
        <v>340</v>
      </c>
    </row>
    <row r="2143" spans="1:66" ht="12" x14ac:dyDescent="0.25">
      <c r="A2143" s="1" t="s">
        <v>238</v>
      </c>
      <c r="B2143" s="1" t="s">
        <v>11</v>
      </c>
      <c r="C2143" s="1" t="s">
        <v>24</v>
      </c>
      <c r="D2143" s="1" t="s">
        <v>25</v>
      </c>
      <c r="E2143" s="1" t="s">
        <v>29</v>
      </c>
      <c r="F2143" s="1" t="s">
        <v>239</v>
      </c>
      <c r="G2143" s="1" t="s">
        <v>14</v>
      </c>
      <c r="H2143" s="1" t="s">
        <v>14</v>
      </c>
      <c r="I2143" s="1" t="s">
        <v>318</v>
      </c>
      <c r="J2143" s="1" t="s">
        <v>337</v>
      </c>
      <c r="K2143" s="4">
        <v>148489.656059773</v>
      </c>
      <c r="L2143" s="4">
        <v>149070.45605977299</v>
      </c>
      <c r="M2143" s="4">
        <v>149624.85605977301</v>
      </c>
      <c r="N2143" s="4">
        <v>150166.05605977299</v>
      </c>
      <c r="O2143" s="4">
        <v>150740.256059773</v>
      </c>
      <c r="P2143" s="4">
        <v>150502.656059773</v>
      </c>
      <c r="Q2143" s="4">
        <v>149473.05605977299</v>
      </c>
      <c r="R2143" s="4">
        <v>147598.656059773</v>
      </c>
      <c r="S2143" s="4">
        <v>144859.656059773</v>
      </c>
      <c r="T2143" s="4">
        <v>141269.256059773</v>
      </c>
      <c r="U2143" s="4">
        <v>136847.256059773</v>
      </c>
      <c r="V2143" s="4">
        <v>131587.05605977299</v>
      </c>
      <c r="W2143" s="4">
        <v>125521.656059773</v>
      </c>
      <c r="X2143" s="4">
        <v>118703.856059773</v>
      </c>
      <c r="Y2143" s="4">
        <v>111100.656059773</v>
      </c>
      <c r="Z2143" s="4">
        <v>102725.256059773</v>
      </c>
      <c r="AA2143" s="4">
        <v>94356.456059773205</v>
      </c>
      <c r="AB2143" s="4">
        <v>86020.6560597731</v>
      </c>
      <c r="AC2143" s="4">
        <v>77777.256059773194</v>
      </c>
      <c r="AD2143" s="4">
        <v>69665.856059773098</v>
      </c>
      <c r="AE2143" s="4">
        <v>61732.6560597731</v>
      </c>
      <c r="AF2143" s="4">
        <v>54063.456059773103</v>
      </c>
      <c r="AG2143" s="4">
        <v>46737.456059773103</v>
      </c>
      <c r="AH2143" s="4">
        <v>39820.6560597731</v>
      </c>
      <c r="AI2143" s="4">
        <v>33379.056059773102</v>
      </c>
      <c r="AJ2143" s="4">
        <v>27491.856059773101</v>
      </c>
      <c r="AK2143" s="4">
        <v>22211.856059773101</v>
      </c>
      <c r="AL2143" s="4">
        <v>17565.4560597731</v>
      </c>
      <c r="AM2143" s="4">
        <v>13585.6560597731</v>
      </c>
      <c r="AN2143" s="4">
        <v>10239.4560597731</v>
      </c>
      <c r="AO2143" s="4">
        <v>7507.0560597731801</v>
      </c>
      <c r="AP2143" s="4">
        <v>0</v>
      </c>
      <c r="AQ2143" s="4">
        <v>0</v>
      </c>
      <c r="AR2143" s="4">
        <v>0</v>
      </c>
      <c r="AS2143" s="4">
        <v>0</v>
      </c>
      <c r="AT2143" s="4">
        <v>0</v>
      </c>
      <c r="AU2143" s="4">
        <v>0</v>
      </c>
      <c r="AV2143" s="4">
        <v>0</v>
      </c>
      <c r="AW2143" s="4">
        <v>0</v>
      </c>
      <c r="AX2143" s="4">
        <v>0</v>
      </c>
      <c r="AY2143" s="4">
        <v>0</v>
      </c>
      <c r="AZ2143" s="4">
        <v>0</v>
      </c>
      <c r="BA2143" s="4">
        <v>0</v>
      </c>
      <c r="BB2143" s="4">
        <v>0</v>
      </c>
      <c r="BC2143" s="4">
        <v>0</v>
      </c>
      <c r="BD2143" s="4">
        <v>0</v>
      </c>
      <c r="BE2143" s="4">
        <v>0</v>
      </c>
      <c r="BF2143" s="4">
        <v>0</v>
      </c>
      <c r="BG2143" s="4">
        <v>0</v>
      </c>
      <c r="BH2143" s="4">
        <v>0</v>
      </c>
      <c r="BI2143" s="4">
        <v>0</v>
      </c>
      <c r="BJ2143" s="4">
        <v>0</v>
      </c>
      <c r="BK2143" s="4">
        <v>0</v>
      </c>
      <c r="BL2143" s="4">
        <v>0</v>
      </c>
      <c r="BN2143" s="1" t="s">
        <v>339</v>
      </c>
    </row>
    <row r="2144" spans="1:66" ht="12" x14ac:dyDescent="0.25">
      <c r="A2144" s="1" t="s">
        <v>238</v>
      </c>
      <c r="B2144" s="1" t="s">
        <v>11</v>
      </c>
      <c r="C2144" s="1" t="s">
        <v>24</v>
      </c>
      <c r="D2144" s="1" t="s">
        <v>25</v>
      </c>
      <c r="E2144" s="1" t="s">
        <v>29</v>
      </c>
      <c r="F2144" s="1" t="s">
        <v>240</v>
      </c>
      <c r="G2144" s="1" t="s">
        <v>14</v>
      </c>
      <c r="H2144" s="1" t="s">
        <v>14</v>
      </c>
      <c r="I2144" s="1" t="s">
        <v>318</v>
      </c>
      <c r="J2144" s="1" t="s">
        <v>337</v>
      </c>
      <c r="K2144" s="4">
        <v>0</v>
      </c>
      <c r="L2144" s="4">
        <v>30481.414426745599</v>
      </c>
      <c r="M2144" s="4">
        <v>62020.253486696602</v>
      </c>
      <c r="N2144" s="4">
        <v>94611.408848291496</v>
      </c>
      <c r="O2144" s="4">
        <v>128326.397153389</v>
      </c>
      <c r="P2144" s="4">
        <v>159998.052833936</v>
      </c>
      <c r="Q2144" s="4">
        <v>189449.28706246999</v>
      </c>
      <c r="R2144" s="4">
        <v>216280.79858861101</v>
      </c>
      <c r="S2144" s="4">
        <v>240249.090274599</v>
      </c>
      <c r="T2144" s="4">
        <v>260541.08601358201</v>
      </c>
      <c r="U2144" s="4">
        <v>277214.68022992101</v>
      </c>
      <c r="V2144" s="4">
        <v>290356.714560161</v>
      </c>
      <c r="W2144" s="4">
        <v>300082.97785302601</v>
      </c>
      <c r="X2144" s="4">
        <v>306509.25895723997</v>
      </c>
      <c r="Y2144" s="4">
        <v>309693.45229716599</v>
      </c>
      <c r="Z2144" s="4">
        <v>309693.45229716599</v>
      </c>
      <c r="AA2144" s="4">
        <v>309693.45229716599</v>
      </c>
      <c r="AB2144" s="4">
        <v>309693.45229716599</v>
      </c>
      <c r="AC2144" s="4">
        <v>309693.45229716599</v>
      </c>
      <c r="AD2144" s="4">
        <v>279212.03787042003</v>
      </c>
      <c r="AE2144" s="4">
        <v>247673.19881046901</v>
      </c>
      <c r="AF2144" s="4">
        <v>215082.043448874</v>
      </c>
      <c r="AG2144" s="4">
        <v>181367.055143776</v>
      </c>
      <c r="AH2144" s="4">
        <v>149695.399463229</v>
      </c>
      <c r="AI2144" s="4">
        <v>120244.165234695</v>
      </c>
      <c r="AJ2144" s="4">
        <v>93412.653708554702</v>
      </c>
      <c r="AK2144" s="4">
        <v>69444.362022566696</v>
      </c>
      <c r="AL2144" s="4">
        <v>49152.366283584102</v>
      </c>
      <c r="AM2144" s="4">
        <v>32478.772067244601</v>
      </c>
      <c r="AN2144" s="4">
        <v>19336.737737004802</v>
      </c>
      <c r="AO2144" s="4">
        <v>9610.4744441401199</v>
      </c>
      <c r="AP2144" s="4">
        <v>3184.1933399259401</v>
      </c>
      <c r="AQ2144" s="4">
        <v>0</v>
      </c>
      <c r="AR2144" s="4">
        <v>0</v>
      </c>
      <c r="AS2144" s="4">
        <v>0</v>
      </c>
      <c r="AT2144" s="4">
        <v>0</v>
      </c>
      <c r="AU2144" s="4">
        <v>0</v>
      </c>
      <c r="AV2144" s="4">
        <v>0</v>
      </c>
      <c r="AW2144" s="4">
        <v>0</v>
      </c>
      <c r="AX2144" s="4">
        <v>0</v>
      </c>
      <c r="AY2144" s="4">
        <v>0</v>
      </c>
      <c r="AZ2144" s="4">
        <v>0</v>
      </c>
      <c r="BA2144" s="4">
        <v>0</v>
      </c>
      <c r="BB2144" s="4">
        <v>0</v>
      </c>
      <c r="BC2144" s="4">
        <v>0</v>
      </c>
      <c r="BD2144" s="4">
        <v>0</v>
      </c>
      <c r="BE2144" s="4">
        <v>0</v>
      </c>
      <c r="BF2144" s="4">
        <v>0</v>
      </c>
      <c r="BG2144" s="4">
        <v>0</v>
      </c>
      <c r="BH2144" s="4">
        <v>0</v>
      </c>
      <c r="BI2144" s="4">
        <v>0</v>
      </c>
      <c r="BJ2144" s="4">
        <v>0</v>
      </c>
      <c r="BK2144" s="4">
        <v>0</v>
      </c>
      <c r="BL2144" s="4">
        <v>0</v>
      </c>
      <c r="BN2144" s="1" t="s">
        <v>339</v>
      </c>
    </row>
    <row r="2145" spans="1:66" ht="12" x14ac:dyDescent="0.25">
      <c r="A2145" s="1" t="s">
        <v>238</v>
      </c>
      <c r="B2145" s="1" t="s">
        <v>11</v>
      </c>
      <c r="C2145" s="1" t="s">
        <v>24</v>
      </c>
      <c r="D2145" s="1" t="s">
        <v>25</v>
      </c>
      <c r="E2145" s="1" t="s">
        <v>159</v>
      </c>
      <c r="F2145" s="1" t="s">
        <v>239</v>
      </c>
      <c r="G2145" s="1" t="s">
        <v>14</v>
      </c>
      <c r="H2145" s="1" t="s">
        <v>14</v>
      </c>
      <c r="I2145" s="1" t="s">
        <v>318</v>
      </c>
      <c r="J2145" s="1" t="s">
        <v>337</v>
      </c>
      <c r="K2145" s="4">
        <v>1816316.63606485</v>
      </c>
      <c r="L2145" s="4">
        <v>1800493.13606485</v>
      </c>
      <c r="M2145" s="4">
        <v>1784715.83606485</v>
      </c>
      <c r="N2145" s="4">
        <v>1768931.9360648501</v>
      </c>
      <c r="O2145" s="4">
        <v>1753207.4360648501</v>
      </c>
      <c r="P2145" s="4">
        <v>1729803.83606485</v>
      </c>
      <c r="Q2145" s="4">
        <v>1698668.33606485</v>
      </c>
      <c r="R2145" s="4">
        <v>1659289.4360648501</v>
      </c>
      <c r="S2145" s="4">
        <v>1611587.9360648501</v>
      </c>
      <c r="T2145" s="4">
        <v>1555567.13606485</v>
      </c>
      <c r="U2145" s="4">
        <v>1491372.2360648499</v>
      </c>
      <c r="V2145" s="4">
        <v>1419240.83606485</v>
      </c>
      <c r="W2145" s="4">
        <v>1340123.33606485</v>
      </c>
      <c r="X2145" s="4">
        <v>1254425.63606485</v>
      </c>
      <c r="Y2145" s="4">
        <v>1162550.33606485</v>
      </c>
      <c r="Z2145" s="4">
        <v>1064741.63606485</v>
      </c>
      <c r="AA2145" s="4">
        <v>968510.33606485301</v>
      </c>
      <c r="AB2145" s="4">
        <v>874348.13606485305</v>
      </c>
      <c r="AC2145" s="4">
        <v>782802.83606485301</v>
      </c>
      <c r="AD2145" s="4">
        <v>694435.43606485298</v>
      </c>
      <c r="AE2145" s="4">
        <v>609820.13606485201</v>
      </c>
      <c r="AF2145" s="4">
        <v>529534.43606485298</v>
      </c>
      <c r="AG2145" s="4">
        <v>454126.136064853</v>
      </c>
      <c r="AH2145" s="4">
        <v>384126.53606485203</v>
      </c>
      <c r="AI2145" s="4">
        <v>320014.13606485201</v>
      </c>
      <c r="AJ2145" s="4">
        <v>262221.23606485297</v>
      </c>
      <c r="AK2145" s="4">
        <v>211130.63606485201</v>
      </c>
      <c r="AL2145" s="4">
        <v>166326.536064852</v>
      </c>
      <c r="AM2145" s="4">
        <v>127861.736064852</v>
      </c>
      <c r="AN2145" s="4">
        <v>95640.536064852902</v>
      </c>
      <c r="AO2145" s="4">
        <v>69438.536064852902</v>
      </c>
      <c r="AP2145" s="4">
        <v>0</v>
      </c>
      <c r="AQ2145" s="4">
        <v>0</v>
      </c>
      <c r="AR2145" s="4">
        <v>0</v>
      </c>
      <c r="AS2145" s="4">
        <v>0</v>
      </c>
      <c r="AT2145" s="4">
        <v>0</v>
      </c>
      <c r="AU2145" s="4">
        <v>0</v>
      </c>
      <c r="AV2145" s="4">
        <v>0</v>
      </c>
      <c r="AW2145" s="4">
        <v>0</v>
      </c>
      <c r="AX2145" s="4">
        <v>0</v>
      </c>
      <c r="AY2145" s="4">
        <v>0</v>
      </c>
      <c r="AZ2145" s="4">
        <v>0</v>
      </c>
      <c r="BA2145" s="4">
        <v>0</v>
      </c>
      <c r="BB2145" s="4">
        <v>0</v>
      </c>
      <c r="BC2145" s="4">
        <v>0</v>
      </c>
      <c r="BD2145" s="4">
        <v>0</v>
      </c>
      <c r="BE2145" s="4">
        <v>0</v>
      </c>
      <c r="BF2145" s="4">
        <v>0</v>
      </c>
      <c r="BG2145" s="4">
        <v>0</v>
      </c>
      <c r="BH2145" s="4">
        <v>0</v>
      </c>
      <c r="BI2145" s="4">
        <v>0</v>
      </c>
      <c r="BJ2145" s="4">
        <v>0</v>
      </c>
      <c r="BK2145" s="4">
        <v>0</v>
      </c>
      <c r="BL2145" s="4">
        <v>0</v>
      </c>
      <c r="BN2145" s="1" t="s">
        <v>339</v>
      </c>
    </row>
    <row r="2146" spans="1:66" ht="12" x14ac:dyDescent="0.25">
      <c r="A2146" s="1" t="s">
        <v>238</v>
      </c>
      <c r="B2146" s="1" t="s">
        <v>11</v>
      </c>
      <c r="C2146" s="1" t="s">
        <v>24</v>
      </c>
      <c r="D2146" s="1" t="s">
        <v>25</v>
      </c>
      <c r="E2146" s="1" t="s">
        <v>159</v>
      </c>
      <c r="F2146" s="1" t="s">
        <v>240</v>
      </c>
      <c r="G2146" s="1" t="s">
        <v>14</v>
      </c>
      <c r="H2146" s="1" t="s">
        <v>14</v>
      </c>
      <c r="I2146" s="1" t="s">
        <v>318</v>
      </c>
      <c r="J2146" s="1" t="s">
        <v>337</v>
      </c>
      <c r="K2146" s="4">
        <v>0</v>
      </c>
      <c r="L2146" s="4">
        <v>156266.192578719</v>
      </c>
      <c r="M2146" s="4">
        <v>312093.606362272</v>
      </c>
      <c r="N2146" s="4">
        <v>467579.74774958403</v>
      </c>
      <c r="O2146" s="4">
        <v>623047.60668709804</v>
      </c>
      <c r="P2146" s="4">
        <v>764419.69682987698</v>
      </c>
      <c r="Q2146" s="4">
        <v>891756.95967725001</v>
      </c>
      <c r="R2146" s="4">
        <v>1004273.24988787</v>
      </c>
      <c r="S2146" s="4">
        <v>1101852.77861303</v>
      </c>
      <c r="T2146" s="4">
        <v>1184495.54585271</v>
      </c>
      <c r="U2146" s="4">
        <v>1252445.31760424</v>
      </c>
      <c r="V2146" s="4">
        <v>1306000.7072143301</v>
      </c>
      <c r="W2146" s="4">
        <v>1345655.34082753</v>
      </c>
      <c r="X2146" s="4">
        <v>1371799.24403956</v>
      </c>
      <c r="Y2146" s="4">
        <v>1384804.15999631</v>
      </c>
      <c r="Z2146" s="4">
        <v>1384804.15999631</v>
      </c>
      <c r="AA2146" s="4">
        <v>1384804.15999631</v>
      </c>
      <c r="AB2146" s="4">
        <v>1384804.15999631</v>
      </c>
      <c r="AC2146" s="4">
        <v>1384804.15999631</v>
      </c>
      <c r="AD2146" s="4">
        <v>1228537.9674175901</v>
      </c>
      <c r="AE2146" s="4">
        <v>1072710.55363403</v>
      </c>
      <c r="AF2146" s="4">
        <v>917224.41224672506</v>
      </c>
      <c r="AG2146" s="4">
        <v>761756.55330921197</v>
      </c>
      <c r="AH2146" s="4">
        <v>620384.46316643199</v>
      </c>
      <c r="AI2146" s="4">
        <v>493047.20031905902</v>
      </c>
      <c r="AJ2146" s="4">
        <v>380530.910108432</v>
      </c>
      <c r="AK2146" s="4">
        <v>282951.38138327497</v>
      </c>
      <c r="AL2146" s="4">
        <v>200308.61414359001</v>
      </c>
      <c r="AM2146" s="4">
        <v>132358.84239206</v>
      </c>
      <c r="AN2146" s="4">
        <v>78803.452781975793</v>
      </c>
      <c r="AO2146" s="4">
        <v>39148.819168773698</v>
      </c>
      <c r="AP2146" s="4">
        <v>13004.915956750099</v>
      </c>
      <c r="AQ2146" s="4">
        <v>0</v>
      </c>
      <c r="AR2146" s="4">
        <v>0</v>
      </c>
      <c r="AS2146" s="4">
        <v>0</v>
      </c>
      <c r="AT2146" s="4">
        <v>0</v>
      </c>
      <c r="AU2146" s="4">
        <v>0</v>
      </c>
      <c r="AV2146" s="4">
        <v>0</v>
      </c>
      <c r="AW2146" s="4">
        <v>0</v>
      </c>
      <c r="AX2146" s="4">
        <v>0</v>
      </c>
      <c r="AY2146" s="4">
        <v>0</v>
      </c>
      <c r="AZ2146" s="4">
        <v>0</v>
      </c>
      <c r="BA2146" s="4">
        <v>0</v>
      </c>
      <c r="BB2146" s="4">
        <v>0</v>
      </c>
      <c r="BC2146" s="4">
        <v>0</v>
      </c>
      <c r="BD2146" s="4">
        <v>0</v>
      </c>
      <c r="BE2146" s="4">
        <v>0</v>
      </c>
      <c r="BF2146" s="4">
        <v>0</v>
      </c>
      <c r="BG2146" s="4">
        <v>0</v>
      </c>
      <c r="BH2146" s="4">
        <v>0</v>
      </c>
      <c r="BI2146" s="4">
        <v>0</v>
      </c>
      <c r="BJ2146" s="4">
        <v>0</v>
      </c>
      <c r="BK2146" s="4">
        <v>0</v>
      </c>
      <c r="BL2146" s="4">
        <v>0</v>
      </c>
      <c r="BN2146" s="1" t="s">
        <v>339</v>
      </c>
    </row>
    <row r="2147" spans="1:66" ht="12" x14ac:dyDescent="0.25">
      <c r="A2147" s="1" t="s">
        <v>238</v>
      </c>
      <c r="B2147" s="1" t="s">
        <v>11</v>
      </c>
      <c r="C2147" s="1" t="s">
        <v>24</v>
      </c>
      <c r="D2147" s="1" t="s">
        <v>25</v>
      </c>
      <c r="E2147" s="1" t="s">
        <v>160</v>
      </c>
      <c r="F2147" s="1" t="s">
        <v>239</v>
      </c>
      <c r="G2147" s="1" t="s">
        <v>14</v>
      </c>
      <c r="H2147" s="1" t="s">
        <v>14</v>
      </c>
      <c r="I2147" s="1" t="s">
        <v>318</v>
      </c>
      <c r="J2147" s="1" t="s">
        <v>337</v>
      </c>
      <c r="K2147" s="4">
        <v>5704040.86438704</v>
      </c>
      <c r="L2147" s="4">
        <v>5654334.0643870402</v>
      </c>
      <c r="M2147" s="4">
        <v>5604785.6643870398</v>
      </c>
      <c r="N2147" s="4">
        <v>5555202.0643870402</v>
      </c>
      <c r="O2147" s="4">
        <v>5505794.4643870397</v>
      </c>
      <c r="P2147" s="4">
        <v>5432288.0643870402</v>
      </c>
      <c r="Q2147" s="4">
        <v>5334493.6643870398</v>
      </c>
      <c r="R2147" s="4">
        <v>5210827.2643870404</v>
      </c>
      <c r="S2147" s="4">
        <v>5061011.6643870398</v>
      </c>
      <c r="T2147" s="4">
        <v>4885042.4643870397</v>
      </c>
      <c r="U2147" s="4">
        <v>4683438.86438704</v>
      </c>
      <c r="V2147" s="4">
        <v>4456887.2643870404</v>
      </c>
      <c r="W2147" s="4">
        <v>4208406.0643870402</v>
      </c>
      <c r="X2147" s="4">
        <v>3939253.6643870398</v>
      </c>
      <c r="Y2147" s="4">
        <v>3650710.4643870401</v>
      </c>
      <c r="Z2147" s="4">
        <v>3343537.6643870398</v>
      </c>
      <c r="AA2147" s="4">
        <v>3041314.86438704</v>
      </c>
      <c r="AB2147" s="4">
        <v>2745604.0643870402</v>
      </c>
      <c r="AC2147" s="4">
        <v>2458086.0643870402</v>
      </c>
      <c r="AD2147" s="4">
        <v>2180538.4643870401</v>
      </c>
      <c r="AE2147" s="4">
        <v>1914782.86438704</v>
      </c>
      <c r="AF2147" s="4">
        <v>1662623.2643870399</v>
      </c>
      <c r="AG2147" s="4">
        <v>1425810.86438704</v>
      </c>
      <c r="AH2147" s="4">
        <v>1205969.2643870399</v>
      </c>
      <c r="AI2147" s="4">
        <v>1004620.86438704</v>
      </c>
      <c r="AJ2147" s="4">
        <v>823134.06438704301</v>
      </c>
      <c r="AK2147" s="4">
        <v>662696.86438704305</v>
      </c>
      <c r="AL2147" s="4">
        <v>521998.06438704301</v>
      </c>
      <c r="AM2147" s="4">
        <v>401209.26438704302</v>
      </c>
      <c r="AN2147" s="4">
        <v>300031.26438704302</v>
      </c>
      <c r="AO2147" s="4">
        <v>217742.464387043</v>
      </c>
      <c r="AP2147" s="4">
        <v>0</v>
      </c>
      <c r="AQ2147" s="4">
        <v>0</v>
      </c>
      <c r="AR2147" s="4">
        <v>0</v>
      </c>
      <c r="AS2147" s="4">
        <v>0</v>
      </c>
      <c r="AT2147" s="4">
        <v>0</v>
      </c>
      <c r="AU2147" s="4">
        <v>0</v>
      </c>
      <c r="AV2147" s="4">
        <v>0</v>
      </c>
      <c r="AW2147" s="4">
        <v>0</v>
      </c>
      <c r="AX2147" s="4">
        <v>0</v>
      </c>
      <c r="AY2147" s="4">
        <v>0</v>
      </c>
      <c r="AZ2147" s="4">
        <v>0</v>
      </c>
      <c r="BA2147" s="4">
        <v>0</v>
      </c>
      <c r="BB2147" s="4">
        <v>0</v>
      </c>
      <c r="BC2147" s="4">
        <v>0</v>
      </c>
      <c r="BD2147" s="4">
        <v>0</v>
      </c>
      <c r="BE2147" s="4">
        <v>0</v>
      </c>
      <c r="BF2147" s="4">
        <v>0</v>
      </c>
      <c r="BG2147" s="4">
        <v>0</v>
      </c>
      <c r="BH2147" s="4">
        <v>0</v>
      </c>
      <c r="BI2147" s="4">
        <v>0</v>
      </c>
      <c r="BJ2147" s="4">
        <v>0</v>
      </c>
      <c r="BK2147" s="4">
        <v>0</v>
      </c>
      <c r="BL2147" s="4">
        <v>0</v>
      </c>
      <c r="BN2147" s="1" t="s">
        <v>339</v>
      </c>
    </row>
    <row r="2148" spans="1:66" ht="12" x14ac:dyDescent="0.25">
      <c r="A2148" s="1" t="s">
        <v>238</v>
      </c>
      <c r="B2148" s="1" t="s">
        <v>11</v>
      </c>
      <c r="C2148" s="1" t="s">
        <v>24</v>
      </c>
      <c r="D2148" s="1" t="s">
        <v>25</v>
      </c>
      <c r="E2148" s="1" t="s">
        <v>160</v>
      </c>
      <c r="F2148" s="1" t="s">
        <v>240</v>
      </c>
      <c r="G2148" s="1" t="s">
        <v>14</v>
      </c>
      <c r="H2148" s="1" t="s">
        <v>14</v>
      </c>
      <c r="I2148" s="1" t="s">
        <v>318</v>
      </c>
      <c r="J2148" s="1" t="s">
        <v>337</v>
      </c>
      <c r="K2148" s="4">
        <v>0</v>
      </c>
      <c r="L2148" s="4">
        <v>1060885.3934084</v>
      </c>
      <c r="M2148" s="4">
        <v>2118802.2188406899</v>
      </c>
      <c r="N2148" s="4">
        <v>3174417.9649542002</v>
      </c>
      <c r="O2148" s="4">
        <v>4229875.6216488704</v>
      </c>
      <c r="P2148" s="4">
        <v>5189654.0489592198</v>
      </c>
      <c r="Q2148" s="4">
        <v>6054157.2531778403</v>
      </c>
      <c r="R2148" s="4">
        <v>6818045.3250459302</v>
      </c>
      <c r="S2148" s="4">
        <v>7480510.2519782502</v>
      </c>
      <c r="T2148" s="4">
        <v>8041587.1649567904</v>
      </c>
      <c r="U2148" s="4">
        <v>8502892.0891519599</v>
      </c>
      <c r="V2148" s="4">
        <v>8866497.7524997704</v>
      </c>
      <c r="W2148" s="4">
        <v>9135724.0327959899</v>
      </c>
      <c r="X2148" s="4">
        <v>9313223.3191790599</v>
      </c>
      <c r="Y2148" s="4">
        <v>9401542.6078415103</v>
      </c>
      <c r="Z2148" s="4">
        <v>9401542.6078415103</v>
      </c>
      <c r="AA2148" s="4">
        <v>9401542.6078415103</v>
      </c>
      <c r="AB2148" s="4">
        <v>9401542.6078415103</v>
      </c>
      <c r="AC2148" s="4">
        <v>9401542.6078415103</v>
      </c>
      <c r="AD2148" s="4">
        <v>8340657.2144331001</v>
      </c>
      <c r="AE2148" s="4">
        <v>7282740.38900082</v>
      </c>
      <c r="AF2148" s="4">
        <v>6227124.6428872999</v>
      </c>
      <c r="AG2148" s="4">
        <v>5171666.9861926399</v>
      </c>
      <c r="AH2148" s="4">
        <v>4211888.5588822896</v>
      </c>
      <c r="AI2148" s="4">
        <v>3347385.3546636701</v>
      </c>
      <c r="AJ2148" s="4">
        <v>2583497.2827955801</v>
      </c>
      <c r="AK2148" s="4">
        <v>1921032.3558632501</v>
      </c>
      <c r="AL2148" s="4">
        <v>1359955.4428847199</v>
      </c>
      <c r="AM2148" s="4">
        <v>898650.51868955302</v>
      </c>
      <c r="AN2148" s="4">
        <v>535044.85534174705</v>
      </c>
      <c r="AO2148" s="4">
        <v>265818.575045523</v>
      </c>
      <c r="AP2148" s="4">
        <v>88319.288662452498</v>
      </c>
      <c r="AQ2148" s="4">
        <v>0</v>
      </c>
      <c r="AR2148" s="4">
        <v>0</v>
      </c>
      <c r="AS2148" s="4">
        <v>0</v>
      </c>
      <c r="AT2148" s="4">
        <v>0</v>
      </c>
      <c r="AU2148" s="4">
        <v>0</v>
      </c>
      <c r="AV2148" s="4">
        <v>0</v>
      </c>
      <c r="AW2148" s="4">
        <v>0</v>
      </c>
      <c r="AX2148" s="4">
        <v>0</v>
      </c>
      <c r="AY2148" s="4">
        <v>0</v>
      </c>
      <c r="AZ2148" s="4">
        <v>0</v>
      </c>
      <c r="BA2148" s="4">
        <v>0</v>
      </c>
      <c r="BB2148" s="4">
        <v>0</v>
      </c>
      <c r="BC2148" s="4">
        <v>0</v>
      </c>
      <c r="BD2148" s="4">
        <v>0</v>
      </c>
      <c r="BE2148" s="4">
        <v>0</v>
      </c>
      <c r="BF2148" s="4">
        <v>0</v>
      </c>
      <c r="BG2148" s="4">
        <v>0</v>
      </c>
      <c r="BH2148" s="4">
        <v>0</v>
      </c>
      <c r="BI2148" s="4">
        <v>0</v>
      </c>
      <c r="BJ2148" s="4">
        <v>0</v>
      </c>
      <c r="BK2148" s="4">
        <v>0</v>
      </c>
      <c r="BL2148" s="4">
        <v>0</v>
      </c>
      <c r="BN2148" s="1" t="s">
        <v>339</v>
      </c>
    </row>
    <row r="2149" spans="1:66" ht="12" x14ac:dyDescent="0.25">
      <c r="A2149" s="1" t="s">
        <v>238</v>
      </c>
      <c r="B2149" s="1" t="s">
        <v>11</v>
      </c>
      <c r="C2149" s="1" t="s">
        <v>24</v>
      </c>
      <c r="D2149" s="1" t="s">
        <v>25</v>
      </c>
      <c r="E2149" s="1" t="s">
        <v>161</v>
      </c>
      <c r="F2149" s="1" t="s">
        <v>240</v>
      </c>
      <c r="G2149" s="1" t="s">
        <v>14</v>
      </c>
      <c r="H2149" s="1" t="s">
        <v>14</v>
      </c>
      <c r="I2149" s="1" t="s">
        <v>318</v>
      </c>
      <c r="J2149" s="1" t="s">
        <v>337</v>
      </c>
      <c r="K2149" s="4">
        <v>0</v>
      </c>
      <c r="L2149" s="4">
        <v>84137.144663574203</v>
      </c>
      <c r="M2149" s="4">
        <v>168136.71165191699</v>
      </c>
      <c r="N2149" s="4">
        <v>252043.50528976601</v>
      </c>
      <c r="O2149" s="4">
        <v>336033.55016883899</v>
      </c>
      <c r="P2149" s="4">
        <v>412496.37327112799</v>
      </c>
      <c r="Q2149" s="4">
        <v>481445.37276450102</v>
      </c>
      <c r="R2149" s="4">
        <v>542433.776883243</v>
      </c>
      <c r="S2149" s="4">
        <v>595383.022624637</v>
      </c>
      <c r="T2149" s="4">
        <v>640230.63374938804</v>
      </c>
      <c r="U2149" s="4">
        <v>677103.19829838199</v>
      </c>
      <c r="V2149" s="4">
        <v>706162.74896395102</v>
      </c>
      <c r="W2149" s="4">
        <v>727682.71591440798</v>
      </c>
      <c r="X2149" s="4">
        <v>741870.70353680302</v>
      </c>
      <c r="Y2149" s="4">
        <v>748929.25269655301</v>
      </c>
      <c r="Z2149" s="4">
        <v>748929.25269655301</v>
      </c>
      <c r="AA2149" s="4">
        <v>748929.25269655301</v>
      </c>
      <c r="AB2149" s="4">
        <v>748929.25269655301</v>
      </c>
      <c r="AC2149" s="4">
        <v>748929.25269655301</v>
      </c>
      <c r="AD2149" s="4">
        <v>664792.10803297802</v>
      </c>
      <c r="AE2149" s="4">
        <v>580792.541044635</v>
      </c>
      <c r="AF2149" s="4">
        <v>496885.74740678602</v>
      </c>
      <c r="AG2149" s="4">
        <v>412895.70252771297</v>
      </c>
      <c r="AH2149" s="4">
        <v>336432.87942542398</v>
      </c>
      <c r="AI2149" s="4">
        <v>267483.879932051</v>
      </c>
      <c r="AJ2149" s="4">
        <v>206495.47581330899</v>
      </c>
      <c r="AK2149" s="4">
        <v>153546.23007191499</v>
      </c>
      <c r="AL2149" s="4">
        <v>108698.618947164</v>
      </c>
      <c r="AM2149" s="4">
        <v>71826.054398170498</v>
      </c>
      <c r="AN2149" s="4">
        <v>42766.503732601203</v>
      </c>
      <c r="AO2149" s="4">
        <v>21246.5367821447</v>
      </c>
      <c r="AP2149" s="4">
        <v>7058.5491597497103</v>
      </c>
      <c r="AQ2149" s="4">
        <v>0</v>
      </c>
      <c r="AR2149" s="4">
        <v>0</v>
      </c>
      <c r="AS2149" s="4">
        <v>0</v>
      </c>
      <c r="AT2149" s="4">
        <v>0</v>
      </c>
      <c r="AU2149" s="4">
        <v>0</v>
      </c>
      <c r="AV2149" s="4">
        <v>0</v>
      </c>
      <c r="AW2149" s="4">
        <v>0</v>
      </c>
      <c r="AX2149" s="4">
        <v>0</v>
      </c>
      <c r="AY2149" s="4">
        <v>0</v>
      </c>
      <c r="AZ2149" s="4">
        <v>0</v>
      </c>
      <c r="BA2149" s="4">
        <v>0</v>
      </c>
      <c r="BB2149" s="4">
        <v>0</v>
      </c>
      <c r="BC2149" s="4">
        <v>0</v>
      </c>
      <c r="BD2149" s="4">
        <v>0</v>
      </c>
      <c r="BE2149" s="4">
        <v>0</v>
      </c>
      <c r="BF2149" s="4">
        <v>0</v>
      </c>
      <c r="BG2149" s="4">
        <v>0</v>
      </c>
      <c r="BH2149" s="4">
        <v>0</v>
      </c>
      <c r="BI2149" s="4">
        <v>0</v>
      </c>
      <c r="BJ2149" s="4">
        <v>0</v>
      </c>
      <c r="BK2149" s="4">
        <v>0</v>
      </c>
      <c r="BL2149" s="4">
        <v>0</v>
      </c>
      <c r="BN2149" s="1" t="s">
        <v>339</v>
      </c>
    </row>
    <row r="2150" spans="1:66" ht="12" x14ac:dyDescent="0.25">
      <c r="A2150" s="1" t="s">
        <v>238</v>
      </c>
      <c r="B2150" s="1" t="s">
        <v>11</v>
      </c>
      <c r="C2150" s="1" t="s">
        <v>24</v>
      </c>
      <c r="D2150" s="1" t="s">
        <v>30</v>
      </c>
      <c r="E2150" s="1" t="s">
        <v>162</v>
      </c>
      <c r="F2150" s="1" t="s">
        <v>240</v>
      </c>
      <c r="G2150" s="1" t="s">
        <v>14</v>
      </c>
      <c r="H2150" s="1" t="s">
        <v>14</v>
      </c>
      <c r="I2150" s="1" t="s">
        <v>318</v>
      </c>
      <c r="J2150" s="1" t="s">
        <v>337</v>
      </c>
      <c r="K2150" s="4">
        <v>0</v>
      </c>
      <c r="L2150" s="4">
        <v>7304165.1179204304</v>
      </c>
      <c r="M2150" s="4">
        <v>14689001.2827383</v>
      </c>
      <c r="N2150" s="4">
        <v>22150800.248587299</v>
      </c>
      <c r="O2150" s="4">
        <v>29683279.1685974</v>
      </c>
      <c r="P2150" s="4">
        <v>37281230.872077301</v>
      </c>
      <c r="Q2150" s="4">
        <v>44938054.401709802</v>
      </c>
      <c r="R2150" s="4">
        <v>52651730.517613903</v>
      </c>
      <c r="S2150" s="4">
        <v>60420191.454586297</v>
      </c>
      <c r="T2150" s="4">
        <v>68179068.403891295</v>
      </c>
      <c r="U2150" s="4">
        <v>75895136.874948397</v>
      </c>
      <c r="V2150" s="4">
        <v>83577661.389169395</v>
      </c>
      <c r="W2150" s="4">
        <v>83916406.969777793</v>
      </c>
      <c r="X2150" s="4">
        <v>84134228.755285606</v>
      </c>
      <c r="Y2150" s="4">
        <v>84245696.844248801</v>
      </c>
      <c r="Z2150" s="4">
        <v>84277539.923894599</v>
      </c>
      <c r="AA2150" s="4">
        <v>84261161.397872001</v>
      </c>
      <c r="AB2150" s="4">
        <v>84239261.910378903</v>
      </c>
      <c r="AC2150" s="4">
        <v>84177122.081904307</v>
      </c>
      <c r="AD2150" s="4">
        <v>84041348.923282295</v>
      </c>
      <c r="AE2150" s="4">
        <v>83847752.372399896</v>
      </c>
      <c r="AF2150" s="4">
        <v>83580039.650222704</v>
      </c>
      <c r="AG2150" s="4">
        <v>83169525.511800706</v>
      </c>
      <c r="AH2150" s="4">
        <v>82604389.705677196</v>
      </c>
      <c r="AI2150" s="4">
        <v>81894535.685775399</v>
      </c>
      <c r="AJ2150" s="4">
        <v>81071910.077653304</v>
      </c>
      <c r="AK2150" s="4">
        <v>80157917.120434999</v>
      </c>
      <c r="AL2150" s="4">
        <v>79166932.795621604</v>
      </c>
      <c r="AM2150" s="4">
        <v>78124194.937403902</v>
      </c>
      <c r="AN2150" s="4">
        <v>77114681.569766805</v>
      </c>
      <c r="AO2150" s="4">
        <v>76207397.403915703</v>
      </c>
      <c r="AP2150" s="4">
        <v>68642117.005493</v>
      </c>
      <c r="AQ2150" s="4">
        <v>61193761.256613202</v>
      </c>
      <c r="AR2150" s="4">
        <v>53921750.880814202</v>
      </c>
      <c r="AS2150" s="4">
        <v>46843975.988408796</v>
      </c>
      <c r="AT2150" s="4">
        <v>39951172.057984903</v>
      </c>
      <c r="AU2150" s="4">
        <v>33200530.611294799</v>
      </c>
      <c r="AV2150" s="4">
        <v>26550201.5688572</v>
      </c>
      <c r="AW2150" s="4">
        <v>19959612.716213401</v>
      </c>
      <c r="AX2150" s="4">
        <v>13367426.5322916</v>
      </c>
      <c r="AY2150" s="4">
        <v>6725403.6124991896</v>
      </c>
      <c r="AZ2150" s="4">
        <v>0</v>
      </c>
      <c r="BA2150" s="4">
        <v>0</v>
      </c>
      <c r="BB2150" s="4">
        <v>0</v>
      </c>
      <c r="BC2150" s="4">
        <v>0</v>
      </c>
      <c r="BD2150" s="4">
        <v>0</v>
      </c>
      <c r="BE2150" s="4">
        <v>0</v>
      </c>
      <c r="BF2150" s="4">
        <v>0</v>
      </c>
      <c r="BG2150" s="4">
        <v>0</v>
      </c>
      <c r="BH2150" s="4">
        <v>0</v>
      </c>
      <c r="BI2150" s="4">
        <v>0</v>
      </c>
      <c r="BJ2150" s="4">
        <v>0</v>
      </c>
      <c r="BK2150" s="4">
        <v>0</v>
      </c>
      <c r="BL2150" s="4">
        <v>0</v>
      </c>
      <c r="BN2150" s="1" t="s">
        <v>339</v>
      </c>
    </row>
    <row r="2151" spans="1:66" ht="12" x14ac:dyDescent="0.25">
      <c r="A2151" s="1" t="s">
        <v>238</v>
      </c>
      <c r="B2151" s="1" t="s">
        <v>11</v>
      </c>
      <c r="C2151" s="1" t="s">
        <v>24</v>
      </c>
      <c r="D2151" s="1" t="s">
        <v>30</v>
      </c>
      <c r="E2151" s="1" t="s">
        <v>31</v>
      </c>
      <c r="F2151" s="1" t="s">
        <v>241</v>
      </c>
      <c r="G2151" s="1" t="s">
        <v>27</v>
      </c>
      <c r="H2151" s="1" t="s">
        <v>28</v>
      </c>
      <c r="I2151" s="1" t="s">
        <v>318</v>
      </c>
      <c r="J2151" s="1" t="s">
        <v>337</v>
      </c>
      <c r="K2151" s="4">
        <v>10179646.963051099</v>
      </c>
      <c r="L2151" s="4">
        <v>4205613.0603348901</v>
      </c>
      <c r="M2151" s="4">
        <v>3694372.4277167399</v>
      </c>
      <c r="N2151" s="4">
        <v>7188285.14485252</v>
      </c>
      <c r="O2151" s="4">
        <v>7753592.0631390698</v>
      </c>
      <c r="P2151" s="4">
        <v>6536558.5383669101</v>
      </c>
      <c r="Q2151" s="4">
        <v>5348142.7221375098</v>
      </c>
      <c r="R2151" s="4">
        <v>4191300.78906168</v>
      </c>
      <c r="S2151" s="4">
        <v>4113536.0541668199</v>
      </c>
      <c r="T2151" s="4">
        <v>4161083.7673605499</v>
      </c>
      <c r="U2151" s="4">
        <v>4211627.6268549599</v>
      </c>
      <c r="V2151" s="4">
        <v>4273683.7961199898</v>
      </c>
      <c r="W2151" s="4">
        <v>4217967.0459650997</v>
      </c>
      <c r="X2151" s="4">
        <v>4074158.7055960498</v>
      </c>
      <c r="Y2151" s="4">
        <v>3750494.3813386001</v>
      </c>
      <c r="Z2151" s="4">
        <v>3438820.41752165</v>
      </c>
      <c r="AA2151" s="4">
        <v>3174045.4529299499</v>
      </c>
      <c r="AB2151" s="4">
        <v>2716449.6564322598</v>
      </c>
      <c r="AC2151" s="4">
        <v>2399348.7668436798</v>
      </c>
      <c r="AD2151" s="4">
        <v>1973517.1070892699</v>
      </c>
      <c r="AE2151" s="4">
        <v>1548067.94093574</v>
      </c>
      <c r="AF2151" s="4">
        <v>1164178.7394151001</v>
      </c>
      <c r="AG2151" s="4">
        <v>853824.69833066303</v>
      </c>
      <c r="AH2151" s="4">
        <v>608976.35010060295</v>
      </c>
      <c r="AI2151" s="4">
        <v>357786.07577534299</v>
      </c>
      <c r="AJ2151" s="4">
        <v>186082.41028431</v>
      </c>
      <c r="AK2151" s="4">
        <v>81016.920507067101</v>
      </c>
      <c r="AL2151" s="4">
        <v>24140.138770502199</v>
      </c>
      <c r="AM2151" s="4">
        <v>0</v>
      </c>
      <c r="AN2151" s="4">
        <v>0</v>
      </c>
      <c r="AO2151" s="4">
        <v>0</v>
      </c>
      <c r="AP2151" s="4">
        <v>0</v>
      </c>
      <c r="AQ2151" s="4">
        <v>0</v>
      </c>
      <c r="AR2151" s="4">
        <v>0</v>
      </c>
      <c r="AS2151" s="4">
        <v>0</v>
      </c>
      <c r="AT2151" s="4">
        <v>0</v>
      </c>
      <c r="AU2151" s="4">
        <v>0</v>
      </c>
      <c r="AV2151" s="4">
        <v>0</v>
      </c>
      <c r="AW2151" s="4">
        <v>0</v>
      </c>
      <c r="AX2151" s="4">
        <v>0</v>
      </c>
      <c r="AY2151" s="4">
        <v>0</v>
      </c>
      <c r="AZ2151" s="4">
        <v>0</v>
      </c>
      <c r="BA2151" s="4">
        <v>0</v>
      </c>
      <c r="BB2151" s="4">
        <v>0</v>
      </c>
      <c r="BC2151" s="4">
        <v>0</v>
      </c>
      <c r="BD2151" s="4">
        <v>0</v>
      </c>
      <c r="BE2151" s="4">
        <v>0</v>
      </c>
      <c r="BF2151" s="4">
        <v>0</v>
      </c>
      <c r="BG2151" s="4">
        <v>0</v>
      </c>
      <c r="BH2151" s="4">
        <v>0</v>
      </c>
      <c r="BI2151" s="4">
        <v>0</v>
      </c>
      <c r="BJ2151" s="4">
        <v>0</v>
      </c>
      <c r="BK2151" s="4">
        <v>0</v>
      </c>
      <c r="BL2151" s="4">
        <v>0</v>
      </c>
      <c r="BN2151" s="1" t="s">
        <v>340</v>
      </c>
    </row>
    <row r="2152" spans="1:66" ht="12" x14ac:dyDescent="0.25">
      <c r="A2152" s="1" t="s">
        <v>238</v>
      </c>
      <c r="B2152" s="1" t="s">
        <v>11</v>
      </c>
      <c r="C2152" s="1" t="s">
        <v>24</v>
      </c>
      <c r="D2152" s="1" t="s">
        <v>30</v>
      </c>
      <c r="E2152" s="1" t="s">
        <v>31</v>
      </c>
      <c r="F2152" s="1" t="s">
        <v>241</v>
      </c>
      <c r="G2152" s="1" t="s">
        <v>27</v>
      </c>
      <c r="H2152" s="1" t="s">
        <v>257</v>
      </c>
      <c r="I2152" s="1" t="s">
        <v>318</v>
      </c>
      <c r="J2152" s="1" t="s">
        <v>337</v>
      </c>
      <c r="K2152" s="4">
        <v>0</v>
      </c>
      <c r="L2152" s="4">
        <v>0</v>
      </c>
      <c r="M2152" s="4">
        <v>0</v>
      </c>
      <c r="N2152" s="4">
        <v>0</v>
      </c>
      <c r="O2152" s="4">
        <v>0</v>
      </c>
      <c r="P2152" s="4">
        <v>0</v>
      </c>
      <c r="Q2152" s="4">
        <v>0</v>
      </c>
      <c r="R2152" s="4">
        <v>0</v>
      </c>
      <c r="S2152" s="4">
        <v>0</v>
      </c>
      <c r="T2152" s="4">
        <v>193778.27757432501</v>
      </c>
      <c r="U2152" s="4">
        <v>374446.50987375801</v>
      </c>
      <c r="V2152" s="4">
        <v>538370.20158858097</v>
      </c>
      <c r="W2152" s="4">
        <v>682368.96507602499</v>
      </c>
      <c r="X2152" s="4">
        <v>803668.87485926202</v>
      </c>
      <c r="Y2152" s="4">
        <v>1149548.9033555801</v>
      </c>
      <c r="Z2152" s="4">
        <v>1428089.43399017</v>
      </c>
      <c r="AA2152" s="4">
        <v>1630787.8080629299</v>
      </c>
      <c r="AB2152" s="4">
        <v>1746825.46841159</v>
      </c>
      <c r="AC2152" s="4">
        <v>1768313.24134921</v>
      </c>
      <c r="AD2152" s="4">
        <v>2129655.0511625898</v>
      </c>
      <c r="AE2152" s="4">
        <v>2292109.0519808298</v>
      </c>
      <c r="AF2152" s="4">
        <v>2282129.7049412499</v>
      </c>
      <c r="AG2152" s="4">
        <v>2133352.3624012601</v>
      </c>
      <c r="AH2152" s="4">
        <v>1883782.62266014</v>
      </c>
      <c r="AI2152" s="4">
        <v>1922325.21816466</v>
      </c>
      <c r="AJ2152" s="4">
        <v>1721898.08190643</v>
      </c>
      <c r="AK2152" s="4">
        <v>1377971.7176015801</v>
      </c>
      <c r="AL2152" s="4">
        <v>985135.08193990495</v>
      </c>
      <c r="AM2152" s="4">
        <v>616909.46802742698</v>
      </c>
      <c r="AN2152" s="4">
        <v>286950.61820081098</v>
      </c>
      <c r="AO2152" s="4">
        <v>104970.574698354</v>
      </c>
      <c r="AP2152" s="4">
        <v>0</v>
      </c>
      <c r="AQ2152" s="4">
        <v>0</v>
      </c>
      <c r="AR2152" s="4">
        <v>0</v>
      </c>
      <c r="AS2152" s="4">
        <v>0</v>
      </c>
      <c r="AT2152" s="4">
        <v>0</v>
      </c>
      <c r="AU2152" s="4">
        <v>0</v>
      </c>
      <c r="AV2152" s="4">
        <v>0</v>
      </c>
      <c r="AW2152" s="4">
        <v>0</v>
      </c>
      <c r="AX2152" s="4">
        <v>0</v>
      </c>
      <c r="AY2152" s="4">
        <v>0</v>
      </c>
      <c r="AZ2152" s="4">
        <v>0</v>
      </c>
      <c r="BA2152" s="4">
        <v>0</v>
      </c>
      <c r="BB2152" s="4">
        <v>0</v>
      </c>
      <c r="BC2152" s="4">
        <v>0</v>
      </c>
      <c r="BD2152" s="4">
        <v>0</v>
      </c>
      <c r="BE2152" s="4">
        <v>0</v>
      </c>
      <c r="BF2152" s="4">
        <v>0</v>
      </c>
      <c r="BG2152" s="4">
        <v>0</v>
      </c>
      <c r="BH2152" s="4">
        <v>0</v>
      </c>
      <c r="BI2152" s="4">
        <v>0</v>
      </c>
      <c r="BJ2152" s="4">
        <v>0</v>
      </c>
      <c r="BK2152" s="4">
        <v>0</v>
      </c>
      <c r="BL2152" s="4">
        <v>0</v>
      </c>
      <c r="BN2152" s="1" t="s">
        <v>340</v>
      </c>
    </row>
    <row r="2153" spans="1:66" ht="12" x14ac:dyDescent="0.25">
      <c r="A2153" s="1" t="s">
        <v>238</v>
      </c>
      <c r="B2153" s="1" t="s">
        <v>11</v>
      </c>
      <c r="C2153" s="1" t="s">
        <v>24</v>
      </c>
      <c r="D2153" s="1" t="s">
        <v>30</v>
      </c>
      <c r="E2153" s="1" t="s">
        <v>31</v>
      </c>
      <c r="F2153" s="1" t="s">
        <v>240</v>
      </c>
      <c r="G2153" s="1" t="s">
        <v>14</v>
      </c>
      <c r="H2153" s="1" t="s">
        <v>14</v>
      </c>
      <c r="I2153" s="1" t="s">
        <v>318</v>
      </c>
      <c r="J2153" s="1" t="s">
        <v>337</v>
      </c>
      <c r="K2153" s="4">
        <v>0</v>
      </c>
      <c r="L2153" s="4">
        <v>2355477.0429052799</v>
      </c>
      <c r="M2153" s="4">
        <v>4715857.6973451097</v>
      </c>
      <c r="N2153" s="4">
        <v>7079834.3335769502</v>
      </c>
      <c r="O2153" s="4">
        <v>9445227.5686965398</v>
      </c>
      <c r="P2153" s="4">
        <v>11810620.803816101</v>
      </c>
      <c r="Q2153" s="4">
        <v>14173943.625176599</v>
      </c>
      <c r="R2153" s="4">
        <v>16534542.2179069</v>
      </c>
      <c r="S2153" s="4">
        <v>18891762.767135601</v>
      </c>
      <c r="T2153" s="4">
        <v>21010667.7957853</v>
      </c>
      <c r="U2153" s="4">
        <v>22883738.4328366</v>
      </c>
      <c r="V2153" s="4">
        <v>24515551.3823881</v>
      </c>
      <c r="W2153" s="4">
        <v>23551501.354696501</v>
      </c>
      <c r="X2153" s="4">
        <v>22344559.102327</v>
      </c>
      <c r="Y2153" s="4">
        <v>20899737.205959398</v>
      </c>
      <c r="Z2153" s="4">
        <v>19222919.999435201</v>
      </c>
      <c r="AA2153" s="4">
        <v>17317594.4954012</v>
      </c>
      <c r="AB2153" s="4">
        <v>15185940.0767616</v>
      </c>
      <c r="AC2153" s="4">
        <v>12825341.4840314</v>
      </c>
      <c r="AD2153" s="4">
        <v>10468120.9348027</v>
      </c>
      <c r="AE2153" s="4">
        <v>8349215.9061529897</v>
      </c>
      <c r="AF2153" s="4">
        <v>6476145.2691017799</v>
      </c>
      <c r="AG2153" s="4">
        <v>4844332.3195502097</v>
      </c>
      <c r="AH2153" s="4">
        <v>3452905.3043365902</v>
      </c>
      <c r="AI2153" s="4">
        <v>2299466.90226625</v>
      </c>
      <c r="AJ2153" s="4">
        <v>1380312.16240198</v>
      </c>
      <c r="AK2153" s="4">
        <v>691736.13380656706</v>
      </c>
      <c r="AL2153" s="4">
        <v>231668.402720977</v>
      </c>
      <c r="AM2153" s="4">
        <v>0</v>
      </c>
      <c r="AN2153" s="4">
        <v>0</v>
      </c>
      <c r="AO2153" s="4">
        <v>0</v>
      </c>
      <c r="AP2153" s="4">
        <v>0</v>
      </c>
      <c r="AQ2153" s="4">
        <v>0</v>
      </c>
      <c r="AR2153" s="4">
        <v>0</v>
      </c>
      <c r="AS2153" s="4">
        <v>0</v>
      </c>
      <c r="AT2153" s="4">
        <v>0</v>
      </c>
      <c r="AU2153" s="4">
        <v>0</v>
      </c>
      <c r="AV2153" s="4">
        <v>0</v>
      </c>
      <c r="AW2153" s="4">
        <v>0</v>
      </c>
      <c r="AX2153" s="4">
        <v>0</v>
      </c>
      <c r="AY2153" s="4">
        <v>0</v>
      </c>
      <c r="AZ2153" s="4">
        <v>0</v>
      </c>
      <c r="BA2153" s="4">
        <v>0</v>
      </c>
      <c r="BB2153" s="4">
        <v>0</v>
      </c>
      <c r="BC2153" s="4">
        <v>0</v>
      </c>
      <c r="BD2153" s="4">
        <v>0</v>
      </c>
      <c r="BE2153" s="4">
        <v>0</v>
      </c>
      <c r="BF2153" s="4">
        <v>0</v>
      </c>
      <c r="BG2153" s="4">
        <v>0</v>
      </c>
      <c r="BH2153" s="4">
        <v>0</v>
      </c>
      <c r="BI2153" s="4">
        <v>0</v>
      </c>
      <c r="BJ2153" s="4">
        <v>0</v>
      </c>
      <c r="BK2153" s="4">
        <v>0</v>
      </c>
      <c r="BL2153" s="4">
        <v>0</v>
      </c>
      <c r="BN2153" s="1" t="s">
        <v>339</v>
      </c>
    </row>
    <row r="2154" spans="1:66" ht="12" x14ac:dyDescent="0.25">
      <c r="A2154" s="1" t="s">
        <v>238</v>
      </c>
      <c r="B2154" s="1" t="s">
        <v>11</v>
      </c>
      <c r="C2154" s="1" t="s">
        <v>24</v>
      </c>
      <c r="D2154" s="1" t="s">
        <v>30</v>
      </c>
      <c r="E2154" s="1" t="s">
        <v>260</v>
      </c>
      <c r="F2154" s="1" t="s">
        <v>240</v>
      </c>
      <c r="G2154" s="1" t="s">
        <v>14</v>
      </c>
      <c r="H2154" s="1" t="s">
        <v>14</v>
      </c>
      <c r="I2154" s="1" t="s">
        <v>318</v>
      </c>
      <c r="J2154" s="1" t="s">
        <v>337</v>
      </c>
      <c r="K2154" s="4">
        <v>0</v>
      </c>
      <c r="L2154" s="4">
        <v>0</v>
      </c>
      <c r="M2154" s="4">
        <v>0</v>
      </c>
      <c r="N2154" s="4">
        <v>0</v>
      </c>
      <c r="O2154" s="4">
        <v>0</v>
      </c>
      <c r="P2154" s="4">
        <v>0</v>
      </c>
      <c r="Q2154" s="4">
        <v>0</v>
      </c>
      <c r="R2154" s="4">
        <v>0</v>
      </c>
      <c r="S2154" s="4">
        <v>0</v>
      </c>
      <c r="T2154" s="4">
        <v>1204926.3231830599</v>
      </c>
      <c r="U2154" s="4">
        <v>3601948.7355523398</v>
      </c>
      <c r="V2154" s="4">
        <v>7182141.8569361102</v>
      </c>
      <c r="W2154" s="4">
        <v>11931001.944555299</v>
      </c>
      <c r="X2154" s="4">
        <v>17835698.764412999</v>
      </c>
      <c r="Y2154" s="4">
        <v>24894000.9714664</v>
      </c>
      <c r="Z2154" s="4">
        <v>33119296.6359731</v>
      </c>
      <c r="AA2154" s="4">
        <v>42540593.243491098</v>
      </c>
      <c r="AB2154" s="4">
        <v>53214790.092615098</v>
      </c>
      <c r="AC2154" s="4">
        <v>65100607.300051101</v>
      </c>
      <c r="AD2154" s="4">
        <v>76956859.1856682</v>
      </c>
      <c r="AE2154" s="4">
        <v>87503869.367345199</v>
      </c>
      <c r="AF2154" s="4">
        <v>96676371.002576306</v>
      </c>
      <c r="AG2154" s="4">
        <v>104392362.161033</v>
      </c>
      <c r="AH2154" s="4">
        <v>110637896.93619899</v>
      </c>
      <c r="AI2154" s="4">
        <v>115439751.46858799</v>
      </c>
      <c r="AJ2154" s="4">
        <v>118867655.290791</v>
      </c>
      <c r="AK2154" s="4">
        <v>120972371.502537</v>
      </c>
      <c r="AL2154" s="4">
        <v>121789043.78825</v>
      </c>
      <c r="AM2154" s="4">
        <v>121355047.17739899</v>
      </c>
      <c r="AN2154" s="4">
        <v>119786411.61221901</v>
      </c>
      <c r="AO2154" s="4">
        <v>118376759.381346</v>
      </c>
      <c r="AP2154" s="4">
        <v>106624822.876486</v>
      </c>
      <c r="AQ2154" s="4">
        <v>95055298.828886494</v>
      </c>
      <c r="AR2154" s="4">
        <v>83759114.549045205</v>
      </c>
      <c r="AS2154" s="4">
        <v>72764719.686260402</v>
      </c>
      <c r="AT2154" s="4">
        <v>62058168.334013797</v>
      </c>
      <c r="AU2154" s="4">
        <v>51571962.304756701</v>
      </c>
      <c r="AV2154" s="4">
        <v>41241950.428504899</v>
      </c>
      <c r="AW2154" s="4">
        <v>31003981.535273898</v>
      </c>
      <c r="AX2154" s="4">
        <v>20763781.296999998</v>
      </c>
      <c r="AY2154" s="4">
        <v>10446599.654744999</v>
      </c>
      <c r="AZ2154" s="4">
        <v>0</v>
      </c>
      <c r="BA2154" s="4">
        <v>0</v>
      </c>
      <c r="BB2154" s="4">
        <v>0</v>
      </c>
      <c r="BC2154" s="4">
        <v>0</v>
      </c>
      <c r="BD2154" s="4">
        <v>0</v>
      </c>
      <c r="BE2154" s="4">
        <v>0</v>
      </c>
      <c r="BF2154" s="4">
        <v>0</v>
      </c>
      <c r="BG2154" s="4">
        <v>0</v>
      </c>
      <c r="BH2154" s="4">
        <v>0</v>
      </c>
      <c r="BI2154" s="4">
        <v>0</v>
      </c>
      <c r="BJ2154" s="4">
        <v>0</v>
      </c>
      <c r="BK2154" s="4">
        <v>0</v>
      </c>
      <c r="BL2154" s="4">
        <v>0</v>
      </c>
      <c r="BN2154" s="1" t="s">
        <v>339</v>
      </c>
    </row>
    <row r="2155" spans="1:66" ht="12" x14ac:dyDescent="0.25">
      <c r="A2155" s="1" t="s">
        <v>238</v>
      </c>
      <c r="B2155" s="1" t="s">
        <v>11</v>
      </c>
      <c r="C2155" s="1" t="s">
        <v>24</v>
      </c>
      <c r="D2155" s="1" t="s">
        <v>163</v>
      </c>
      <c r="E2155" s="1" t="s">
        <v>164</v>
      </c>
      <c r="F2155" s="1" t="s">
        <v>240</v>
      </c>
      <c r="G2155" s="1" t="s">
        <v>14</v>
      </c>
      <c r="H2155" s="1" t="s">
        <v>14</v>
      </c>
      <c r="I2155" s="1" t="s">
        <v>318</v>
      </c>
      <c r="J2155" s="1" t="s">
        <v>337</v>
      </c>
      <c r="K2155" s="4">
        <v>0</v>
      </c>
      <c r="L2155" s="4">
        <v>138937.77149999901</v>
      </c>
      <c r="M2155" s="4">
        <v>214678.99199999901</v>
      </c>
      <c r="N2155" s="4">
        <v>163543.264499999</v>
      </c>
      <c r="O2155" s="4">
        <v>87560.714999999895</v>
      </c>
      <c r="P2155" s="4">
        <v>88102.442999999897</v>
      </c>
      <c r="Q2155" s="4">
        <v>78232.307999999903</v>
      </c>
      <c r="R2155" s="4">
        <v>70522.831499999898</v>
      </c>
      <c r="S2155" s="4">
        <v>70771.502999999895</v>
      </c>
      <c r="T2155" s="4">
        <v>68031.5459999999</v>
      </c>
      <c r="U2155" s="4">
        <v>66188.687399999893</v>
      </c>
      <c r="V2155" s="4">
        <v>64933.149599999902</v>
      </c>
      <c r="W2155" s="4">
        <v>63755.405999999901</v>
      </c>
      <c r="X2155" s="4">
        <v>62334.359999999899</v>
      </c>
      <c r="Y2155" s="4">
        <v>60934.843199999901</v>
      </c>
      <c r="Z2155" s="4">
        <v>59374.900199999902</v>
      </c>
      <c r="AA2155" s="4">
        <v>57703.654799999902</v>
      </c>
      <c r="AB2155" s="4">
        <v>55897.300799999903</v>
      </c>
      <c r="AC2155" s="4">
        <v>54045.089999999902</v>
      </c>
      <c r="AD2155" s="4">
        <v>52495.165799999901</v>
      </c>
      <c r="AE2155" s="4">
        <v>50882.026799999898</v>
      </c>
      <c r="AF2155" s="4">
        <v>49695.6041999999</v>
      </c>
      <c r="AG2155" s="4">
        <v>48663.942799999902</v>
      </c>
      <c r="AH2155" s="4">
        <v>47909.553999999902</v>
      </c>
      <c r="AI2155" s="4">
        <v>47542.492799999898</v>
      </c>
      <c r="AJ2155" s="4">
        <v>47576.666499999999</v>
      </c>
      <c r="AK2155" s="4">
        <v>48015.752399999998</v>
      </c>
      <c r="AL2155" s="4">
        <v>48716.606399999997</v>
      </c>
      <c r="AM2155" s="4">
        <v>49777.155999999901</v>
      </c>
      <c r="AN2155" s="4">
        <v>51493.441999999901</v>
      </c>
      <c r="AO2155" s="4">
        <v>53054.143999999898</v>
      </c>
      <c r="AP2155" s="4">
        <v>0</v>
      </c>
      <c r="AQ2155" s="4">
        <v>0</v>
      </c>
      <c r="AR2155" s="4">
        <v>0</v>
      </c>
      <c r="AS2155" s="4">
        <v>0</v>
      </c>
      <c r="AT2155" s="4">
        <v>0</v>
      </c>
      <c r="AU2155" s="4">
        <v>0</v>
      </c>
      <c r="AV2155" s="4">
        <v>0</v>
      </c>
      <c r="AW2155" s="4">
        <v>0</v>
      </c>
      <c r="AX2155" s="4">
        <v>0</v>
      </c>
      <c r="AY2155" s="4">
        <v>0</v>
      </c>
      <c r="AZ2155" s="4">
        <v>0</v>
      </c>
      <c r="BA2155" s="4">
        <v>0</v>
      </c>
      <c r="BB2155" s="4">
        <v>0</v>
      </c>
      <c r="BC2155" s="4">
        <v>0</v>
      </c>
      <c r="BD2155" s="4">
        <v>0</v>
      </c>
      <c r="BE2155" s="4">
        <v>0</v>
      </c>
      <c r="BF2155" s="4">
        <v>0</v>
      </c>
      <c r="BG2155" s="4">
        <v>0</v>
      </c>
      <c r="BH2155" s="4">
        <v>0</v>
      </c>
      <c r="BI2155" s="4">
        <v>0</v>
      </c>
      <c r="BJ2155" s="4">
        <v>0</v>
      </c>
      <c r="BK2155" s="4">
        <v>0</v>
      </c>
      <c r="BL2155" s="4">
        <v>0</v>
      </c>
      <c r="BN2155" s="1" t="s">
        <v>339</v>
      </c>
    </row>
    <row r="2156" spans="1:66" ht="12" x14ac:dyDescent="0.25">
      <c r="A2156" s="1" t="s">
        <v>238</v>
      </c>
      <c r="B2156" s="1" t="s">
        <v>11</v>
      </c>
      <c r="C2156" s="1" t="s">
        <v>24</v>
      </c>
      <c r="D2156" s="1" t="s">
        <v>163</v>
      </c>
      <c r="E2156" s="1" t="s">
        <v>165</v>
      </c>
      <c r="F2156" s="1" t="s">
        <v>240</v>
      </c>
      <c r="G2156" s="1" t="s">
        <v>14</v>
      </c>
      <c r="H2156" s="1" t="s">
        <v>14</v>
      </c>
      <c r="I2156" s="1" t="s">
        <v>318</v>
      </c>
      <c r="J2156" s="1" t="s">
        <v>337</v>
      </c>
      <c r="K2156" s="4">
        <v>0</v>
      </c>
      <c r="L2156" s="4">
        <v>1407279.07512499</v>
      </c>
      <c r="M2156" s="4">
        <v>1067734.24999999</v>
      </c>
      <c r="N2156" s="4">
        <v>731459.67674999905</v>
      </c>
      <c r="O2156" s="4">
        <v>350483.36949999898</v>
      </c>
      <c r="P2156" s="4">
        <v>313727.02074999898</v>
      </c>
      <c r="Q2156" s="4">
        <v>246057.594749999</v>
      </c>
      <c r="R2156" s="4">
        <v>194137.019999999</v>
      </c>
      <c r="S2156" s="4">
        <v>168610.595999999</v>
      </c>
      <c r="T2156" s="4">
        <v>160905.22799999901</v>
      </c>
      <c r="U2156" s="4">
        <v>155389.58599999899</v>
      </c>
      <c r="V2156" s="4">
        <v>151291.139999999</v>
      </c>
      <c r="W2156" s="4">
        <v>147410.32899999901</v>
      </c>
      <c r="X2156" s="4">
        <v>143001.05049999899</v>
      </c>
      <c r="Y2156" s="4">
        <v>138687.383999999</v>
      </c>
      <c r="Z2156" s="4">
        <v>134042.408499999</v>
      </c>
      <c r="AA2156" s="4">
        <v>129203.469999999</v>
      </c>
      <c r="AB2156" s="4">
        <v>124115.969999999</v>
      </c>
      <c r="AC2156" s="4">
        <v>118979.893999999</v>
      </c>
      <c r="AD2156" s="4">
        <v>114572.25119999899</v>
      </c>
      <c r="AE2156" s="4">
        <v>110077.281599999</v>
      </c>
      <c r="AF2156" s="4">
        <v>106558.135199999</v>
      </c>
      <c r="AG2156" s="4">
        <v>103393.567199999</v>
      </c>
      <c r="AH2156" s="4">
        <v>100845.007999999</v>
      </c>
      <c r="AI2156" s="4">
        <v>99125.056799999904</v>
      </c>
      <c r="AJ2156" s="4">
        <v>98244.035999999905</v>
      </c>
      <c r="AK2156" s="4">
        <v>98177.569599999901</v>
      </c>
      <c r="AL2156" s="4">
        <v>98604.369599999904</v>
      </c>
      <c r="AM2156" s="4">
        <v>99726.197999999902</v>
      </c>
      <c r="AN2156" s="4">
        <v>103160.111999999</v>
      </c>
      <c r="AO2156" s="4">
        <v>106286.927999999</v>
      </c>
      <c r="AP2156" s="4">
        <v>0</v>
      </c>
      <c r="AQ2156" s="4">
        <v>0</v>
      </c>
      <c r="AR2156" s="4">
        <v>0</v>
      </c>
      <c r="AS2156" s="4">
        <v>0</v>
      </c>
      <c r="AT2156" s="4">
        <v>0</v>
      </c>
      <c r="AU2156" s="4">
        <v>0</v>
      </c>
      <c r="AV2156" s="4">
        <v>0</v>
      </c>
      <c r="AW2156" s="4">
        <v>0</v>
      </c>
      <c r="AX2156" s="4">
        <v>0</v>
      </c>
      <c r="AY2156" s="4">
        <v>0</v>
      </c>
      <c r="AZ2156" s="4">
        <v>0</v>
      </c>
      <c r="BA2156" s="4">
        <v>0</v>
      </c>
      <c r="BB2156" s="4">
        <v>0</v>
      </c>
      <c r="BC2156" s="4">
        <v>0</v>
      </c>
      <c r="BD2156" s="4">
        <v>0</v>
      </c>
      <c r="BE2156" s="4">
        <v>0</v>
      </c>
      <c r="BF2156" s="4">
        <v>0</v>
      </c>
      <c r="BG2156" s="4">
        <v>0</v>
      </c>
      <c r="BH2156" s="4">
        <v>0</v>
      </c>
      <c r="BI2156" s="4">
        <v>0</v>
      </c>
      <c r="BJ2156" s="4">
        <v>0</v>
      </c>
      <c r="BK2156" s="4">
        <v>0</v>
      </c>
      <c r="BL2156" s="4">
        <v>0</v>
      </c>
      <c r="BN2156" s="1" t="s">
        <v>339</v>
      </c>
    </row>
    <row r="2157" spans="1:66" ht="12" x14ac:dyDescent="0.25">
      <c r="A2157" s="1" t="s">
        <v>238</v>
      </c>
      <c r="B2157" s="1" t="s">
        <v>11</v>
      </c>
      <c r="C2157" s="1" t="s">
        <v>24</v>
      </c>
      <c r="D2157" s="1" t="s">
        <v>163</v>
      </c>
      <c r="E2157" s="1" t="s">
        <v>166</v>
      </c>
      <c r="F2157" s="1" t="s">
        <v>240</v>
      </c>
      <c r="G2157" s="1" t="s">
        <v>14</v>
      </c>
      <c r="H2157" s="1" t="s">
        <v>14</v>
      </c>
      <c r="I2157" s="1" t="s">
        <v>318</v>
      </c>
      <c r="J2157" s="1" t="s">
        <v>337</v>
      </c>
      <c r="K2157" s="4">
        <v>0</v>
      </c>
      <c r="L2157" s="4">
        <v>707.91599999999903</v>
      </c>
      <c r="M2157" s="4">
        <v>1061.87399999999</v>
      </c>
      <c r="N2157" s="4">
        <v>780.229999999999</v>
      </c>
      <c r="O2157" s="4">
        <v>403.43599999999901</v>
      </c>
      <c r="P2157" s="4">
        <v>395.82399999999899</v>
      </c>
      <c r="Q2157" s="4">
        <v>338.73399999999901</v>
      </c>
      <c r="R2157" s="4">
        <v>296.86799999999897</v>
      </c>
      <c r="S2157" s="4">
        <v>289.25599999999901</v>
      </c>
      <c r="T2157" s="4">
        <v>281.64399999999898</v>
      </c>
      <c r="U2157" s="4">
        <v>274.03199999999902</v>
      </c>
      <c r="V2157" s="4">
        <v>270.22599999999898</v>
      </c>
      <c r="W2157" s="4">
        <v>266.41999999999899</v>
      </c>
      <c r="X2157" s="4">
        <v>262.61399999999901</v>
      </c>
      <c r="Y2157" s="4">
        <v>258.80799999999903</v>
      </c>
      <c r="Z2157" s="4">
        <v>251.195999999999</v>
      </c>
      <c r="AA2157" s="4">
        <v>247.38999999999899</v>
      </c>
      <c r="AB2157" s="4">
        <v>239.777999999999</v>
      </c>
      <c r="AC2157" s="4">
        <v>232.165999999999</v>
      </c>
      <c r="AD2157" s="4">
        <v>228.35999999999899</v>
      </c>
      <c r="AE2157" s="4">
        <v>220.747999999999</v>
      </c>
      <c r="AF2157" s="4">
        <v>216.94199999999901</v>
      </c>
      <c r="AG2157" s="4">
        <v>213.135999999999</v>
      </c>
      <c r="AH2157" s="4">
        <v>213.135999999999</v>
      </c>
      <c r="AI2157" s="4">
        <v>209.32999999999899</v>
      </c>
      <c r="AJ2157" s="4">
        <v>213.135999999999</v>
      </c>
      <c r="AK2157" s="4">
        <v>216.94199999999901</v>
      </c>
      <c r="AL2157" s="4">
        <v>220.747999999999</v>
      </c>
      <c r="AM2157" s="4">
        <v>224.55399999999901</v>
      </c>
      <c r="AN2157" s="4">
        <v>232.165999999999</v>
      </c>
      <c r="AO2157" s="4">
        <v>239.777999999999</v>
      </c>
      <c r="AP2157" s="4">
        <v>0</v>
      </c>
      <c r="AQ2157" s="4">
        <v>0</v>
      </c>
      <c r="AR2157" s="4">
        <v>0</v>
      </c>
      <c r="AS2157" s="4">
        <v>0</v>
      </c>
      <c r="AT2157" s="4">
        <v>0</v>
      </c>
      <c r="AU2157" s="4">
        <v>0</v>
      </c>
      <c r="AV2157" s="4">
        <v>0</v>
      </c>
      <c r="AW2157" s="4">
        <v>0</v>
      </c>
      <c r="AX2157" s="4">
        <v>0</v>
      </c>
      <c r="AY2157" s="4">
        <v>0</v>
      </c>
      <c r="AZ2157" s="4">
        <v>0</v>
      </c>
      <c r="BA2157" s="4">
        <v>0</v>
      </c>
      <c r="BB2157" s="4">
        <v>0</v>
      </c>
      <c r="BC2157" s="4">
        <v>0</v>
      </c>
      <c r="BD2157" s="4">
        <v>0</v>
      </c>
      <c r="BE2157" s="4">
        <v>0</v>
      </c>
      <c r="BF2157" s="4">
        <v>0</v>
      </c>
      <c r="BG2157" s="4">
        <v>0</v>
      </c>
      <c r="BH2157" s="4">
        <v>0</v>
      </c>
      <c r="BI2157" s="4">
        <v>0</v>
      </c>
      <c r="BJ2157" s="4">
        <v>0</v>
      </c>
      <c r="BK2157" s="4">
        <v>0</v>
      </c>
      <c r="BL2157" s="4">
        <v>0</v>
      </c>
      <c r="BN2157" s="1" t="s">
        <v>339</v>
      </c>
    </row>
    <row r="2158" spans="1:66" ht="12" x14ac:dyDescent="0.25">
      <c r="A2158" s="1" t="s">
        <v>238</v>
      </c>
      <c r="B2158" s="1" t="s">
        <v>11</v>
      </c>
      <c r="C2158" s="1" t="s">
        <v>24</v>
      </c>
      <c r="D2158" s="1" t="s">
        <v>163</v>
      </c>
      <c r="E2158" s="1" t="s">
        <v>167</v>
      </c>
      <c r="F2158" s="1" t="s">
        <v>240</v>
      </c>
      <c r="G2158" s="1" t="s">
        <v>14</v>
      </c>
      <c r="H2158" s="1" t="s">
        <v>14</v>
      </c>
      <c r="I2158" s="1" t="s">
        <v>318</v>
      </c>
      <c r="J2158" s="1" t="s">
        <v>337</v>
      </c>
      <c r="K2158" s="4">
        <v>0</v>
      </c>
      <c r="L2158" s="4">
        <v>97110.177999999898</v>
      </c>
      <c r="M2158" s="4">
        <v>145105.35599999901</v>
      </c>
      <c r="N2158" s="4">
        <v>106992.115999999</v>
      </c>
      <c r="O2158" s="4">
        <v>55499.949999999903</v>
      </c>
      <c r="P2158" s="4">
        <v>54164.021999999903</v>
      </c>
      <c r="Q2158" s="4">
        <v>46698.541999999899</v>
      </c>
      <c r="R2158" s="4">
        <v>40883.325999999899</v>
      </c>
      <c r="S2158" s="4">
        <v>39901.025999999903</v>
      </c>
      <c r="T2158" s="4">
        <v>38545.451999999903</v>
      </c>
      <c r="U2158" s="4">
        <v>37681.027999999897</v>
      </c>
      <c r="V2158" s="4">
        <v>37150.585999999901</v>
      </c>
      <c r="W2158" s="4">
        <v>36659.4359999999</v>
      </c>
      <c r="X2158" s="4">
        <v>36030.763999999901</v>
      </c>
      <c r="Y2158" s="4">
        <v>35402.091999999902</v>
      </c>
      <c r="Z2158" s="4">
        <v>34675.1899999999</v>
      </c>
      <c r="AA2158" s="4">
        <v>33869.703999999903</v>
      </c>
      <c r="AB2158" s="4">
        <v>32965.987999999903</v>
      </c>
      <c r="AC2158" s="4">
        <v>32042.625999999898</v>
      </c>
      <c r="AD2158" s="4">
        <v>31276.431999999899</v>
      </c>
      <c r="AE2158" s="4">
        <v>30470.945999999902</v>
      </c>
      <c r="AF2158" s="4">
        <v>29901.211999999901</v>
      </c>
      <c r="AG2158" s="4">
        <v>29429.7079999999</v>
      </c>
      <c r="AH2158" s="4">
        <v>29115.371999999901</v>
      </c>
      <c r="AI2158" s="4">
        <v>29056.433999999899</v>
      </c>
      <c r="AJ2158" s="4">
        <v>29213.601999999901</v>
      </c>
      <c r="AK2158" s="4">
        <v>29645.8139999999</v>
      </c>
      <c r="AL2158" s="4">
        <v>30235.193999999901</v>
      </c>
      <c r="AM2158" s="4">
        <v>31040.679999999898</v>
      </c>
      <c r="AN2158" s="4">
        <v>32121.209999999901</v>
      </c>
      <c r="AO2158" s="4">
        <v>33083.8639999999</v>
      </c>
      <c r="AP2158" s="4">
        <v>0</v>
      </c>
      <c r="AQ2158" s="4">
        <v>0</v>
      </c>
      <c r="AR2158" s="4">
        <v>0</v>
      </c>
      <c r="AS2158" s="4">
        <v>0</v>
      </c>
      <c r="AT2158" s="4">
        <v>0</v>
      </c>
      <c r="AU2158" s="4">
        <v>0</v>
      </c>
      <c r="AV2158" s="4">
        <v>0</v>
      </c>
      <c r="AW2158" s="4">
        <v>0</v>
      </c>
      <c r="AX2158" s="4">
        <v>0</v>
      </c>
      <c r="AY2158" s="4">
        <v>0</v>
      </c>
      <c r="AZ2158" s="4">
        <v>0</v>
      </c>
      <c r="BA2158" s="4">
        <v>0</v>
      </c>
      <c r="BB2158" s="4">
        <v>0</v>
      </c>
      <c r="BC2158" s="4">
        <v>0</v>
      </c>
      <c r="BD2158" s="4">
        <v>0</v>
      </c>
      <c r="BE2158" s="4">
        <v>0</v>
      </c>
      <c r="BF2158" s="4">
        <v>0</v>
      </c>
      <c r="BG2158" s="4">
        <v>0</v>
      </c>
      <c r="BH2158" s="4">
        <v>0</v>
      </c>
      <c r="BI2158" s="4">
        <v>0</v>
      </c>
      <c r="BJ2158" s="4">
        <v>0</v>
      </c>
      <c r="BK2158" s="4">
        <v>0</v>
      </c>
      <c r="BL2158" s="4">
        <v>0</v>
      </c>
      <c r="BN2158" s="1" t="s">
        <v>339</v>
      </c>
    </row>
    <row r="2159" spans="1:66" ht="12" x14ac:dyDescent="0.25">
      <c r="A2159" s="1" t="s">
        <v>238</v>
      </c>
      <c r="B2159" s="1" t="s">
        <v>11</v>
      </c>
      <c r="C2159" s="1" t="s">
        <v>24</v>
      </c>
      <c r="D2159" s="1" t="s">
        <v>163</v>
      </c>
      <c r="E2159" s="1" t="s">
        <v>168</v>
      </c>
      <c r="F2159" s="1" t="s">
        <v>240</v>
      </c>
      <c r="G2159" s="1" t="s">
        <v>14</v>
      </c>
      <c r="H2159" s="1" t="s">
        <v>14</v>
      </c>
      <c r="I2159" s="1" t="s">
        <v>318</v>
      </c>
      <c r="J2159" s="1" t="s">
        <v>337</v>
      </c>
      <c r="K2159" s="4">
        <v>0</v>
      </c>
      <c r="L2159" s="4">
        <v>24974.7959999999</v>
      </c>
      <c r="M2159" s="4">
        <v>37312.703999999903</v>
      </c>
      <c r="N2159" s="4">
        <v>27512.803999999898</v>
      </c>
      <c r="O2159" s="4">
        <v>14271.3119999999</v>
      </c>
      <c r="P2159" s="4">
        <v>13925.8239999999</v>
      </c>
      <c r="Q2159" s="4">
        <v>12005.7079999999</v>
      </c>
      <c r="R2159" s="4">
        <v>10517.451999999899</v>
      </c>
      <c r="S2159" s="4">
        <v>10258.335999999899</v>
      </c>
      <c r="T2159" s="4">
        <v>9912.8479999999909</v>
      </c>
      <c r="U2159" s="4">
        <v>9693.5959999999905</v>
      </c>
      <c r="V2159" s="4">
        <v>9554.0719999999892</v>
      </c>
      <c r="W2159" s="4">
        <v>9427.8359999999902</v>
      </c>
      <c r="X2159" s="4">
        <v>9261.7359999999899</v>
      </c>
      <c r="Y2159" s="4">
        <v>9102.2799999999897</v>
      </c>
      <c r="Z2159" s="4">
        <v>8916.2479999999905</v>
      </c>
      <c r="AA2159" s="4">
        <v>8710.2839999999906</v>
      </c>
      <c r="AB2159" s="4">
        <v>8477.7439999999897</v>
      </c>
      <c r="AC2159" s="4">
        <v>8238.5599999999904</v>
      </c>
      <c r="AD2159" s="4">
        <v>8045.88399999999</v>
      </c>
      <c r="AE2159" s="4">
        <v>7833.2759999999898</v>
      </c>
      <c r="AF2159" s="4">
        <v>7687.1079999999902</v>
      </c>
      <c r="AG2159" s="4">
        <v>7567.5159999999896</v>
      </c>
      <c r="AH2159" s="4">
        <v>7487.7879999999896</v>
      </c>
      <c r="AI2159" s="4">
        <v>7467.8559999999898</v>
      </c>
      <c r="AJ2159" s="4">
        <v>7514.3639999999896</v>
      </c>
      <c r="AK2159" s="4">
        <v>7620.6679999999897</v>
      </c>
      <c r="AL2159" s="4">
        <v>7773.4799999999896</v>
      </c>
      <c r="AM2159" s="4">
        <v>7986.0879999999897</v>
      </c>
      <c r="AN2159" s="4">
        <v>8258.4919999999893</v>
      </c>
      <c r="AO2159" s="4">
        <v>8510.9639999999908</v>
      </c>
      <c r="AP2159" s="4">
        <v>0</v>
      </c>
      <c r="AQ2159" s="4">
        <v>0</v>
      </c>
      <c r="AR2159" s="4">
        <v>0</v>
      </c>
      <c r="AS2159" s="4">
        <v>0</v>
      </c>
      <c r="AT2159" s="4">
        <v>0</v>
      </c>
      <c r="AU2159" s="4">
        <v>0</v>
      </c>
      <c r="AV2159" s="4">
        <v>0</v>
      </c>
      <c r="AW2159" s="4">
        <v>0</v>
      </c>
      <c r="AX2159" s="4">
        <v>0</v>
      </c>
      <c r="AY2159" s="4">
        <v>0</v>
      </c>
      <c r="AZ2159" s="4">
        <v>0</v>
      </c>
      <c r="BA2159" s="4">
        <v>0</v>
      </c>
      <c r="BB2159" s="4">
        <v>0</v>
      </c>
      <c r="BC2159" s="4">
        <v>0</v>
      </c>
      <c r="BD2159" s="4">
        <v>0</v>
      </c>
      <c r="BE2159" s="4">
        <v>0</v>
      </c>
      <c r="BF2159" s="4">
        <v>0</v>
      </c>
      <c r="BG2159" s="4">
        <v>0</v>
      </c>
      <c r="BH2159" s="4">
        <v>0</v>
      </c>
      <c r="BI2159" s="4">
        <v>0</v>
      </c>
      <c r="BJ2159" s="4">
        <v>0</v>
      </c>
      <c r="BK2159" s="4">
        <v>0</v>
      </c>
      <c r="BL2159" s="4">
        <v>0</v>
      </c>
      <c r="BN2159" s="1" t="s">
        <v>339</v>
      </c>
    </row>
    <row r="2160" spans="1:66" ht="12" x14ac:dyDescent="0.25">
      <c r="A2160" s="1" t="s">
        <v>238</v>
      </c>
      <c r="B2160" s="1" t="s">
        <v>11</v>
      </c>
      <c r="C2160" s="1" t="s">
        <v>24</v>
      </c>
      <c r="D2160" s="1" t="s">
        <v>163</v>
      </c>
      <c r="E2160" s="1" t="s">
        <v>169</v>
      </c>
      <c r="F2160" s="1" t="s">
        <v>240</v>
      </c>
      <c r="G2160" s="1" t="s">
        <v>14</v>
      </c>
      <c r="H2160" s="1" t="s">
        <v>14</v>
      </c>
      <c r="I2160" s="1" t="s">
        <v>318</v>
      </c>
      <c r="J2160" s="1" t="s">
        <v>337</v>
      </c>
      <c r="K2160" s="4">
        <v>0</v>
      </c>
      <c r="L2160" s="4">
        <v>10253.9359999999</v>
      </c>
      <c r="M2160" s="4">
        <v>15319.1169999999</v>
      </c>
      <c r="N2160" s="4">
        <v>11296.647999999899</v>
      </c>
      <c r="O2160" s="4">
        <v>5860.2939999999899</v>
      </c>
      <c r="P2160" s="4">
        <v>5719.1309999999903</v>
      </c>
      <c r="Q2160" s="4">
        <v>4929.8809999999903</v>
      </c>
      <c r="R2160" s="4">
        <v>4317.8739999999898</v>
      </c>
      <c r="S2160" s="4">
        <v>4213.6929999999902</v>
      </c>
      <c r="T2160" s="4">
        <v>4070.7259999999901</v>
      </c>
      <c r="U2160" s="4">
        <v>3980.0749999999898</v>
      </c>
      <c r="V2160" s="4">
        <v>3923.6999999999898</v>
      </c>
      <c r="W2160" s="4">
        <v>3871.83499999999</v>
      </c>
      <c r="X2160" s="4">
        <v>3804.63599999999</v>
      </c>
      <c r="Y2160" s="4">
        <v>3737.8879999999899</v>
      </c>
      <c r="Z2160" s="4">
        <v>3660.7669999999898</v>
      </c>
      <c r="AA2160" s="4">
        <v>3575.9789999999898</v>
      </c>
      <c r="AB2160" s="4">
        <v>3481.7199999999898</v>
      </c>
      <c r="AC2160" s="4">
        <v>3383.8529999999901</v>
      </c>
      <c r="AD2160" s="4">
        <v>3303.1239999999898</v>
      </c>
      <c r="AE2160" s="4">
        <v>3217.4339999999902</v>
      </c>
      <c r="AF2160" s="4">
        <v>3158.3529999999901</v>
      </c>
      <c r="AG2160" s="4">
        <v>3108.2919999999899</v>
      </c>
      <c r="AH2160" s="4">
        <v>3075.8199999999902</v>
      </c>
      <c r="AI2160" s="4">
        <v>3067.7019999999902</v>
      </c>
      <c r="AJ2160" s="4">
        <v>3085.7419999999902</v>
      </c>
      <c r="AK2160" s="4">
        <v>3130.3909999999901</v>
      </c>
      <c r="AL2160" s="4">
        <v>3192.1779999999899</v>
      </c>
      <c r="AM2160" s="4">
        <v>3278.76999999999</v>
      </c>
      <c r="AN2160" s="4">
        <v>3391.51999999999</v>
      </c>
      <c r="AO2160" s="4">
        <v>3494.34799999999</v>
      </c>
      <c r="AP2160" s="4">
        <v>0</v>
      </c>
      <c r="AQ2160" s="4">
        <v>0</v>
      </c>
      <c r="AR2160" s="4">
        <v>0</v>
      </c>
      <c r="AS2160" s="4">
        <v>0</v>
      </c>
      <c r="AT2160" s="4">
        <v>0</v>
      </c>
      <c r="AU2160" s="4">
        <v>0</v>
      </c>
      <c r="AV2160" s="4">
        <v>0</v>
      </c>
      <c r="AW2160" s="4">
        <v>0</v>
      </c>
      <c r="AX2160" s="4">
        <v>0</v>
      </c>
      <c r="AY2160" s="4">
        <v>0</v>
      </c>
      <c r="AZ2160" s="4">
        <v>0</v>
      </c>
      <c r="BA2160" s="4">
        <v>0</v>
      </c>
      <c r="BB2160" s="4">
        <v>0</v>
      </c>
      <c r="BC2160" s="4">
        <v>0</v>
      </c>
      <c r="BD2160" s="4">
        <v>0</v>
      </c>
      <c r="BE2160" s="4">
        <v>0</v>
      </c>
      <c r="BF2160" s="4">
        <v>0</v>
      </c>
      <c r="BG2160" s="4">
        <v>0</v>
      </c>
      <c r="BH2160" s="4">
        <v>0</v>
      </c>
      <c r="BI2160" s="4">
        <v>0</v>
      </c>
      <c r="BJ2160" s="4">
        <v>0</v>
      </c>
      <c r="BK2160" s="4">
        <v>0</v>
      </c>
      <c r="BL2160" s="4">
        <v>0</v>
      </c>
      <c r="BN2160" s="1" t="s">
        <v>339</v>
      </c>
    </row>
    <row r="2161" spans="1:66" ht="12" x14ac:dyDescent="0.25">
      <c r="A2161" s="1" t="s">
        <v>238</v>
      </c>
      <c r="B2161" s="1" t="s">
        <v>11</v>
      </c>
      <c r="C2161" s="1" t="s">
        <v>24</v>
      </c>
      <c r="D2161" s="1" t="s">
        <v>170</v>
      </c>
      <c r="E2161" s="1" t="s">
        <v>171</v>
      </c>
      <c r="F2161" s="1" t="s">
        <v>240</v>
      </c>
      <c r="G2161" s="1" t="s">
        <v>14</v>
      </c>
      <c r="H2161" s="1" t="s">
        <v>14</v>
      </c>
      <c r="I2161" s="1" t="s">
        <v>318</v>
      </c>
      <c r="J2161" s="1" t="s">
        <v>337</v>
      </c>
      <c r="K2161" s="4">
        <v>0</v>
      </c>
      <c r="L2161" s="4">
        <v>214603.21024999901</v>
      </c>
      <c r="M2161" s="4">
        <v>172351.39349999899</v>
      </c>
      <c r="N2161" s="4">
        <v>154332.99749999901</v>
      </c>
      <c r="O2161" s="4">
        <v>136674.53799999901</v>
      </c>
      <c r="P2161" s="4">
        <v>119271.19049999899</v>
      </c>
      <c r="Q2161" s="4">
        <v>102062.47699999899</v>
      </c>
      <c r="R2161" s="4">
        <v>85218.330999999904</v>
      </c>
      <c r="S2161" s="4">
        <v>68637.227999999901</v>
      </c>
      <c r="T2161" s="4">
        <v>66436.962899999897</v>
      </c>
      <c r="U2161" s="4">
        <v>64064.4883999999</v>
      </c>
      <c r="V2161" s="4">
        <v>61562.331599999903</v>
      </c>
      <c r="W2161" s="4">
        <v>58925.1519999999</v>
      </c>
      <c r="X2161" s="4">
        <v>56203.3944999999</v>
      </c>
      <c r="Y2161" s="4">
        <v>53500.946399999899</v>
      </c>
      <c r="Z2161" s="4">
        <v>50809.186999999903</v>
      </c>
      <c r="AA2161" s="4">
        <v>48128.819199999904</v>
      </c>
      <c r="AB2161" s="4">
        <v>45594.542399999897</v>
      </c>
      <c r="AC2161" s="4">
        <v>43336.369999999901</v>
      </c>
      <c r="AD2161" s="4">
        <v>41217.874499999903</v>
      </c>
      <c r="AE2161" s="4">
        <v>39529.934399999896</v>
      </c>
      <c r="AF2161" s="4">
        <v>38029.138399999902</v>
      </c>
      <c r="AG2161" s="4">
        <v>36788.122799999903</v>
      </c>
      <c r="AH2161" s="4">
        <v>35724.232499999896</v>
      </c>
      <c r="AI2161" s="4">
        <v>34799.542799999901</v>
      </c>
      <c r="AJ2161" s="4">
        <v>34127.169999999896</v>
      </c>
      <c r="AK2161" s="4">
        <v>33585.041599999902</v>
      </c>
      <c r="AL2161" s="4">
        <v>32998.132199999898</v>
      </c>
      <c r="AM2161" s="4">
        <v>32489.247999999901</v>
      </c>
      <c r="AN2161" s="4">
        <v>32392.0959999999</v>
      </c>
      <c r="AO2161" s="4">
        <v>32359.711999999901</v>
      </c>
      <c r="AP2161" s="4">
        <v>0</v>
      </c>
      <c r="AQ2161" s="4">
        <v>0</v>
      </c>
      <c r="AR2161" s="4">
        <v>0</v>
      </c>
      <c r="AS2161" s="4">
        <v>0</v>
      </c>
      <c r="AT2161" s="4">
        <v>0</v>
      </c>
      <c r="AU2161" s="4">
        <v>0</v>
      </c>
      <c r="AV2161" s="4">
        <v>0</v>
      </c>
      <c r="AW2161" s="4">
        <v>0</v>
      </c>
      <c r="AX2161" s="4">
        <v>0</v>
      </c>
      <c r="AY2161" s="4">
        <v>0</v>
      </c>
      <c r="AZ2161" s="4">
        <v>0</v>
      </c>
      <c r="BA2161" s="4">
        <v>0</v>
      </c>
      <c r="BB2161" s="4">
        <v>0</v>
      </c>
      <c r="BC2161" s="4">
        <v>0</v>
      </c>
      <c r="BD2161" s="4">
        <v>0</v>
      </c>
      <c r="BE2161" s="4">
        <v>0</v>
      </c>
      <c r="BF2161" s="4">
        <v>0</v>
      </c>
      <c r="BG2161" s="4">
        <v>0</v>
      </c>
      <c r="BH2161" s="4">
        <v>0</v>
      </c>
      <c r="BI2161" s="4">
        <v>0</v>
      </c>
      <c r="BJ2161" s="4">
        <v>0</v>
      </c>
      <c r="BK2161" s="4">
        <v>0</v>
      </c>
      <c r="BL2161" s="4">
        <v>0</v>
      </c>
      <c r="BN2161" s="1" t="s">
        <v>339</v>
      </c>
    </row>
    <row r="2162" spans="1:66" ht="12" x14ac:dyDescent="0.25">
      <c r="A2162" s="1" t="s">
        <v>238</v>
      </c>
      <c r="B2162" s="1" t="s">
        <v>11</v>
      </c>
      <c r="C2162" s="1" t="s">
        <v>24</v>
      </c>
      <c r="D2162" s="1" t="s">
        <v>170</v>
      </c>
      <c r="E2162" s="1" t="s">
        <v>172</v>
      </c>
      <c r="F2162" s="1" t="s">
        <v>240</v>
      </c>
      <c r="G2162" s="1" t="s">
        <v>14</v>
      </c>
      <c r="H2162" s="1" t="s">
        <v>14</v>
      </c>
      <c r="I2162" s="1" t="s">
        <v>318</v>
      </c>
      <c r="J2162" s="1" t="s">
        <v>337</v>
      </c>
      <c r="K2162" s="4">
        <v>0</v>
      </c>
      <c r="L2162" s="4">
        <v>493.40912499999899</v>
      </c>
      <c r="M2162" s="4">
        <v>662.82974999999897</v>
      </c>
      <c r="N2162" s="4">
        <v>588.21812499999896</v>
      </c>
      <c r="O2162" s="4">
        <v>515.20149999999899</v>
      </c>
      <c r="P2162" s="4">
        <v>443.77987499999898</v>
      </c>
      <c r="Q2162" s="4">
        <v>371.63774999999902</v>
      </c>
      <c r="R2162" s="4">
        <v>302.84649999999999</v>
      </c>
      <c r="S2162" s="4">
        <v>234.53099999999901</v>
      </c>
      <c r="T2162" s="4">
        <v>227.88919999999899</v>
      </c>
      <c r="U2162" s="4">
        <v>219.80859999999899</v>
      </c>
      <c r="V2162" s="4">
        <v>211.807199999999</v>
      </c>
      <c r="W2162" s="4">
        <v>203.143599999999</v>
      </c>
      <c r="X2162" s="4">
        <v>194.56799999999899</v>
      </c>
      <c r="Y2162" s="4">
        <v>185.34779999999901</v>
      </c>
      <c r="Z2162" s="4">
        <v>176.95259999999899</v>
      </c>
      <c r="AA2162" s="4">
        <v>167.92159999999899</v>
      </c>
      <c r="AB2162" s="4">
        <v>159.70679999999899</v>
      </c>
      <c r="AC2162" s="4">
        <v>151.57999999999899</v>
      </c>
      <c r="AD2162" s="4">
        <v>145.18679999999901</v>
      </c>
      <c r="AE2162" s="4">
        <v>139.55479999999901</v>
      </c>
      <c r="AF2162" s="4">
        <v>134.67409999999899</v>
      </c>
      <c r="AG2162" s="4">
        <v>131.23659999999899</v>
      </c>
      <c r="AH2162" s="4">
        <v>127.825499999999</v>
      </c>
      <c r="AI2162" s="4">
        <v>125.135999999999</v>
      </c>
      <c r="AJ2162" s="4">
        <v>123.158199999999</v>
      </c>
      <c r="AK2162" s="4">
        <v>121.882199999999</v>
      </c>
      <c r="AL2162" s="4">
        <v>119.927499999999</v>
      </c>
      <c r="AM2162" s="4">
        <v>118.667999999999</v>
      </c>
      <c r="AN2162" s="4">
        <v>118.667999999999</v>
      </c>
      <c r="AO2162" s="4">
        <v>117.985999999999</v>
      </c>
      <c r="AP2162" s="4">
        <v>0</v>
      </c>
      <c r="AQ2162" s="4">
        <v>0</v>
      </c>
      <c r="AR2162" s="4">
        <v>0</v>
      </c>
      <c r="AS2162" s="4">
        <v>0</v>
      </c>
      <c r="AT2162" s="4">
        <v>0</v>
      </c>
      <c r="AU2162" s="4">
        <v>0</v>
      </c>
      <c r="AV2162" s="4">
        <v>0</v>
      </c>
      <c r="AW2162" s="4">
        <v>0</v>
      </c>
      <c r="AX2162" s="4">
        <v>0</v>
      </c>
      <c r="AY2162" s="4">
        <v>0</v>
      </c>
      <c r="AZ2162" s="4">
        <v>0</v>
      </c>
      <c r="BA2162" s="4">
        <v>0</v>
      </c>
      <c r="BB2162" s="4">
        <v>0</v>
      </c>
      <c r="BC2162" s="4">
        <v>0</v>
      </c>
      <c r="BD2162" s="4">
        <v>0</v>
      </c>
      <c r="BE2162" s="4">
        <v>0</v>
      </c>
      <c r="BF2162" s="4">
        <v>0</v>
      </c>
      <c r="BG2162" s="4">
        <v>0</v>
      </c>
      <c r="BH2162" s="4">
        <v>0</v>
      </c>
      <c r="BI2162" s="4">
        <v>0</v>
      </c>
      <c r="BJ2162" s="4">
        <v>0</v>
      </c>
      <c r="BK2162" s="4">
        <v>0</v>
      </c>
      <c r="BL2162" s="4">
        <v>0</v>
      </c>
      <c r="BN2162" s="1" t="s">
        <v>339</v>
      </c>
    </row>
    <row r="2163" spans="1:66" ht="12" x14ac:dyDescent="0.25">
      <c r="A2163" s="1" t="s">
        <v>238</v>
      </c>
      <c r="B2163" s="1" t="s">
        <v>11</v>
      </c>
      <c r="C2163" s="1" t="s">
        <v>24</v>
      </c>
      <c r="D2163" s="1" t="s">
        <v>170</v>
      </c>
      <c r="E2163" s="1" t="s">
        <v>173</v>
      </c>
      <c r="F2163" s="1" t="s">
        <v>240</v>
      </c>
      <c r="G2163" s="1" t="s">
        <v>14</v>
      </c>
      <c r="H2163" s="1" t="s">
        <v>14</v>
      </c>
      <c r="I2163" s="1" t="s">
        <v>318</v>
      </c>
      <c r="J2163" s="1" t="s">
        <v>337</v>
      </c>
      <c r="K2163" s="4">
        <v>0</v>
      </c>
      <c r="L2163" s="4">
        <v>749.64999999999895</v>
      </c>
      <c r="M2163" s="4">
        <v>1099.29599999999</v>
      </c>
      <c r="N2163" s="4">
        <v>1079.07799999999</v>
      </c>
      <c r="O2163" s="4">
        <v>1059.0359999999901</v>
      </c>
      <c r="P2163" s="4">
        <v>1037.6189999999899</v>
      </c>
      <c r="Q2163" s="4">
        <v>1013.31999999999</v>
      </c>
      <c r="R2163" s="4">
        <v>989.26299999999901</v>
      </c>
      <c r="S2163" s="4">
        <v>960.89399999999898</v>
      </c>
      <c r="T2163" s="4">
        <v>938.123999999999</v>
      </c>
      <c r="U2163" s="4">
        <v>912.31799999999896</v>
      </c>
      <c r="V2163" s="4">
        <v>883.47599999999898</v>
      </c>
      <c r="W2163" s="4">
        <v>853.11599999999896</v>
      </c>
      <c r="X2163" s="4">
        <v>821.23799999999903</v>
      </c>
      <c r="Y2163" s="4">
        <v>787.84199999999896</v>
      </c>
      <c r="Z2163" s="4">
        <v>754.445999999999</v>
      </c>
      <c r="AA2163" s="4">
        <v>721.04999999999905</v>
      </c>
      <c r="AB2163" s="4">
        <v>689.171999999999</v>
      </c>
      <c r="AC2163" s="4">
        <v>660.32999999999902</v>
      </c>
      <c r="AD2163" s="4">
        <v>633.00599999999895</v>
      </c>
      <c r="AE2163" s="4">
        <v>613.27199999999903</v>
      </c>
      <c r="AF2163" s="4">
        <v>595.05599999999902</v>
      </c>
      <c r="AG2163" s="4">
        <v>579.87599999999895</v>
      </c>
      <c r="AH2163" s="4">
        <v>569.24999999999898</v>
      </c>
      <c r="AI2163" s="4">
        <v>558.623999999999</v>
      </c>
      <c r="AJ2163" s="4">
        <v>552.551999999999</v>
      </c>
      <c r="AK2163" s="4">
        <v>549.51599999999905</v>
      </c>
      <c r="AL2163" s="4">
        <v>544.96199999999897</v>
      </c>
      <c r="AM2163" s="4">
        <v>541.92599999999902</v>
      </c>
      <c r="AN2163" s="4">
        <v>540.40799999999899</v>
      </c>
      <c r="AO2163" s="4">
        <v>538.88999999999896</v>
      </c>
      <c r="AP2163" s="4">
        <v>0</v>
      </c>
      <c r="AQ2163" s="4">
        <v>0</v>
      </c>
      <c r="AR2163" s="4">
        <v>0</v>
      </c>
      <c r="AS2163" s="4">
        <v>0</v>
      </c>
      <c r="AT2163" s="4">
        <v>0</v>
      </c>
      <c r="AU2163" s="4">
        <v>0</v>
      </c>
      <c r="AV2163" s="4">
        <v>0</v>
      </c>
      <c r="AW2163" s="4">
        <v>0</v>
      </c>
      <c r="AX2163" s="4">
        <v>0</v>
      </c>
      <c r="AY2163" s="4">
        <v>0</v>
      </c>
      <c r="AZ2163" s="4">
        <v>0</v>
      </c>
      <c r="BA2163" s="4">
        <v>0</v>
      </c>
      <c r="BB2163" s="4">
        <v>0</v>
      </c>
      <c r="BC2163" s="4">
        <v>0</v>
      </c>
      <c r="BD2163" s="4">
        <v>0</v>
      </c>
      <c r="BE2163" s="4">
        <v>0</v>
      </c>
      <c r="BF2163" s="4">
        <v>0</v>
      </c>
      <c r="BG2163" s="4">
        <v>0</v>
      </c>
      <c r="BH2163" s="4">
        <v>0</v>
      </c>
      <c r="BI2163" s="4">
        <v>0</v>
      </c>
      <c r="BJ2163" s="4">
        <v>0</v>
      </c>
      <c r="BK2163" s="4">
        <v>0</v>
      </c>
      <c r="BL2163" s="4">
        <v>0</v>
      </c>
      <c r="BN2163" s="1" t="s">
        <v>339</v>
      </c>
    </row>
    <row r="2164" spans="1:66" ht="12" x14ac:dyDescent="0.25">
      <c r="A2164" s="1" t="s">
        <v>238</v>
      </c>
      <c r="B2164" s="1" t="s">
        <v>11</v>
      </c>
      <c r="C2164" s="1" t="s">
        <v>24</v>
      </c>
      <c r="D2164" s="1" t="s">
        <v>170</v>
      </c>
      <c r="E2164" s="1" t="s">
        <v>174</v>
      </c>
      <c r="F2164" s="1" t="s">
        <v>240</v>
      </c>
      <c r="G2164" s="1" t="s">
        <v>14</v>
      </c>
      <c r="H2164" s="1" t="s">
        <v>14</v>
      </c>
      <c r="I2164" s="1" t="s">
        <v>318</v>
      </c>
      <c r="J2164" s="1" t="s">
        <v>337</v>
      </c>
      <c r="K2164" s="4">
        <v>0</v>
      </c>
      <c r="L2164" s="4">
        <v>1144.7191249999901</v>
      </c>
      <c r="M2164" s="4">
        <v>1675.0799999999899</v>
      </c>
      <c r="N2164" s="4">
        <v>1641.83387499999</v>
      </c>
      <c r="O2164" s="4">
        <v>1607.82049999999</v>
      </c>
      <c r="P2164" s="4">
        <v>1573.0687499999899</v>
      </c>
      <c r="Q2164" s="4">
        <v>1534.38174999999</v>
      </c>
      <c r="R2164" s="4">
        <v>1495.0718749999901</v>
      </c>
      <c r="S2164" s="4">
        <v>1450.94399999999</v>
      </c>
      <c r="T2164" s="4">
        <v>1410.19559999999</v>
      </c>
      <c r="U2164" s="4">
        <v>1364.50159999999</v>
      </c>
      <c r="V2164" s="4">
        <v>1317.0563999999899</v>
      </c>
      <c r="W2164" s="4">
        <v>1265.80959999999</v>
      </c>
      <c r="X2164" s="4">
        <v>1211.84799999999</v>
      </c>
      <c r="Y2164" s="4">
        <v>1158.29999999999</v>
      </c>
      <c r="Z2164" s="4">
        <v>1105.16559999999</v>
      </c>
      <c r="AA2164" s="4">
        <v>1051.42399999999</v>
      </c>
      <c r="AB2164" s="4">
        <v>1000.13759999999</v>
      </c>
      <c r="AC2164" s="4">
        <v>955.32799999999895</v>
      </c>
      <c r="AD2164" s="4">
        <v>910.88249999999903</v>
      </c>
      <c r="AE2164" s="4">
        <v>876.87599999999895</v>
      </c>
      <c r="AF2164" s="4">
        <v>846.17499999999905</v>
      </c>
      <c r="AG2164" s="4">
        <v>820.70999999999901</v>
      </c>
      <c r="AH2164" s="4">
        <v>800.39849999999899</v>
      </c>
      <c r="AI2164" s="4">
        <v>782.22099999999898</v>
      </c>
      <c r="AJ2164" s="4">
        <v>770.03849999999898</v>
      </c>
      <c r="AK2164" s="4">
        <v>759.87999999999897</v>
      </c>
      <c r="AL2164" s="4">
        <v>749.787499999999</v>
      </c>
      <c r="AM2164" s="4">
        <v>740.71799999999905</v>
      </c>
      <c r="AN2164" s="4">
        <v>737.84699999999896</v>
      </c>
      <c r="AO2164" s="4">
        <v>737.84699999999896</v>
      </c>
      <c r="AP2164" s="4">
        <v>0</v>
      </c>
      <c r="AQ2164" s="4">
        <v>0</v>
      </c>
      <c r="AR2164" s="4">
        <v>0</v>
      </c>
      <c r="AS2164" s="4">
        <v>0</v>
      </c>
      <c r="AT2164" s="4">
        <v>0</v>
      </c>
      <c r="AU2164" s="4">
        <v>0</v>
      </c>
      <c r="AV2164" s="4">
        <v>0</v>
      </c>
      <c r="AW2164" s="4">
        <v>0</v>
      </c>
      <c r="AX2164" s="4">
        <v>0</v>
      </c>
      <c r="AY2164" s="4">
        <v>0</v>
      </c>
      <c r="AZ2164" s="4">
        <v>0</v>
      </c>
      <c r="BA2164" s="4">
        <v>0</v>
      </c>
      <c r="BB2164" s="4">
        <v>0</v>
      </c>
      <c r="BC2164" s="4">
        <v>0</v>
      </c>
      <c r="BD2164" s="4">
        <v>0</v>
      </c>
      <c r="BE2164" s="4">
        <v>0</v>
      </c>
      <c r="BF2164" s="4">
        <v>0</v>
      </c>
      <c r="BG2164" s="4">
        <v>0</v>
      </c>
      <c r="BH2164" s="4">
        <v>0</v>
      </c>
      <c r="BI2164" s="4">
        <v>0</v>
      </c>
      <c r="BJ2164" s="4">
        <v>0</v>
      </c>
      <c r="BK2164" s="4">
        <v>0</v>
      </c>
      <c r="BL2164" s="4">
        <v>0</v>
      </c>
      <c r="BN2164" s="1" t="s">
        <v>339</v>
      </c>
    </row>
    <row r="2165" spans="1:66" ht="12" x14ac:dyDescent="0.25">
      <c r="A2165" s="1" t="s">
        <v>238</v>
      </c>
      <c r="B2165" s="1" t="s">
        <v>11</v>
      </c>
      <c r="C2165" s="1" t="s">
        <v>24</v>
      </c>
      <c r="D2165" s="1" t="s">
        <v>175</v>
      </c>
      <c r="E2165" s="1" t="s">
        <v>176</v>
      </c>
      <c r="F2165" s="1" t="s">
        <v>240</v>
      </c>
      <c r="G2165" s="1" t="s">
        <v>14</v>
      </c>
      <c r="H2165" s="1" t="s">
        <v>14</v>
      </c>
      <c r="I2165" s="1" t="s">
        <v>318</v>
      </c>
      <c r="J2165" s="1" t="s">
        <v>337</v>
      </c>
      <c r="K2165" s="4">
        <v>0</v>
      </c>
      <c r="L2165" s="4">
        <v>49974.407999999901</v>
      </c>
      <c r="M2165" s="4">
        <v>75310.955499999895</v>
      </c>
      <c r="N2165" s="4">
        <v>75017.522249999907</v>
      </c>
      <c r="O2165" s="4">
        <v>74746.171499999895</v>
      </c>
      <c r="P2165" s="4">
        <v>74472.6798749999</v>
      </c>
      <c r="Q2165" s="4">
        <v>74164.337499999907</v>
      </c>
      <c r="R2165" s="4">
        <v>73829.023124999905</v>
      </c>
      <c r="S2165" s="4">
        <v>73434.679999999906</v>
      </c>
      <c r="T2165" s="4">
        <v>72993.880299999902</v>
      </c>
      <c r="U2165" s="4">
        <v>72435.534599999897</v>
      </c>
      <c r="V2165" s="4">
        <v>71828.255399999907</v>
      </c>
      <c r="W2165" s="4">
        <v>71058.838399999906</v>
      </c>
      <c r="X2165" s="4">
        <v>70198.820999999894</v>
      </c>
      <c r="Y2165" s="4">
        <v>69259.722399999897</v>
      </c>
      <c r="Z2165" s="4">
        <v>68107.995999999897</v>
      </c>
      <c r="AA2165" s="4">
        <v>66824.881199999902</v>
      </c>
      <c r="AB2165" s="4">
        <v>65359.286299999898</v>
      </c>
      <c r="AC2165" s="4">
        <v>63821.944999999898</v>
      </c>
      <c r="AD2165" s="4">
        <v>62103.606399999902</v>
      </c>
      <c r="AE2165" s="4">
        <v>60368.2749999999</v>
      </c>
      <c r="AF2165" s="4">
        <v>58536.508799999901</v>
      </c>
      <c r="AG2165" s="4">
        <v>56681.162999999899</v>
      </c>
      <c r="AH2165" s="4">
        <v>54894.179999999898</v>
      </c>
      <c r="AI2165" s="4">
        <v>53148.996999999901</v>
      </c>
      <c r="AJ2165" s="4">
        <v>51603.261599999903</v>
      </c>
      <c r="AK2165" s="4">
        <v>50197.804799999903</v>
      </c>
      <c r="AL2165" s="4">
        <v>48968.198399999899</v>
      </c>
      <c r="AM2165" s="4">
        <v>47951.936999999903</v>
      </c>
      <c r="AN2165" s="4">
        <v>47323.7049999999</v>
      </c>
      <c r="AO2165" s="4">
        <v>46873.826999999903</v>
      </c>
      <c r="AP2165" s="4">
        <v>0</v>
      </c>
      <c r="AQ2165" s="4">
        <v>0</v>
      </c>
      <c r="AR2165" s="4">
        <v>0</v>
      </c>
      <c r="AS2165" s="4">
        <v>0</v>
      </c>
      <c r="AT2165" s="4">
        <v>0</v>
      </c>
      <c r="AU2165" s="4">
        <v>0</v>
      </c>
      <c r="AV2165" s="4">
        <v>0</v>
      </c>
      <c r="AW2165" s="4">
        <v>0</v>
      </c>
      <c r="AX2165" s="4">
        <v>0</v>
      </c>
      <c r="AY2165" s="4">
        <v>0</v>
      </c>
      <c r="AZ2165" s="4">
        <v>0</v>
      </c>
      <c r="BA2165" s="4">
        <v>0</v>
      </c>
      <c r="BB2165" s="4">
        <v>0</v>
      </c>
      <c r="BC2165" s="4">
        <v>0</v>
      </c>
      <c r="BD2165" s="4">
        <v>0</v>
      </c>
      <c r="BE2165" s="4">
        <v>0</v>
      </c>
      <c r="BF2165" s="4">
        <v>0</v>
      </c>
      <c r="BG2165" s="4">
        <v>0</v>
      </c>
      <c r="BH2165" s="4">
        <v>0</v>
      </c>
      <c r="BI2165" s="4">
        <v>0</v>
      </c>
      <c r="BJ2165" s="4">
        <v>0</v>
      </c>
      <c r="BK2165" s="4">
        <v>0</v>
      </c>
      <c r="BL2165" s="4">
        <v>0</v>
      </c>
      <c r="BN2165" s="1" t="s">
        <v>339</v>
      </c>
    </row>
    <row r="2166" spans="1:66" ht="12" x14ac:dyDescent="0.25">
      <c r="A2166" s="1" t="s">
        <v>238</v>
      </c>
      <c r="B2166" s="1" t="s">
        <v>11</v>
      </c>
      <c r="C2166" s="1" t="s">
        <v>24</v>
      </c>
      <c r="D2166" s="1" t="s">
        <v>175</v>
      </c>
      <c r="E2166" s="1" t="s">
        <v>177</v>
      </c>
      <c r="F2166" s="1" t="s">
        <v>240</v>
      </c>
      <c r="G2166" s="1" t="s">
        <v>14</v>
      </c>
      <c r="H2166" s="1" t="s">
        <v>14</v>
      </c>
      <c r="I2166" s="1" t="s">
        <v>318</v>
      </c>
      <c r="J2166" s="1" t="s">
        <v>337</v>
      </c>
      <c r="K2166" s="4">
        <v>0</v>
      </c>
      <c r="L2166" s="4">
        <v>352325.56974999898</v>
      </c>
      <c r="M2166" s="4">
        <v>272468.69374999899</v>
      </c>
      <c r="N2166" s="4">
        <v>268667.58737499901</v>
      </c>
      <c r="O2166" s="4">
        <v>264940.30749999901</v>
      </c>
      <c r="P2166" s="4">
        <v>261195.72462499901</v>
      </c>
      <c r="Q2166" s="4">
        <v>257328.893249999</v>
      </c>
      <c r="R2166" s="4">
        <v>253366.38249999899</v>
      </c>
      <c r="S2166" s="4">
        <v>249203.448999999</v>
      </c>
      <c r="T2166" s="4">
        <v>248531.79779999901</v>
      </c>
      <c r="U2166" s="4">
        <v>247460.89279999901</v>
      </c>
      <c r="V2166" s="4">
        <v>246219.18199999901</v>
      </c>
      <c r="W2166" s="4">
        <v>244416.07739999899</v>
      </c>
      <c r="X2166" s="4">
        <v>242289.310999999</v>
      </c>
      <c r="Y2166" s="4">
        <v>239879.778599999</v>
      </c>
      <c r="Z2166" s="4">
        <v>236712.78179999901</v>
      </c>
      <c r="AA2166" s="4">
        <v>233069.31119999901</v>
      </c>
      <c r="AB2166" s="4">
        <v>228767.38499999899</v>
      </c>
      <c r="AC2166" s="4">
        <v>224182.03499999901</v>
      </c>
      <c r="AD2166" s="4">
        <v>218656.86149999901</v>
      </c>
      <c r="AE2166" s="4">
        <v>213042.52199999901</v>
      </c>
      <c r="AF2166" s="4">
        <v>207061.799999999</v>
      </c>
      <c r="AG2166" s="4">
        <v>200976.87499999901</v>
      </c>
      <c r="AH2166" s="4">
        <v>195105.88349999901</v>
      </c>
      <c r="AI2166" s="4">
        <v>189355.451999999</v>
      </c>
      <c r="AJ2166" s="4">
        <v>184293.46649999899</v>
      </c>
      <c r="AK2166" s="4">
        <v>179716.30599999899</v>
      </c>
      <c r="AL2166" s="4">
        <v>175743.06749999899</v>
      </c>
      <c r="AM2166" s="4">
        <v>172520.52399999899</v>
      </c>
      <c r="AN2166" s="4">
        <v>170262.97199999899</v>
      </c>
      <c r="AO2166" s="4">
        <v>168640.91199999899</v>
      </c>
      <c r="AP2166" s="4">
        <v>0</v>
      </c>
      <c r="AQ2166" s="4">
        <v>0</v>
      </c>
      <c r="AR2166" s="4">
        <v>0</v>
      </c>
      <c r="AS2166" s="4">
        <v>0</v>
      </c>
      <c r="AT2166" s="4">
        <v>0</v>
      </c>
      <c r="AU2166" s="4">
        <v>0</v>
      </c>
      <c r="AV2166" s="4">
        <v>0</v>
      </c>
      <c r="AW2166" s="4">
        <v>0</v>
      </c>
      <c r="AX2166" s="4">
        <v>0</v>
      </c>
      <c r="AY2166" s="4">
        <v>0</v>
      </c>
      <c r="AZ2166" s="4">
        <v>0</v>
      </c>
      <c r="BA2166" s="4">
        <v>0</v>
      </c>
      <c r="BB2166" s="4">
        <v>0</v>
      </c>
      <c r="BC2166" s="4">
        <v>0</v>
      </c>
      <c r="BD2166" s="4">
        <v>0</v>
      </c>
      <c r="BE2166" s="4">
        <v>0</v>
      </c>
      <c r="BF2166" s="4">
        <v>0</v>
      </c>
      <c r="BG2166" s="4">
        <v>0</v>
      </c>
      <c r="BH2166" s="4">
        <v>0</v>
      </c>
      <c r="BI2166" s="4">
        <v>0</v>
      </c>
      <c r="BJ2166" s="4">
        <v>0</v>
      </c>
      <c r="BK2166" s="4">
        <v>0</v>
      </c>
      <c r="BL2166" s="4">
        <v>0</v>
      </c>
      <c r="BN2166" s="1" t="s">
        <v>339</v>
      </c>
    </row>
    <row r="2167" spans="1:66" ht="12" x14ac:dyDescent="0.25">
      <c r="A2167" s="1" t="s">
        <v>238</v>
      </c>
      <c r="B2167" s="1" t="s">
        <v>11</v>
      </c>
      <c r="C2167" s="1" t="s">
        <v>24</v>
      </c>
      <c r="D2167" s="1" t="s">
        <v>175</v>
      </c>
      <c r="E2167" s="1" t="s">
        <v>178</v>
      </c>
      <c r="F2167" s="1" t="s">
        <v>240</v>
      </c>
      <c r="G2167" s="1" t="s">
        <v>14</v>
      </c>
      <c r="H2167" s="1" t="s">
        <v>14</v>
      </c>
      <c r="I2167" s="1" t="s">
        <v>318</v>
      </c>
      <c r="J2167" s="1" t="s">
        <v>337</v>
      </c>
      <c r="K2167" s="4">
        <v>0</v>
      </c>
      <c r="L2167" s="4">
        <v>47360.3679999999</v>
      </c>
      <c r="M2167" s="4">
        <v>71695.887999999904</v>
      </c>
      <c r="N2167" s="4">
        <v>71742.351999999897</v>
      </c>
      <c r="O2167" s="4">
        <v>71810.111999999906</v>
      </c>
      <c r="P2167" s="4">
        <v>71877.871999999901</v>
      </c>
      <c r="Q2167" s="4">
        <v>71910.783999999898</v>
      </c>
      <c r="R2167" s="4">
        <v>71916.591999999902</v>
      </c>
      <c r="S2167" s="4">
        <v>71868.191999999894</v>
      </c>
      <c r="T2167" s="4">
        <v>71810.111999999906</v>
      </c>
      <c r="U2167" s="4">
        <v>71635.871999999901</v>
      </c>
      <c r="V2167" s="4">
        <v>71413.231999999902</v>
      </c>
      <c r="W2167" s="4">
        <v>71026.031999999905</v>
      </c>
      <c r="X2167" s="4">
        <v>70542.031999999905</v>
      </c>
      <c r="Y2167" s="4">
        <v>69974.783999999898</v>
      </c>
      <c r="Z2167" s="4">
        <v>69182.959999999905</v>
      </c>
      <c r="AA2167" s="4">
        <v>68249.807999999903</v>
      </c>
      <c r="AB2167" s="4">
        <v>67119.183999999907</v>
      </c>
      <c r="AC2167" s="4">
        <v>65901.4399999999</v>
      </c>
      <c r="AD2167" s="4">
        <v>64432.015999999901</v>
      </c>
      <c r="AE2167" s="4">
        <v>62929.679999999898</v>
      </c>
      <c r="AF2167" s="4">
        <v>61313.119999999901</v>
      </c>
      <c r="AG2167" s="4">
        <v>59655.9039999999</v>
      </c>
      <c r="AH2167" s="4">
        <v>58054.8319999999</v>
      </c>
      <c r="AI2167" s="4">
        <v>56480.8639999999</v>
      </c>
      <c r="AJ2167" s="4">
        <v>55106.303999999902</v>
      </c>
      <c r="AK2167" s="4">
        <v>53871.135999999897</v>
      </c>
      <c r="AL2167" s="4">
        <v>52810.207999999897</v>
      </c>
      <c r="AM2167" s="4">
        <v>51969.983999999902</v>
      </c>
      <c r="AN2167" s="4">
        <v>51288.511999999901</v>
      </c>
      <c r="AO2167" s="4">
        <v>50800.639999999898</v>
      </c>
      <c r="AP2167" s="4">
        <v>0</v>
      </c>
      <c r="AQ2167" s="4">
        <v>0</v>
      </c>
      <c r="AR2167" s="4">
        <v>0</v>
      </c>
      <c r="AS2167" s="4">
        <v>0</v>
      </c>
      <c r="AT2167" s="4">
        <v>0</v>
      </c>
      <c r="AU2167" s="4">
        <v>0</v>
      </c>
      <c r="AV2167" s="4">
        <v>0</v>
      </c>
      <c r="AW2167" s="4">
        <v>0</v>
      </c>
      <c r="AX2167" s="4">
        <v>0</v>
      </c>
      <c r="AY2167" s="4">
        <v>0</v>
      </c>
      <c r="AZ2167" s="4">
        <v>0</v>
      </c>
      <c r="BA2167" s="4">
        <v>0</v>
      </c>
      <c r="BB2167" s="4">
        <v>0</v>
      </c>
      <c r="BC2167" s="4">
        <v>0</v>
      </c>
      <c r="BD2167" s="4">
        <v>0</v>
      </c>
      <c r="BE2167" s="4">
        <v>0</v>
      </c>
      <c r="BF2167" s="4">
        <v>0</v>
      </c>
      <c r="BG2167" s="4">
        <v>0</v>
      </c>
      <c r="BH2167" s="4">
        <v>0</v>
      </c>
      <c r="BI2167" s="4">
        <v>0</v>
      </c>
      <c r="BJ2167" s="4">
        <v>0</v>
      </c>
      <c r="BK2167" s="4">
        <v>0</v>
      </c>
      <c r="BL2167" s="4">
        <v>0</v>
      </c>
      <c r="BN2167" s="1" t="s">
        <v>339</v>
      </c>
    </row>
    <row r="2168" spans="1:66" ht="12" x14ac:dyDescent="0.25">
      <c r="A2168" s="1" t="s">
        <v>238</v>
      </c>
      <c r="B2168" s="1" t="s">
        <v>11</v>
      </c>
      <c r="C2168" s="1" t="s">
        <v>24</v>
      </c>
      <c r="D2168" s="1" t="s">
        <v>32</v>
      </c>
      <c r="E2168" s="1" t="s">
        <v>14</v>
      </c>
      <c r="F2168" s="1" t="s">
        <v>263</v>
      </c>
      <c r="G2168" s="1" t="s">
        <v>149</v>
      </c>
      <c r="H2168" s="1" t="s">
        <v>14</v>
      </c>
      <c r="I2168" s="1" t="s">
        <v>318</v>
      </c>
      <c r="J2168" s="1" t="s">
        <v>337</v>
      </c>
      <c r="K2168" s="4">
        <v>1347703.5</v>
      </c>
      <c r="L2168" s="4">
        <v>1347703.5</v>
      </c>
      <c r="M2168" s="4">
        <v>1347703.5</v>
      </c>
      <c r="N2168" s="4">
        <v>1347703.5</v>
      </c>
      <c r="O2168" s="4">
        <v>1347703.5</v>
      </c>
      <c r="P2168" s="4">
        <v>1406444.75762354</v>
      </c>
      <c r="Q2168" s="4">
        <v>1465186.01524709</v>
      </c>
      <c r="R2168" s="4">
        <v>1523927.27287065</v>
      </c>
      <c r="S2168" s="4">
        <v>1582668.5304941901</v>
      </c>
      <c r="T2168" s="4">
        <v>1601417.65124736</v>
      </c>
      <c r="U2168" s="4">
        <v>1620166.77200054</v>
      </c>
      <c r="V2168" s="4">
        <v>1638915.8927537</v>
      </c>
      <c r="W2168" s="4">
        <v>1657665.01350687</v>
      </c>
      <c r="X2168" s="4">
        <v>1676414.13426004</v>
      </c>
      <c r="Y2168" s="4">
        <v>1695163.25501321</v>
      </c>
      <c r="Z2168" s="4">
        <v>1713912.37576637</v>
      </c>
      <c r="AA2168" s="4">
        <v>1732661.49651954</v>
      </c>
      <c r="AB2168" s="4">
        <v>1751410.61727271</v>
      </c>
      <c r="AC2168" s="4">
        <v>1770159.73802588</v>
      </c>
      <c r="AD2168" s="4">
        <v>1793603.9783727201</v>
      </c>
      <c r="AE2168" s="4">
        <v>1817048.21871957</v>
      </c>
      <c r="AF2168" s="4">
        <v>1840492.4590664201</v>
      </c>
      <c r="AG2168" s="4">
        <v>1863936.69941326</v>
      </c>
      <c r="AH2168" s="4">
        <v>1887380.9397601101</v>
      </c>
      <c r="AI2168" s="4">
        <v>1910825.18010696</v>
      </c>
      <c r="AJ2168" s="4">
        <v>1934269.4204538099</v>
      </c>
      <c r="AK2168" s="4">
        <v>1957713.66080065</v>
      </c>
      <c r="AL2168" s="4">
        <v>1981157.9011474999</v>
      </c>
      <c r="AM2168" s="4">
        <v>2004602.14149434</v>
      </c>
      <c r="AN2168" s="4">
        <v>2004602.14149434</v>
      </c>
      <c r="AO2168" s="4">
        <v>2004602.14149434</v>
      </c>
      <c r="AP2168" s="4">
        <v>0</v>
      </c>
      <c r="AQ2168" s="4">
        <v>0</v>
      </c>
      <c r="AR2168" s="4">
        <v>0</v>
      </c>
      <c r="AS2168" s="4">
        <v>0</v>
      </c>
      <c r="AT2168" s="4">
        <v>0</v>
      </c>
      <c r="AU2168" s="4">
        <v>0</v>
      </c>
      <c r="AV2168" s="4">
        <v>0</v>
      </c>
      <c r="AW2168" s="4">
        <v>0</v>
      </c>
      <c r="AX2168" s="4">
        <v>0</v>
      </c>
      <c r="AY2168" s="4">
        <v>0</v>
      </c>
      <c r="AZ2168" s="4">
        <v>0</v>
      </c>
      <c r="BA2168" s="4">
        <v>0</v>
      </c>
      <c r="BB2168" s="4">
        <v>0</v>
      </c>
      <c r="BC2168" s="4">
        <v>0</v>
      </c>
      <c r="BD2168" s="4">
        <v>0</v>
      </c>
      <c r="BE2168" s="4">
        <v>0</v>
      </c>
      <c r="BF2168" s="4">
        <v>0</v>
      </c>
      <c r="BG2168" s="4">
        <v>0</v>
      </c>
      <c r="BH2168" s="4">
        <v>0</v>
      </c>
      <c r="BI2168" s="4">
        <v>0</v>
      </c>
      <c r="BJ2168" s="4">
        <v>0</v>
      </c>
      <c r="BK2168" s="4">
        <v>0</v>
      </c>
      <c r="BL2168" s="4">
        <v>0</v>
      </c>
      <c r="BN2168" s="1" t="s">
        <v>339</v>
      </c>
    </row>
    <row r="2169" spans="1:66" ht="12" x14ac:dyDescent="0.25">
      <c r="A2169" s="1" t="s">
        <v>238</v>
      </c>
      <c r="B2169" s="1" t="s">
        <v>11</v>
      </c>
      <c r="C2169" s="1" t="s">
        <v>24</v>
      </c>
      <c r="D2169" s="1" t="s">
        <v>32</v>
      </c>
      <c r="E2169" s="1" t="s">
        <v>14</v>
      </c>
      <c r="F2169" s="1" t="s">
        <v>263</v>
      </c>
      <c r="G2169" s="1" t="s">
        <v>27</v>
      </c>
      <c r="H2169" s="1" t="s">
        <v>14</v>
      </c>
      <c r="I2169" s="1" t="s">
        <v>318</v>
      </c>
      <c r="J2169" s="1" t="s">
        <v>337</v>
      </c>
      <c r="K2169" s="4">
        <v>794166.99999999802</v>
      </c>
      <c r="L2169" s="4">
        <v>794166.99999999802</v>
      </c>
      <c r="M2169" s="4">
        <v>794167</v>
      </c>
      <c r="N2169" s="4">
        <v>794167</v>
      </c>
      <c r="O2169" s="4">
        <v>794167</v>
      </c>
      <c r="P2169" s="4">
        <v>750487.81499999901</v>
      </c>
      <c r="Q2169" s="4">
        <v>706808.62999999896</v>
      </c>
      <c r="R2169" s="4">
        <v>663129.44499999995</v>
      </c>
      <c r="S2169" s="4">
        <v>619450.25999999896</v>
      </c>
      <c r="T2169" s="4">
        <v>590860.24799999897</v>
      </c>
      <c r="U2169" s="4">
        <v>562270.23599999899</v>
      </c>
      <c r="V2169" s="4">
        <v>533680.223999999</v>
      </c>
      <c r="W2169" s="4">
        <v>505090.21199999901</v>
      </c>
      <c r="X2169" s="4">
        <v>476500.19999999902</v>
      </c>
      <c r="Y2169" s="4">
        <v>447910.18800000002</v>
      </c>
      <c r="Z2169" s="4">
        <v>419320.17599999998</v>
      </c>
      <c r="AA2169" s="4">
        <v>390730.16399999999</v>
      </c>
      <c r="AB2169" s="4">
        <v>362140.152</v>
      </c>
      <c r="AC2169" s="4">
        <v>333550.13999999902</v>
      </c>
      <c r="AD2169" s="4">
        <v>300195.12599999999</v>
      </c>
      <c r="AE2169" s="4">
        <v>266840.11200000002</v>
      </c>
      <c r="AF2169" s="4">
        <v>233485.09799999901</v>
      </c>
      <c r="AG2169" s="4">
        <v>200130.08399999901</v>
      </c>
      <c r="AH2169" s="4">
        <v>166775.06999999899</v>
      </c>
      <c r="AI2169" s="4">
        <v>133420.05599999899</v>
      </c>
      <c r="AJ2169" s="4">
        <v>100065.041999999</v>
      </c>
      <c r="AK2169" s="4">
        <v>66710.0279999997</v>
      </c>
      <c r="AL2169" s="4">
        <v>33355.013999999603</v>
      </c>
      <c r="AM2169" s="4">
        <v>0</v>
      </c>
      <c r="AN2169" s="4">
        <v>0</v>
      </c>
      <c r="AO2169" s="4">
        <v>0</v>
      </c>
      <c r="AP2169" s="4">
        <v>0</v>
      </c>
      <c r="AQ2169" s="4">
        <v>0</v>
      </c>
      <c r="AR2169" s="4">
        <v>0</v>
      </c>
      <c r="AS2169" s="4">
        <v>0</v>
      </c>
      <c r="AT2169" s="4">
        <v>0</v>
      </c>
      <c r="AU2169" s="4">
        <v>0</v>
      </c>
      <c r="AV2169" s="4">
        <v>0</v>
      </c>
      <c r="AW2169" s="4">
        <v>0</v>
      </c>
      <c r="AX2169" s="4">
        <v>0</v>
      </c>
      <c r="AY2169" s="4">
        <v>0</v>
      </c>
      <c r="AZ2169" s="4">
        <v>0</v>
      </c>
      <c r="BA2169" s="4">
        <v>0</v>
      </c>
      <c r="BB2169" s="4">
        <v>0</v>
      </c>
      <c r="BC2169" s="4">
        <v>0</v>
      </c>
      <c r="BD2169" s="4">
        <v>0</v>
      </c>
      <c r="BE2169" s="4">
        <v>0</v>
      </c>
      <c r="BF2169" s="4">
        <v>0</v>
      </c>
      <c r="BG2169" s="4">
        <v>0</v>
      </c>
      <c r="BH2169" s="4">
        <v>0</v>
      </c>
      <c r="BI2169" s="4">
        <v>0</v>
      </c>
      <c r="BJ2169" s="4">
        <v>0</v>
      </c>
      <c r="BK2169" s="4">
        <v>0</v>
      </c>
      <c r="BL2169" s="4">
        <v>0</v>
      </c>
      <c r="BN2169" s="1" t="s">
        <v>339</v>
      </c>
    </row>
    <row r="2170" spans="1:66" ht="12" x14ac:dyDescent="0.25">
      <c r="A2170" s="1" t="s">
        <v>238</v>
      </c>
      <c r="B2170" s="1" t="s">
        <v>11</v>
      </c>
      <c r="C2170" s="1" t="s">
        <v>24</v>
      </c>
      <c r="D2170" s="1" t="s">
        <v>32</v>
      </c>
      <c r="E2170" s="1" t="s">
        <v>14</v>
      </c>
      <c r="F2170" s="1" t="s">
        <v>241</v>
      </c>
      <c r="G2170" s="1" t="s">
        <v>33</v>
      </c>
      <c r="H2170" s="1" t="s">
        <v>33</v>
      </c>
      <c r="I2170" s="1" t="s">
        <v>318</v>
      </c>
      <c r="J2170" s="1" t="s">
        <v>337</v>
      </c>
      <c r="K2170" s="4">
        <v>108478.2</v>
      </c>
      <c r="L2170" s="4">
        <v>85490.330399999904</v>
      </c>
      <c r="M2170" s="4">
        <v>72657.782261400003</v>
      </c>
      <c r="N2170" s="4">
        <v>66760.106922708001</v>
      </c>
      <c r="O2170" s="4">
        <v>66130.231241031594</v>
      </c>
      <c r="P2170" s="4">
        <v>68559.164497014004</v>
      </c>
      <c r="Q2170" s="4">
        <v>70886.402385464302</v>
      </c>
      <c r="R2170" s="4">
        <v>73114.9666571493</v>
      </c>
      <c r="S2170" s="4">
        <v>71872.012223977799</v>
      </c>
      <c r="T2170" s="4">
        <v>71114.768613213804</v>
      </c>
      <c r="U2170" s="4">
        <v>70127.714300642503</v>
      </c>
      <c r="V2170" s="4">
        <v>69245.588017758404</v>
      </c>
      <c r="W2170" s="4">
        <v>68164.143346985598</v>
      </c>
      <c r="X2170" s="4">
        <v>67452.821849451502</v>
      </c>
      <c r="Y2170" s="4">
        <v>66327.833803440197</v>
      </c>
      <c r="Z2170" s="4">
        <v>65495.321169202398</v>
      </c>
      <c r="AA2170" s="4">
        <v>64586.664837539502</v>
      </c>
      <c r="AB2170" s="4">
        <v>63581.936285214601</v>
      </c>
      <c r="AC2170" s="4">
        <v>62600.194366260497</v>
      </c>
      <c r="AD2170" s="4">
        <v>61873.654632746096</v>
      </c>
      <c r="AE2170" s="4">
        <v>60803.705339364104</v>
      </c>
      <c r="AF2170" s="4">
        <v>60007.793955313799</v>
      </c>
      <c r="AG2170" s="4">
        <v>58792.217498624203</v>
      </c>
      <c r="AH2170" s="4">
        <v>57865.958170825601</v>
      </c>
      <c r="AI2170" s="4">
        <v>57288.375277957603</v>
      </c>
      <c r="AJ2170" s="4">
        <v>56372.120496261901</v>
      </c>
      <c r="AK2170" s="4">
        <v>55477.569496986704</v>
      </c>
      <c r="AL2170" s="4">
        <v>54660.776701847302</v>
      </c>
      <c r="AM2170" s="4">
        <v>53730.986644345299</v>
      </c>
      <c r="AN2170" s="4">
        <v>52817.559871391502</v>
      </c>
      <c r="AO2170" s="4">
        <v>51919.661353577801</v>
      </c>
      <c r="AP2170" s="4">
        <v>0</v>
      </c>
      <c r="AQ2170" s="4">
        <v>0</v>
      </c>
      <c r="AR2170" s="4">
        <v>0</v>
      </c>
      <c r="AS2170" s="4">
        <v>0</v>
      </c>
      <c r="AT2170" s="4">
        <v>0</v>
      </c>
      <c r="AU2170" s="4">
        <v>0</v>
      </c>
      <c r="AV2170" s="4">
        <v>0</v>
      </c>
      <c r="AW2170" s="4">
        <v>0</v>
      </c>
      <c r="AX2170" s="4">
        <v>0</v>
      </c>
      <c r="AY2170" s="4">
        <v>0</v>
      </c>
      <c r="AZ2170" s="4">
        <v>0</v>
      </c>
      <c r="BA2170" s="4">
        <v>0</v>
      </c>
      <c r="BB2170" s="4">
        <v>0</v>
      </c>
      <c r="BC2170" s="4">
        <v>0</v>
      </c>
      <c r="BD2170" s="4">
        <v>0</v>
      </c>
      <c r="BE2170" s="4">
        <v>0</v>
      </c>
      <c r="BF2170" s="4">
        <v>0</v>
      </c>
      <c r="BG2170" s="4">
        <v>0</v>
      </c>
      <c r="BH2170" s="4">
        <v>0</v>
      </c>
      <c r="BI2170" s="4">
        <v>0</v>
      </c>
      <c r="BJ2170" s="4">
        <v>0</v>
      </c>
      <c r="BK2170" s="4">
        <v>0</v>
      </c>
      <c r="BL2170" s="4">
        <v>0</v>
      </c>
      <c r="BN2170" s="1" t="s">
        <v>340</v>
      </c>
    </row>
    <row r="2171" spans="1:66" ht="12" x14ac:dyDescent="0.25">
      <c r="A2171" s="1" t="s">
        <v>238</v>
      </c>
      <c r="B2171" s="1" t="s">
        <v>11</v>
      </c>
      <c r="C2171" s="1" t="s">
        <v>24</v>
      </c>
      <c r="D2171" s="1" t="s">
        <v>32</v>
      </c>
      <c r="E2171" s="1" t="s">
        <v>14</v>
      </c>
      <c r="F2171" s="1" t="s">
        <v>241</v>
      </c>
      <c r="G2171" s="1" t="s">
        <v>34</v>
      </c>
      <c r="H2171" s="1" t="s">
        <v>35</v>
      </c>
      <c r="I2171" s="1" t="s">
        <v>318</v>
      </c>
      <c r="J2171" s="1" t="s">
        <v>337</v>
      </c>
      <c r="K2171" s="4">
        <v>18438246</v>
      </c>
      <c r="L2171" s="4">
        <v>17182331.985599998</v>
      </c>
      <c r="M2171" s="4">
        <v>16389767.304777499</v>
      </c>
      <c r="N2171" s="4">
        <v>17281586.020612001</v>
      </c>
      <c r="O2171" s="4">
        <v>16267006.62479</v>
      </c>
      <c r="P2171" s="4">
        <v>13718567.7158732</v>
      </c>
      <c r="Q2171" s="4">
        <v>11032536.4608142</v>
      </c>
      <c r="R2171" s="4">
        <v>8218059.6459969198</v>
      </c>
      <c r="S2171" s="4">
        <v>5102117.4517989298</v>
      </c>
      <c r="T2171" s="4">
        <v>4904657.3623807598</v>
      </c>
      <c r="U2171" s="4">
        <v>4735230.6697525904</v>
      </c>
      <c r="V2171" s="4">
        <v>4581950.2676528497</v>
      </c>
      <c r="W2171" s="4">
        <v>4420206.5497725597</v>
      </c>
      <c r="X2171" s="4">
        <v>4234963.6707845898</v>
      </c>
      <c r="Y2171" s="4">
        <v>4034052.2587152701</v>
      </c>
      <c r="Z2171" s="4">
        <v>3833563.2989217602</v>
      </c>
      <c r="AA2171" s="4">
        <v>3650757.48239354</v>
      </c>
      <c r="AB2171" s="4">
        <v>3438826.2815591102</v>
      </c>
      <c r="AC2171" s="4">
        <v>3251809.0074822102</v>
      </c>
      <c r="AD2171" s="4">
        <v>2903248.63886113</v>
      </c>
      <c r="AE2171" s="4">
        <v>2550665.78675383</v>
      </c>
      <c r="AF2171" s="4">
        <v>2197846.2571217599</v>
      </c>
      <c r="AG2171" s="4">
        <v>1850598.4989303499</v>
      </c>
      <c r="AH2171" s="4">
        <v>1517889.7984553601</v>
      </c>
      <c r="AI2171" s="4">
        <v>1193454.60216692</v>
      </c>
      <c r="AJ2171" s="4">
        <v>880411.73577756796</v>
      </c>
      <c r="AK2171" s="4">
        <v>578266.56584293698</v>
      </c>
      <c r="AL2171" s="4">
        <v>284157.743236001</v>
      </c>
      <c r="AM2171" s="4">
        <v>0</v>
      </c>
      <c r="AN2171" s="4">
        <v>0</v>
      </c>
      <c r="AO2171" s="4">
        <v>0</v>
      </c>
      <c r="AP2171" s="4">
        <v>0</v>
      </c>
      <c r="AQ2171" s="4">
        <v>0</v>
      </c>
      <c r="AR2171" s="4">
        <v>0</v>
      </c>
      <c r="AS2171" s="4">
        <v>0</v>
      </c>
      <c r="AT2171" s="4">
        <v>0</v>
      </c>
      <c r="AU2171" s="4">
        <v>0</v>
      </c>
      <c r="AV2171" s="4">
        <v>0</v>
      </c>
      <c r="AW2171" s="4">
        <v>0</v>
      </c>
      <c r="AX2171" s="4">
        <v>0</v>
      </c>
      <c r="AY2171" s="4">
        <v>0</v>
      </c>
      <c r="AZ2171" s="4">
        <v>0</v>
      </c>
      <c r="BA2171" s="4">
        <v>0</v>
      </c>
      <c r="BB2171" s="4">
        <v>0</v>
      </c>
      <c r="BC2171" s="4">
        <v>0</v>
      </c>
      <c r="BD2171" s="4">
        <v>0</v>
      </c>
      <c r="BE2171" s="4">
        <v>0</v>
      </c>
      <c r="BF2171" s="4">
        <v>0</v>
      </c>
      <c r="BG2171" s="4">
        <v>0</v>
      </c>
      <c r="BH2171" s="4">
        <v>0</v>
      </c>
      <c r="BI2171" s="4">
        <v>0</v>
      </c>
      <c r="BJ2171" s="4">
        <v>0</v>
      </c>
      <c r="BK2171" s="4">
        <v>0</v>
      </c>
      <c r="BL2171" s="4">
        <v>0</v>
      </c>
      <c r="BN2171" s="1" t="s">
        <v>340</v>
      </c>
    </row>
    <row r="2172" spans="1:66" ht="12" x14ac:dyDescent="0.25">
      <c r="A2172" s="1" t="s">
        <v>238</v>
      </c>
      <c r="B2172" s="1" t="s">
        <v>11</v>
      </c>
      <c r="C2172" s="1" t="s">
        <v>24</v>
      </c>
      <c r="D2172" s="1" t="s">
        <v>32</v>
      </c>
      <c r="E2172" s="1" t="s">
        <v>14</v>
      </c>
      <c r="F2172" s="1" t="s">
        <v>241</v>
      </c>
      <c r="G2172" s="1" t="s">
        <v>27</v>
      </c>
      <c r="H2172" s="1" t="s">
        <v>28</v>
      </c>
      <c r="I2172" s="1" t="s">
        <v>318</v>
      </c>
      <c r="J2172" s="1" t="s">
        <v>337</v>
      </c>
      <c r="K2172" s="4">
        <v>9990293.1569485702</v>
      </c>
      <c r="L2172" s="4">
        <v>4091858.2652919502</v>
      </c>
      <c r="M2172" s="4">
        <v>3568179.7983228802</v>
      </c>
      <c r="N2172" s="4">
        <v>6900540.5575201502</v>
      </c>
      <c r="O2172" s="4">
        <v>7406667.1923475796</v>
      </c>
      <c r="P2172" s="4">
        <v>5878316.3249120396</v>
      </c>
      <c r="Q2172" s="4">
        <v>4517605.67489901</v>
      </c>
      <c r="R2172" s="4">
        <v>3316657.2548354398</v>
      </c>
      <c r="S2172" s="4">
        <v>3039949.0291269198</v>
      </c>
      <c r="T2172" s="4">
        <v>2955449.3052457399</v>
      </c>
      <c r="U2172" s="4">
        <v>2890675.7122883899</v>
      </c>
      <c r="V2172" s="4">
        <v>2849696.7987651802</v>
      </c>
      <c r="W2172" s="4">
        <v>2747149.7627469501</v>
      </c>
      <c r="X2172" s="4">
        <v>2606401.5078861201</v>
      </c>
      <c r="Y2172" s="4">
        <v>2371739.6980162002</v>
      </c>
      <c r="Z2172" s="4">
        <v>2166668.1586851398</v>
      </c>
      <c r="AA2172" s="4">
        <v>2013789.5064099401</v>
      </c>
      <c r="AB2172" s="4">
        <v>1762752.86965241</v>
      </c>
      <c r="AC2172" s="4">
        <v>1625968.7026648701</v>
      </c>
      <c r="AD2172" s="4">
        <v>1390127.4358741301</v>
      </c>
      <c r="AE2172" s="4">
        <v>1143676.6328308401</v>
      </c>
      <c r="AF2172" s="4">
        <v>910055.28139263205</v>
      </c>
      <c r="AG2172" s="4">
        <v>711467.11381306802</v>
      </c>
      <c r="AH2172" s="4">
        <v>543074.62747313106</v>
      </c>
      <c r="AI2172" s="4">
        <v>340493.85695834598</v>
      </c>
      <c r="AJ2172" s="4">
        <v>186043.729726285</v>
      </c>
      <c r="AK2172" s="4">
        <v>80617.334914310093</v>
      </c>
      <c r="AL2172" s="4">
        <v>19424.624497787601</v>
      </c>
      <c r="AM2172" s="4">
        <v>0</v>
      </c>
      <c r="AN2172" s="4">
        <v>0</v>
      </c>
      <c r="AO2172" s="4">
        <v>0</v>
      </c>
      <c r="AP2172" s="4">
        <v>0</v>
      </c>
      <c r="AQ2172" s="4">
        <v>0</v>
      </c>
      <c r="AR2172" s="4">
        <v>0</v>
      </c>
      <c r="AS2172" s="4">
        <v>0</v>
      </c>
      <c r="AT2172" s="4">
        <v>0</v>
      </c>
      <c r="AU2172" s="4">
        <v>0</v>
      </c>
      <c r="AV2172" s="4">
        <v>0</v>
      </c>
      <c r="AW2172" s="4">
        <v>0</v>
      </c>
      <c r="AX2172" s="4">
        <v>0</v>
      </c>
      <c r="AY2172" s="4">
        <v>0</v>
      </c>
      <c r="AZ2172" s="4">
        <v>0</v>
      </c>
      <c r="BA2172" s="4">
        <v>0</v>
      </c>
      <c r="BB2172" s="4">
        <v>0</v>
      </c>
      <c r="BC2172" s="4">
        <v>0</v>
      </c>
      <c r="BD2172" s="4">
        <v>0</v>
      </c>
      <c r="BE2172" s="4">
        <v>0</v>
      </c>
      <c r="BF2172" s="4">
        <v>0</v>
      </c>
      <c r="BG2172" s="4">
        <v>0</v>
      </c>
      <c r="BH2172" s="4">
        <v>0</v>
      </c>
      <c r="BI2172" s="4">
        <v>0</v>
      </c>
      <c r="BJ2172" s="4">
        <v>0</v>
      </c>
      <c r="BK2172" s="4">
        <v>0</v>
      </c>
      <c r="BL2172" s="4">
        <v>0</v>
      </c>
      <c r="BN2172" s="1" t="s">
        <v>340</v>
      </c>
    </row>
    <row r="2173" spans="1:66" ht="12" x14ac:dyDescent="0.25">
      <c r="A2173" s="1" t="s">
        <v>238</v>
      </c>
      <c r="B2173" s="1" t="s">
        <v>11</v>
      </c>
      <c r="C2173" s="1" t="s">
        <v>24</v>
      </c>
      <c r="D2173" s="1" t="s">
        <v>32</v>
      </c>
      <c r="E2173" s="1" t="s">
        <v>14</v>
      </c>
      <c r="F2173" s="1" t="s">
        <v>241</v>
      </c>
      <c r="G2173" s="1" t="s">
        <v>27</v>
      </c>
      <c r="H2173" s="1" t="s">
        <v>257</v>
      </c>
      <c r="I2173" s="1" t="s">
        <v>318</v>
      </c>
      <c r="J2173" s="1" t="s">
        <v>337</v>
      </c>
      <c r="K2173" s="4">
        <v>0</v>
      </c>
      <c r="L2173" s="4">
        <v>0</v>
      </c>
      <c r="M2173" s="4">
        <v>0</v>
      </c>
      <c r="N2173" s="4">
        <v>0</v>
      </c>
      <c r="O2173" s="4">
        <v>0</v>
      </c>
      <c r="P2173" s="4">
        <v>0</v>
      </c>
      <c r="Q2173" s="4">
        <v>0</v>
      </c>
      <c r="R2173" s="4">
        <v>0</v>
      </c>
      <c r="S2173" s="4">
        <v>0</v>
      </c>
      <c r="T2173" s="4">
        <v>137632.86389978899</v>
      </c>
      <c r="U2173" s="4">
        <v>257003.592801369</v>
      </c>
      <c r="V2173" s="4">
        <v>358985.81018333999</v>
      </c>
      <c r="W2173" s="4">
        <v>444424.93743702798</v>
      </c>
      <c r="X2173" s="4">
        <v>514138.97165988601</v>
      </c>
      <c r="Y2173" s="4">
        <v>726952.36725733895</v>
      </c>
      <c r="Z2173" s="4">
        <v>899784.09125858801</v>
      </c>
      <c r="AA2173" s="4">
        <v>1034661.73492471</v>
      </c>
      <c r="AB2173" s="4">
        <v>1133546.3552336299</v>
      </c>
      <c r="AC2173" s="4">
        <v>1198334.3258279299</v>
      </c>
      <c r="AD2173" s="4">
        <v>1500109.57844468</v>
      </c>
      <c r="AE2173" s="4">
        <v>1693356.9214449199</v>
      </c>
      <c r="AF2173" s="4">
        <v>1783973.6463906199</v>
      </c>
      <c r="AG2173" s="4">
        <v>1777660.0407453999</v>
      </c>
      <c r="AH2173" s="4">
        <v>1679924.91969927</v>
      </c>
      <c r="AI2173" s="4">
        <v>1829416.9957362199</v>
      </c>
      <c r="AJ2173" s="4">
        <v>1721540.1545850399</v>
      </c>
      <c r="AK2173" s="4">
        <v>1371175.3886108701</v>
      </c>
      <c r="AL2173" s="4">
        <v>792699.628954196</v>
      </c>
      <c r="AM2173" s="4">
        <v>0</v>
      </c>
      <c r="AN2173" s="4">
        <v>0</v>
      </c>
      <c r="AO2173" s="4">
        <v>0</v>
      </c>
      <c r="AP2173" s="4">
        <v>0</v>
      </c>
      <c r="AQ2173" s="4">
        <v>0</v>
      </c>
      <c r="AR2173" s="4">
        <v>0</v>
      </c>
      <c r="AS2173" s="4">
        <v>0</v>
      </c>
      <c r="AT2173" s="4">
        <v>0</v>
      </c>
      <c r="AU2173" s="4">
        <v>0</v>
      </c>
      <c r="AV2173" s="4">
        <v>0</v>
      </c>
      <c r="AW2173" s="4">
        <v>0</v>
      </c>
      <c r="AX2173" s="4">
        <v>0</v>
      </c>
      <c r="AY2173" s="4">
        <v>0</v>
      </c>
      <c r="AZ2173" s="4">
        <v>0</v>
      </c>
      <c r="BA2173" s="4">
        <v>0</v>
      </c>
      <c r="BB2173" s="4">
        <v>0</v>
      </c>
      <c r="BC2173" s="4">
        <v>0</v>
      </c>
      <c r="BD2173" s="4">
        <v>0</v>
      </c>
      <c r="BE2173" s="4">
        <v>0</v>
      </c>
      <c r="BF2173" s="4">
        <v>0</v>
      </c>
      <c r="BG2173" s="4">
        <v>0</v>
      </c>
      <c r="BH2173" s="4">
        <v>0</v>
      </c>
      <c r="BI2173" s="4">
        <v>0</v>
      </c>
      <c r="BJ2173" s="4">
        <v>0</v>
      </c>
      <c r="BK2173" s="4">
        <v>0</v>
      </c>
      <c r="BL2173" s="4">
        <v>0</v>
      </c>
      <c r="BN2173" s="1" t="s">
        <v>340</v>
      </c>
    </row>
    <row r="2174" spans="1:66" ht="12" x14ac:dyDescent="0.25">
      <c r="A2174" s="1" t="s">
        <v>238</v>
      </c>
      <c r="B2174" s="1" t="s">
        <v>11</v>
      </c>
      <c r="C2174" s="1" t="s">
        <v>24</v>
      </c>
      <c r="D2174" s="1" t="s">
        <v>32</v>
      </c>
      <c r="E2174" s="1" t="s">
        <v>14</v>
      </c>
      <c r="F2174" s="1" t="s">
        <v>241</v>
      </c>
      <c r="G2174" s="1" t="s">
        <v>36</v>
      </c>
      <c r="H2174" s="1" t="s">
        <v>36</v>
      </c>
      <c r="I2174" s="1" t="s">
        <v>318</v>
      </c>
      <c r="J2174" s="1" t="s">
        <v>337</v>
      </c>
      <c r="K2174" s="4">
        <v>532170</v>
      </c>
      <c r="L2174" s="4">
        <v>523123.11</v>
      </c>
      <c r="M2174" s="4">
        <v>514230.01712999999</v>
      </c>
      <c r="N2174" s="4">
        <v>505488.10683879</v>
      </c>
      <c r="O2174" s="4">
        <v>496894.80902252998</v>
      </c>
      <c r="P2174" s="4">
        <v>488447.59726914699</v>
      </c>
      <c r="Q2174" s="4">
        <v>480143.98811557202</v>
      </c>
      <c r="R2174" s="4">
        <v>471981.540317607</v>
      </c>
      <c r="S2174" s="4">
        <v>463957.85413220798</v>
      </c>
      <c r="T2174" s="4">
        <v>456070.57061196002</v>
      </c>
      <c r="U2174" s="4">
        <v>448317.37091155699</v>
      </c>
      <c r="V2174" s="4">
        <v>440695.97560606</v>
      </c>
      <c r="W2174" s="4">
        <v>433204.144020757</v>
      </c>
      <c r="X2174" s="4">
        <v>425839.67357240402</v>
      </c>
      <c r="Y2174" s="4">
        <v>418600.39912167302</v>
      </c>
      <c r="Z2174" s="4">
        <v>411484.19233660499</v>
      </c>
      <c r="AA2174" s="4">
        <v>404488.961066883</v>
      </c>
      <c r="AB2174" s="4">
        <v>397612.648728745</v>
      </c>
      <c r="AC2174" s="4">
        <v>390853.23370035703</v>
      </c>
      <c r="AD2174" s="4">
        <v>384208.728727451</v>
      </c>
      <c r="AE2174" s="4">
        <v>377677.18033908401</v>
      </c>
      <c r="AF2174" s="4">
        <v>371256.66827332001</v>
      </c>
      <c r="AG2174" s="4">
        <v>364945.30491267302</v>
      </c>
      <c r="AH2174" s="4">
        <v>358741.23472915799</v>
      </c>
      <c r="AI2174" s="4">
        <v>352642.633738762</v>
      </c>
      <c r="AJ2174" s="4">
        <v>346647.70896520303</v>
      </c>
      <c r="AK2174" s="4">
        <v>340754.697912795</v>
      </c>
      <c r="AL2174" s="4">
        <v>334961.86804827699</v>
      </c>
      <c r="AM2174" s="4">
        <v>329267.51629145601</v>
      </c>
      <c r="AN2174" s="4">
        <v>323669.96851450199</v>
      </c>
      <c r="AO2174" s="4">
        <v>318167.579049755</v>
      </c>
      <c r="AP2174" s="4">
        <v>0</v>
      </c>
      <c r="AQ2174" s="4">
        <v>0</v>
      </c>
      <c r="AR2174" s="4">
        <v>0</v>
      </c>
      <c r="AS2174" s="4">
        <v>0</v>
      </c>
      <c r="AT2174" s="4">
        <v>0</v>
      </c>
      <c r="AU2174" s="4">
        <v>0</v>
      </c>
      <c r="AV2174" s="4">
        <v>0</v>
      </c>
      <c r="AW2174" s="4">
        <v>0</v>
      </c>
      <c r="AX2174" s="4">
        <v>0</v>
      </c>
      <c r="AY2174" s="4">
        <v>0</v>
      </c>
      <c r="AZ2174" s="4">
        <v>0</v>
      </c>
      <c r="BA2174" s="4">
        <v>0</v>
      </c>
      <c r="BB2174" s="4">
        <v>0</v>
      </c>
      <c r="BC2174" s="4">
        <v>0</v>
      </c>
      <c r="BD2174" s="4">
        <v>0</v>
      </c>
      <c r="BE2174" s="4">
        <v>0</v>
      </c>
      <c r="BF2174" s="4">
        <v>0</v>
      </c>
      <c r="BG2174" s="4">
        <v>0</v>
      </c>
      <c r="BH2174" s="4">
        <v>0</v>
      </c>
      <c r="BI2174" s="4">
        <v>0</v>
      </c>
      <c r="BJ2174" s="4">
        <v>0</v>
      </c>
      <c r="BK2174" s="4">
        <v>0</v>
      </c>
      <c r="BL2174" s="4">
        <v>0</v>
      </c>
      <c r="BN2174" s="1" t="s">
        <v>340</v>
      </c>
    </row>
    <row r="2175" spans="1:66" ht="12" x14ac:dyDescent="0.25">
      <c r="A2175" s="1" t="s">
        <v>238</v>
      </c>
      <c r="B2175" s="1" t="s">
        <v>11</v>
      </c>
      <c r="C2175" s="1" t="s">
        <v>24</v>
      </c>
      <c r="D2175" s="1" t="s">
        <v>32</v>
      </c>
      <c r="E2175" s="1" t="s">
        <v>14</v>
      </c>
      <c r="F2175" s="1" t="s">
        <v>261</v>
      </c>
      <c r="G2175" s="1" t="s">
        <v>262</v>
      </c>
      <c r="H2175" s="1" t="s">
        <v>14</v>
      </c>
      <c r="I2175" s="1" t="s">
        <v>318</v>
      </c>
      <c r="J2175" s="1" t="s">
        <v>337</v>
      </c>
      <c r="K2175" s="4">
        <v>0</v>
      </c>
      <c r="L2175" s="4">
        <v>0</v>
      </c>
      <c r="M2175" s="4">
        <v>0</v>
      </c>
      <c r="N2175" s="4">
        <v>0</v>
      </c>
      <c r="O2175" s="4">
        <v>0</v>
      </c>
      <c r="P2175" s="4">
        <v>3914194.6253213501</v>
      </c>
      <c r="Q2175" s="4">
        <v>7695306.6333817802</v>
      </c>
      <c r="R2175" s="4">
        <v>11346729.630921399</v>
      </c>
      <c r="S2175" s="4">
        <v>14871780.302927701</v>
      </c>
      <c r="T2175" s="4">
        <v>15785485.3137202</v>
      </c>
      <c r="U2175" s="4">
        <v>16663826.4096382</v>
      </c>
      <c r="V2175" s="4">
        <v>17507741.9030394</v>
      </c>
      <c r="W2175" s="4">
        <v>18318148.423832498</v>
      </c>
      <c r="X2175" s="4">
        <v>19095941.385508701</v>
      </c>
      <c r="Y2175" s="4">
        <v>19841995.441593401</v>
      </c>
      <c r="Z2175" s="4">
        <v>20557164.9327108</v>
      </c>
      <c r="AA2175" s="4">
        <v>21242284.324447598</v>
      </c>
      <c r="AB2175" s="4">
        <v>21898168.636199798</v>
      </c>
      <c r="AC2175" s="4">
        <v>22525613.861182701</v>
      </c>
      <c r="AD2175" s="4">
        <v>23371488.011494402</v>
      </c>
      <c r="AE2175" s="4">
        <v>24182092.538289599</v>
      </c>
      <c r="AF2175" s="4">
        <v>24958382.151138499</v>
      </c>
      <c r="AG2175" s="4">
        <v>25701289.292406999</v>
      </c>
      <c r="AH2175" s="4">
        <v>26411724.6184306</v>
      </c>
      <c r="AI2175" s="4">
        <v>27090577.470763899</v>
      </c>
      <c r="AJ2175" s="4">
        <v>27738716.337703198</v>
      </c>
      <c r="AK2175" s="4">
        <v>28356989.306277499</v>
      </c>
      <c r="AL2175" s="4">
        <v>28946224.504898701</v>
      </c>
      <c r="AM2175" s="4">
        <v>29507230.536857199</v>
      </c>
      <c r="AN2175" s="4">
        <v>29005607.617730599</v>
      </c>
      <c r="AO2175" s="4">
        <v>28512512.288229201</v>
      </c>
      <c r="AP2175" s="4">
        <v>0</v>
      </c>
      <c r="AQ2175" s="4">
        <v>0</v>
      </c>
      <c r="AR2175" s="4">
        <v>0</v>
      </c>
      <c r="AS2175" s="4">
        <v>0</v>
      </c>
      <c r="AT2175" s="4">
        <v>0</v>
      </c>
      <c r="AU2175" s="4">
        <v>0</v>
      </c>
      <c r="AV2175" s="4">
        <v>0</v>
      </c>
      <c r="AW2175" s="4">
        <v>0</v>
      </c>
      <c r="AX2175" s="4">
        <v>0</v>
      </c>
      <c r="AY2175" s="4">
        <v>0</v>
      </c>
      <c r="AZ2175" s="4">
        <v>0</v>
      </c>
      <c r="BA2175" s="4">
        <v>0</v>
      </c>
      <c r="BB2175" s="4">
        <v>0</v>
      </c>
      <c r="BC2175" s="4">
        <v>0</v>
      </c>
      <c r="BD2175" s="4">
        <v>0</v>
      </c>
      <c r="BE2175" s="4">
        <v>0</v>
      </c>
      <c r="BF2175" s="4">
        <v>0</v>
      </c>
      <c r="BG2175" s="4">
        <v>0</v>
      </c>
      <c r="BH2175" s="4">
        <v>0</v>
      </c>
      <c r="BI2175" s="4">
        <v>0</v>
      </c>
      <c r="BJ2175" s="4">
        <v>0</v>
      </c>
      <c r="BK2175" s="4">
        <v>0</v>
      </c>
      <c r="BL2175" s="4">
        <v>0</v>
      </c>
      <c r="BN2175" s="1" t="s">
        <v>339</v>
      </c>
    </row>
    <row r="2176" spans="1:66" ht="12" x14ac:dyDescent="0.25">
      <c r="A2176" s="1" t="s">
        <v>238</v>
      </c>
      <c r="B2176" s="1" t="s">
        <v>11</v>
      </c>
      <c r="C2176" s="1" t="s">
        <v>24</v>
      </c>
      <c r="D2176" s="1" t="s">
        <v>179</v>
      </c>
      <c r="E2176" s="1" t="s">
        <v>180</v>
      </c>
      <c r="F2176" s="1" t="s">
        <v>239</v>
      </c>
      <c r="G2176" s="1" t="s">
        <v>14</v>
      </c>
      <c r="H2176" s="1" t="s">
        <v>14</v>
      </c>
      <c r="I2176" s="1" t="s">
        <v>318</v>
      </c>
      <c r="J2176" s="1" t="s">
        <v>337</v>
      </c>
      <c r="K2176" s="4">
        <v>3384103.4512029001</v>
      </c>
      <c r="L2176" s="4">
        <v>3283446.1996198101</v>
      </c>
      <c r="M2176" s="4">
        <v>3182788.9480367098</v>
      </c>
      <c r="N2176" s="4">
        <v>3082131.69645361</v>
      </c>
      <c r="O2176" s="4">
        <v>2981474.4448705101</v>
      </c>
      <c r="P2176" s="4">
        <v>2880817.1932874098</v>
      </c>
      <c r="Q2176" s="4">
        <v>2780159.94170431</v>
      </c>
      <c r="R2176" s="4">
        <v>2679502.6901212102</v>
      </c>
      <c r="S2176" s="4">
        <v>2578845.4385381099</v>
      </c>
      <c r="T2176" s="4">
        <v>2478207.5702116298</v>
      </c>
      <c r="U2176" s="4">
        <v>2377569.70188514</v>
      </c>
      <c r="V2176" s="4">
        <v>2276912.4503020402</v>
      </c>
      <c r="W2176" s="4">
        <v>2176255.1987189399</v>
      </c>
      <c r="X2176" s="4">
        <v>2081354.7743494301</v>
      </c>
      <c r="Y2176" s="4">
        <v>1993858.7540054901</v>
      </c>
      <c r="Z2176" s="4">
        <v>1915492.2475255199</v>
      </c>
      <c r="AA2176" s="4">
        <v>1847825.29869506</v>
      </c>
      <c r="AB2176" s="4">
        <v>1792156.5857070601</v>
      </c>
      <c r="AC2176" s="4">
        <v>1749203.28905616</v>
      </c>
      <c r="AD2176" s="4">
        <v>1718946.02548573</v>
      </c>
      <c r="AE2176" s="4">
        <v>1700531.93170488</v>
      </c>
      <c r="AF2176" s="4">
        <v>1692352.1974148599</v>
      </c>
      <c r="AG2176" s="4">
        <v>1692352.1974148599</v>
      </c>
      <c r="AH2176" s="4">
        <v>1692352.1974148599</v>
      </c>
      <c r="AI2176" s="4">
        <v>1692352.1974148599</v>
      </c>
      <c r="AJ2176" s="4">
        <v>1692352.1974148599</v>
      </c>
      <c r="AK2176" s="4">
        <v>1692352.1974148599</v>
      </c>
      <c r="AL2176" s="4">
        <v>1692352.1974148599</v>
      </c>
      <c r="AM2176" s="4">
        <v>1692352.1974148599</v>
      </c>
      <c r="AN2176" s="4">
        <v>1692352.1974148599</v>
      </c>
      <c r="AO2176" s="4">
        <v>1692352.1974148599</v>
      </c>
      <c r="AP2176" s="4">
        <v>0</v>
      </c>
      <c r="AQ2176" s="4">
        <v>0</v>
      </c>
      <c r="AR2176" s="4">
        <v>0</v>
      </c>
      <c r="AS2176" s="4">
        <v>0</v>
      </c>
      <c r="AT2176" s="4">
        <v>0</v>
      </c>
      <c r="AU2176" s="4">
        <v>0</v>
      </c>
      <c r="AV2176" s="4">
        <v>0</v>
      </c>
      <c r="AW2176" s="4">
        <v>0</v>
      </c>
      <c r="AX2176" s="4">
        <v>0</v>
      </c>
      <c r="AY2176" s="4">
        <v>0</v>
      </c>
      <c r="AZ2176" s="4">
        <v>0</v>
      </c>
      <c r="BA2176" s="4">
        <v>0</v>
      </c>
      <c r="BB2176" s="4">
        <v>0</v>
      </c>
      <c r="BC2176" s="4">
        <v>0</v>
      </c>
      <c r="BD2176" s="4">
        <v>0</v>
      </c>
      <c r="BE2176" s="4">
        <v>0</v>
      </c>
      <c r="BF2176" s="4">
        <v>0</v>
      </c>
      <c r="BG2176" s="4">
        <v>0</v>
      </c>
      <c r="BH2176" s="4">
        <v>0</v>
      </c>
      <c r="BI2176" s="4">
        <v>0</v>
      </c>
      <c r="BJ2176" s="4">
        <v>0</v>
      </c>
      <c r="BK2176" s="4">
        <v>0</v>
      </c>
      <c r="BL2176" s="4">
        <v>0</v>
      </c>
      <c r="BN2176" s="1" t="s">
        <v>339</v>
      </c>
    </row>
    <row r="2177" spans="1:66" ht="12" x14ac:dyDescent="0.25">
      <c r="A2177" s="1" t="s">
        <v>238</v>
      </c>
      <c r="B2177" s="1" t="s">
        <v>11</v>
      </c>
      <c r="C2177" s="1" t="s">
        <v>24</v>
      </c>
      <c r="D2177" s="1" t="s">
        <v>179</v>
      </c>
      <c r="E2177" s="1" t="s">
        <v>180</v>
      </c>
      <c r="F2177" s="1" t="s">
        <v>240</v>
      </c>
      <c r="G2177" s="1" t="s">
        <v>14</v>
      </c>
      <c r="H2177" s="1" t="s">
        <v>14</v>
      </c>
      <c r="I2177" s="1" t="s">
        <v>318</v>
      </c>
      <c r="J2177" s="1" t="s">
        <v>337</v>
      </c>
      <c r="K2177" s="4">
        <v>0</v>
      </c>
      <c r="L2177" s="4">
        <v>360944.93232598703</v>
      </c>
      <c r="M2177" s="4">
        <v>721889.86465197499</v>
      </c>
      <c r="N2177" s="4">
        <v>1082834.79697796</v>
      </c>
      <c r="O2177" s="4">
        <v>1443779.72930395</v>
      </c>
      <c r="P2177" s="4">
        <v>1804724.6616299299</v>
      </c>
      <c r="Q2177" s="4">
        <v>2165669.5939559201</v>
      </c>
      <c r="R2177" s="4">
        <v>2526614.52628191</v>
      </c>
      <c r="S2177" s="4">
        <v>2887559.4586079</v>
      </c>
      <c r="T2177" s="4">
        <v>3248504.3909338801</v>
      </c>
      <c r="U2177" s="4">
        <v>3609449.3232598701</v>
      </c>
      <c r="V2177" s="4">
        <v>3609449.3232598701</v>
      </c>
      <c r="W2177" s="4">
        <v>3609449.3232598701</v>
      </c>
      <c r="X2177" s="4">
        <v>3609449.3232598701</v>
      </c>
      <c r="Y2177" s="4">
        <v>3609449.3232598701</v>
      </c>
      <c r="Z2177" s="4">
        <v>3609449.3232598701</v>
      </c>
      <c r="AA2177" s="4">
        <v>3609379.8172070398</v>
      </c>
      <c r="AB2177" s="4">
        <v>3609310.3111542198</v>
      </c>
      <c r="AC2177" s="4">
        <v>3609240.80510139</v>
      </c>
      <c r="AD2177" s="4">
        <v>3609171.29904857</v>
      </c>
      <c r="AE2177" s="4">
        <v>3609101.7929957402</v>
      </c>
      <c r="AF2177" s="4">
        <v>3609032.2869429099</v>
      </c>
      <c r="AG2177" s="4">
        <v>3609032.2869429099</v>
      </c>
      <c r="AH2177" s="4">
        <v>3609032.2869429099</v>
      </c>
      <c r="AI2177" s="4">
        <v>3609032.2869429099</v>
      </c>
      <c r="AJ2177" s="4">
        <v>3609032.2869429099</v>
      </c>
      <c r="AK2177" s="4">
        <v>3609101.7929957402</v>
      </c>
      <c r="AL2177" s="4">
        <v>3609171.29904857</v>
      </c>
      <c r="AM2177" s="4">
        <v>3609240.80510139</v>
      </c>
      <c r="AN2177" s="4">
        <v>3609310.3111542198</v>
      </c>
      <c r="AO2177" s="4">
        <v>3609379.8172070398</v>
      </c>
      <c r="AP2177" s="4">
        <v>3248504.3909338801</v>
      </c>
      <c r="AQ2177" s="4">
        <v>2887559.4586079</v>
      </c>
      <c r="AR2177" s="4">
        <v>2526614.52628191</v>
      </c>
      <c r="AS2177" s="4">
        <v>2165669.5939559201</v>
      </c>
      <c r="AT2177" s="4">
        <v>1804724.6616299299</v>
      </c>
      <c r="AU2177" s="4">
        <v>1443779.72930395</v>
      </c>
      <c r="AV2177" s="4">
        <v>1082834.79697796</v>
      </c>
      <c r="AW2177" s="4">
        <v>721889.86465197499</v>
      </c>
      <c r="AX2177" s="4">
        <v>360944.93232598703</v>
      </c>
      <c r="AY2177" s="4">
        <v>0</v>
      </c>
      <c r="AZ2177" s="4">
        <v>0</v>
      </c>
      <c r="BA2177" s="4">
        <v>0</v>
      </c>
      <c r="BB2177" s="4">
        <v>0</v>
      </c>
      <c r="BC2177" s="4">
        <v>0</v>
      </c>
      <c r="BD2177" s="4">
        <v>0</v>
      </c>
      <c r="BE2177" s="4">
        <v>0</v>
      </c>
      <c r="BF2177" s="4">
        <v>0</v>
      </c>
      <c r="BG2177" s="4">
        <v>0</v>
      </c>
      <c r="BH2177" s="4">
        <v>0</v>
      </c>
      <c r="BI2177" s="4">
        <v>0</v>
      </c>
      <c r="BJ2177" s="4">
        <v>0</v>
      </c>
      <c r="BK2177" s="4">
        <v>0</v>
      </c>
      <c r="BL2177" s="4">
        <v>0</v>
      </c>
      <c r="BN2177" s="1" t="s">
        <v>339</v>
      </c>
    </row>
    <row r="2178" spans="1:66" ht="12" x14ac:dyDescent="0.25">
      <c r="A2178" s="1" t="s">
        <v>238</v>
      </c>
      <c r="B2178" s="1" t="s">
        <v>11</v>
      </c>
      <c r="C2178" s="1" t="s">
        <v>24</v>
      </c>
      <c r="D2178" s="1" t="s">
        <v>179</v>
      </c>
      <c r="E2178" s="1" t="s">
        <v>181</v>
      </c>
      <c r="F2178" s="1" t="s">
        <v>239</v>
      </c>
      <c r="G2178" s="1" t="s">
        <v>14</v>
      </c>
      <c r="H2178" s="1" t="s">
        <v>14</v>
      </c>
      <c r="I2178" s="1" t="s">
        <v>318</v>
      </c>
      <c r="J2178" s="1" t="s">
        <v>337</v>
      </c>
      <c r="K2178" s="4">
        <v>0</v>
      </c>
      <c r="L2178" s="4">
        <v>100127.476574766</v>
      </c>
      <c r="M2178" s="4">
        <v>200254.95314953299</v>
      </c>
      <c r="N2178" s="4">
        <v>300382.42972429999</v>
      </c>
      <c r="O2178" s="4">
        <v>400509.90629906702</v>
      </c>
      <c r="P2178" s="4">
        <v>500637.38287383399</v>
      </c>
      <c r="Q2178" s="4">
        <v>600764.85944860103</v>
      </c>
      <c r="R2178" s="4">
        <v>700892.33602336806</v>
      </c>
      <c r="S2178" s="4">
        <v>801019.81259813497</v>
      </c>
      <c r="T2178" s="4">
        <v>901147.28917290096</v>
      </c>
      <c r="U2178" s="4">
        <v>1001274.76574766</v>
      </c>
      <c r="V2178" s="4">
        <v>1101402.24232243</v>
      </c>
      <c r="W2178" s="4">
        <v>1201529.7188972</v>
      </c>
      <c r="X2178" s="4">
        <v>1295930.66734897</v>
      </c>
      <c r="Y2178" s="4">
        <v>1382966.18232268</v>
      </c>
      <c r="Z2178" s="4">
        <v>1460939.5147448599</v>
      </c>
      <c r="AA2178" s="4">
        <v>1528231.0404999</v>
      </c>
      <c r="AB2178" s="4">
        <v>1583587.47902217</v>
      </c>
      <c r="AC2178" s="4">
        <v>1626314.7056907101</v>
      </c>
      <c r="AD2178" s="4">
        <v>1656432.00174497</v>
      </c>
      <c r="AE2178" s="4">
        <v>1674768.4604822299</v>
      </c>
      <c r="AF2178" s="4">
        <v>1682885.86229967</v>
      </c>
      <c r="AG2178" s="4">
        <v>1682885.86229967</v>
      </c>
      <c r="AH2178" s="4">
        <v>1682885.86229967</v>
      </c>
      <c r="AI2178" s="4">
        <v>1682885.86229967</v>
      </c>
      <c r="AJ2178" s="4">
        <v>1682885.86229967</v>
      </c>
      <c r="AK2178" s="4">
        <v>1682885.86229967</v>
      </c>
      <c r="AL2178" s="4">
        <v>1682885.86229967</v>
      </c>
      <c r="AM2178" s="4">
        <v>1682885.86229967</v>
      </c>
      <c r="AN2178" s="4">
        <v>1682885.86229967</v>
      </c>
      <c r="AO2178" s="4">
        <v>1682885.86229967</v>
      </c>
      <c r="AP2178" s="4">
        <v>0</v>
      </c>
      <c r="AQ2178" s="4">
        <v>0</v>
      </c>
      <c r="AR2178" s="4">
        <v>0</v>
      </c>
      <c r="AS2178" s="4">
        <v>0</v>
      </c>
      <c r="AT2178" s="4">
        <v>0</v>
      </c>
      <c r="AU2178" s="4">
        <v>0</v>
      </c>
      <c r="AV2178" s="4">
        <v>0</v>
      </c>
      <c r="AW2178" s="4">
        <v>0</v>
      </c>
      <c r="AX2178" s="4">
        <v>0</v>
      </c>
      <c r="AY2178" s="4">
        <v>0</v>
      </c>
      <c r="AZ2178" s="4">
        <v>0</v>
      </c>
      <c r="BA2178" s="4">
        <v>0</v>
      </c>
      <c r="BB2178" s="4">
        <v>0</v>
      </c>
      <c r="BC2178" s="4">
        <v>0</v>
      </c>
      <c r="BD2178" s="4">
        <v>0</v>
      </c>
      <c r="BE2178" s="4">
        <v>0</v>
      </c>
      <c r="BF2178" s="4">
        <v>0</v>
      </c>
      <c r="BG2178" s="4">
        <v>0</v>
      </c>
      <c r="BH2178" s="4">
        <v>0</v>
      </c>
      <c r="BI2178" s="4">
        <v>0</v>
      </c>
      <c r="BJ2178" s="4">
        <v>0</v>
      </c>
      <c r="BK2178" s="4">
        <v>0</v>
      </c>
      <c r="BL2178" s="4">
        <v>0</v>
      </c>
      <c r="BN2178" s="1" t="s">
        <v>339</v>
      </c>
    </row>
    <row r="2179" spans="1:66" ht="12" x14ac:dyDescent="0.25">
      <c r="A2179" s="1" t="s">
        <v>238</v>
      </c>
      <c r="B2179" s="1" t="s">
        <v>11</v>
      </c>
      <c r="C2179" s="1" t="s">
        <v>24</v>
      </c>
      <c r="D2179" s="1" t="s">
        <v>179</v>
      </c>
      <c r="E2179" s="1" t="s">
        <v>181</v>
      </c>
      <c r="F2179" s="1" t="s">
        <v>240</v>
      </c>
      <c r="G2179" s="1" t="s">
        <v>14</v>
      </c>
      <c r="H2179" s="1" t="s">
        <v>14</v>
      </c>
      <c r="I2179" s="1" t="s">
        <v>318</v>
      </c>
      <c r="J2179" s="1" t="s">
        <v>337</v>
      </c>
      <c r="K2179" s="4">
        <v>0</v>
      </c>
      <c r="L2179" s="4">
        <v>435433.92994576</v>
      </c>
      <c r="M2179" s="4">
        <v>870867.85989152</v>
      </c>
      <c r="N2179" s="4">
        <v>1306301.7898372801</v>
      </c>
      <c r="O2179" s="4">
        <v>1741735.71978304</v>
      </c>
      <c r="P2179" s="4">
        <v>2177169.6497288002</v>
      </c>
      <c r="Q2179" s="4">
        <v>2612603.5796745601</v>
      </c>
      <c r="R2179" s="4">
        <v>3048037.5096203201</v>
      </c>
      <c r="S2179" s="4">
        <v>3483471.43956608</v>
      </c>
      <c r="T2179" s="4">
        <v>3918905.3695118399</v>
      </c>
      <c r="U2179" s="4">
        <v>4354339.2994576003</v>
      </c>
      <c r="V2179" s="4">
        <v>4354339.2994576003</v>
      </c>
      <c r="W2179" s="4">
        <v>4354339.2994576003</v>
      </c>
      <c r="X2179" s="4">
        <v>4354339.2994576003</v>
      </c>
      <c r="Y2179" s="4">
        <v>4354339.2994576003</v>
      </c>
      <c r="Z2179" s="4">
        <v>4354339.2994576003</v>
      </c>
      <c r="AA2179" s="4">
        <v>4354255.4492881503</v>
      </c>
      <c r="AB2179" s="4">
        <v>4354171.5991187003</v>
      </c>
      <c r="AC2179" s="4">
        <v>4354087.7489492605</v>
      </c>
      <c r="AD2179" s="4">
        <v>4354003.8987798104</v>
      </c>
      <c r="AE2179" s="4">
        <v>4353920.0486103604</v>
      </c>
      <c r="AF2179" s="4">
        <v>4353836.1984409103</v>
      </c>
      <c r="AG2179" s="4">
        <v>4353836.1984409103</v>
      </c>
      <c r="AH2179" s="4">
        <v>4353836.1984409103</v>
      </c>
      <c r="AI2179" s="4">
        <v>4353836.1984409103</v>
      </c>
      <c r="AJ2179" s="4">
        <v>4353836.1984409103</v>
      </c>
      <c r="AK2179" s="4">
        <v>4353920.0486103604</v>
      </c>
      <c r="AL2179" s="4">
        <v>4354003.8987798104</v>
      </c>
      <c r="AM2179" s="4">
        <v>4354087.7489492605</v>
      </c>
      <c r="AN2179" s="4">
        <v>4354171.5991187003</v>
      </c>
      <c r="AO2179" s="4">
        <v>4354255.4492881503</v>
      </c>
      <c r="AP2179" s="4">
        <v>3918905.3695118399</v>
      </c>
      <c r="AQ2179" s="4">
        <v>3483471.43956608</v>
      </c>
      <c r="AR2179" s="4">
        <v>3048037.5096203201</v>
      </c>
      <c r="AS2179" s="4">
        <v>2612603.5796745601</v>
      </c>
      <c r="AT2179" s="4">
        <v>2177169.6497288002</v>
      </c>
      <c r="AU2179" s="4">
        <v>1741735.71978304</v>
      </c>
      <c r="AV2179" s="4">
        <v>1306301.7898372801</v>
      </c>
      <c r="AW2179" s="4">
        <v>870867.85989152</v>
      </c>
      <c r="AX2179" s="4">
        <v>435433.92994576</v>
      </c>
      <c r="AY2179" s="4">
        <v>0</v>
      </c>
      <c r="AZ2179" s="4">
        <v>0</v>
      </c>
      <c r="BA2179" s="4">
        <v>0</v>
      </c>
      <c r="BB2179" s="4">
        <v>0</v>
      </c>
      <c r="BC2179" s="4">
        <v>0</v>
      </c>
      <c r="BD2179" s="4">
        <v>0</v>
      </c>
      <c r="BE2179" s="4">
        <v>0</v>
      </c>
      <c r="BF2179" s="4">
        <v>0</v>
      </c>
      <c r="BG2179" s="4">
        <v>0</v>
      </c>
      <c r="BH2179" s="4">
        <v>0</v>
      </c>
      <c r="BI2179" s="4">
        <v>0</v>
      </c>
      <c r="BJ2179" s="4">
        <v>0</v>
      </c>
      <c r="BK2179" s="4">
        <v>0</v>
      </c>
      <c r="BL2179" s="4">
        <v>0</v>
      </c>
      <c r="BN2179" s="1" t="s">
        <v>339</v>
      </c>
    </row>
    <row r="2180" spans="1:66" ht="12" x14ac:dyDescent="0.25">
      <c r="A2180" s="1" t="s">
        <v>238</v>
      </c>
      <c r="B2180" s="1" t="s">
        <v>11</v>
      </c>
      <c r="C2180" s="1" t="s">
        <v>24</v>
      </c>
      <c r="D2180" s="1" t="s">
        <v>179</v>
      </c>
      <c r="E2180" s="1" t="s">
        <v>182</v>
      </c>
      <c r="F2180" s="1" t="s">
        <v>239</v>
      </c>
      <c r="G2180" s="1" t="s">
        <v>14</v>
      </c>
      <c r="H2180" s="1" t="s">
        <v>14</v>
      </c>
      <c r="I2180" s="1" t="s">
        <v>318</v>
      </c>
      <c r="J2180" s="1" t="s">
        <v>337</v>
      </c>
      <c r="K2180" s="4">
        <v>0</v>
      </c>
      <c r="L2180" s="4">
        <v>393976.15396072902</v>
      </c>
      <c r="M2180" s="4">
        <v>787952.30792145804</v>
      </c>
      <c r="N2180" s="4">
        <v>1181928.4618821801</v>
      </c>
      <c r="O2180" s="4">
        <v>1575904.61584291</v>
      </c>
      <c r="P2180" s="4">
        <v>1969880.76980364</v>
      </c>
      <c r="Q2180" s="4">
        <v>2363856.9237643699</v>
      </c>
      <c r="R2180" s="4">
        <v>2757833.0777250999</v>
      </c>
      <c r="S2180" s="4">
        <v>3151809.2316858298</v>
      </c>
      <c r="T2180" s="4">
        <v>3545785.3856465602</v>
      </c>
      <c r="U2180" s="4">
        <v>3939761.5396072902</v>
      </c>
      <c r="V2180" s="4">
        <v>4333737.6935680201</v>
      </c>
      <c r="W2180" s="4">
        <v>4727713.8475287501</v>
      </c>
      <c r="X2180" s="4">
        <v>5099244.0811532801</v>
      </c>
      <c r="Y2180" s="4">
        <v>5441628.1197143896</v>
      </c>
      <c r="Z2180" s="4">
        <v>5748333.1953530302</v>
      </c>
      <c r="AA2180" s="4">
        <v>6013161.5539465304</v>
      </c>
      <c r="AB2180" s="4">
        <v>6231087.9894494703</v>
      </c>
      <c r="AC2180" s="4">
        <v>6399264.8851027796</v>
      </c>
      <c r="AD2180" s="4">
        <v>6517859.7477746299</v>
      </c>
      <c r="AE2180" s="4">
        <v>6590055.2079604603</v>
      </c>
      <c r="AF2180" s="4">
        <v>6622049.0197829502</v>
      </c>
      <c r="AG2180" s="4">
        <v>6622049.0197829502</v>
      </c>
      <c r="AH2180" s="4">
        <v>6622049.0197829502</v>
      </c>
      <c r="AI2180" s="4">
        <v>6622049.0197829502</v>
      </c>
      <c r="AJ2180" s="4">
        <v>6622049.0197829502</v>
      </c>
      <c r="AK2180" s="4">
        <v>6622049.0197829502</v>
      </c>
      <c r="AL2180" s="4">
        <v>6622049.0197829502</v>
      </c>
      <c r="AM2180" s="4">
        <v>6622049.0197829502</v>
      </c>
      <c r="AN2180" s="4">
        <v>6622049.0197829502</v>
      </c>
      <c r="AO2180" s="4">
        <v>6622049.0197829502</v>
      </c>
      <c r="AP2180" s="4">
        <v>0</v>
      </c>
      <c r="AQ2180" s="4">
        <v>0</v>
      </c>
      <c r="AR2180" s="4">
        <v>0</v>
      </c>
      <c r="AS2180" s="4">
        <v>0</v>
      </c>
      <c r="AT2180" s="4">
        <v>0</v>
      </c>
      <c r="AU2180" s="4">
        <v>0</v>
      </c>
      <c r="AV2180" s="4">
        <v>0</v>
      </c>
      <c r="AW2180" s="4">
        <v>0</v>
      </c>
      <c r="AX2180" s="4">
        <v>0</v>
      </c>
      <c r="AY2180" s="4">
        <v>0</v>
      </c>
      <c r="AZ2180" s="4">
        <v>0</v>
      </c>
      <c r="BA2180" s="4">
        <v>0</v>
      </c>
      <c r="BB2180" s="4">
        <v>0</v>
      </c>
      <c r="BC2180" s="4">
        <v>0</v>
      </c>
      <c r="BD2180" s="4">
        <v>0</v>
      </c>
      <c r="BE2180" s="4">
        <v>0</v>
      </c>
      <c r="BF2180" s="4">
        <v>0</v>
      </c>
      <c r="BG2180" s="4">
        <v>0</v>
      </c>
      <c r="BH2180" s="4">
        <v>0</v>
      </c>
      <c r="BI2180" s="4">
        <v>0</v>
      </c>
      <c r="BJ2180" s="4">
        <v>0</v>
      </c>
      <c r="BK2180" s="4">
        <v>0</v>
      </c>
      <c r="BL2180" s="4">
        <v>0</v>
      </c>
      <c r="BN2180" s="1" t="s">
        <v>339</v>
      </c>
    </row>
    <row r="2181" spans="1:66" ht="12" x14ac:dyDescent="0.25">
      <c r="A2181" s="1" t="s">
        <v>238</v>
      </c>
      <c r="B2181" s="1" t="s">
        <v>11</v>
      </c>
      <c r="C2181" s="1" t="s">
        <v>24</v>
      </c>
      <c r="D2181" s="1" t="s">
        <v>179</v>
      </c>
      <c r="E2181" s="1" t="s">
        <v>182</v>
      </c>
      <c r="F2181" s="1" t="s">
        <v>240</v>
      </c>
      <c r="G2181" s="1" t="s">
        <v>14</v>
      </c>
      <c r="H2181" s="1" t="s">
        <v>14</v>
      </c>
      <c r="I2181" s="1" t="s">
        <v>318</v>
      </c>
      <c r="J2181" s="1" t="s">
        <v>337</v>
      </c>
      <c r="K2181" s="4">
        <v>0</v>
      </c>
      <c r="L2181" s="4">
        <v>226989.06109709101</v>
      </c>
      <c r="M2181" s="4">
        <v>453978.122194183</v>
      </c>
      <c r="N2181" s="4">
        <v>680967.18329127505</v>
      </c>
      <c r="O2181" s="4">
        <v>907956.244388366</v>
      </c>
      <c r="P2181" s="4">
        <v>1134945.30548545</v>
      </c>
      <c r="Q2181" s="4">
        <v>1361934.3665825501</v>
      </c>
      <c r="R2181" s="4">
        <v>1588923.42767964</v>
      </c>
      <c r="S2181" s="4">
        <v>1815912.4887767299</v>
      </c>
      <c r="T2181" s="4">
        <v>2042901.54987382</v>
      </c>
      <c r="U2181" s="4">
        <v>2269890.6109709102</v>
      </c>
      <c r="V2181" s="4">
        <v>2269890.6109709102</v>
      </c>
      <c r="W2181" s="4">
        <v>2269890.6109709102</v>
      </c>
      <c r="X2181" s="4">
        <v>2269890.6109709102</v>
      </c>
      <c r="Y2181" s="4">
        <v>2269794.10201636</v>
      </c>
      <c r="Z2181" s="4">
        <v>2269697.5930618201</v>
      </c>
      <c r="AA2181" s="4">
        <v>2269601.08410727</v>
      </c>
      <c r="AB2181" s="4">
        <v>2269504.5751527199</v>
      </c>
      <c r="AC2181" s="4">
        <v>2269408.0661981702</v>
      </c>
      <c r="AD2181" s="4">
        <v>2269311.55724362</v>
      </c>
      <c r="AE2181" s="4">
        <v>2269215.0482890802</v>
      </c>
      <c r="AF2181" s="4">
        <v>2269118.53933453</v>
      </c>
      <c r="AG2181" s="4">
        <v>2269118.53933453</v>
      </c>
      <c r="AH2181" s="4">
        <v>2269118.53933453</v>
      </c>
      <c r="AI2181" s="4">
        <v>2269215.0482890802</v>
      </c>
      <c r="AJ2181" s="4">
        <v>2269311.55724362</v>
      </c>
      <c r="AK2181" s="4">
        <v>2269408.0661981702</v>
      </c>
      <c r="AL2181" s="4">
        <v>2269504.5751527199</v>
      </c>
      <c r="AM2181" s="4">
        <v>2269601.08410727</v>
      </c>
      <c r="AN2181" s="4">
        <v>2269697.5930618201</v>
      </c>
      <c r="AO2181" s="4">
        <v>2269794.10201636</v>
      </c>
      <c r="AP2181" s="4">
        <v>2042901.54987382</v>
      </c>
      <c r="AQ2181" s="4">
        <v>1815912.4887767299</v>
      </c>
      <c r="AR2181" s="4">
        <v>1588923.42767964</v>
      </c>
      <c r="AS2181" s="4">
        <v>1361934.3665825501</v>
      </c>
      <c r="AT2181" s="4">
        <v>1134945.30548545</v>
      </c>
      <c r="AU2181" s="4">
        <v>907956.244388366</v>
      </c>
      <c r="AV2181" s="4">
        <v>680967.18329127505</v>
      </c>
      <c r="AW2181" s="4">
        <v>453978.122194183</v>
      </c>
      <c r="AX2181" s="4">
        <v>226989.06109709101</v>
      </c>
      <c r="AY2181" s="4">
        <v>0</v>
      </c>
      <c r="AZ2181" s="4">
        <v>0</v>
      </c>
      <c r="BA2181" s="4">
        <v>0</v>
      </c>
      <c r="BB2181" s="4">
        <v>0</v>
      </c>
      <c r="BC2181" s="4">
        <v>0</v>
      </c>
      <c r="BD2181" s="4">
        <v>0</v>
      </c>
      <c r="BE2181" s="4">
        <v>0</v>
      </c>
      <c r="BF2181" s="4">
        <v>0</v>
      </c>
      <c r="BG2181" s="4">
        <v>0</v>
      </c>
      <c r="BH2181" s="4">
        <v>0</v>
      </c>
      <c r="BI2181" s="4">
        <v>0</v>
      </c>
      <c r="BJ2181" s="4">
        <v>0</v>
      </c>
      <c r="BK2181" s="4">
        <v>0</v>
      </c>
      <c r="BL2181" s="4">
        <v>0</v>
      </c>
      <c r="BN2181" s="1" t="s">
        <v>339</v>
      </c>
    </row>
    <row r="2182" spans="1:66" ht="12" x14ac:dyDescent="0.25">
      <c r="A2182" s="1" t="s">
        <v>238</v>
      </c>
      <c r="B2182" s="1" t="s">
        <v>11</v>
      </c>
      <c r="C2182" s="1" t="s">
        <v>24</v>
      </c>
      <c r="D2182" s="1" t="s">
        <v>179</v>
      </c>
      <c r="E2182" s="1" t="s">
        <v>183</v>
      </c>
      <c r="F2182" s="1" t="s">
        <v>239</v>
      </c>
      <c r="G2182" s="1" t="s">
        <v>14</v>
      </c>
      <c r="H2182" s="1" t="s">
        <v>14</v>
      </c>
      <c r="I2182" s="1" t="s">
        <v>318</v>
      </c>
      <c r="J2182" s="1" t="s">
        <v>337</v>
      </c>
      <c r="K2182" s="4">
        <v>0</v>
      </c>
      <c r="L2182" s="4">
        <v>411416.599549748</v>
      </c>
      <c r="M2182" s="4">
        <v>822833.19909949705</v>
      </c>
      <c r="N2182" s="4">
        <v>1234280.0365295601</v>
      </c>
      <c r="O2182" s="4">
        <v>1645696.6360793</v>
      </c>
      <c r="P2182" s="4">
        <v>2057113.2356290501</v>
      </c>
      <c r="Q2182" s="4">
        <v>2468529.8351787999</v>
      </c>
      <c r="R2182" s="4">
        <v>2879946.4347285498</v>
      </c>
      <c r="S2182" s="4">
        <v>3291393.2721586102</v>
      </c>
      <c r="T2182" s="4">
        <v>3702809.87170836</v>
      </c>
      <c r="U2182" s="4">
        <v>4114226.4712581099</v>
      </c>
      <c r="V2182" s="4">
        <v>4525643.0708078602</v>
      </c>
      <c r="W2182" s="4">
        <v>4937059.6703576101</v>
      </c>
      <c r="X2182" s="4">
        <v>5324951.1990232104</v>
      </c>
      <c r="Y2182" s="4">
        <v>5682514.1337340605</v>
      </c>
      <c r="Z2182" s="4">
        <v>6002793.76201797</v>
      </c>
      <c r="AA2182" s="4">
        <v>6279258.7017271696</v>
      </c>
      <c r="AB2182" s="4">
        <v>6506677.7995673604</v>
      </c>
      <c r="AC2182" s="4">
        <v>6682117.9811481098</v>
      </c>
      <c r="AD2182" s="4">
        <v>6805730.4358709799</v>
      </c>
      <c r="AE2182" s="4">
        <v>6880992.5199720599</v>
      </c>
      <c r="AF2182" s="4">
        <v>6914344.9019582001</v>
      </c>
      <c r="AG2182" s="4">
        <v>6914344.9019582001</v>
      </c>
      <c r="AH2182" s="4">
        <v>6914344.9019582001</v>
      </c>
      <c r="AI2182" s="4">
        <v>6914344.9019582001</v>
      </c>
      <c r="AJ2182" s="4">
        <v>6914344.9019582001</v>
      </c>
      <c r="AK2182" s="4">
        <v>6914344.9019582001</v>
      </c>
      <c r="AL2182" s="4">
        <v>6914375.1398385102</v>
      </c>
      <c r="AM2182" s="4">
        <v>6914405.3777188295</v>
      </c>
      <c r="AN2182" s="4">
        <v>6914435.6155991396</v>
      </c>
      <c r="AO2182" s="4">
        <v>6914465.8534794496</v>
      </c>
      <c r="AP2182" s="4">
        <v>0</v>
      </c>
      <c r="AQ2182" s="4">
        <v>0</v>
      </c>
      <c r="AR2182" s="4">
        <v>0</v>
      </c>
      <c r="AS2182" s="4">
        <v>0</v>
      </c>
      <c r="AT2182" s="4">
        <v>0</v>
      </c>
      <c r="AU2182" s="4">
        <v>0</v>
      </c>
      <c r="AV2182" s="4">
        <v>0</v>
      </c>
      <c r="AW2182" s="4">
        <v>0</v>
      </c>
      <c r="AX2182" s="4">
        <v>0</v>
      </c>
      <c r="AY2182" s="4">
        <v>0</v>
      </c>
      <c r="AZ2182" s="4">
        <v>0</v>
      </c>
      <c r="BA2182" s="4">
        <v>0</v>
      </c>
      <c r="BB2182" s="4">
        <v>0</v>
      </c>
      <c r="BC2182" s="4">
        <v>0</v>
      </c>
      <c r="BD2182" s="4">
        <v>0</v>
      </c>
      <c r="BE2182" s="4">
        <v>0</v>
      </c>
      <c r="BF2182" s="4">
        <v>0</v>
      </c>
      <c r="BG2182" s="4">
        <v>0</v>
      </c>
      <c r="BH2182" s="4">
        <v>0</v>
      </c>
      <c r="BI2182" s="4">
        <v>0</v>
      </c>
      <c r="BJ2182" s="4">
        <v>0</v>
      </c>
      <c r="BK2182" s="4">
        <v>0</v>
      </c>
      <c r="BL2182" s="4">
        <v>0</v>
      </c>
      <c r="BN2182" s="1" t="s">
        <v>339</v>
      </c>
    </row>
    <row r="2183" spans="1:66" ht="12" x14ac:dyDescent="0.25">
      <c r="A2183" s="1" t="s">
        <v>238</v>
      </c>
      <c r="B2183" s="1" t="s">
        <v>11</v>
      </c>
      <c r="C2183" s="1" t="s">
        <v>24</v>
      </c>
      <c r="D2183" s="1" t="s">
        <v>179</v>
      </c>
      <c r="E2183" s="1" t="s">
        <v>183</v>
      </c>
      <c r="F2183" s="1" t="s">
        <v>240</v>
      </c>
      <c r="G2183" s="1" t="s">
        <v>14</v>
      </c>
      <c r="H2183" s="1" t="s">
        <v>14</v>
      </c>
      <c r="I2183" s="1" t="s">
        <v>318</v>
      </c>
      <c r="J2183" s="1" t="s">
        <v>337</v>
      </c>
      <c r="K2183" s="4">
        <v>0</v>
      </c>
      <c r="L2183" s="4">
        <v>1763342.38847684</v>
      </c>
      <c r="M2183" s="4">
        <v>3526684.7769536902</v>
      </c>
      <c r="N2183" s="4">
        <v>5290156.7657824699</v>
      </c>
      <c r="O2183" s="4">
        <v>7053499.1542593203</v>
      </c>
      <c r="P2183" s="4">
        <v>8816841.5427361596</v>
      </c>
      <c r="Q2183" s="4">
        <v>10580183.931213001</v>
      </c>
      <c r="R2183" s="4">
        <v>12343526.319689799</v>
      </c>
      <c r="S2183" s="4">
        <v>14106998.3085186</v>
      </c>
      <c r="T2183" s="4">
        <v>15870340.6969954</v>
      </c>
      <c r="U2183" s="4">
        <v>17633683.085472301</v>
      </c>
      <c r="V2183" s="4">
        <v>17633683.085472301</v>
      </c>
      <c r="W2183" s="4">
        <v>17633683.085472301</v>
      </c>
      <c r="X2183" s="4">
        <v>17633553.4851203</v>
      </c>
      <c r="Y2183" s="4">
        <v>17633423.8847684</v>
      </c>
      <c r="Z2183" s="4">
        <v>17633294.2844165</v>
      </c>
      <c r="AA2183" s="4">
        <v>17633164.6840645</v>
      </c>
      <c r="AB2183" s="4">
        <v>17632905.4833607</v>
      </c>
      <c r="AC2183" s="4">
        <v>17632516.6823048</v>
      </c>
      <c r="AD2183" s="4">
        <v>17632127.881248999</v>
      </c>
      <c r="AE2183" s="4">
        <v>17631868.680545099</v>
      </c>
      <c r="AF2183" s="4">
        <v>17631609.479841299</v>
      </c>
      <c r="AG2183" s="4">
        <v>17631609.479841299</v>
      </c>
      <c r="AH2183" s="4">
        <v>17631739.080193199</v>
      </c>
      <c r="AI2183" s="4">
        <v>17631868.680545099</v>
      </c>
      <c r="AJ2183" s="4">
        <v>17631998.2808971</v>
      </c>
      <c r="AK2183" s="4">
        <v>17632127.881248999</v>
      </c>
      <c r="AL2183" s="4">
        <v>17632387.0819529</v>
      </c>
      <c r="AM2183" s="4">
        <v>17632646.2826568</v>
      </c>
      <c r="AN2183" s="4">
        <v>17633035.0837126</v>
      </c>
      <c r="AO2183" s="4">
        <v>17633294.2844165</v>
      </c>
      <c r="AP2183" s="4">
        <v>15870211.0966435</v>
      </c>
      <c r="AQ2183" s="4">
        <v>14106868.7081667</v>
      </c>
      <c r="AR2183" s="4">
        <v>12343396.719337899</v>
      </c>
      <c r="AS2183" s="4">
        <v>10580054.330861</v>
      </c>
      <c r="AT2183" s="4">
        <v>8816711.9423842207</v>
      </c>
      <c r="AU2183" s="4">
        <v>7053369.5539073804</v>
      </c>
      <c r="AV2183" s="4">
        <v>5290027.16543053</v>
      </c>
      <c r="AW2183" s="4">
        <v>3526684.7769536902</v>
      </c>
      <c r="AX2183" s="4">
        <v>1763342.38847684</v>
      </c>
      <c r="AY2183" s="4">
        <v>0</v>
      </c>
      <c r="AZ2183" s="4">
        <v>0</v>
      </c>
      <c r="BA2183" s="4">
        <v>0</v>
      </c>
      <c r="BB2183" s="4">
        <v>0</v>
      </c>
      <c r="BC2183" s="4">
        <v>0</v>
      </c>
      <c r="BD2183" s="4">
        <v>0</v>
      </c>
      <c r="BE2183" s="4">
        <v>0</v>
      </c>
      <c r="BF2183" s="4">
        <v>0</v>
      </c>
      <c r="BG2183" s="4">
        <v>0</v>
      </c>
      <c r="BH2183" s="4">
        <v>0</v>
      </c>
      <c r="BI2183" s="4">
        <v>0</v>
      </c>
      <c r="BJ2183" s="4">
        <v>0</v>
      </c>
      <c r="BK2183" s="4">
        <v>0</v>
      </c>
      <c r="BL2183" s="4">
        <v>0</v>
      </c>
      <c r="BN2183" s="1" t="s">
        <v>339</v>
      </c>
    </row>
    <row r="2184" spans="1:66" ht="12" x14ac:dyDescent="0.25">
      <c r="A2184" s="1" t="s">
        <v>238</v>
      </c>
      <c r="B2184" s="1" t="s">
        <v>11</v>
      </c>
      <c r="C2184" s="1" t="s">
        <v>24</v>
      </c>
      <c r="D2184" s="1" t="s">
        <v>179</v>
      </c>
      <c r="E2184" s="1" t="s">
        <v>184</v>
      </c>
      <c r="F2184" s="1" t="s">
        <v>239</v>
      </c>
      <c r="G2184" s="1" t="s">
        <v>14</v>
      </c>
      <c r="H2184" s="1" t="s">
        <v>14</v>
      </c>
      <c r="I2184" s="1" t="s">
        <v>318</v>
      </c>
      <c r="J2184" s="1" t="s">
        <v>337</v>
      </c>
      <c r="K2184" s="4">
        <v>0</v>
      </c>
      <c r="L2184" s="4">
        <v>296646.65606517001</v>
      </c>
      <c r="M2184" s="4">
        <v>593293.31213034096</v>
      </c>
      <c r="N2184" s="4">
        <v>890015.50846952898</v>
      </c>
      <c r="O2184" s="4">
        <v>1186662.1645347001</v>
      </c>
      <c r="P2184" s="4">
        <v>1483308.8205998701</v>
      </c>
      <c r="Q2184" s="4">
        <v>1779955.47666504</v>
      </c>
      <c r="R2184" s="4">
        <v>2076602.13273021</v>
      </c>
      <c r="S2184" s="4">
        <v>2373324.3290694002</v>
      </c>
      <c r="T2184" s="4">
        <v>2669970.9851345699</v>
      </c>
      <c r="U2184" s="4">
        <v>2966617.6411997401</v>
      </c>
      <c r="V2184" s="4">
        <v>3263264.2972649098</v>
      </c>
      <c r="W2184" s="4">
        <v>3559910.95333008</v>
      </c>
      <c r="X2184" s="4">
        <v>3839636.5880154199</v>
      </c>
      <c r="Y2184" s="4">
        <v>4097531.0835098098</v>
      </c>
      <c r="Z2184" s="4">
        <v>4328533.2414541198</v>
      </c>
      <c r="AA2184" s="4">
        <v>4527959.5648592804</v>
      </c>
      <c r="AB2184" s="4">
        <v>4692033.0400244296</v>
      </c>
      <c r="AC2184" s="4">
        <v>4818638.5392771</v>
      </c>
      <c r="AD2184" s="4">
        <v>4907851.6028912999</v>
      </c>
      <c r="AE2184" s="4">
        <v>4962165.0599095998</v>
      </c>
      <c r="AF2184" s="4">
        <v>4986262.4073210498</v>
      </c>
      <c r="AG2184" s="4">
        <v>4986262.4073210498</v>
      </c>
      <c r="AH2184" s="4">
        <v>4986337.9475950701</v>
      </c>
      <c r="AI2184" s="4">
        <v>4986262.4073210498</v>
      </c>
      <c r="AJ2184" s="4">
        <v>4986262.4073210498</v>
      </c>
      <c r="AK2184" s="4">
        <v>4986262.4073210498</v>
      </c>
      <c r="AL2184" s="4">
        <v>4986262.4073210498</v>
      </c>
      <c r="AM2184" s="4">
        <v>4986262.4073210498</v>
      </c>
      <c r="AN2184" s="4">
        <v>4986186.8670470295</v>
      </c>
      <c r="AO2184" s="4">
        <v>4986186.8670470295</v>
      </c>
      <c r="AP2184" s="4">
        <v>0</v>
      </c>
      <c r="AQ2184" s="4">
        <v>0</v>
      </c>
      <c r="AR2184" s="4">
        <v>0</v>
      </c>
      <c r="AS2184" s="4">
        <v>0</v>
      </c>
      <c r="AT2184" s="4">
        <v>0</v>
      </c>
      <c r="AU2184" s="4">
        <v>0</v>
      </c>
      <c r="AV2184" s="4">
        <v>0</v>
      </c>
      <c r="AW2184" s="4">
        <v>0</v>
      </c>
      <c r="AX2184" s="4">
        <v>0</v>
      </c>
      <c r="AY2184" s="4">
        <v>0</v>
      </c>
      <c r="AZ2184" s="4">
        <v>0</v>
      </c>
      <c r="BA2184" s="4">
        <v>0</v>
      </c>
      <c r="BB2184" s="4">
        <v>0</v>
      </c>
      <c r="BC2184" s="4">
        <v>0</v>
      </c>
      <c r="BD2184" s="4">
        <v>0</v>
      </c>
      <c r="BE2184" s="4">
        <v>0</v>
      </c>
      <c r="BF2184" s="4">
        <v>0</v>
      </c>
      <c r="BG2184" s="4">
        <v>0</v>
      </c>
      <c r="BH2184" s="4">
        <v>0</v>
      </c>
      <c r="BI2184" s="4">
        <v>0</v>
      </c>
      <c r="BJ2184" s="4">
        <v>0</v>
      </c>
      <c r="BK2184" s="4">
        <v>0</v>
      </c>
      <c r="BL2184" s="4">
        <v>0</v>
      </c>
      <c r="BN2184" s="1" t="s">
        <v>339</v>
      </c>
    </row>
    <row r="2185" spans="1:66" ht="12" x14ac:dyDescent="0.25">
      <c r="A2185" s="1" t="s">
        <v>238</v>
      </c>
      <c r="B2185" s="1" t="s">
        <v>11</v>
      </c>
      <c r="C2185" s="1" t="s">
        <v>24</v>
      </c>
      <c r="D2185" s="1" t="s">
        <v>179</v>
      </c>
      <c r="E2185" s="1" t="s">
        <v>184</v>
      </c>
      <c r="F2185" s="1" t="s">
        <v>240</v>
      </c>
      <c r="G2185" s="1" t="s">
        <v>14</v>
      </c>
      <c r="H2185" s="1" t="s">
        <v>14</v>
      </c>
      <c r="I2185" s="1" t="s">
        <v>318</v>
      </c>
      <c r="J2185" s="1" t="s">
        <v>337</v>
      </c>
      <c r="K2185" s="4">
        <v>0</v>
      </c>
      <c r="L2185" s="4">
        <v>768144.21074889496</v>
      </c>
      <c r="M2185" s="4">
        <v>1536288.4214977899</v>
      </c>
      <c r="N2185" s="4">
        <v>2304628.2381063099</v>
      </c>
      <c r="O2185" s="4">
        <v>3072772.4488551999</v>
      </c>
      <c r="P2185" s="4">
        <v>3840916.6596041</v>
      </c>
      <c r="Q2185" s="4">
        <v>4609060.87035299</v>
      </c>
      <c r="R2185" s="4">
        <v>5377205.0811018897</v>
      </c>
      <c r="S2185" s="4">
        <v>6145544.8977104099</v>
      </c>
      <c r="T2185" s="4">
        <v>6913689.1084593097</v>
      </c>
      <c r="U2185" s="4">
        <v>7681833.3192082001</v>
      </c>
      <c r="V2185" s="4">
        <v>7681833.3192082001</v>
      </c>
      <c r="W2185" s="4">
        <v>7681833.3192082001</v>
      </c>
      <c r="X2185" s="4">
        <v>7681637.7133485796</v>
      </c>
      <c r="Y2185" s="4">
        <v>7681637.7133485796</v>
      </c>
      <c r="Z2185" s="4">
        <v>7681637.7133485796</v>
      </c>
      <c r="AA2185" s="4">
        <v>7681637.7133485796</v>
      </c>
      <c r="AB2185" s="4">
        <v>7681637.7133485796</v>
      </c>
      <c r="AC2185" s="4">
        <v>7681442.1074889498</v>
      </c>
      <c r="AD2185" s="4">
        <v>7681442.1074889498</v>
      </c>
      <c r="AE2185" s="4">
        <v>7681442.1074889498</v>
      </c>
      <c r="AF2185" s="4">
        <v>7681442.1074889498</v>
      </c>
      <c r="AG2185" s="4">
        <v>7681442.1074889498</v>
      </c>
      <c r="AH2185" s="4">
        <v>7681637.7133485796</v>
      </c>
      <c r="AI2185" s="4">
        <v>7681637.7133485796</v>
      </c>
      <c r="AJ2185" s="4">
        <v>7681637.7133485796</v>
      </c>
      <c r="AK2185" s="4">
        <v>7681637.7133485796</v>
      </c>
      <c r="AL2185" s="4">
        <v>7681637.7133485796</v>
      </c>
      <c r="AM2185" s="4">
        <v>7681637.7133485796</v>
      </c>
      <c r="AN2185" s="4">
        <v>7681637.7133485796</v>
      </c>
      <c r="AO2185" s="4">
        <v>7681637.7133485796</v>
      </c>
      <c r="AP2185" s="4">
        <v>6913493.5025996799</v>
      </c>
      <c r="AQ2185" s="4">
        <v>6145349.2918507904</v>
      </c>
      <c r="AR2185" s="4">
        <v>5377009.4752422702</v>
      </c>
      <c r="AS2185" s="4">
        <v>4608865.2644933704</v>
      </c>
      <c r="AT2185" s="4">
        <v>3840721.0537444698</v>
      </c>
      <c r="AU2185" s="4">
        <v>3072576.8429955798</v>
      </c>
      <c r="AV2185" s="4">
        <v>2304432.6322466801</v>
      </c>
      <c r="AW2185" s="4">
        <v>1536288.4214977899</v>
      </c>
      <c r="AX2185" s="4">
        <v>768144.21074889496</v>
      </c>
      <c r="AY2185" s="4">
        <v>0</v>
      </c>
      <c r="AZ2185" s="4">
        <v>0</v>
      </c>
      <c r="BA2185" s="4">
        <v>0</v>
      </c>
      <c r="BB2185" s="4">
        <v>0</v>
      </c>
      <c r="BC2185" s="4">
        <v>0</v>
      </c>
      <c r="BD2185" s="4">
        <v>0</v>
      </c>
      <c r="BE2185" s="4">
        <v>0</v>
      </c>
      <c r="BF2185" s="4">
        <v>0</v>
      </c>
      <c r="BG2185" s="4">
        <v>0</v>
      </c>
      <c r="BH2185" s="4">
        <v>0</v>
      </c>
      <c r="BI2185" s="4">
        <v>0</v>
      </c>
      <c r="BJ2185" s="4">
        <v>0</v>
      </c>
      <c r="BK2185" s="4">
        <v>0</v>
      </c>
      <c r="BL2185" s="4">
        <v>0</v>
      </c>
      <c r="BN2185" s="1" t="s">
        <v>339</v>
      </c>
    </row>
    <row r="2186" spans="1:66" ht="12" x14ac:dyDescent="0.25">
      <c r="A2186" s="1" t="s">
        <v>238</v>
      </c>
      <c r="B2186" s="1" t="s">
        <v>11</v>
      </c>
      <c r="C2186" s="1" t="s">
        <v>24</v>
      </c>
      <c r="D2186" s="1" t="s">
        <v>179</v>
      </c>
      <c r="E2186" s="1" t="s">
        <v>185</v>
      </c>
      <c r="F2186" s="1" t="s">
        <v>239</v>
      </c>
      <c r="G2186" s="1" t="s">
        <v>14</v>
      </c>
      <c r="H2186" s="1" t="s">
        <v>14</v>
      </c>
      <c r="I2186" s="1" t="s">
        <v>318</v>
      </c>
      <c r="J2186" s="1" t="s">
        <v>337</v>
      </c>
      <c r="K2186" s="4">
        <v>0</v>
      </c>
      <c r="L2186" s="4">
        <v>411478.70758461702</v>
      </c>
      <c r="M2186" s="4">
        <v>822957.41516923404</v>
      </c>
      <c r="N2186" s="4">
        <v>1234436.12275385</v>
      </c>
      <c r="O2186" s="4">
        <v>1645914.8303384599</v>
      </c>
      <c r="P2186" s="4">
        <v>2057393.5379230799</v>
      </c>
      <c r="Q2186" s="4">
        <v>2468872.2455076999</v>
      </c>
      <c r="R2186" s="4">
        <v>2880350.9530923199</v>
      </c>
      <c r="S2186" s="4">
        <v>3291829.6606769301</v>
      </c>
      <c r="T2186" s="4">
        <v>3703308.3682615501</v>
      </c>
      <c r="U2186" s="4">
        <v>4114787.0758461701</v>
      </c>
      <c r="V2186" s="4">
        <v>4526265.7834307896</v>
      </c>
      <c r="W2186" s="4">
        <v>4937744.4910153998</v>
      </c>
      <c r="X2186" s="4">
        <v>5325755.5021554399</v>
      </c>
      <c r="Y2186" s="4">
        <v>5683593.7607238796</v>
      </c>
      <c r="Z2186" s="4">
        <v>6004201.3129028101</v>
      </c>
      <c r="AA2186" s="4">
        <v>6281049.5514106397</v>
      </c>
      <c r="AB2186" s="4">
        <v>6508668.5620384896</v>
      </c>
      <c r="AC2186" s="4">
        <v>6684411.6121046497</v>
      </c>
      <c r="AD2186" s="4">
        <v>6808278.7016091105</v>
      </c>
      <c r="AE2186" s="4">
        <v>6883622.35861539</v>
      </c>
      <c r="AF2186" s="4">
        <v>6917147.6392505001</v>
      </c>
      <c r="AG2186" s="4">
        <v>6917147.6392505001</v>
      </c>
      <c r="AH2186" s="4">
        <v>6917147.6392505001</v>
      </c>
      <c r="AI2186" s="4">
        <v>6917147.6392505001</v>
      </c>
      <c r="AJ2186" s="4">
        <v>6917147.6392505001</v>
      </c>
      <c r="AK2186" s="4">
        <v>6917147.6392505001</v>
      </c>
      <c r="AL2186" s="4">
        <v>6917147.6392505001</v>
      </c>
      <c r="AM2186" s="4">
        <v>6917147.6392505001</v>
      </c>
      <c r="AN2186" s="4">
        <v>6917147.6392505001</v>
      </c>
      <c r="AO2186" s="4">
        <v>6917147.6392505001</v>
      </c>
      <c r="AP2186" s="4">
        <v>0</v>
      </c>
      <c r="AQ2186" s="4">
        <v>0</v>
      </c>
      <c r="AR2186" s="4">
        <v>0</v>
      </c>
      <c r="AS2186" s="4">
        <v>0</v>
      </c>
      <c r="AT2186" s="4">
        <v>0</v>
      </c>
      <c r="AU2186" s="4">
        <v>0</v>
      </c>
      <c r="AV2186" s="4">
        <v>0</v>
      </c>
      <c r="AW2186" s="4">
        <v>0</v>
      </c>
      <c r="AX2186" s="4">
        <v>0</v>
      </c>
      <c r="AY2186" s="4">
        <v>0</v>
      </c>
      <c r="AZ2186" s="4">
        <v>0</v>
      </c>
      <c r="BA2186" s="4">
        <v>0</v>
      </c>
      <c r="BB2186" s="4">
        <v>0</v>
      </c>
      <c r="BC2186" s="4">
        <v>0</v>
      </c>
      <c r="BD2186" s="4">
        <v>0</v>
      </c>
      <c r="BE2186" s="4">
        <v>0</v>
      </c>
      <c r="BF2186" s="4">
        <v>0</v>
      </c>
      <c r="BG2186" s="4">
        <v>0</v>
      </c>
      <c r="BH2186" s="4">
        <v>0</v>
      </c>
      <c r="BI2186" s="4">
        <v>0</v>
      </c>
      <c r="BJ2186" s="4">
        <v>0</v>
      </c>
      <c r="BK2186" s="4">
        <v>0</v>
      </c>
      <c r="BL2186" s="4">
        <v>0</v>
      </c>
      <c r="BN2186" s="1" t="s">
        <v>339</v>
      </c>
    </row>
    <row r="2187" spans="1:66" ht="12" x14ac:dyDescent="0.25">
      <c r="A2187" s="1" t="s">
        <v>238</v>
      </c>
      <c r="B2187" s="1" t="s">
        <v>11</v>
      </c>
      <c r="C2187" s="1" t="s">
        <v>24</v>
      </c>
      <c r="D2187" s="1" t="s">
        <v>179</v>
      </c>
      <c r="E2187" s="1" t="s">
        <v>185</v>
      </c>
      <c r="F2187" s="1" t="s">
        <v>240</v>
      </c>
      <c r="G2187" s="1" t="s">
        <v>14</v>
      </c>
      <c r="H2187" s="1" t="s">
        <v>14</v>
      </c>
      <c r="I2187" s="1" t="s">
        <v>318</v>
      </c>
      <c r="J2187" s="1" t="s">
        <v>337</v>
      </c>
      <c r="K2187" s="4">
        <v>0</v>
      </c>
      <c r="L2187" s="4">
        <v>569476.68517785904</v>
      </c>
      <c r="M2187" s="4">
        <v>1138953.3703557099</v>
      </c>
      <c r="N2187" s="4">
        <v>1708430.05553357</v>
      </c>
      <c r="O2187" s="4">
        <v>2277906.7407114301</v>
      </c>
      <c r="P2187" s="4">
        <v>2847383.4258892899</v>
      </c>
      <c r="Q2187" s="4">
        <v>3416860.1110671498</v>
      </c>
      <c r="R2187" s="4">
        <v>3986336.7962450101</v>
      </c>
      <c r="S2187" s="4">
        <v>4555813.4814228704</v>
      </c>
      <c r="T2187" s="4">
        <v>5125290.1666007303</v>
      </c>
      <c r="U2187" s="4">
        <v>5694766.8517785901</v>
      </c>
      <c r="V2187" s="4">
        <v>5694766.8517785901</v>
      </c>
      <c r="W2187" s="4">
        <v>5694766.8517785901</v>
      </c>
      <c r="X2187" s="4">
        <v>5694766.8517785901</v>
      </c>
      <c r="Y2187" s="4">
        <v>5694766.8517785901</v>
      </c>
      <c r="Z2187" s="4">
        <v>5694766.8517785901</v>
      </c>
      <c r="AA2187" s="4">
        <v>5694766.8517785901</v>
      </c>
      <c r="AB2187" s="4">
        <v>5694522.6507986598</v>
      </c>
      <c r="AC2187" s="4">
        <v>5694278.4498187397</v>
      </c>
      <c r="AD2187" s="4">
        <v>5694034.2488388196</v>
      </c>
      <c r="AE2187" s="4">
        <v>5693790.0478589004</v>
      </c>
      <c r="AF2187" s="4">
        <v>5693790.0478589004</v>
      </c>
      <c r="AG2187" s="4">
        <v>5693790.0478589004</v>
      </c>
      <c r="AH2187" s="4">
        <v>5693790.0478589004</v>
      </c>
      <c r="AI2187" s="4">
        <v>5693790.0478589004</v>
      </c>
      <c r="AJ2187" s="4">
        <v>5693790.0478589004</v>
      </c>
      <c r="AK2187" s="4">
        <v>5693790.0478589004</v>
      </c>
      <c r="AL2187" s="4">
        <v>5694034.2488388196</v>
      </c>
      <c r="AM2187" s="4">
        <v>5694278.4498187397</v>
      </c>
      <c r="AN2187" s="4">
        <v>5694522.65079867</v>
      </c>
      <c r="AO2187" s="4">
        <v>5694766.8517785901</v>
      </c>
      <c r="AP2187" s="4">
        <v>5125290.1666007303</v>
      </c>
      <c r="AQ2187" s="4">
        <v>4555813.4814228704</v>
      </c>
      <c r="AR2187" s="4">
        <v>3986336.7962450101</v>
      </c>
      <c r="AS2187" s="4">
        <v>3416860.1110671498</v>
      </c>
      <c r="AT2187" s="4">
        <v>2847383.4258892899</v>
      </c>
      <c r="AU2187" s="4">
        <v>2277906.7407114301</v>
      </c>
      <c r="AV2187" s="4">
        <v>1708430.05553357</v>
      </c>
      <c r="AW2187" s="4">
        <v>1138953.3703557099</v>
      </c>
      <c r="AX2187" s="4">
        <v>569476.68517785904</v>
      </c>
      <c r="AY2187" s="4">
        <v>0</v>
      </c>
      <c r="AZ2187" s="4">
        <v>0</v>
      </c>
      <c r="BA2187" s="4">
        <v>0</v>
      </c>
      <c r="BB2187" s="4">
        <v>0</v>
      </c>
      <c r="BC2187" s="4">
        <v>0</v>
      </c>
      <c r="BD2187" s="4">
        <v>0</v>
      </c>
      <c r="BE2187" s="4">
        <v>0</v>
      </c>
      <c r="BF2187" s="4">
        <v>0</v>
      </c>
      <c r="BG2187" s="4">
        <v>0</v>
      </c>
      <c r="BH2187" s="4">
        <v>0</v>
      </c>
      <c r="BI2187" s="4">
        <v>0</v>
      </c>
      <c r="BJ2187" s="4">
        <v>0</v>
      </c>
      <c r="BK2187" s="4">
        <v>0</v>
      </c>
      <c r="BL2187" s="4">
        <v>0</v>
      </c>
      <c r="BN2187" s="1" t="s">
        <v>339</v>
      </c>
    </row>
    <row r="2188" spans="1:66" ht="12" x14ac:dyDescent="0.25">
      <c r="A2188" s="1" t="s">
        <v>238</v>
      </c>
      <c r="B2188" s="1" t="s">
        <v>11</v>
      </c>
      <c r="C2188" s="1" t="s">
        <v>24</v>
      </c>
      <c r="D2188" s="1" t="s">
        <v>179</v>
      </c>
      <c r="E2188" s="1" t="s">
        <v>186</v>
      </c>
      <c r="F2188" s="1" t="s">
        <v>239</v>
      </c>
      <c r="G2188" s="1" t="s">
        <v>14</v>
      </c>
      <c r="H2188" s="1" t="s">
        <v>14</v>
      </c>
      <c r="I2188" s="1" t="s">
        <v>318</v>
      </c>
      <c r="J2188" s="1" t="s">
        <v>337</v>
      </c>
      <c r="K2188" s="4">
        <v>0</v>
      </c>
      <c r="L2188" s="4">
        <v>111517.30259734399</v>
      </c>
      <c r="M2188" s="4">
        <v>223034.60519468901</v>
      </c>
      <c r="N2188" s="4">
        <v>334551.90779203398</v>
      </c>
      <c r="O2188" s="4">
        <v>446069.210389379</v>
      </c>
      <c r="P2188" s="4">
        <v>557586.51298672403</v>
      </c>
      <c r="Q2188" s="4">
        <v>669103.81558406795</v>
      </c>
      <c r="R2188" s="4">
        <v>780621.11818141304</v>
      </c>
      <c r="S2188" s="4">
        <v>892138.42077875801</v>
      </c>
      <c r="T2188" s="4">
        <v>1003655.7233761</v>
      </c>
      <c r="U2188" s="4">
        <v>1115173.0259734399</v>
      </c>
      <c r="V2188" s="4">
        <v>1226690.3285707899</v>
      </c>
      <c r="W2188" s="4">
        <v>1338207.6311681301</v>
      </c>
      <c r="X2188" s="4">
        <v>1443344.7410192599</v>
      </c>
      <c r="Y2188" s="4">
        <v>1540287.3853053499</v>
      </c>
      <c r="Z2188" s="4">
        <v>1627130.57756662</v>
      </c>
      <c r="AA2188" s="4">
        <v>1702090.2828645699</v>
      </c>
      <c r="AB2188" s="4">
        <v>1763775.5587047499</v>
      </c>
      <c r="AC2188" s="4">
        <v>1811400.2201990001</v>
      </c>
      <c r="AD2188" s="4">
        <v>1844934.02946702</v>
      </c>
      <c r="AE2188" s="4">
        <v>1865374.8365591599</v>
      </c>
      <c r="AF2188" s="4">
        <v>1874446.2006532999</v>
      </c>
      <c r="AG2188" s="4">
        <v>1874446.2006532999</v>
      </c>
      <c r="AH2188" s="4">
        <v>1874446.2006532999</v>
      </c>
      <c r="AI2188" s="4">
        <v>1874446.2006532999</v>
      </c>
      <c r="AJ2188" s="4">
        <v>1874446.2006532999</v>
      </c>
      <c r="AK2188" s="4">
        <v>1874446.2006532999</v>
      </c>
      <c r="AL2188" s="4">
        <v>1874446.2006532999</v>
      </c>
      <c r="AM2188" s="4">
        <v>1874446.2006532999</v>
      </c>
      <c r="AN2188" s="4">
        <v>1874446.2006532999</v>
      </c>
      <c r="AO2188" s="4">
        <v>1874446.2006532999</v>
      </c>
      <c r="AP2188" s="4">
        <v>0</v>
      </c>
      <c r="AQ2188" s="4">
        <v>0</v>
      </c>
      <c r="AR2188" s="4">
        <v>0</v>
      </c>
      <c r="AS2188" s="4">
        <v>0</v>
      </c>
      <c r="AT2188" s="4">
        <v>0</v>
      </c>
      <c r="AU2188" s="4">
        <v>0</v>
      </c>
      <c r="AV2188" s="4">
        <v>0</v>
      </c>
      <c r="AW2188" s="4">
        <v>0</v>
      </c>
      <c r="AX2188" s="4">
        <v>0</v>
      </c>
      <c r="AY2188" s="4">
        <v>0</v>
      </c>
      <c r="AZ2188" s="4">
        <v>0</v>
      </c>
      <c r="BA2188" s="4">
        <v>0</v>
      </c>
      <c r="BB2188" s="4">
        <v>0</v>
      </c>
      <c r="BC2188" s="4">
        <v>0</v>
      </c>
      <c r="BD2188" s="4">
        <v>0</v>
      </c>
      <c r="BE2188" s="4">
        <v>0</v>
      </c>
      <c r="BF2188" s="4">
        <v>0</v>
      </c>
      <c r="BG2188" s="4">
        <v>0</v>
      </c>
      <c r="BH2188" s="4">
        <v>0</v>
      </c>
      <c r="BI2188" s="4">
        <v>0</v>
      </c>
      <c r="BJ2188" s="4">
        <v>0</v>
      </c>
      <c r="BK2188" s="4">
        <v>0</v>
      </c>
      <c r="BL2188" s="4">
        <v>0</v>
      </c>
      <c r="BN2188" s="1" t="s">
        <v>339</v>
      </c>
    </row>
    <row r="2189" spans="1:66" ht="12" x14ac:dyDescent="0.25">
      <c r="A2189" s="1" t="s">
        <v>238</v>
      </c>
      <c r="B2189" s="1" t="s">
        <v>11</v>
      </c>
      <c r="C2189" s="1" t="s">
        <v>24</v>
      </c>
      <c r="D2189" s="1" t="s">
        <v>179</v>
      </c>
      <c r="E2189" s="1" t="s">
        <v>186</v>
      </c>
      <c r="F2189" s="1" t="s">
        <v>240</v>
      </c>
      <c r="G2189" s="1" t="s">
        <v>14</v>
      </c>
      <c r="H2189" s="1" t="s">
        <v>14</v>
      </c>
      <c r="I2189" s="1" t="s">
        <v>318</v>
      </c>
      <c r="J2189" s="1" t="s">
        <v>337</v>
      </c>
      <c r="K2189" s="4">
        <v>0</v>
      </c>
      <c r="L2189" s="4">
        <v>477966.09794962499</v>
      </c>
      <c r="M2189" s="4">
        <v>955932.19589925103</v>
      </c>
      <c r="N2189" s="4">
        <v>1433898.2938488701</v>
      </c>
      <c r="O2189" s="4">
        <v>1911864.3917985</v>
      </c>
      <c r="P2189" s="4">
        <v>2389830.4897481198</v>
      </c>
      <c r="Q2189" s="4">
        <v>2867796.58769775</v>
      </c>
      <c r="R2189" s="4">
        <v>3345762.6856473801</v>
      </c>
      <c r="S2189" s="4">
        <v>3823728.7835969999</v>
      </c>
      <c r="T2189" s="4">
        <v>4301694.8815466296</v>
      </c>
      <c r="U2189" s="4">
        <v>4779660.9794962499</v>
      </c>
      <c r="V2189" s="4">
        <v>4779660.9794962499</v>
      </c>
      <c r="W2189" s="4">
        <v>4779660.9794962499</v>
      </c>
      <c r="X2189" s="4">
        <v>4779660.9794962499</v>
      </c>
      <c r="Y2189" s="4">
        <v>4779660.9794962499</v>
      </c>
      <c r="Z2189" s="4">
        <v>4779660.9794962499</v>
      </c>
      <c r="AA2189" s="4">
        <v>4779660.9794962499</v>
      </c>
      <c r="AB2189" s="4">
        <v>4779660.9794962499</v>
      </c>
      <c r="AC2189" s="4">
        <v>4779660.9794962499</v>
      </c>
      <c r="AD2189" s="4">
        <v>4779531.37914431</v>
      </c>
      <c r="AE2189" s="4">
        <v>4779531.37914431</v>
      </c>
      <c r="AF2189" s="4">
        <v>4779531.37914431</v>
      </c>
      <c r="AG2189" s="4">
        <v>4779531.37914431</v>
      </c>
      <c r="AH2189" s="4">
        <v>4779531.37914431</v>
      </c>
      <c r="AI2189" s="4">
        <v>4779531.37914431</v>
      </c>
      <c r="AJ2189" s="4">
        <v>4779531.37914431</v>
      </c>
      <c r="AK2189" s="4">
        <v>4779531.37914431</v>
      </c>
      <c r="AL2189" s="4">
        <v>4779531.37914431</v>
      </c>
      <c r="AM2189" s="4">
        <v>4779531.37914431</v>
      </c>
      <c r="AN2189" s="4">
        <v>4779660.9794962499</v>
      </c>
      <c r="AO2189" s="4">
        <v>4779660.9794962499</v>
      </c>
      <c r="AP2189" s="4">
        <v>4301694.8815466296</v>
      </c>
      <c r="AQ2189" s="4">
        <v>3823728.7835969999</v>
      </c>
      <c r="AR2189" s="4">
        <v>3345762.6856473801</v>
      </c>
      <c r="AS2189" s="4">
        <v>2867796.58769775</v>
      </c>
      <c r="AT2189" s="4">
        <v>2389830.4897481198</v>
      </c>
      <c r="AU2189" s="4">
        <v>1911864.3917985</v>
      </c>
      <c r="AV2189" s="4">
        <v>1433898.2938488701</v>
      </c>
      <c r="AW2189" s="4">
        <v>955932.19589925103</v>
      </c>
      <c r="AX2189" s="4">
        <v>477966.09794962499</v>
      </c>
      <c r="AY2189" s="4">
        <v>0</v>
      </c>
      <c r="AZ2189" s="4">
        <v>0</v>
      </c>
      <c r="BA2189" s="4">
        <v>0</v>
      </c>
      <c r="BB2189" s="4">
        <v>0</v>
      </c>
      <c r="BC2189" s="4">
        <v>0</v>
      </c>
      <c r="BD2189" s="4">
        <v>0</v>
      </c>
      <c r="BE2189" s="4">
        <v>0</v>
      </c>
      <c r="BF2189" s="4">
        <v>0</v>
      </c>
      <c r="BG2189" s="4">
        <v>0</v>
      </c>
      <c r="BH2189" s="4">
        <v>0</v>
      </c>
      <c r="BI2189" s="4">
        <v>0</v>
      </c>
      <c r="BJ2189" s="4">
        <v>0</v>
      </c>
      <c r="BK2189" s="4">
        <v>0</v>
      </c>
      <c r="BL2189" s="4">
        <v>0</v>
      </c>
      <c r="BN2189" s="1" t="s">
        <v>339</v>
      </c>
    </row>
    <row r="2190" spans="1:66" ht="12" x14ac:dyDescent="0.25">
      <c r="A2190" s="1" t="s">
        <v>238</v>
      </c>
      <c r="B2190" s="1" t="s">
        <v>11</v>
      </c>
      <c r="C2190" s="1" t="s">
        <v>24</v>
      </c>
      <c r="D2190" s="1" t="s">
        <v>179</v>
      </c>
      <c r="E2190" s="1" t="s">
        <v>187</v>
      </c>
      <c r="F2190" s="1" t="s">
        <v>239</v>
      </c>
      <c r="G2190" s="1" t="s">
        <v>14</v>
      </c>
      <c r="H2190" s="1" t="s">
        <v>14</v>
      </c>
      <c r="I2190" s="1" t="s">
        <v>318</v>
      </c>
      <c r="J2190" s="1" t="s">
        <v>337</v>
      </c>
      <c r="K2190" s="4">
        <v>0</v>
      </c>
      <c r="L2190" s="4">
        <v>171284.331181924</v>
      </c>
      <c r="M2190" s="4">
        <v>342585.96031690697</v>
      </c>
      <c r="N2190" s="4">
        <v>513887.58945188898</v>
      </c>
      <c r="O2190" s="4">
        <v>685189.21858687198</v>
      </c>
      <c r="P2190" s="4">
        <v>856490.84772185504</v>
      </c>
      <c r="Q2190" s="4">
        <v>1027792.4768568299</v>
      </c>
      <c r="R2190" s="4">
        <v>1199094.1059918201</v>
      </c>
      <c r="S2190" s="4">
        <v>1370395.7351267999</v>
      </c>
      <c r="T2190" s="4">
        <v>1541697.3642617799</v>
      </c>
      <c r="U2190" s="4">
        <v>1712998.99339676</v>
      </c>
      <c r="V2190" s="4">
        <v>1884300.62253175</v>
      </c>
      <c r="W2190" s="4">
        <v>2055602.25166673</v>
      </c>
      <c r="X2190" s="4">
        <v>2217095.9414177299</v>
      </c>
      <c r="Y2190" s="4">
        <v>2365979.4233893398</v>
      </c>
      <c r="Z2190" s="4">
        <v>2499346.6414677701</v>
      </c>
      <c r="AA2190" s="4">
        <v>2614464.5190698402</v>
      </c>
      <c r="AB2190" s="4">
        <v>2709153.5141102201</v>
      </c>
      <c r="AC2190" s="4">
        <v>2782220.0678278999</v>
      </c>
      <c r="AD2190" s="4">
        <v>2833698.7761289901</v>
      </c>
      <c r="AE2190" s="4">
        <v>2865042.6670703799</v>
      </c>
      <c r="AF2190" s="4">
        <v>2878915.62542303</v>
      </c>
      <c r="AG2190" s="4">
        <v>2878915.62542303</v>
      </c>
      <c r="AH2190" s="4">
        <v>2878915.62542303</v>
      </c>
      <c r="AI2190" s="4">
        <v>2878915.62542303</v>
      </c>
      <c r="AJ2190" s="4">
        <v>2878915.62542303</v>
      </c>
      <c r="AK2190" s="4">
        <v>2878915.62542303</v>
      </c>
      <c r="AL2190" s="4">
        <v>2878915.62542303</v>
      </c>
      <c r="AM2190" s="4">
        <v>2878898.3274699701</v>
      </c>
      <c r="AN2190" s="4">
        <v>2878898.3274699701</v>
      </c>
      <c r="AO2190" s="4">
        <v>2878881.0295169102</v>
      </c>
      <c r="AP2190" s="4">
        <v>0</v>
      </c>
      <c r="AQ2190" s="4">
        <v>0</v>
      </c>
      <c r="AR2190" s="4">
        <v>0</v>
      </c>
      <c r="AS2190" s="4">
        <v>0</v>
      </c>
      <c r="AT2190" s="4">
        <v>0</v>
      </c>
      <c r="AU2190" s="4">
        <v>0</v>
      </c>
      <c r="AV2190" s="4">
        <v>0</v>
      </c>
      <c r="AW2190" s="4">
        <v>0</v>
      </c>
      <c r="AX2190" s="4">
        <v>0</v>
      </c>
      <c r="AY2190" s="4">
        <v>0</v>
      </c>
      <c r="AZ2190" s="4">
        <v>0</v>
      </c>
      <c r="BA2190" s="4">
        <v>0</v>
      </c>
      <c r="BB2190" s="4">
        <v>0</v>
      </c>
      <c r="BC2190" s="4">
        <v>0</v>
      </c>
      <c r="BD2190" s="4">
        <v>0</v>
      </c>
      <c r="BE2190" s="4">
        <v>0</v>
      </c>
      <c r="BF2190" s="4">
        <v>0</v>
      </c>
      <c r="BG2190" s="4">
        <v>0</v>
      </c>
      <c r="BH2190" s="4">
        <v>0</v>
      </c>
      <c r="BI2190" s="4">
        <v>0</v>
      </c>
      <c r="BJ2190" s="4">
        <v>0</v>
      </c>
      <c r="BK2190" s="4">
        <v>0</v>
      </c>
      <c r="BL2190" s="4">
        <v>0</v>
      </c>
      <c r="BN2190" s="1" t="s">
        <v>339</v>
      </c>
    </row>
    <row r="2191" spans="1:66" ht="12" x14ac:dyDescent="0.25">
      <c r="A2191" s="1" t="s">
        <v>238</v>
      </c>
      <c r="B2191" s="1" t="s">
        <v>11</v>
      </c>
      <c r="C2191" s="1" t="s">
        <v>24</v>
      </c>
      <c r="D2191" s="1" t="s">
        <v>179</v>
      </c>
      <c r="E2191" s="1" t="s">
        <v>187</v>
      </c>
      <c r="F2191" s="1" t="s">
        <v>240</v>
      </c>
      <c r="G2191" s="1" t="s">
        <v>14</v>
      </c>
      <c r="H2191" s="1" t="s">
        <v>14</v>
      </c>
      <c r="I2191" s="1" t="s">
        <v>318</v>
      </c>
      <c r="J2191" s="1" t="s">
        <v>337</v>
      </c>
      <c r="K2191" s="4">
        <v>0</v>
      </c>
      <c r="L2191" s="4">
        <v>790607.317579775</v>
      </c>
      <c r="M2191" s="4">
        <v>1581294.47835462</v>
      </c>
      <c r="N2191" s="4">
        <v>2371981.6391294599</v>
      </c>
      <c r="O2191" s="4">
        <v>3162668.7999043101</v>
      </c>
      <c r="P2191" s="4">
        <v>3953355.9606791502</v>
      </c>
      <c r="Q2191" s="4">
        <v>4744043.1214539995</v>
      </c>
      <c r="R2191" s="4">
        <v>5534730.2822288396</v>
      </c>
      <c r="S2191" s="4">
        <v>6325417.4430036899</v>
      </c>
      <c r="T2191" s="4">
        <v>7116104.6037785299</v>
      </c>
      <c r="U2191" s="4">
        <v>7906791.7645533802</v>
      </c>
      <c r="V2191" s="4">
        <v>7906871.6077484498</v>
      </c>
      <c r="W2191" s="4">
        <v>7906871.6077484498</v>
      </c>
      <c r="X2191" s="4">
        <v>7906791.7645533802</v>
      </c>
      <c r="Y2191" s="4">
        <v>7906711.9213583097</v>
      </c>
      <c r="Z2191" s="4">
        <v>7906632.0781632401</v>
      </c>
      <c r="AA2191" s="4">
        <v>7906552.2349681696</v>
      </c>
      <c r="AB2191" s="4">
        <v>7906392.5485780304</v>
      </c>
      <c r="AC2191" s="4">
        <v>7906232.8621878903</v>
      </c>
      <c r="AD2191" s="4">
        <v>7906073.1757977502</v>
      </c>
      <c r="AE2191" s="4">
        <v>7905913.4894076101</v>
      </c>
      <c r="AF2191" s="4">
        <v>7905753.8030174701</v>
      </c>
      <c r="AG2191" s="4">
        <v>7905753.8030174701</v>
      </c>
      <c r="AH2191" s="4">
        <v>7905833.6462125396</v>
      </c>
      <c r="AI2191" s="4">
        <v>7905913.4894076101</v>
      </c>
      <c r="AJ2191" s="4">
        <v>7905993.3326026797</v>
      </c>
      <c r="AK2191" s="4">
        <v>7906073.1757977502</v>
      </c>
      <c r="AL2191" s="4">
        <v>7906232.8621878903</v>
      </c>
      <c r="AM2191" s="4">
        <v>7906312.7053829599</v>
      </c>
      <c r="AN2191" s="4">
        <v>7906472.3917731</v>
      </c>
      <c r="AO2191" s="4">
        <v>7906552.2349681696</v>
      </c>
      <c r="AP2191" s="4">
        <v>7116024.7605834696</v>
      </c>
      <c r="AQ2191" s="4">
        <v>6325337.5998086203</v>
      </c>
      <c r="AR2191" s="4">
        <v>5534650.43903377</v>
      </c>
      <c r="AS2191" s="4">
        <v>4743963.27825893</v>
      </c>
      <c r="AT2191" s="4">
        <v>3953276.1174840801</v>
      </c>
      <c r="AU2191" s="4">
        <v>3162588.9567092401</v>
      </c>
      <c r="AV2191" s="4">
        <v>2371901.7959343898</v>
      </c>
      <c r="AW2191" s="4">
        <v>1581294.47835462</v>
      </c>
      <c r="AX2191" s="4">
        <v>790607.317579775</v>
      </c>
      <c r="AY2191" s="4">
        <v>0</v>
      </c>
      <c r="AZ2191" s="4">
        <v>0</v>
      </c>
      <c r="BA2191" s="4">
        <v>0</v>
      </c>
      <c r="BB2191" s="4">
        <v>0</v>
      </c>
      <c r="BC2191" s="4">
        <v>0</v>
      </c>
      <c r="BD2191" s="4">
        <v>0</v>
      </c>
      <c r="BE2191" s="4">
        <v>0</v>
      </c>
      <c r="BF2191" s="4">
        <v>0</v>
      </c>
      <c r="BG2191" s="4">
        <v>0</v>
      </c>
      <c r="BH2191" s="4">
        <v>0</v>
      </c>
      <c r="BI2191" s="4">
        <v>0</v>
      </c>
      <c r="BJ2191" s="4">
        <v>0</v>
      </c>
      <c r="BK2191" s="4">
        <v>0</v>
      </c>
      <c r="BL2191" s="4">
        <v>0</v>
      </c>
      <c r="BN2191" s="1" t="s">
        <v>339</v>
      </c>
    </row>
    <row r="2192" spans="1:66" ht="12" x14ac:dyDescent="0.25">
      <c r="A2192" s="1" t="s">
        <v>238</v>
      </c>
      <c r="B2192" s="1" t="s">
        <v>11</v>
      </c>
      <c r="C2192" s="1" t="s">
        <v>24</v>
      </c>
      <c r="D2192" s="1" t="s">
        <v>179</v>
      </c>
      <c r="E2192" s="1" t="s">
        <v>188</v>
      </c>
      <c r="F2192" s="1" t="s">
        <v>239</v>
      </c>
      <c r="G2192" s="1" t="s">
        <v>14</v>
      </c>
      <c r="H2192" s="1" t="s">
        <v>14</v>
      </c>
      <c r="I2192" s="1" t="s">
        <v>318</v>
      </c>
      <c r="J2192" s="1" t="s">
        <v>337</v>
      </c>
      <c r="K2192" s="4">
        <v>13245188.219277101</v>
      </c>
      <c r="L2192" s="4">
        <v>12851379.5721846</v>
      </c>
      <c r="M2192" s="4">
        <v>12457570.925092099</v>
      </c>
      <c r="N2192" s="4">
        <v>12063762.2779995</v>
      </c>
      <c r="O2192" s="4">
        <v>11670121.137775101</v>
      </c>
      <c r="P2192" s="4">
        <v>11276647.5044189</v>
      </c>
      <c r="Q2192" s="4">
        <v>10883006.3641946</v>
      </c>
      <c r="R2192" s="4">
        <v>10489365.223970201</v>
      </c>
      <c r="S2192" s="4">
        <v>10095724.0837458</v>
      </c>
      <c r="T2192" s="4">
        <v>9701915.4366533402</v>
      </c>
      <c r="U2192" s="4">
        <v>9308106.7895607892</v>
      </c>
      <c r="V2192" s="4">
        <v>8914465.64933642</v>
      </c>
      <c r="W2192" s="4">
        <v>8520657.0022438709</v>
      </c>
      <c r="X2192" s="4">
        <v>8149461.7823556997</v>
      </c>
      <c r="Y2192" s="4">
        <v>7807245.2506627701</v>
      </c>
      <c r="Z2192" s="4">
        <v>7500540.1750241304</v>
      </c>
      <c r="AA2192" s="4">
        <v>7235879.32329881</v>
      </c>
      <c r="AB2192" s="4">
        <v>7018120.3946640501</v>
      </c>
      <c r="AC2192" s="4">
        <v>6850111.00587893</v>
      </c>
      <c r="AD2192" s="4">
        <v>6731683.6500752596</v>
      </c>
      <c r="AE2192" s="4">
        <v>6659488.1898894198</v>
      </c>
      <c r="AF2192" s="4">
        <v>6627494.37806693</v>
      </c>
      <c r="AG2192" s="4">
        <v>6627494.37806693</v>
      </c>
      <c r="AH2192" s="4">
        <v>6627494.37806693</v>
      </c>
      <c r="AI2192" s="4">
        <v>6627494.37806693</v>
      </c>
      <c r="AJ2192" s="4">
        <v>6627494.37806693</v>
      </c>
      <c r="AK2192" s="4">
        <v>6627494.37806693</v>
      </c>
      <c r="AL2192" s="4">
        <v>6627494.37806693</v>
      </c>
      <c r="AM2192" s="4">
        <v>6627494.37806693</v>
      </c>
      <c r="AN2192" s="4">
        <v>6627494.37806693</v>
      </c>
      <c r="AO2192" s="4">
        <v>6627494.37806693</v>
      </c>
      <c r="AP2192" s="4">
        <v>0</v>
      </c>
      <c r="AQ2192" s="4">
        <v>0</v>
      </c>
      <c r="AR2192" s="4">
        <v>0</v>
      </c>
      <c r="AS2192" s="4">
        <v>0</v>
      </c>
      <c r="AT2192" s="4">
        <v>0</v>
      </c>
      <c r="AU2192" s="4">
        <v>0</v>
      </c>
      <c r="AV2192" s="4">
        <v>0</v>
      </c>
      <c r="AW2192" s="4">
        <v>0</v>
      </c>
      <c r="AX2192" s="4">
        <v>0</v>
      </c>
      <c r="AY2192" s="4">
        <v>0</v>
      </c>
      <c r="AZ2192" s="4">
        <v>0</v>
      </c>
      <c r="BA2192" s="4">
        <v>0</v>
      </c>
      <c r="BB2192" s="4">
        <v>0</v>
      </c>
      <c r="BC2192" s="4">
        <v>0</v>
      </c>
      <c r="BD2192" s="4">
        <v>0</v>
      </c>
      <c r="BE2192" s="4">
        <v>0</v>
      </c>
      <c r="BF2192" s="4">
        <v>0</v>
      </c>
      <c r="BG2192" s="4">
        <v>0</v>
      </c>
      <c r="BH2192" s="4">
        <v>0</v>
      </c>
      <c r="BI2192" s="4">
        <v>0</v>
      </c>
      <c r="BJ2192" s="4">
        <v>0</v>
      </c>
      <c r="BK2192" s="4">
        <v>0</v>
      </c>
      <c r="BL2192" s="4">
        <v>0</v>
      </c>
      <c r="BN2192" s="1" t="s">
        <v>339</v>
      </c>
    </row>
    <row r="2193" spans="1:66" ht="12" x14ac:dyDescent="0.25">
      <c r="A2193" s="1" t="s">
        <v>238</v>
      </c>
      <c r="B2193" s="1" t="s">
        <v>11</v>
      </c>
      <c r="C2193" s="1" t="s">
        <v>24</v>
      </c>
      <c r="D2193" s="1" t="s">
        <v>179</v>
      </c>
      <c r="E2193" s="1" t="s">
        <v>188</v>
      </c>
      <c r="F2193" s="1" t="s">
        <v>240</v>
      </c>
      <c r="G2193" s="1" t="s">
        <v>14</v>
      </c>
      <c r="H2193" s="1" t="s">
        <v>14</v>
      </c>
      <c r="I2193" s="1" t="s">
        <v>318</v>
      </c>
      <c r="J2193" s="1" t="s">
        <v>337</v>
      </c>
      <c r="K2193" s="4">
        <v>0</v>
      </c>
      <c r="L2193" s="4">
        <v>203498.33268122899</v>
      </c>
      <c r="M2193" s="4">
        <v>406996.66536245903</v>
      </c>
      <c r="N2193" s="4">
        <v>610494.99804368895</v>
      </c>
      <c r="O2193" s="4">
        <v>813993.33072491898</v>
      </c>
      <c r="P2193" s="4">
        <v>1017491.6634061401</v>
      </c>
      <c r="Q2193" s="4">
        <v>1220989.99608737</v>
      </c>
      <c r="R2193" s="4">
        <v>1424488.3287686</v>
      </c>
      <c r="S2193" s="4">
        <v>1627986.66144983</v>
      </c>
      <c r="T2193" s="4">
        <v>1831484.9941310601</v>
      </c>
      <c r="U2193" s="4">
        <v>2034983.3268122899</v>
      </c>
      <c r="V2193" s="4">
        <v>2034983.3268122899</v>
      </c>
      <c r="W2193" s="4">
        <v>2034983.3268122899</v>
      </c>
      <c r="X2193" s="4">
        <v>2034983.3268122899</v>
      </c>
      <c r="Y2193" s="4">
        <v>2034896.80541234</v>
      </c>
      <c r="Z2193" s="4">
        <v>2034810.2840124001</v>
      </c>
      <c r="AA2193" s="4">
        <v>2034723.7626124499</v>
      </c>
      <c r="AB2193" s="4">
        <v>2034637.2412125</v>
      </c>
      <c r="AC2193" s="4">
        <v>2034550.7198125501</v>
      </c>
      <c r="AD2193" s="4">
        <v>2034464.1984126</v>
      </c>
      <c r="AE2193" s="4">
        <v>2034377.6770126501</v>
      </c>
      <c r="AF2193" s="4">
        <v>2034291.1556126999</v>
      </c>
      <c r="AG2193" s="4">
        <v>2034291.1556126999</v>
      </c>
      <c r="AH2193" s="4">
        <v>2034291.1556126999</v>
      </c>
      <c r="AI2193" s="4">
        <v>2034377.6770126501</v>
      </c>
      <c r="AJ2193" s="4">
        <v>2034464.1984126</v>
      </c>
      <c r="AK2193" s="4">
        <v>2034550.7198125501</v>
      </c>
      <c r="AL2193" s="4">
        <v>2034637.2412125</v>
      </c>
      <c r="AM2193" s="4">
        <v>2034723.7626124499</v>
      </c>
      <c r="AN2193" s="4">
        <v>2034810.2840124001</v>
      </c>
      <c r="AO2193" s="4">
        <v>2034896.80541234</v>
      </c>
      <c r="AP2193" s="4">
        <v>1831484.9941310601</v>
      </c>
      <c r="AQ2193" s="4">
        <v>1627986.66144983</v>
      </c>
      <c r="AR2193" s="4">
        <v>1424488.3287686</v>
      </c>
      <c r="AS2193" s="4">
        <v>1220989.99608737</v>
      </c>
      <c r="AT2193" s="4">
        <v>1017491.6634061401</v>
      </c>
      <c r="AU2193" s="4">
        <v>813993.33072491898</v>
      </c>
      <c r="AV2193" s="4">
        <v>610494.99804368895</v>
      </c>
      <c r="AW2193" s="4">
        <v>406996.66536245903</v>
      </c>
      <c r="AX2193" s="4">
        <v>203498.33268122899</v>
      </c>
      <c r="AY2193" s="4">
        <v>0</v>
      </c>
      <c r="AZ2193" s="4">
        <v>0</v>
      </c>
      <c r="BA2193" s="4">
        <v>0</v>
      </c>
      <c r="BB2193" s="4">
        <v>0</v>
      </c>
      <c r="BC2193" s="4">
        <v>0</v>
      </c>
      <c r="BD2193" s="4">
        <v>0</v>
      </c>
      <c r="BE2193" s="4">
        <v>0</v>
      </c>
      <c r="BF2193" s="4">
        <v>0</v>
      </c>
      <c r="BG2193" s="4">
        <v>0</v>
      </c>
      <c r="BH2193" s="4">
        <v>0</v>
      </c>
      <c r="BI2193" s="4">
        <v>0</v>
      </c>
      <c r="BJ2193" s="4">
        <v>0</v>
      </c>
      <c r="BK2193" s="4">
        <v>0</v>
      </c>
      <c r="BL2193" s="4">
        <v>0</v>
      </c>
      <c r="BN2193" s="1" t="s">
        <v>339</v>
      </c>
    </row>
    <row r="2194" spans="1:66" ht="12" x14ac:dyDescent="0.25">
      <c r="A2194" s="1" t="s">
        <v>238</v>
      </c>
      <c r="B2194" s="1" t="s">
        <v>11</v>
      </c>
      <c r="C2194" s="1" t="s">
        <v>24</v>
      </c>
      <c r="D2194" s="1" t="s">
        <v>179</v>
      </c>
      <c r="E2194" s="1" t="s">
        <v>189</v>
      </c>
      <c r="F2194" s="1" t="s">
        <v>239</v>
      </c>
      <c r="G2194" s="1" t="s">
        <v>14</v>
      </c>
      <c r="H2194" s="1" t="s">
        <v>14</v>
      </c>
      <c r="I2194" s="1" t="s">
        <v>318</v>
      </c>
      <c r="J2194" s="1" t="s">
        <v>337</v>
      </c>
      <c r="K2194" s="4">
        <v>18294039.143438701</v>
      </c>
      <c r="L2194" s="4">
        <v>17749687.075208399</v>
      </c>
      <c r="M2194" s="4">
        <v>17205335.006978199</v>
      </c>
      <c r="N2194" s="4">
        <v>16661102.9193669</v>
      </c>
      <c r="O2194" s="4">
        <v>16116830.838215901</v>
      </c>
      <c r="P2194" s="4">
        <v>15572558.757065</v>
      </c>
      <c r="Q2194" s="4">
        <v>15028326.669453699</v>
      </c>
      <c r="R2194" s="4">
        <v>14484054.5883027</v>
      </c>
      <c r="S2194" s="4">
        <v>13939782.507151799</v>
      </c>
      <c r="T2194" s="4">
        <v>13395550.4195405</v>
      </c>
      <c r="U2194" s="4">
        <v>12851278.338389499</v>
      </c>
      <c r="V2194" s="4">
        <v>12307006.2572385</v>
      </c>
      <c r="W2194" s="4">
        <v>11762774.169627201</v>
      </c>
      <c r="X2194" s="4">
        <v>11249657.0558667</v>
      </c>
      <c r="Y2194" s="4">
        <v>10776573.4752999</v>
      </c>
      <c r="Z2194" s="4">
        <v>10352841.922666</v>
      </c>
      <c r="AA2194" s="4">
        <v>9987140.9960700795</v>
      </c>
      <c r="AB2194" s="4">
        <v>9686269.5972532202</v>
      </c>
      <c r="AC2194" s="4">
        <v>9454067.1060222406</v>
      </c>
      <c r="AD2194" s="4">
        <v>9290453.5352978203</v>
      </c>
      <c r="AE2194" s="4">
        <v>9190869.6215594206</v>
      </c>
      <c r="AF2194" s="4">
        <v>9146716.7537814304</v>
      </c>
      <c r="AG2194" s="4">
        <v>9146716.7537814304</v>
      </c>
      <c r="AH2194" s="4">
        <v>9146716.7537814304</v>
      </c>
      <c r="AI2194" s="4">
        <v>9146716.7537814304</v>
      </c>
      <c r="AJ2194" s="4">
        <v>9146716.7537814304</v>
      </c>
      <c r="AK2194" s="4">
        <v>9146716.7537814304</v>
      </c>
      <c r="AL2194" s="4">
        <v>9146756.7473210897</v>
      </c>
      <c r="AM2194" s="4">
        <v>9146796.7408607397</v>
      </c>
      <c r="AN2194" s="4">
        <v>9146836.7344003897</v>
      </c>
      <c r="AO2194" s="4">
        <v>9146876.7279400509</v>
      </c>
      <c r="AP2194" s="4">
        <v>0</v>
      </c>
      <c r="AQ2194" s="4">
        <v>0</v>
      </c>
      <c r="AR2194" s="4">
        <v>0</v>
      </c>
      <c r="AS2194" s="4">
        <v>0</v>
      </c>
      <c r="AT2194" s="4">
        <v>0</v>
      </c>
      <c r="AU2194" s="4">
        <v>0</v>
      </c>
      <c r="AV2194" s="4">
        <v>0</v>
      </c>
      <c r="AW2194" s="4">
        <v>0</v>
      </c>
      <c r="AX2194" s="4">
        <v>0</v>
      </c>
      <c r="AY2194" s="4">
        <v>0</v>
      </c>
      <c r="AZ2194" s="4">
        <v>0</v>
      </c>
      <c r="BA2194" s="4">
        <v>0</v>
      </c>
      <c r="BB2194" s="4">
        <v>0</v>
      </c>
      <c r="BC2194" s="4">
        <v>0</v>
      </c>
      <c r="BD2194" s="4">
        <v>0</v>
      </c>
      <c r="BE2194" s="4">
        <v>0</v>
      </c>
      <c r="BF2194" s="4">
        <v>0</v>
      </c>
      <c r="BG2194" s="4">
        <v>0</v>
      </c>
      <c r="BH2194" s="4">
        <v>0</v>
      </c>
      <c r="BI2194" s="4">
        <v>0</v>
      </c>
      <c r="BJ2194" s="4">
        <v>0</v>
      </c>
      <c r="BK2194" s="4">
        <v>0</v>
      </c>
      <c r="BL2194" s="4">
        <v>0</v>
      </c>
      <c r="BN2194" s="1" t="s">
        <v>339</v>
      </c>
    </row>
    <row r="2195" spans="1:66" ht="12" x14ac:dyDescent="0.25">
      <c r="A2195" s="1" t="s">
        <v>238</v>
      </c>
      <c r="B2195" s="1" t="s">
        <v>11</v>
      </c>
      <c r="C2195" s="1" t="s">
        <v>24</v>
      </c>
      <c r="D2195" s="1" t="s">
        <v>179</v>
      </c>
      <c r="E2195" s="1" t="s">
        <v>189</v>
      </c>
      <c r="F2195" s="1" t="s">
        <v>240</v>
      </c>
      <c r="G2195" s="1" t="s">
        <v>14</v>
      </c>
      <c r="H2195" s="1" t="s">
        <v>14</v>
      </c>
      <c r="I2195" s="1" t="s">
        <v>318</v>
      </c>
      <c r="J2195" s="1" t="s">
        <v>337</v>
      </c>
      <c r="K2195" s="4">
        <v>0</v>
      </c>
      <c r="L2195" s="4">
        <v>1529589.7894222001</v>
      </c>
      <c r="M2195" s="4">
        <v>3059179.5788444099</v>
      </c>
      <c r="N2195" s="4">
        <v>4588881.7885069102</v>
      </c>
      <c r="O2195" s="4">
        <v>6118471.5779291196</v>
      </c>
      <c r="P2195" s="4">
        <v>7648061.3673513299</v>
      </c>
      <c r="Q2195" s="4">
        <v>9177651.1567735299</v>
      </c>
      <c r="R2195" s="4">
        <v>10707240.946195699</v>
      </c>
      <c r="S2195" s="4">
        <v>12236943.1558582</v>
      </c>
      <c r="T2195" s="4">
        <v>13766532.945280399</v>
      </c>
      <c r="U2195" s="4">
        <v>15296122.7347026</v>
      </c>
      <c r="V2195" s="4">
        <v>15296122.7347026</v>
      </c>
      <c r="W2195" s="4">
        <v>15296122.7347026</v>
      </c>
      <c r="X2195" s="4">
        <v>15296010.3144623</v>
      </c>
      <c r="Y2195" s="4">
        <v>15295897.894222001</v>
      </c>
      <c r="Z2195" s="4">
        <v>15295785.473981701</v>
      </c>
      <c r="AA2195" s="4">
        <v>15295673.053741399</v>
      </c>
      <c r="AB2195" s="4">
        <v>15295448.2132609</v>
      </c>
      <c r="AC2195" s="4">
        <v>15295110.952540001</v>
      </c>
      <c r="AD2195" s="4">
        <v>15294773.6918191</v>
      </c>
      <c r="AE2195" s="4">
        <v>15294548.8513385</v>
      </c>
      <c r="AF2195" s="4">
        <v>15294324.010857901</v>
      </c>
      <c r="AG2195" s="4">
        <v>15294324.010857901</v>
      </c>
      <c r="AH2195" s="4">
        <v>15294436.4310982</v>
      </c>
      <c r="AI2195" s="4">
        <v>15294548.8513385</v>
      </c>
      <c r="AJ2195" s="4">
        <v>15294661.2715788</v>
      </c>
      <c r="AK2195" s="4">
        <v>15294773.6918191</v>
      </c>
      <c r="AL2195" s="4">
        <v>15294998.532299699</v>
      </c>
      <c r="AM2195" s="4">
        <v>15295223.372780301</v>
      </c>
      <c r="AN2195" s="4">
        <v>15295560.633501099</v>
      </c>
      <c r="AO2195" s="4">
        <v>15295785.473981701</v>
      </c>
      <c r="AP2195" s="4">
        <v>13766420.525040099</v>
      </c>
      <c r="AQ2195" s="4">
        <v>12236830.7356179</v>
      </c>
      <c r="AR2195" s="4">
        <v>10707128.525955399</v>
      </c>
      <c r="AS2195" s="4">
        <v>9177538.7365332395</v>
      </c>
      <c r="AT2195" s="4">
        <v>7647948.9471110301</v>
      </c>
      <c r="AU2195" s="4">
        <v>6118359.15768883</v>
      </c>
      <c r="AV2195" s="4">
        <v>4588769.3682666197</v>
      </c>
      <c r="AW2195" s="4">
        <v>3059179.5788444099</v>
      </c>
      <c r="AX2195" s="4">
        <v>1529589.7894222001</v>
      </c>
      <c r="AY2195" s="4">
        <v>0</v>
      </c>
      <c r="AZ2195" s="4">
        <v>0</v>
      </c>
      <c r="BA2195" s="4">
        <v>0</v>
      </c>
      <c r="BB2195" s="4">
        <v>0</v>
      </c>
      <c r="BC2195" s="4">
        <v>0</v>
      </c>
      <c r="BD2195" s="4">
        <v>0</v>
      </c>
      <c r="BE2195" s="4">
        <v>0</v>
      </c>
      <c r="BF2195" s="4">
        <v>0</v>
      </c>
      <c r="BG2195" s="4">
        <v>0</v>
      </c>
      <c r="BH2195" s="4">
        <v>0</v>
      </c>
      <c r="BI2195" s="4">
        <v>0</v>
      </c>
      <c r="BJ2195" s="4">
        <v>0</v>
      </c>
      <c r="BK2195" s="4">
        <v>0</v>
      </c>
      <c r="BL2195" s="4">
        <v>0</v>
      </c>
      <c r="BN2195" s="1" t="s">
        <v>339</v>
      </c>
    </row>
    <row r="2196" spans="1:66" ht="12" x14ac:dyDescent="0.25">
      <c r="A2196" s="1" t="s">
        <v>238</v>
      </c>
      <c r="B2196" s="1" t="s">
        <v>11</v>
      </c>
      <c r="C2196" s="1" t="s">
        <v>24</v>
      </c>
      <c r="D2196" s="1" t="s">
        <v>179</v>
      </c>
      <c r="E2196" s="1" t="s">
        <v>190</v>
      </c>
      <c r="F2196" s="1" t="s">
        <v>239</v>
      </c>
      <c r="G2196" s="1" t="s">
        <v>14</v>
      </c>
      <c r="H2196" s="1" t="s">
        <v>14</v>
      </c>
      <c r="I2196" s="1" t="s">
        <v>318</v>
      </c>
      <c r="J2196" s="1" t="s">
        <v>337</v>
      </c>
      <c r="K2196" s="4">
        <v>9974903.7268471699</v>
      </c>
      <c r="L2196" s="4">
        <v>9678257.0707820002</v>
      </c>
      <c r="M2196" s="4">
        <v>9381610.4147168305</v>
      </c>
      <c r="N2196" s="4">
        <v>9085039.2989256699</v>
      </c>
      <c r="O2196" s="4">
        <v>8788392.6428605095</v>
      </c>
      <c r="P2196" s="4">
        <v>8491745.9867953304</v>
      </c>
      <c r="Q2196" s="4">
        <v>8195099.3307301598</v>
      </c>
      <c r="R2196" s="4">
        <v>7898452.67466499</v>
      </c>
      <c r="S2196" s="4">
        <v>7601881.5588738397</v>
      </c>
      <c r="T2196" s="4">
        <v>7305234.90280867</v>
      </c>
      <c r="U2196" s="4">
        <v>7008588.2467435002</v>
      </c>
      <c r="V2196" s="4">
        <v>6711941.5906783296</v>
      </c>
      <c r="W2196" s="4">
        <v>6415294.9346131599</v>
      </c>
      <c r="X2196" s="4">
        <v>6135644.8402018296</v>
      </c>
      <c r="Y2196" s="4">
        <v>5877825.8849814599</v>
      </c>
      <c r="Z2196" s="4">
        <v>5646899.2673111698</v>
      </c>
      <c r="AA2196" s="4">
        <v>5447624.0244540405</v>
      </c>
      <c r="AB2196" s="4">
        <v>5283701.62983693</v>
      </c>
      <c r="AC2196" s="4">
        <v>5157171.6708582798</v>
      </c>
      <c r="AD2196" s="4">
        <v>5068034.14751809</v>
      </c>
      <c r="AE2196" s="4">
        <v>5013796.2307738103</v>
      </c>
      <c r="AF2196" s="4">
        <v>4989774.4236363703</v>
      </c>
      <c r="AG2196" s="4">
        <v>4989774.4236363703</v>
      </c>
      <c r="AH2196" s="4">
        <v>4989849.9639103897</v>
      </c>
      <c r="AI2196" s="4">
        <v>4989774.4236363703</v>
      </c>
      <c r="AJ2196" s="4">
        <v>4989774.4236363703</v>
      </c>
      <c r="AK2196" s="4">
        <v>4989774.4236363703</v>
      </c>
      <c r="AL2196" s="4">
        <v>4989774.4236363703</v>
      </c>
      <c r="AM2196" s="4">
        <v>4989774.4236363703</v>
      </c>
      <c r="AN2196" s="4">
        <v>4989698.8833623501</v>
      </c>
      <c r="AO2196" s="4">
        <v>4989698.8833623501</v>
      </c>
      <c r="AP2196" s="4">
        <v>0</v>
      </c>
      <c r="AQ2196" s="4">
        <v>0</v>
      </c>
      <c r="AR2196" s="4">
        <v>0</v>
      </c>
      <c r="AS2196" s="4">
        <v>0</v>
      </c>
      <c r="AT2196" s="4">
        <v>0</v>
      </c>
      <c r="AU2196" s="4">
        <v>0</v>
      </c>
      <c r="AV2196" s="4">
        <v>0</v>
      </c>
      <c r="AW2196" s="4">
        <v>0</v>
      </c>
      <c r="AX2196" s="4">
        <v>0</v>
      </c>
      <c r="AY2196" s="4">
        <v>0</v>
      </c>
      <c r="AZ2196" s="4">
        <v>0</v>
      </c>
      <c r="BA2196" s="4">
        <v>0</v>
      </c>
      <c r="BB2196" s="4">
        <v>0</v>
      </c>
      <c r="BC2196" s="4">
        <v>0</v>
      </c>
      <c r="BD2196" s="4">
        <v>0</v>
      </c>
      <c r="BE2196" s="4">
        <v>0</v>
      </c>
      <c r="BF2196" s="4">
        <v>0</v>
      </c>
      <c r="BG2196" s="4">
        <v>0</v>
      </c>
      <c r="BH2196" s="4">
        <v>0</v>
      </c>
      <c r="BI2196" s="4">
        <v>0</v>
      </c>
      <c r="BJ2196" s="4">
        <v>0</v>
      </c>
      <c r="BK2196" s="4">
        <v>0</v>
      </c>
      <c r="BL2196" s="4">
        <v>0</v>
      </c>
      <c r="BN2196" s="1" t="s">
        <v>339</v>
      </c>
    </row>
    <row r="2197" spans="1:66" ht="12" x14ac:dyDescent="0.25">
      <c r="A2197" s="1" t="s">
        <v>238</v>
      </c>
      <c r="B2197" s="1" t="s">
        <v>11</v>
      </c>
      <c r="C2197" s="1" t="s">
        <v>24</v>
      </c>
      <c r="D2197" s="1" t="s">
        <v>179</v>
      </c>
      <c r="E2197" s="1" t="s">
        <v>190</v>
      </c>
      <c r="F2197" s="1" t="s">
        <v>240</v>
      </c>
      <c r="G2197" s="1" t="s">
        <v>14</v>
      </c>
      <c r="H2197" s="1" t="s">
        <v>14</v>
      </c>
      <c r="I2197" s="1" t="s">
        <v>318</v>
      </c>
      <c r="J2197" s="1" t="s">
        <v>337</v>
      </c>
      <c r="K2197" s="4">
        <v>0</v>
      </c>
      <c r="L2197" s="4">
        <v>720569.85521779803</v>
      </c>
      <c r="M2197" s="4">
        <v>1441139.71043559</v>
      </c>
      <c r="N2197" s="4">
        <v>2161893.0568311899</v>
      </c>
      <c r="O2197" s="4">
        <v>2882462.9120489899</v>
      </c>
      <c r="P2197" s="4">
        <v>3603032.7672667899</v>
      </c>
      <c r="Q2197" s="4">
        <v>4323602.6224845899</v>
      </c>
      <c r="R2197" s="4">
        <v>5044172.4777023802</v>
      </c>
      <c r="S2197" s="4">
        <v>5764925.8240979798</v>
      </c>
      <c r="T2197" s="4">
        <v>6485495.6793157803</v>
      </c>
      <c r="U2197" s="4">
        <v>7206065.5345335798</v>
      </c>
      <c r="V2197" s="4">
        <v>7206065.5345335798</v>
      </c>
      <c r="W2197" s="4">
        <v>7206065.5345335798</v>
      </c>
      <c r="X2197" s="4">
        <v>7205882.0433557797</v>
      </c>
      <c r="Y2197" s="4">
        <v>7205882.0433557797</v>
      </c>
      <c r="Z2197" s="4">
        <v>7205882.0433557797</v>
      </c>
      <c r="AA2197" s="4">
        <v>7205882.0433557797</v>
      </c>
      <c r="AB2197" s="4">
        <v>7205882.0433557797</v>
      </c>
      <c r="AC2197" s="4">
        <v>7205698.5521779796</v>
      </c>
      <c r="AD2197" s="4">
        <v>7205698.5521779796</v>
      </c>
      <c r="AE2197" s="4">
        <v>7205698.5521779796</v>
      </c>
      <c r="AF2197" s="4">
        <v>7205698.5521779796</v>
      </c>
      <c r="AG2197" s="4">
        <v>7205698.5521779796</v>
      </c>
      <c r="AH2197" s="4">
        <v>7205882.0433557797</v>
      </c>
      <c r="AI2197" s="4">
        <v>7205882.0433557797</v>
      </c>
      <c r="AJ2197" s="4">
        <v>7205882.0433557797</v>
      </c>
      <c r="AK2197" s="4">
        <v>7205882.0433557797</v>
      </c>
      <c r="AL2197" s="4">
        <v>7205882.0433557797</v>
      </c>
      <c r="AM2197" s="4">
        <v>7205882.0433557797</v>
      </c>
      <c r="AN2197" s="4">
        <v>7205882.0433557797</v>
      </c>
      <c r="AO2197" s="4">
        <v>7205882.0433557797</v>
      </c>
      <c r="AP2197" s="4">
        <v>6485312.1881379802</v>
      </c>
      <c r="AQ2197" s="4">
        <v>5764742.3329201797</v>
      </c>
      <c r="AR2197" s="4">
        <v>5043988.98652458</v>
      </c>
      <c r="AS2197" s="4">
        <v>4323419.1313067898</v>
      </c>
      <c r="AT2197" s="4">
        <v>3602849.2760889898</v>
      </c>
      <c r="AU2197" s="4">
        <v>2882279.4208711898</v>
      </c>
      <c r="AV2197" s="4">
        <v>2161709.5656533898</v>
      </c>
      <c r="AW2197" s="4">
        <v>1441139.71043559</v>
      </c>
      <c r="AX2197" s="4">
        <v>720569.85521779803</v>
      </c>
      <c r="AY2197" s="4">
        <v>0</v>
      </c>
      <c r="AZ2197" s="4">
        <v>0</v>
      </c>
      <c r="BA2197" s="4">
        <v>0</v>
      </c>
      <c r="BB2197" s="4">
        <v>0</v>
      </c>
      <c r="BC2197" s="4">
        <v>0</v>
      </c>
      <c r="BD2197" s="4">
        <v>0</v>
      </c>
      <c r="BE2197" s="4">
        <v>0</v>
      </c>
      <c r="BF2197" s="4">
        <v>0</v>
      </c>
      <c r="BG2197" s="4">
        <v>0</v>
      </c>
      <c r="BH2197" s="4">
        <v>0</v>
      </c>
      <c r="BI2197" s="4">
        <v>0</v>
      </c>
      <c r="BJ2197" s="4">
        <v>0</v>
      </c>
      <c r="BK2197" s="4">
        <v>0</v>
      </c>
      <c r="BL2197" s="4">
        <v>0</v>
      </c>
      <c r="BN2197" s="1" t="s">
        <v>339</v>
      </c>
    </row>
    <row r="2198" spans="1:66" ht="12" x14ac:dyDescent="0.25">
      <c r="A2198" s="1" t="s">
        <v>238</v>
      </c>
      <c r="B2198" s="1" t="s">
        <v>11</v>
      </c>
      <c r="C2198" s="1" t="s">
        <v>24</v>
      </c>
      <c r="D2198" s="1" t="s">
        <v>179</v>
      </c>
      <c r="E2198" s="1" t="s">
        <v>191</v>
      </c>
      <c r="F2198" s="1" t="s">
        <v>239</v>
      </c>
      <c r="G2198" s="1" t="s">
        <v>14</v>
      </c>
      <c r="H2198" s="1" t="s">
        <v>14</v>
      </c>
      <c r="I2198" s="1" t="s">
        <v>318</v>
      </c>
      <c r="J2198" s="1" t="s">
        <v>337</v>
      </c>
      <c r="K2198" s="4">
        <v>13834902.1751328</v>
      </c>
      <c r="L2198" s="4">
        <v>13423952.8140845</v>
      </c>
      <c r="M2198" s="4">
        <v>13012827.004190801</v>
      </c>
      <c r="N2198" s="4">
        <v>12601701.194297099</v>
      </c>
      <c r="O2198" s="4">
        <v>12190398.9355579</v>
      </c>
      <c r="P2198" s="4">
        <v>11779273.125664201</v>
      </c>
      <c r="Q2198" s="4">
        <v>11368147.315770499</v>
      </c>
      <c r="R2198" s="4">
        <v>10957021.505876699</v>
      </c>
      <c r="S2198" s="4">
        <v>10545895.695983</v>
      </c>
      <c r="T2198" s="4">
        <v>10134769.886089301</v>
      </c>
      <c r="U2198" s="4">
        <v>9723644.0761956107</v>
      </c>
      <c r="V2198" s="4">
        <v>9312518.2663018908</v>
      </c>
      <c r="W2198" s="4">
        <v>8901392.4564081691</v>
      </c>
      <c r="X2198" s="4">
        <v>8513734.3429590296</v>
      </c>
      <c r="Y2198" s="4">
        <v>8156425.4309269302</v>
      </c>
      <c r="Z2198" s="4">
        <v>7836347.2252843501</v>
      </c>
      <c r="AA2198" s="4">
        <v>7560204.7821583096</v>
      </c>
      <c r="AB2198" s="4">
        <v>7332762.2203759002</v>
      </c>
      <c r="AC2198" s="4">
        <v>7157372.0680006398</v>
      </c>
      <c r="AD2198" s="4">
        <v>7033857.8761870796</v>
      </c>
      <c r="AE2198" s="4">
        <v>6958514.2191808</v>
      </c>
      <c r="AF2198" s="4">
        <v>6925165.3873911398</v>
      </c>
      <c r="AG2198" s="4">
        <v>6925165.3873911398</v>
      </c>
      <c r="AH2198" s="4">
        <v>6925165.3873911398</v>
      </c>
      <c r="AI2198" s="4">
        <v>6925165.3873911398</v>
      </c>
      <c r="AJ2198" s="4">
        <v>6925165.3873911398</v>
      </c>
      <c r="AK2198" s="4">
        <v>6925165.3873911398</v>
      </c>
      <c r="AL2198" s="4">
        <v>6925165.3873911398</v>
      </c>
      <c r="AM2198" s="4">
        <v>6925165.3873911398</v>
      </c>
      <c r="AN2198" s="4">
        <v>6925165.3873911398</v>
      </c>
      <c r="AO2198" s="4">
        <v>6925165.3873911398</v>
      </c>
      <c r="AP2198" s="4">
        <v>0</v>
      </c>
      <c r="AQ2198" s="4">
        <v>0</v>
      </c>
      <c r="AR2198" s="4">
        <v>0</v>
      </c>
      <c r="AS2198" s="4">
        <v>0</v>
      </c>
      <c r="AT2198" s="4">
        <v>0</v>
      </c>
      <c r="AU2198" s="4">
        <v>0</v>
      </c>
      <c r="AV2198" s="4">
        <v>0</v>
      </c>
      <c r="AW2198" s="4">
        <v>0</v>
      </c>
      <c r="AX2198" s="4">
        <v>0</v>
      </c>
      <c r="AY2198" s="4">
        <v>0</v>
      </c>
      <c r="AZ2198" s="4">
        <v>0</v>
      </c>
      <c r="BA2198" s="4">
        <v>0</v>
      </c>
      <c r="BB2198" s="4">
        <v>0</v>
      </c>
      <c r="BC2198" s="4">
        <v>0</v>
      </c>
      <c r="BD2198" s="4">
        <v>0</v>
      </c>
      <c r="BE2198" s="4">
        <v>0</v>
      </c>
      <c r="BF2198" s="4">
        <v>0</v>
      </c>
      <c r="BG2198" s="4">
        <v>0</v>
      </c>
      <c r="BH2198" s="4">
        <v>0</v>
      </c>
      <c r="BI2198" s="4">
        <v>0</v>
      </c>
      <c r="BJ2198" s="4">
        <v>0</v>
      </c>
      <c r="BK2198" s="4">
        <v>0</v>
      </c>
      <c r="BL2198" s="4">
        <v>0</v>
      </c>
      <c r="BN2198" s="1" t="s">
        <v>339</v>
      </c>
    </row>
    <row r="2199" spans="1:66" ht="12" x14ac:dyDescent="0.25">
      <c r="A2199" s="1" t="s">
        <v>238</v>
      </c>
      <c r="B2199" s="1" t="s">
        <v>11</v>
      </c>
      <c r="C2199" s="1" t="s">
        <v>24</v>
      </c>
      <c r="D2199" s="1" t="s">
        <v>179</v>
      </c>
      <c r="E2199" s="1" t="s">
        <v>191</v>
      </c>
      <c r="F2199" s="1" t="s">
        <v>240</v>
      </c>
      <c r="G2199" s="1" t="s">
        <v>14</v>
      </c>
      <c r="H2199" s="1" t="s">
        <v>14</v>
      </c>
      <c r="I2199" s="1" t="s">
        <v>318</v>
      </c>
      <c r="J2199" s="1" t="s">
        <v>337</v>
      </c>
      <c r="K2199" s="4">
        <v>0</v>
      </c>
      <c r="L2199" s="4">
        <v>531732.30023002403</v>
      </c>
      <c r="M2199" s="4">
        <v>1063464.6004600399</v>
      </c>
      <c r="N2199" s="4">
        <v>1595196.9006900699</v>
      </c>
      <c r="O2199" s="4">
        <v>2126929.2009200901</v>
      </c>
      <c r="P2199" s="4">
        <v>2658661.50115012</v>
      </c>
      <c r="Q2199" s="4">
        <v>3190393.8013801398</v>
      </c>
      <c r="R2199" s="4">
        <v>3722126.10161016</v>
      </c>
      <c r="S2199" s="4">
        <v>4253858.4018401904</v>
      </c>
      <c r="T2199" s="4">
        <v>4785590.7020702101</v>
      </c>
      <c r="U2199" s="4">
        <v>5317323.0023002401</v>
      </c>
      <c r="V2199" s="4">
        <v>5317323.0023002401</v>
      </c>
      <c r="W2199" s="4">
        <v>5317323.0023002401</v>
      </c>
      <c r="X2199" s="4">
        <v>5317323.0023002401</v>
      </c>
      <c r="Y2199" s="4">
        <v>5317323.0023002401</v>
      </c>
      <c r="Z2199" s="4">
        <v>5317323.0023002401</v>
      </c>
      <c r="AA2199" s="4">
        <v>5317323.0023002401</v>
      </c>
      <c r="AB2199" s="4">
        <v>5317094.9867340997</v>
      </c>
      <c r="AC2199" s="4">
        <v>5316866.9711679602</v>
      </c>
      <c r="AD2199" s="4">
        <v>5316638.95560183</v>
      </c>
      <c r="AE2199" s="4">
        <v>5316410.9400356896</v>
      </c>
      <c r="AF2199" s="4">
        <v>5316410.9400356896</v>
      </c>
      <c r="AG2199" s="4">
        <v>5316410.9400356896</v>
      </c>
      <c r="AH2199" s="4">
        <v>5316410.9400356896</v>
      </c>
      <c r="AI2199" s="4">
        <v>5316410.9400356896</v>
      </c>
      <c r="AJ2199" s="4">
        <v>5316410.9400356896</v>
      </c>
      <c r="AK2199" s="4">
        <v>5316410.9400356896</v>
      </c>
      <c r="AL2199" s="4">
        <v>5316638.95560183</v>
      </c>
      <c r="AM2199" s="4">
        <v>5316866.9711679704</v>
      </c>
      <c r="AN2199" s="4">
        <v>5317094.9867340997</v>
      </c>
      <c r="AO2199" s="4">
        <v>5317323.0023002401</v>
      </c>
      <c r="AP2199" s="4">
        <v>4785590.7020702101</v>
      </c>
      <c r="AQ2199" s="4">
        <v>4253858.4018401904</v>
      </c>
      <c r="AR2199" s="4">
        <v>3722126.10161016</v>
      </c>
      <c r="AS2199" s="4">
        <v>3190393.8013801398</v>
      </c>
      <c r="AT2199" s="4">
        <v>2658661.50115012</v>
      </c>
      <c r="AU2199" s="4">
        <v>2126929.2009200901</v>
      </c>
      <c r="AV2199" s="4">
        <v>1595196.9006900699</v>
      </c>
      <c r="AW2199" s="4">
        <v>1063464.6004600399</v>
      </c>
      <c r="AX2199" s="4">
        <v>531732.30023002403</v>
      </c>
      <c r="AY2199" s="4">
        <v>0</v>
      </c>
      <c r="AZ2199" s="4">
        <v>0</v>
      </c>
      <c r="BA2199" s="4">
        <v>0</v>
      </c>
      <c r="BB2199" s="4">
        <v>0</v>
      </c>
      <c r="BC2199" s="4">
        <v>0</v>
      </c>
      <c r="BD2199" s="4">
        <v>0</v>
      </c>
      <c r="BE2199" s="4">
        <v>0</v>
      </c>
      <c r="BF2199" s="4">
        <v>0</v>
      </c>
      <c r="BG2199" s="4">
        <v>0</v>
      </c>
      <c r="BH2199" s="4">
        <v>0</v>
      </c>
      <c r="BI2199" s="4">
        <v>0</v>
      </c>
      <c r="BJ2199" s="4">
        <v>0</v>
      </c>
      <c r="BK2199" s="4">
        <v>0</v>
      </c>
      <c r="BL2199" s="4">
        <v>0</v>
      </c>
      <c r="BN2199" s="1" t="s">
        <v>339</v>
      </c>
    </row>
    <row r="2200" spans="1:66" ht="12" x14ac:dyDescent="0.25">
      <c r="A2200" s="1" t="s">
        <v>238</v>
      </c>
      <c r="B2200" s="1" t="s">
        <v>11</v>
      </c>
      <c r="C2200" s="1" t="s">
        <v>24</v>
      </c>
      <c r="D2200" s="1" t="s">
        <v>179</v>
      </c>
      <c r="E2200" s="1" t="s">
        <v>192</v>
      </c>
      <c r="F2200" s="1" t="s">
        <v>239</v>
      </c>
      <c r="G2200" s="1" t="s">
        <v>14</v>
      </c>
      <c r="H2200" s="1" t="s">
        <v>14</v>
      </c>
      <c r="I2200" s="1" t="s">
        <v>318</v>
      </c>
      <c r="J2200" s="1" t="s">
        <v>337</v>
      </c>
      <c r="K2200" s="4">
        <v>3749697.2696986599</v>
      </c>
      <c r="L2200" s="4">
        <v>3638149.7292209999</v>
      </c>
      <c r="M2200" s="4">
        <v>3526602.1887433399</v>
      </c>
      <c r="N2200" s="4">
        <v>3415054.6482656798</v>
      </c>
      <c r="O2200" s="4">
        <v>3303507.1077880301</v>
      </c>
      <c r="P2200" s="4">
        <v>3191959.56731037</v>
      </c>
      <c r="Q2200" s="4">
        <v>3080412.02683271</v>
      </c>
      <c r="R2200" s="4">
        <v>2968864.48635505</v>
      </c>
      <c r="S2200" s="4">
        <v>2857316.94587739</v>
      </c>
      <c r="T2200" s="4">
        <v>2745769.40539973</v>
      </c>
      <c r="U2200" s="4">
        <v>2634252.1028023902</v>
      </c>
      <c r="V2200" s="4">
        <v>2522734.8002050398</v>
      </c>
      <c r="W2200" s="4">
        <v>2411187.2597273798</v>
      </c>
      <c r="X2200" s="4">
        <v>2306019.9119959399</v>
      </c>
      <c r="Y2200" s="4">
        <v>2209077.2677098499</v>
      </c>
      <c r="Z2200" s="4">
        <v>2122234.0754485801</v>
      </c>
      <c r="AA2200" s="4">
        <v>2047274.3701506399</v>
      </c>
      <c r="AB2200" s="4">
        <v>1985619.33219077</v>
      </c>
      <c r="AC2200" s="4">
        <v>1938055.1464571401</v>
      </c>
      <c r="AD2200" s="4">
        <v>1904491.09930881</v>
      </c>
      <c r="AE2200" s="4">
        <v>1884080.53009698</v>
      </c>
      <c r="AF2200" s="4">
        <v>1875039.4038831501</v>
      </c>
      <c r="AG2200" s="4">
        <v>1875039.4038831501</v>
      </c>
      <c r="AH2200" s="4">
        <v>1875039.4038831501</v>
      </c>
      <c r="AI2200" s="4">
        <v>1875039.4038831501</v>
      </c>
      <c r="AJ2200" s="4">
        <v>1875039.4038831501</v>
      </c>
      <c r="AK2200" s="4">
        <v>1875039.4038831501</v>
      </c>
      <c r="AL2200" s="4">
        <v>1875039.4038831501</v>
      </c>
      <c r="AM2200" s="4">
        <v>1875039.4038831501</v>
      </c>
      <c r="AN2200" s="4">
        <v>1875039.4038831501</v>
      </c>
      <c r="AO2200" s="4">
        <v>1875039.4038831501</v>
      </c>
      <c r="AP2200" s="4">
        <v>0</v>
      </c>
      <c r="AQ2200" s="4">
        <v>0</v>
      </c>
      <c r="AR2200" s="4">
        <v>0</v>
      </c>
      <c r="AS2200" s="4">
        <v>0</v>
      </c>
      <c r="AT2200" s="4">
        <v>0</v>
      </c>
      <c r="AU2200" s="4">
        <v>0</v>
      </c>
      <c r="AV2200" s="4">
        <v>0</v>
      </c>
      <c r="AW2200" s="4">
        <v>0</v>
      </c>
      <c r="AX2200" s="4">
        <v>0</v>
      </c>
      <c r="AY2200" s="4">
        <v>0</v>
      </c>
      <c r="AZ2200" s="4">
        <v>0</v>
      </c>
      <c r="BA2200" s="4">
        <v>0</v>
      </c>
      <c r="BB2200" s="4">
        <v>0</v>
      </c>
      <c r="BC2200" s="4">
        <v>0</v>
      </c>
      <c r="BD2200" s="4">
        <v>0</v>
      </c>
      <c r="BE2200" s="4">
        <v>0</v>
      </c>
      <c r="BF2200" s="4">
        <v>0</v>
      </c>
      <c r="BG2200" s="4">
        <v>0</v>
      </c>
      <c r="BH2200" s="4">
        <v>0</v>
      </c>
      <c r="BI2200" s="4">
        <v>0</v>
      </c>
      <c r="BJ2200" s="4">
        <v>0</v>
      </c>
      <c r="BK2200" s="4">
        <v>0</v>
      </c>
      <c r="BL2200" s="4">
        <v>0</v>
      </c>
      <c r="BN2200" s="1" t="s">
        <v>339</v>
      </c>
    </row>
    <row r="2201" spans="1:66" ht="12" x14ac:dyDescent="0.25">
      <c r="A2201" s="1" t="s">
        <v>238</v>
      </c>
      <c r="B2201" s="1" t="s">
        <v>11</v>
      </c>
      <c r="C2201" s="1" t="s">
        <v>24</v>
      </c>
      <c r="D2201" s="1" t="s">
        <v>179</v>
      </c>
      <c r="E2201" s="1" t="s">
        <v>192</v>
      </c>
      <c r="F2201" s="1" t="s">
        <v>240</v>
      </c>
      <c r="G2201" s="1" t="s">
        <v>14</v>
      </c>
      <c r="H2201" s="1" t="s">
        <v>14</v>
      </c>
      <c r="I2201" s="1" t="s">
        <v>318</v>
      </c>
      <c r="J2201" s="1" t="s">
        <v>337</v>
      </c>
      <c r="K2201" s="4">
        <v>0</v>
      </c>
      <c r="L2201" s="4">
        <v>461260.48675915302</v>
      </c>
      <c r="M2201" s="4">
        <v>922520.97351830604</v>
      </c>
      <c r="N2201" s="4">
        <v>1383781.46027746</v>
      </c>
      <c r="O2201" s="4">
        <v>1845041.94703661</v>
      </c>
      <c r="P2201" s="4">
        <v>2306302.4337957599</v>
      </c>
      <c r="Q2201" s="4">
        <v>2767562.9205549201</v>
      </c>
      <c r="R2201" s="4">
        <v>3228823.40731407</v>
      </c>
      <c r="S2201" s="4">
        <v>3690083.89407322</v>
      </c>
      <c r="T2201" s="4">
        <v>4151344.3808323801</v>
      </c>
      <c r="U2201" s="4">
        <v>4612604.8675915301</v>
      </c>
      <c r="V2201" s="4">
        <v>4612604.8675915301</v>
      </c>
      <c r="W2201" s="4">
        <v>4612604.8675915301</v>
      </c>
      <c r="X2201" s="4">
        <v>4612604.8675915301</v>
      </c>
      <c r="Y2201" s="4">
        <v>4612604.8675915301</v>
      </c>
      <c r="Z2201" s="4">
        <v>4612604.8675915301</v>
      </c>
      <c r="AA2201" s="4">
        <v>4612604.8675915301</v>
      </c>
      <c r="AB2201" s="4">
        <v>4612604.8675915301</v>
      </c>
      <c r="AC2201" s="4">
        <v>4612604.8675915301</v>
      </c>
      <c r="AD2201" s="4">
        <v>4612479.7969606305</v>
      </c>
      <c r="AE2201" s="4">
        <v>4612479.7969606305</v>
      </c>
      <c r="AF2201" s="4">
        <v>4612479.7969606305</v>
      </c>
      <c r="AG2201" s="4">
        <v>4612479.7969606305</v>
      </c>
      <c r="AH2201" s="4">
        <v>4612479.7969606305</v>
      </c>
      <c r="AI2201" s="4">
        <v>4612479.7969606305</v>
      </c>
      <c r="AJ2201" s="4">
        <v>4612479.7969606305</v>
      </c>
      <c r="AK2201" s="4">
        <v>4612479.7969606305</v>
      </c>
      <c r="AL2201" s="4">
        <v>4612479.7969606305</v>
      </c>
      <c r="AM2201" s="4">
        <v>4612479.7969606305</v>
      </c>
      <c r="AN2201" s="4">
        <v>4612604.8675915301</v>
      </c>
      <c r="AO2201" s="4">
        <v>4612604.8675915301</v>
      </c>
      <c r="AP2201" s="4">
        <v>4151344.3808323801</v>
      </c>
      <c r="AQ2201" s="4">
        <v>3690083.89407322</v>
      </c>
      <c r="AR2201" s="4">
        <v>3228823.40731407</v>
      </c>
      <c r="AS2201" s="4">
        <v>2767562.9205549201</v>
      </c>
      <c r="AT2201" s="4">
        <v>2306302.4337957599</v>
      </c>
      <c r="AU2201" s="4">
        <v>1845041.94703661</v>
      </c>
      <c r="AV2201" s="4">
        <v>1383781.46027745</v>
      </c>
      <c r="AW2201" s="4">
        <v>922520.97351830604</v>
      </c>
      <c r="AX2201" s="4">
        <v>461260.48675915302</v>
      </c>
      <c r="AY2201" s="4">
        <v>0</v>
      </c>
      <c r="AZ2201" s="4">
        <v>0</v>
      </c>
      <c r="BA2201" s="4">
        <v>0</v>
      </c>
      <c r="BB2201" s="4">
        <v>0</v>
      </c>
      <c r="BC2201" s="4">
        <v>0</v>
      </c>
      <c r="BD2201" s="4">
        <v>0</v>
      </c>
      <c r="BE2201" s="4">
        <v>0</v>
      </c>
      <c r="BF2201" s="4">
        <v>0</v>
      </c>
      <c r="BG2201" s="4">
        <v>0</v>
      </c>
      <c r="BH2201" s="4">
        <v>0</v>
      </c>
      <c r="BI2201" s="4">
        <v>0</v>
      </c>
      <c r="BJ2201" s="4">
        <v>0</v>
      </c>
      <c r="BK2201" s="4">
        <v>0</v>
      </c>
      <c r="BL2201" s="4">
        <v>0</v>
      </c>
      <c r="BN2201" s="1" t="s">
        <v>339</v>
      </c>
    </row>
    <row r="2202" spans="1:66" ht="12" x14ac:dyDescent="0.25">
      <c r="A2202" s="1" t="s">
        <v>238</v>
      </c>
      <c r="B2202" s="1" t="s">
        <v>11</v>
      </c>
      <c r="C2202" s="1" t="s">
        <v>24</v>
      </c>
      <c r="D2202" s="1" t="s">
        <v>179</v>
      </c>
      <c r="E2202" s="1" t="s">
        <v>193</v>
      </c>
      <c r="F2202" s="1" t="s">
        <v>239</v>
      </c>
      <c r="G2202" s="1" t="s">
        <v>14</v>
      </c>
      <c r="H2202" s="1" t="s">
        <v>14</v>
      </c>
      <c r="I2202" s="1" t="s">
        <v>318</v>
      </c>
      <c r="J2202" s="1" t="s">
        <v>337</v>
      </c>
      <c r="K2202" s="4">
        <v>5758935.3926884597</v>
      </c>
      <c r="L2202" s="4">
        <v>5587581.8696943</v>
      </c>
      <c r="M2202" s="4">
        <v>5416297.5385123799</v>
      </c>
      <c r="N2202" s="4">
        <v>5244978.6114243399</v>
      </c>
      <c r="O2202" s="4">
        <v>5073676.9822893497</v>
      </c>
      <c r="P2202" s="4">
        <v>4902358.0552013097</v>
      </c>
      <c r="Q2202" s="4">
        <v>4731039.1281132698</v>
      </c>
      <c r="R2202" s="4">
        <v>4559737.4989782898</v>
      </c>
      <c r="S2202" s="4">
        <v>4388418.5718902498</v>
      </c>
      <c r="T2202" s="4">
        <v>4217099.6448022099</v>
      </c>
      <c r="U2202" s="4">
        <v>4045780.71771417</v>
      </c>
      <c r="V2202" s="4">
        <v>3874461.7906261301</v>
      </c>
      <c r="W2202" s="4">
        <v>3703142.8635380901</v>
      </c>
      <c r="X2202" s="4">
        <v>3541614.57788096</v>
      </c>
      <c r="Y2202" s="4">
        <v>3392679.20205019</v>
      </c>
      <c r="Z2202" s="4">
        <v>3259277.3880656399</v>
      </c>
      <c r="AA2202" s="4">
        <v>3144124.91455745</v>
      </c>
      <c r="AB2202" s="4">
        <v>3049384.0256578899</v>
      </c>
      <c r="AC2202" s="4">
        <v>2976282.8760341001</v>
      </c>
      <c r="AD2202" s="4">
        <v>2924769.5718268901</v>
      </c>
      <c r="AE2202" s="4">
        <v>2893408.3829324399</v>
      </c>
      <c r="AF2202" s="4">
        <v>2879483.53072062</v>
      </c>
      <c r="AG2202" s="4">
        <v>2879483.53072062</v>
      </c>
      <c r="AH2202" s="4">
        <v>2879483.53072062</v>
      </c>
      <c r="AI2202" s="4">
        <v>2879483.53072062</v>
      </c>
      <c r="AJ2202" s="4">
        <v>2879483.53072062</v>
      </c>
      <c r="AK2202" s="4">
        <v>2879483.53072062</v>
      </c>
      <c r="AL2202" s="4">
        <v>2879483.53072062</v>
      </c>
      <c r="AM2202" s="4">
        <v>2879466.2327675601</v>
      </c>
      <c r="AN2202" s="4">
        <v>2879466.2327675601</v>
      </c>
      <c r="AO2202" s="4">
        <v>2879448.9348145099</v>
      </c>
      <c r="AP2202" s="4">
        <v>0</v>
      </c>
      <c r="AQ2202" s="4">
        <v>0</v>
      </c>
      <c r="AR2202" s="4">
        <v>0</v>
      </c>
      <c r="AS2202" s="4">
        <v>0</v>
      </c>
      <c r="AT2202" s="4">
        <v>0</v>
      </c>
      <c r="AU2202" s="4">
        <v>0</v>
      </c>
      <c r="AV2202" s="4">
        <v>0</v>
      </c>
      <c r="AW2202" s="4">
        <v>0</v>
      </c>
      <c r="AX2202" s="4">
        <v>0</v>
      </c>
      <c r="AY2202" s="4">
        <v>0</v>
      </c>
      <c r="AZ2202" s="4">
        <v>0</v>
      </c>
      <c r="BA2202" s="4">
        <v>0</v>
      </c>
      <c r="BB2202" s="4">
        <v>0</v>
      </c>
      <c r="BC2202" s="4">
        <v>0</v>
      </c>
      <c r="BD2202" s="4">
        <v>0</v>
      </c>
      <c r="BE2202" s="4">
        <v>0</v>
      </c>
      <c r="BF2202" s="4">
        <v>0</v>
      </c>
      <c r="BG2202" s="4">
        <v>0</v>
      </c>
      <c r="BH2202" s="4">
        <v>0</v>
      </c>
      <c r="BI2202" s="4">
        <v>0</v>
      </c>
      <c r="BJ2202" s="4">
        <v>0</v>
      </c>
      <c r="BK2202" s="4">
        <v>0</v>
      </c>
      <c r="BL2202" s="4">
        <v>0</v>
      </c>
      <c r="BN2202" s="1" t="s">
        <v>339</v>
      </c>
    </row>
    <row r="2203" spans="1:66" ht="12" x14ac:dyDescent="0.25">
      <c r="A2203" s="1" t="s">
        <v>238</v>
      </c>
      <c r="B2203" s="1" t="s">
        <v>11</v>
      </c>
      <c r="C2203" s="1" t="s">
        <v>24</v>
      </c>
      <c r="D2203" s="1" t="s">
        <v>179</v>
      </c>
      <c r="E2203" s="1" t="s">
        <v>193</v>
      </c>
      <c r="F2203" s="1" t="s">
        <v>240</v>
      </c>
      <c r="G2203" s="1" t="s">
        <v>14</v>
      </c>
      <c r="H2203" s="1" t="s">
        <v>14</v>
      </c>
      <c r="I2203" s="1" t="s">
        <v>318</v>
      </c>
      <c r="J2203" s="1" t="s">
        <v>337</v>
      </c>
      <c r="K2203" s="4">
        <v>0</v>
      </c>
      <c r="L2203" s="4">
        <v>573822.780707784</v>
      </c>
      <c r="M2203" s="4">
        <v>1147703.5116055</v>
      </c>
      <c r="N2203" s="4">
        <v>1721584.24250321</v>
      </c>
      <c r="O2203" s="4">
        <v>2295464.9734009299</v>
      </c>
      <c r="P2203" s="4">
        <v>2869345.7042986499</v>
      </c>
      <c r="Q2203" s="4">
        <v>3443226.4351963601</v>
      </c>
      <c r="R2203" s="4">
        <v>4017107.1660940801</v>
      </c>
      <c r="S2203" s="4">
        <v>4590987.8969917996</v>
      </c>
      <c r="T2203" s="4">
        <v>5164868.6278895196</v>
      </c>
      <c r="U2203" s="4">
        <v>5738749.3587872302</v>
      </c>
      <c r="V2203" s="4">
        <v>5738807.3089771699</v>
      </c>
      <c r="W2203" s="4">
        <v>5738807.3089771699</v>
      </c>
      <c r="X2203" s="4">
        <v>5738749.3587872302</v>
      </c>
      <c r="Y2203" s="4">
        <v>5738691.4085972998</v>
      </c>
      <c r="Z2203" s="4">
        <v>5738633.4584073704</v>
      </c>
      <c r="AA2203" s="4">
        <v>5738575.50821744</v>
      </c>
      <c r="AB2203" s="4">
        <v>5738459.6078375699</v>
      </c>
      <c r="AC2203" s="4">
        <v>5738343.7074577101</v>
      </c>
      <c r="AD2203" s="4">
        <v>5738227.80707784</v>
      </c>
      <c r="AE2203" s="4">
        <v>5738111.9066979801</v>
      </c>
      <c r="AF2203" s="4">
        <v>5737996.00631811</v>
      </c>
      <c r="AG2203" s="4">
        <v>5737996.00631811</v>
      </c>
      <c r="AH2203" s="4">
        <v>5738053.9565080497</v>
      </c>
      <c r="AI2203" s="4">
        <v>5738111.9066979801</v>
      </c>
      <c r="AJ2203" s="4">
        <v>5738169.8568879096</v>
      </c>
      <c r="AK2203" s="4">
        <v>5738227.80707784</v>
      </c>
      <c r="AL2203" s="4">
        <v>5738343.7074577101</v>
      </c>
      <c r="AM2203" s="4">
        <v>5738401.6576476404</v>
      </c>
      <c r="AN2203" s="4">
        <v>5738517.5580275003</v>
      </c>
      <c r="AO2203" s="4">
        <v>5738575.50821744</v>
      </c>
      <c r="AP2203" s="4">
        <v>5164810.6776995799</v>
      </c>
      <c r="AQ2203" s="4">
        <v>4590929.9468018701</v>
      </c>
      <c r="AR2203" s="4">
        <v>4017049.2159041502</v>
      </c>
      <c r="AS2203" s="4">
        <v>3443168.4850064302</v>
      </c>
      <c r="AT2203" s="4">
        <v>2869287.75410872</v>
      </c>
      <c r="AU2203" s="4">
        <v>2295407.023211</v>
      </c>
      <c r="AV2203" s="4">
        <v>1721526.29231328</v>
      </c>
      <c r="AW2203" s="4">
        <v>1147703.5116055</v>
      </c>
      <c r="AX2203" s="4">
        <v>573822.780707784</v>
      </c>
      <c r="AY2203" s="4">
        <v>0</v>
      </c>
      <c r="AZ2203" s="4">
        <v>0</v>
      </c>
      <c r="BA2203" s="4">
        <v>0</v>
      </c>
      <c r="BB2203" s="4">
        <v>0</v>
      </c>
      <c r="BC2203" s="4">
        <v>0</v>
      </c>
      <c r="BD2203" s="4">
        <v>0</v>
      </c>
      <c r="BE2203" s="4">
        <v>0</v>
      </c>
      <c r="BF2203" s="4">
        <v>0</v>
      </c>
      <c r="BG2203" s="4">
        <v>0</v>
      </c>
      <c r="BH2203" s="4">
        <v>0</v>
      </c>
      <c r="BI2203" s="4">
        <v>0</v>
      </c>
      <c r="BJ2203" s="4">
        <v>0</v>
      </c>
      <c r="BK2203" s="4">
        <v>0</v>
      </c>
      <c r="BL2203" s="4">
        <v>0</v>
      </c>
      <c r="BN2203" s="1" t="s">
        <v>339</v>
      </c>
    </row>
    <row r="2204" spans="1:66" ht="12" x14ac:dyDescent="0.25">
      <c r="A2204" s="1" t="s">
        <v>238</v>
      </c>
      <c r="B2204" s="1" t="s">
        <v>11</v>
      </c>
      <c r="C2204" s="1" t="s">
        <v>24</v>
      </c>
      <c r="D2204" s="1" t="s">
        <v>37</v>
      </c>
      <c r="E2204" s="1" t="s">
        <v>194</v>
      </c>
      <c r="F2204" s="1" t="s">
        <v>239</v>
      </c>
      <c r="G2204" s="1" t="s">
        <v>14</v>
      </c>
      <c r="H2204" s="1" t="s">
        <v>14</v>
      </c>
      <c r="I2204" s="1" t="s">
        <v>318</v>
      </c>
      <c r="J2204" s="1" t="s">
        <v>337</v>
      </c>
      <c r="K2204" s="4">
        <v>1026765.50336043</v>
      </c>
      <c r="L2204" s="4">
        <v>960272.70336043602</v>
      </c>
      <c r="M2204" s="4">
        <v>893925.10336043604</v>
      </c>
      <c r="N2204" s="4">
        <v>827634.70336043602</v>
      </c>
      <c r="O2204" s="4">
        <v>761383.90336043597</v>
      </c>
      <c r="P2204" s="4">
        <v>695163.90336043597</v>
      </c>
      <c r="Q2204" s="4">
        <v>628961.50336043595</v>
      </c>
      <c r="R2204" s="4">
        <v>562741.50336043595</v>
      </c>
      <c r="S2204" s="4">
        <v>496503.90336043597</v>
      </c>
      <c r="T2204" s="4">
        <v>430222.303360436</v>
      </c>
      <c r="U2204" s="4">
        <v>366998.70336043602</v>
      </c>
      <c r="V2204" s="4">
        <v>307493.10336043598</v>
      </c>
      <c r="W2204" s="4">
        <v>252343.50336043601</v>
      </c>
      <c r="X2204" s="4">
        <v>202117.50336043601</v>
      </c>
      <c r="Y2204" s="4">
        <v>157312.303360436</v>
      </c>
      <c r="Z2204" s="4">
        <v>118275.50336043601</v>
      </c>
      <c r="AA2204" s="4">
        <v>85183.103360436406</v>
      </c>
      <c r="AB2204" s="4">
        <v>58052.703360436397</v>
      </c>
      <c r="AC2204" s="4">
        <v>36699.5033604364</v>
      </c>
      <c r="AD2204" s="4">
        <v>20780.303360436399</v>
      </c>
      <c r="AE2204" s="4">
        <v>9797.9033604363995</v>
      </c>
      <c r="AF2204" s="4">
        <v>3145.1033604364002</v>
      </c>
      <c r="AG2204" s="4">
        <v>153.103360436401</v>
      </c>
      <c r="AH2204" s="4">
        <v>153.103360436401</v>
      </c>
      <c r="AI2204" s="4">
        <v>153.103360436401</v>
      </c>
      <c r="AJ2204" s="4">
        <v>153.103360436401</v>
      </c>
      <c r="AK2204" s="4">
        <v>153.103360436401</v>
      </c>
      <c r="AL2204" s="4">
        <v>153.103360436401</v>
      </c>
      <c r="AM2204" s="4">
        <v>153.103360436401</v>
      </c>
      <c r="AN2204" s="4">
        <v>153.103360436401</v>
      </c>
      <c r="AO2204" s="4">
        <v>153.103360436401</v>
      </c>
      <c r="AP2204" s="4">
        <v>0</v>
      </c>
      <c r="AQ2204" s="4">
        <v>0</v>
      </c>
      <c r="AR2204" s="4">
        <v>0</v>
      </c>
      <c r="AS2204" s="4">
        <v>0</v>
      </c>
      <c r="AT2204" s="4">
        <v>0</v>
      </c>
      <c r="AU2204" s="4">
        <v>0</v>
      </c>
      <c r="AV2204" s="4">
        <v>0</v>
      </c>
      <c r="AW2204" s="4">
        <v>0</v>
      </c>
      <c r="AX2204" s="4">
        <v>0</v>
      </c>
      <c r="AY2204" s="4">
        <v>0</v>
      </c>
      <c r="AZ2204" s="4">
        <v>0</v>
      </c>
      <c r="BA2204" s="4">
        <v>0</v>
      </c>
      <c r="BB2204" s="4">
        <v>0</v>
      </c>
      <c r="BC2204" s="4">
        <v>0</v>
      </c>
      <c r="BD2204" s="4">
        <v>0</v>
      </c>
      <c r="BE2204" s="4">
        <v>0</v>
      </c>
      <c r="BF2204" s="4">
        <v>0</v>
      </c>
      <c r="BG2204" s="4">
        <v>0</v>
      </c>
      <c r="BH2204" s="4">
        <v>0</v>
      </c>
      <c r="BI2204" s="4">
        <v>0</v>
      </c>
      <c r="BJ2204" s="4">
        <v>0</v>
      </c>
      <c r="BK2204" s="4">
        <v>0</v>
      </c>
      <c r="BL2204" s="4">
        <v>0</v>
      </c>
      <c r="BN2204" s="1" t="s">
        <v>339</v>
      </c>
    </row>
    <row r="2205" spans="1:66" ht="12" x14ac:dyDescent="0.25">
      <c r="A2205" s="1" t="s">
        <v>238</v>
      </c>
      <c r="B2205" s="1" t="s">
        <v>11</v>
      </c>
      <c r="C2205" s="1" t="s">
        <v>24</v>
      </c>
      <c r="D2205" s="1" t="s">
        <v>37</v>
      </c>
      <c r="E2205" s="1" t="s">
        <v>98</v>
      </c>
      <c r="F2205" s="1" t="s">
        <v>241</v>
      </c>
      <c r="G2205" s="1" t="s">
        <v>39</v>
      </c>
      <c r="H2205" s="1" t="s">
        <v>40</v>
      </c>
      <c r="I2205" s="1" t="s">
        <v>318</v>
      </c>
      <c r="J2205" s="1" t="s">
        <v>337</v>
      </c>
      <c r="K2205" s="4">
        <v>0</v>
      </c>
      <c r="L2205" s="4">
        <v>0</v>
      </c>
      <c r="M2205" s="4">
        <v>0</v>
      </c>
      <c r="N2205" s="4">
        <v>0</v>
      </c>
      <c r="O2205" s="4">
        <v>0</v>
      </c>
      <c r="P2205" s="4">
        <v>11963.548724447999</v>
      </c>
      <c r="Q2205" s="4">
        <v>34478.534522850503</v>
      </c>
      <c r="R2205" s="4">
        <v>65376.630527693596</v>
      </c>
      <c r="S2205" s="4">
        <v>97272.178844308801</v>
      </c>
      <c r="T2205" s="4">
        <v>145872.43844884</v>
      </c>
      <c r="U2205" s="4">
        <v>203192.125681201</v>
      </c>
      <c r="V2205" s="4">
        <v>269535.93146663503</v>
      </c>
      <c r="W2205" s="4">
        <v>343228.71836857602</v>
      </c>
      <c r="X2205" s="4">
        <v>426569.06606111699</v>
      </c>
      <c r="Y2205" s="4">
        <v>513900.97256388701</v>
      </c>
      <c r="Z2205" s="4">
        <v>609763.64771856403</v>
      </c>
      <c r="AA2205" s="4">
        <v>710076.59589850798</v>
      </c>
      <c r="AB2205" s="4">
        <v>813093.16469539097</v>
      </c>
      <c r="AC2205" s="4">
        <v>918828.63086639298</v>
      </c>
      <c r="AD2205" s="4">
        <v>927023.91229427897</v>
      </c>
      <c r="AE2205" s="4">
        <v>908637.76278980798</v>
      </c>
      <c r="AF2205" s="4">
        <v>871993.48197763797</v>
      </c>
      <c r="AG2205" s="4">
        <v>806773.36024699896</v>
      </c>
      <c r="AH2205" s="4">
        <v>723458.86804387905</v>
      </c>
      <c r="AI2205" s="4">
        <v>622241.84075205796</v>
      </c>
      <c r="AJ2205" s="4">
        <v>495809.610048784</v>
      </c>
      <c r="AK2205" s="4">
        <v>349575.02933967201</v>
      </c>
      <c r="AL2205" s="4">
        <v>184517.79287023301</v>
      </c>
      <c r="AM2205" s="4">
        <v>0</v>
      </c>
      <c r="AN2205" s="4">
        <v>0</v>
      </c>
      <c r="AO2205" s="4">
        <v>0</v>
      </c>
      <c r="AP2205" s="4">
        <v>0</v>
      </c>
      <c r="AQ2205" s="4">
        <v>0</v>
      </c>
      <c r="AR2205" s="4">
        <v>0</v>
      </c>
      <c r="AS2205" s="4">
        <v>0</v>
      </c>
      <c r="AT2205" s="4">
        <v>0</v>
      </c>
      <c r="AU2205" s="4">
        <v>0</v>
      </c>
      <c r="AV2205" s="4">
        <v>0</v>
      </c>
      <c r="AW2205" s="4">
        <v>0</v>
      </c>
      <c r="AX2205" s="4">
        <v>0</v>
      </c>
      <c r="AY2205" s="4">
        <v>0</v>
      </c>
      <c r="AZ2205" s="4">
        <v>0</v>
      </c>
      <c r="BA2205" s="4">
        <v>0</v>
      </c>
      <c r="BB2205" s="4">
        <v>0</v>
      </c>
      <c r="BC2205" s="4">
        <v>0</v>
      </c>
      <c r="BD2205" s="4">
        <v>0</v>
      </c>
      <c r="BE2205" s="4">
        <v>0</v>
      </c>
      <c r="BF2205" s="4">
        <v>0</v>
      </c>
      <c r="BG2205" s="4">
        <v>0</v>
      </c>
      <c r="BH2205" s="4">
        <v>0</v>
      </c>
      <c r="BI2205" s="4">
        <v>0</v>
      </c>
      <c r="BJ2205" s="4">
        <v>0</v>
      </c>
      <c r="BK2205" s="4">
        <v>0</v>
      </c>
      <c r="BL2205" s="4">
        <v>0</v>
      </c>
      <c r="BN2205" s="1" t="s">
        <v>340</v>
      </c>
    </row>
    <row r="2206" spans="1:66" ht="12" x14ac:dyDescent="0.25">
      <c r="A2206" s="1" t="s">
        <v>238</v>
      </c>
      <c r="B2206" s="1" t="s">
        <v>11</v>
      </c>
      <c r="C2206" s="1" t="s">
        <v>24</v>
      </c>
      <c r="D2206" s="1" t="s">
        <v>37</v>
      </c>
      <c r="E2206" s="1" t="s">
        <v>98</v>
      </c>
      <c r="F2206" s="1" t="s">
        <v>241</v>
      </c>
      <c r="G2206" s="1" t="s">
        <v>39</v>
      </c>
      <c r="H2206" s="1" t="s">
        <v>41</v>
      </c>
      <c r="I2206" s="1" t="s">
        <v>318</v>
      </c>
      <c r="J2206" s="1" t="s">
        <v>337</v>
      </c>
      <c r="K2206" s="4">
        <v>0</v>
      </c>
      <c r="L2206" s="4">
        <v>0</v>
      </c>
      <c r="M2206" s="4">
        <v>0</v>
      </c>
      <c r="N2206" s="4">
        <v>0</v>
      </c>
      <c r="O2206" s="4">
        <v>0</v>
      </c>
      <c r="P2206" s="4">
        <v>8013.2573645305802</v>
      </c>
      <c r="Q2206" s="4">
        <v>28172.104842851299</v>
      </c>
      <c r="R2206" s="4">
        <v>64447.336986984301</v>
      </c>
      <c r="S2206" s="4">
        <v>120635.186587883</v>
      </c>
      <c r="T2206" s="4">
        <v>179726.50118057101</v>
      </c>
      <c r="U2206" s="4">
        <v>249556.78715218799</v>
      </c>
      <c r="V2206" s="4">
        <v>329556.79830959399</v>
      </c>
      <c r="W2206" s="4">
        <v>419070.28684282303</v>
      </c>
      <c r="X2206" s="4">
        <v>517370.88458967698</v>
      </c>
      <c r="Y2206" s="4">
        <v>623088.725676078</v>
      </c>
      <c r="Z2206" s="4">
        <v>735988.51723060303</v>
      </c>
      <c r="AA2206" s="4">
        <v>854349.64413541497</v>
      </c>
      <c r="AB2206" s="4">
        <v>976862.37277577701</v>
      </c>
      <c r="AC2206" s="4">
        <v>1102146.12113269</v>
      </c>
      <c r="AD2206" s="4">
        <v>1351665.41061065</v>
      </c>
      <c r="AE2206" s="4">
        <v>1626444.95536637</v>
      </c>
      <c r="AF2206" s="4">
        <v>1924827.35442915</v>
      </c>
      <c r="AG2206" s="4">
        <v>2244930.5170708601</v>
      </c>
      <c r="AH2206" s="4">
        <v>2584996.0178176402</v>
      </c>
      <c r="AI2206" s="4">
        <v>2943432.9144178801</v>
      </c>
      <c r="AJ2206" s="4">
        <v>3319198.2964188801</v>
      </c>
      <c r="AK2206" s="4">
        <v>3712564.1573548</v>
      </c>
      <c r="AL2206" s="4">
        <v>4127414.1887670299</v>
      </c>
      <c r="AM2206" s="4">
        <v>4586056.2771865102</v>
      </c>
      <c r="AN2206" s="4">
        <v>4394155.5707543502</v>
      </c>
      <c r="AO2206" s="4">
        <v>4185134.2797788898</v>
      </c>
      <c r="AP2206" s="4">
        <v>0</v>
      </c>
      <c r="AQ2206" s="4">
        <v>0</v>
      </c>
      <c r="AR2206" s="4">
        <v>0</v>
      </c>
      <c r="AS2206" s="4">
        <v>0</v>
      </c>
      <c r="AT2206" s="4">
        <v>0</v>
      </c>
      <c r="AU2206" s="4">
        <v>0</v>
      </c>
      <c r="AV2206" s="4">
        <v>0</v>
      </c>
      <c r="AW2206" s="4">
        <v>0</v>
      </c>
      <c r="AX2206" s="4">
        <v>0</v>
      </c>
      <c r="AY2206" s="4">
        <v>0</v>
      </c>
      <c r="AZ2206" s="4">
        <v>0</v>
      </c>
      <c r="BA2206" s="4">
        <v>0</v>
      </c>
      <c r="BB2206" s="4">
        <v>0</v>
      </c>
      <c r="BC2206" s="4">
        <v>0</v>
      </c>
      <c r="BD2206" s="4">
        <v>0</v>
      </c>
      <c r="BE2206" s="4">
        <v>0</v>
      </c>
      <c r="BF2206" s="4">
        <v>0</v>
      </c>
      <c r="BG2206" s="4">
        <v>0</v>
      </c>
      <c r="BH2206" s="4">
        <v>0</v>
      </c>
      <c r="BI2206" s="4">
        <v>0</v>
      </c>
      <c r="BJ2206" s="4">
        <v>0</v>
      </c>
      <c r="BK2206" s="4">
        <v>0</v>
      </c>
      <c r="BL2206" s="4">
        <v>0</v>
      </c>
      <c r="BN2206" s="1" t="s">
        <v>340</v>
      </c>
    </row>
    <row r="2207" spans="1:66" ht="12" x14ac:dyDescent="0.25">
      <c r="A2207" s="1" t="s">
        <v>238</v>
      </c>
      <c r="B2207" s="1" t="s">
        <v>11</v>
      </c>
      <c r="C2207" s="1" t="s">
        <v>24</v>
      </c>
      <c r="D2207" s="1" t="s">
        <v>37</v>
      </c>
      <c r="E2207" s="1" t="s">
        <v>98</v>
      </c>
      <c r="F2207" s="1" t="s">
        <v>239</v>
      </c>
      <c r="G2207" s="1" t="s">
        <v>14</v>
      </c>
      <c r="H2207" s="1" t="s">
        <v>14</v>
      </c>
      <c r="I2207" s="1" t="s">
        <v>318</v>
      </c>
      <c r="J2207" s="1" t="s">
        <v>337</v>
      </c>
      <c r="K2207" s="4">
        <v>0</v>
      </c>
      <c r="L2207" s="4">
        <v>0</v>
      </c>
      <c r="M2207" s="4">
        <v>0</v>
      </c>
      <c r="N2207" s="4">
        <v>0</v>
      </c>
      <c r="O2207" s="4">
        <v>0</v>
      </c>
      <c r="P2207" s="4">
        <v>24362.799999999999</v>
      </c>
      <c r="Q2207" s="4">
        <v>73260</v>
      </c>
      <c r="R2207" s="4">
        <v>146564</v>
      </c>
      <c r="S2207" s="4">
        <v>243988.8</v>
      </c>
      <c r="T2207" s="4">
        <v>365002</v>
      </c>
      <c r="U2207" s="4">
        <v>508917.2</v>
      </c>
      <c r="V2207" s="4">
        <v>674854.40000000002</v>
      </c>
      <c r="W2207" s="4">
        <v>861740</v>
      </c>
      <c r="X2207" s="4">
        <v>1068337.6000000001</v>
      </c>
      <c r="Y2207" s="4">
        <v>1292055.6000000001</v>
      </c>
      <c r="Z2207" s="4">
        <v>1532621.2</v>
      </c>
      <c r="AA2207" s="4">
        <v>1786650.8</v>
      </c>
      <c r="AB2207" s="4">
        <v>2051566</v>
      </c>
      <c r="AC2207" s="4">
        <v>2324594.7999999998</v>
      </c>
      <c r="AD2207" s="4">
        <v>2602846.4</v>
      </c>
      <c r="AE2207" s="4">
        <v>2883381.6</v>
      </c>
      <c r="AF2207" s="4">
        <v>3163534</v>
      </c>
      <c r="AG2207" s="4">
        <v>3441020</v>
      </c>
      <c r="AH2207" s="4">
        <v>3714304</v>
      </c>
      <c r="AI2207" s="4">
        <v>3982426.8</v>
      </c>
      <c r="AJ2207" s="4">
        <v>4245326.8</v>
      </c>
      <c r="AK2207" s="4">
        <v>4504535.2</v>
      </c>
      <c r="AL2207" s="4">
        <v>4765442</v>
      </c>
      <c r="AM2207" s="4">
        <v>5052740</v>
      </c>
      <c r="AN2207" s="4">
        <v>4841311.2</v>
      </c>
      <c r="AO2207" s="4">
        <v>4611019.5999999996</v>
      </c>
      <c r="AP2207" s="4">
        <v>0</v>
      </c>
      <c r="AQ2207" s="4">
        <v>0</v>
      </c>
      <c r="AR2207" s="4">
        <v>0</v>
      </c>
      <c r="AS2207" s="4">
        <v>0</v>
      </c>
      <c r="AT2207" s="4">
        <v>0</v>
      </c>
      <c r="AU2207" s="4">
        <v>0</v>
      </c>
      <c r="AV2207" s="4">
        <v>0</v>
      </c>
      <c r="AW2207" s="4">
        <v>0</v>
      </c>
      <c r="AX2207" s="4">
        <v>0</v>
      </c>
      <c r="AY2207" s="4">
        <v>0</v>
      </c>
      <c r="AZ2207" s="4">
        <v>0</v>
      </c>
      <c r="BA2207" s="4">
        <v>0</v>
      </c>
      <c r="BB2207" s="4">
        <v>0</v>
      </c>
      <c r="BC2207" s="4">
        <v>0</v>
      </c>
      <c r="BD2207" s="4">
        <v>0</v>
      </c>
      <c r="BE2207" s="4">
        <v>0</v>
      </c>
      <c r="BF2207" s="4">
        <v>0</v>
      </c>
      <c r="BG2207" s="4">
        <v>0</v>
      </c>
      <c r="BH2207" s="4">
        <v>0</v>
      </c>
      <c r="BI2207" s="4">
        <v>0</v>
      </c>
      <c r="BJ2207" s="4">
        <v>0</v>
      </c>
      <c r="BK2207" s="4">
        <v>0</v>
      </c>
      <c r="BL2207" s="4">
        <v>0</v>
      </c>
      <c r="BN2207" s="1" t="s">
        <v>339</v>
      </c>
    </row>
    <row r="2208" spans="1:66" ht="12" x14ac:dyDescent="0.25">
      <c r="A2208" s="1" t="s">
        <v>238</v>
      </c>
      <c r="B2208" s="1" t="s">
        <v>11</v>
      </c>
      <c r="C2208" s="1" t="s">
        <v>24</v>
      </c>
      <c r="D2208" s="1" t="s">
        <v>37</v>
      </c>
      <c r="E2208" s="1" t="s">
        <v>98</v>
      </c>
      <c r="F2208" s="1" t="s">
        <v>240</v>
      </c>
      <c r="G2208" s="1" t="s">
        <v>14</v>
      </c>
      <c r="H2208" s="1" t="s">
        <v>14</v>
      </c>
      <c r="I2208" s="1" t="s">
        <v>318</v>
      </c>
      <c r="J2208" s="1" t="s">
        <v>337</v>
      </c>
      <c r="K2208" s="4">
        <v>0</v>
      </c>
      <c r="L2208" s="4">
        <v>0</v>
      </c>
      <c r="M2208" s="4">
        <v>0</v>
      </c>
      <c r="N2208" s="4">
        <v>0</v>
      </c>
      <c r="O2208" s="4">
        <v>0</v>
      </c>
      <c r="P2208" s="4">
        <v>70045.740569140704</v>
      </c>
      <c r="Q2208" s="4">
        <v>210736.05566233199</v>
      </c>
      <c r="R2208" s="4">
        <v>421809.36587705201</v>
      </c>
      <c r="S2208" s="4">
        <v>702546.82372124505</v>
      </c>
      <c r="T2208" s="4">
        <v>1052300.20804663</v>
      </c>
      <c r="U2208" s="4">
        <v>1469486.7750867601</v>
      </c>
      <c r="V2208" s="4">
        <v>1951943.1304143299</v>
      </c>
      <c r="W2208" s="4">
        <v>2496918.54781442</v>
      </c>
      <c r="X2208" s="4">
        <v>3101158.3694872102</v>
      </c>
      <c r="Y2208" s="4">
        <v>3760730.6004374698</v>
      </c>
      <c r="Z2208" s="4">
        <v>4479225.24547977</v>
      </c>
      <c r="AA2208" s="4">
        <v>5251757.4898237605</v>
      </c>
      <c r="AB2208" s="4">
        <v>6076352.4151490601</v>
      </c>
      <c r="AC2208" s="4">
        <v>6950910.70510861</v>
      </c>
      <c r="AD2208" s="4">
        <v>7870521.04817037</v>
      </c>
      <c r="AE2208" s="4">
        <v>8832597.8482432403</v>
      </c>
      <c r="AF2208" s="4">
        <v>9835090.9104469195</v>
      </c>
      <c r="AG2208" s="4">
        <v>10876681.3196036</v>
      </c>
      <c r="AH2208" s="4">
        <v>11957460.485676199</v>
      </c>
      <c r="AI2208" s="4">
        <v>13078799.558106899</v>
      </c>
      <c r="AJ2208" s="4">
        <v>14243688.948536299</v>
      </c>
      <c r="AK2208" s="4">
        <v>15458971.3456097</v>
      </c>
      <c r="AL2208" s="4">
        <v>16741949.349431399</v>
      </c>
      <c r="AM2208" s="4">
        <v>18163831.321035098</v>
      </c>
      <c r="AN2208" s="4">
        <v>18093785.580465999</v>
      </c>
      <c r="AO2208" s="4">
        <v>17953095.265372802</v>
      </c>
      <c r="AP2208" s="4">
        <v>17742021.9551581</v>
      </c>
      <c r="AQ2208" s="4">
        <v>17461284.497313902</v>
      </c>
      <c r="AR2208" s="4">
        <v>17111531.112988502</v>
      </c>
      <c r="AS2208" s="4">
        <v>16694344.545948301</v>
      </c>
      <c r="AT2208" s="4">
        <v>16211888.1906208</v>
      </c>
      <c r="AU2208" s="4">
        <v>15666912.773220699</v>
      </c>
      <c r="AV2208" s="4">
        <v>15062672.9515479</v>
      </c>
      <c r="AW2208" s="4">
        <v>14403100.720597601</v>
      </c>
      <c r="AX2208" s="4">
        <v>13684606.0755553</v>
      </c>
      <c r="AY2208" s="4">
        <v>12912073.831211301</v>
      </c>
      <c r="AZ2208" s="4">
        <v>12087478.905886</v>
      </c>
      <c r="BA2208" s="4">
        <v>11212920.6159265</v>
      </c>
      <c r="BB2208" s="4">
        <v>10293310.272864699</v>
      </c>
      <c r="BC2208" s="4">
        <v>9331233.4727919102</v>
      </c>
      <c r="BD2208" s="4">
        <v>8328740.4105882198</v>
      </c>
      <c r="BE2208" s="4">
        <v>7287150.0014314996</v>
      </c>
      <c r="BF2208" s="4">
        <v>6206370.8353589196</v>
      </c>
      <c r="BG2208" s="4">
        <v>5085031.7629282502</v>
      </c>
      <c r="BH2208" s="4">
        <v>3920142.37249878</v>
      </c>
      <c r="BI2208" s="4">
        <v>2704859.9754254399</v>
      </c>
      <c r="BJ2208" s="4">
        <v>1421881.97160374</v>
      </c>
      <c r="BK2208" s="4">
        <v>0</v>
      </c>
      <c r="BL2208" s="4">
        <v>0</v>
      </c>
      <c r="BN2208" s="1" t="s">
        <v>339</v>
      </c>
    </row>
    <row r="2209" spans="1:66" ht="12" x14ac:dyDescent="0.25">
      <c r="A2209" s="1" t="s">
        <v>238</v>
      </c>
      <c r="B2209" s="1" t="s">
        <v>11</v>
      </c>
      <c r="C2209" s="1" t="s">
        <v>24</v>
      </c>
      <c r="D2209" s="1" t="s">
        <v>37</v>
      </c>
      <c r="E2209" s="1" t="s">
        <v>99</v>
      </c>
      <c r="F2209" s="1" t="s">
        <v>241</v>
      </c>
      <c r="G2209" s="1" t="s">
        <v>27</v>
      </c>
      <c r="H2209" s="1" t="s">
        <v>28</v>
      </c>
      <c r="I2209" s="1" t="s">
        <v>318</v>
      </c>
      <c r="J2209" s="1" t="s">
        <v>337</v>
      </c>
      <c r="K2209" s="4">
        <v>0</v>
      </c>
      <c r="L2209" s="4">
        <v>0</v>
      </c>
      <c r="M2209" s="4">
        <v>0</v>
      </c>
      <c r="N2209" s="4">
        <v>0</v>
      </c>
      <c r="O2209" s="4">
        <v>0</v>
      </c>
      <c r="P2209" s="4">
        <v>14018.6445208192</v>
      </c>
      <c r="Q2209" s="4">
        <v>34387.373121113</v>
      </c>
      <c r="R2209" s="4">
        <v>54069.2388900351</v>
      </c>
      <c r="S2209" s="4">
        <v>88692.839852919002</v>
      </c>
      <c r="T2209" s="4">
        <v>136041.33680456801</v>
      </c>
      <c r="U2209" s="4">
        <v>196257.29419329701</v>
      </c>
      <c r="V2209" s="4">
        <v>272332.49903016898</v>
      </c>
      <c r="W2209" s="4">
        <v>357215.787025325</v>
      </c>
      <c r="X2209" s="4">
        <v>449453.90378220699</v>
      </c>
      <c r="Y2209" s="4">
        <v>531698.69032572897</v>
      </c>
      <c r="Z2209" s="4">
        <v>622613.04938604694</v>
      </c>
      <c r="AA2209" s="4">
        <v>730068.43516035995</v>
      </c>
      <c r="AB2209" s="4">
        <v>797146.90369820502</v>
      </c>
      <c r="AC2209" s="4">
        <v>910340.11431374203</v>
      </c>
      <c r="AD2209" s="4">
        <v>974775.62944907905</v>
      </c>
      <c r="AE2209" s="4">
        <v>1006819.83959385</v>
      </c>
      <c r="AF2209" s="4">
        <v>1012676.51753353</v>
      </c>
      <c r="AG2209" s="4">
        <v>1013457.3105083</v>
      </c>
      <c r="AH2209" s="4">
        <v>1011349.18719968</v>
      </c>
      <c r="AI2209" s="4">
        <v>858168.72120054998</v>
      </c>
      <c r="AJ2209" s="4">
        <v>673355.75588845497</v>
      </c>
      <c r="AK2209" s="4">
        <v>469350.90249032498</v>
      </c>
      <c r="AL2209" s="4">
        <v>241804.70675170599</v>
      </c>
      <c r="AM2209" s="4">
        <v>0</v>
      </c>
      <c r="AN2209" s="4">
        <v>0</v>
      </c>
      <c r="AO2209" s="4">
        <v>0</v>
      </c>
      <c r="AP2209" s="4">
        <v>0</v>
      </c>
      <c r="AQ2209" s="4">
        <v>0</v>
      </c>
      <c r="AR2209" s="4">
        <v>0</v>
      </c>
      <c r="AS2209" s="4">
        <v>0</v>
      </c>
      <c r="AT2209" s="4">
        <v>0</v>
      </c>
      <c r="AU2209" s="4">
        <v>0</v>
      </c>
      <c r="AV2209" s="4">
        <v>0</v>
      </c>
      <c r="AW2209" s="4">
        <v>0</v>
      </c>
      <c r="AX2209" s="4">
        <v>0</v>
      </c>
      <c r="AY2209" s="4">
        <v>0</v>
      </c>
      <c r="AZ2209" s="4">
        <v>0</v>
      </c>
      <c r="BA2209" s="4">
        <v>0</v>
      </c>
      <c r="BB2209" s="4">
        <v>0</v>
      </c>
      <c r="BC2209" s="4">
        <v>0</v>
      </c>
      <c r="BD2209" s="4">
        <v>0</v>
      </c>
      <c r="BE2209" s="4">
        <v>0</v>
      </c>
      <c r="BF2209" s="4">
        <v>0</v>
      </c>
      <c r="BG2209" s="4">
        <v>0</v>
      </c>
      <c r="BH2209" s="4">
        <v>0</v>
      </c>
      <c r="BI2209" s="4">
        <v>0</v>
      </c>
      <c r="BJ2209" s="4">
        <v>0</v>
      </c>
      <c r="BK2209" s="4">
        <v>0</v>
      </c>
      <c r="BL2209" s="4">
        <v>0</v>
      </c>
      <c r="BN2209" s="1" t="s">
        <v>340</v>
      </c>
    </row>
    <row r="2210" spans="1:66" ht="12" x14ac:dyDescent="0.25">
      <c r="A2210" s="1" t="s">
        <v>238</v>
      </c>
      <c r="B2210" s="1" t="s">
        <v>11</v>
      </c>
      <c r="C2210" s="1" t="s">
        <v>24</v>
      </c>
      <c r="D2210" s="1" t="s">
        <v>37</v>
      </c>
      <c r="E2210" s="1" t="s">
        <v>99</v>
      </c>
      <c r="F2210" s="1" t="s">
        <v>241</v>
      </c>
      <c r="G2210" s="1" t="s">
        <v>27</v>
      </c>
      <c r="H2210" s="1" t="s">
        <v>257</v>
      </c>
      <c r="I2210" s="1" t="s">
        <v>318</v>
      </c>
      <c r="J2210" s="1" t="s">
        <v>337</v>
      </c>
      <c r="K2210" s="4">
        <v>0</v>
      </c>
      <c r="L2210" s="4">
        <v>0</v>
      </c>
      <c r="M2210" s="4">
        <v>0</v>
      </c>
      <c r="N2210" s="4">
        <v>0</v>
      </c>
      <c r="O2210" s="4">
        <v>0</v>
      </c>
      <c r="P2210" s="4">
        <v>0</v>
      </c>
      <c r="Q2210" s="4">
        <v>0</v>
      </c>
      <c r="R2210" s="4">
        <v>0</v>
      </c>
      <c r="S2210" s="4">
        <v>0</v>
      </c>
      <c r="T2210" s="4">
        <v>6335.33410975279</v>
      </c>
      <c r="U2210" s="4">
        <v>17448.8025435489</v>
      </c>
      <c r="V2210" s="4">
        <v>34306.633198998999</v>
      </c>
      <c r="W2210" s="4">
        <v>57789.206090280502</v>
      </c>
      <c r="X2210" s="4">
        <v>88659.313309913006</v>
      </c>
      <c r="Y2210" s="4">
        <v>162968.820702884</v>
      </c>
      <c r="Z2210" s="4">
        <v>258561.66049328601</v>
      </c>
      <c r="AA2210" s="4">
        <v>375100.71004561998</v>
      </c>
      <c r="AB2210" s="4">
        <v>512608.98951255297</v>
      </c>
      <c r="AC2210" s="4">
        <v>670918.08432251494</v>
      </c>
      <c r="AD2210" s="4">
        <v>1051896.5533915199</v>
      </c>
      <c r="AE2210" s="4">
        <v>1490723.24736085</v>
      </c>
      <c r="AF2210" s="4">
        <v>1985141.18486723</v>
      </c>
      <c r="AG2210" s="4">
        <v>2532207.7843295401</v>
      </c>
      <c r="AH2210" s="4">
        <v>3128466.3582969802</v>
      </c>
      <c r="AI2210" s="4">
        <v>4610798.1441954896</v>
      </c>
      <c r="AJ2210" s="4">
        <v>6230841.3929800801</v>
      </c>
      <c r="AK2210" s="4">
        <v>7982928.3218192803</v>
      </c>
      <c r="AL2210" s="4">
        <v>9867809.8690292202</v>
      </c>
      <c r="AM2210" s="4">
        <v>11922130.1821653</v>
      </c>
      <c r="AN2210" s="4">
        <v>11743380.4387886</v>
      </c>
      <c r="AO2210" s="4">
        <v>11543514.082634199</v>
      </c>
      <c r="AP2210" s="4">
        <v>0</v>
      </c>
      <c r="AQ2210" s="4">
        <v>0</v>
      </c>
      <c r="AR2210" s="4">
        <v>0</v>
      </c>
      <c r="AS2210" s="4">
        <v>0</v>
      </c>
      <c r="AT2210" s="4">
        <v>0</v>
      </c>
      <c r="AU2210" s="4">
        <v>0</v>
      </c>
      <c r="AV2210" s="4">
        <v>0</v>
      </c>
      <c r="AW2210" s="4">
        <v>0</v>
      </c>
      <c r="AX2210" s="4">
        <v>0</v>
      </c>
      <c r="AY2210" s="4">
        <v>0</v>
      </c>
      <c r="AZ2210" s="4">
        <v>0</v>
      </c>
      <c r="BA2210" s="4">
        <v>0</v>
      </c>
      <c r="BB2210" s="4">
        <v>0</v>
      </c>
      <c r="BC2210" s="4">
        <v>0</v>
      </c>
      <c r="BD2210" s="4">
        <v>0</v>
      </c>
      <c r="BE2210" s="4">
        <v>0</v>
      </c>
      <c r="BF2210" s="4">
        <v>0</v>
      </c>
      <c r="BG2210" s="4">
        <v>0</v>
      </c>
      <c r="BH2210" s="4">
        <v>0</v>
      </c>
      <c r="BI2210" s="4">
        <v>0</v>
      </c>
      <c r="BJ2210" s="4">
        <v>0</v>
      </c>
      <c r="BK2210" s="4">
        <v>0</v>
      </c>
      <c r="BL2210" s="4">
        <v>0</v>
      </c>
      <c r="BN2210" s="1" t="s">
        <v>340</v>
      </c>
    </row>
    <row r="2211" spans="1:66" ht="12" x14ac:dyDescent="0.25">
      <c r="A2211" s="1" t="s">
        <v>238</v>
      </c>
      <c r="B2211" s="1" t="s">
        <v>11</v>
      </c>
      <c r="C2211" s="1" t="s">
        <v>24</v>
      </c>
      <c r="D2211" s="1" t="s">
        <v>37</v>
      </c>
      <c r="E2211" s="1" t="s">
        <v>99</v>
      </c>
      <c r="F2211" s="1" t="s">
        <v>239</v>
      </c>
      <c r="G2211" s="1" t="s">
        <v>14</v>
      </c>
      <c r="H2211" s="1" t="s">
        <v>14</v>
      </c>
      <c r="I2211" s="1" t="s">
        <v>318</v>
      </c>
      <c r="J2211" s="1" t="s">
        <v>337</v>
      </c>
      <c r="K2211" s="4">
        <v>0</v>
      </c>
      <c r="L2211" s="4">
        <v>0</v>
      </c>
      <c r="M2211" s="4">
        <v>0</v>
      </c>
      <c r="N2211" s="4">
        <v>0</v>
      </c>
      <c r="O2211" s="4">
        <v>0</v>
      </c>
      <c r="P2211" s="4">
        <v>106849.60000000001</v>
      </c>
      <c r="Q2211" s="4">
        <v>316786.8</v>
      </c>
      <c r="R2211" s="4">
        <v>627787.6</v>
      </c>
      <c r="S2211" s="4">
        <v>1035078</v>
      </c>
      <c r="T2211" s="4">
        <v>1535424</v>
      </c>
      <c r="U2211" s="4">
        <v>2123814</v>
      </c>
      <c r="V2211" s="4">
        <v>2795887.6</v>
      </c>
      <c r="W2211" s="4">
        <v>3547420.8</v>
      </c>
      <c r="X2211" s="4">
        <v>4372552.8</v>
      </c>
      <c r="Y2211" s="4">
        <v>5264204</v>
      </c>
      <c r="Z2211" s="4">
        <v>6223223.5999999996</v>
      </c>
      <c r="AA2211" s="4">
        <v>7207037.2000000002</v>
      </c>
      <c r="AB2211" s="4">
        <v>8207790.7999999998</v>
      </c>
      <c r="AC2211" s="4">
        <v>9219645.5999999996</v>
      </c>
      <c r="AD2211" s="4">
        <v>10236727.6</v>
      </c>
      <c r="AE2211" s="4">
        <v>11252265.199999999</v>
      </c>
      <c r="AF2211" s="4">
        <v>12258074.4</v>
      </c>
      <c r="AG2211" s="4">
        <v>13247370.4</v>
      </c>
      <c r="AH2211" s="4">
        <v>14214530</v>
      </c>
      <c r="AI2211" s="4">
        <v>15157362</v>
      </c>
      <c r="AJ2211" s="4">
        <v>16077419.6</v>
      </c>
      <c r="AK2211" s="4">
        <v>16979142.399999999</v>
      </c>
      <c r="AL2211" s="4">
        <v>17875778.800000001</v>
      </c>
      <c r="AM2211" s="4">
        <v>18830332.399999999</v>
      </c>
      <c r="AN2211" s="4">
        <v>18548028.399999999</v>
      </c>
      <c r="AO2211" s="4">
        <v>18232350.399999999</v>
      </c>
      <c r="AP2211" s="4">
        <v>0</v>
      </c>
      <c r="AQ2211" s="4">
        <v>0</v>
      </c>
      <c r="AR2211" s="4">
        <v>0</v>
      </c>
      <c r="AS2211" s="4">
        <v>0</v>
      </c>
      <c r="AT2211" s="4">
        <v>0</v>
      </c>
      <c r="AU2211" s="4">
        <v>0</v>
      </c>
      <c r="AV2211" s="4">
        <v>0</v>
      </c>
      <c r="AW2211" s="4">
        <v>0</v>
      </c>
      <c r="AX2211" s="4">
        <v>0</v>
      </c>
      <c r="AY2211" s="4">
        <v>0</v>
      </c>
      <c r="AZ2211" s="4">
        <v>0</v>
      </c>
      <c r="BA2211" s="4">
        <v>0</v>
      </c>
      <c r="BB2211" s="4">
        <v>0</v>
      </c>
      <c r="BC2211" s="4">
        <v>0</v>
      </c>
      <c r="BD2211" s="4">
        <v>0</v>
      </c>
      <c r="BE2211" s="4">
        <v>0</v>
      </c>
      <c r="BF2211" s="4">
        <v>0</v>
      </c>
      <c r="BG2211" s="4">
        <v>0</v>
      </c>
      <c r="BH2211" s="4">
        <v>0</v>
      </c>
      <c r="BI2211" s="4">
        <v>0</v>
      </c>
      <c r="BJ2211" s="4">
        <v>0</v>
      </c>
      <c r="BK2211" s="4">
        <v>0</v>
      </c>
      <c r="BL2211" s="4">
        <v>0</v>
      </c>
      <c r="BN2211" s="1" t="s">
        <v>339</v>
      </c>
    </row>
    <row r="2212" spans="1:66" ht="12" x14ac:dyDescent="0.25">
      <c r="A2212" s="1" t="s">
        <v>238</v>
      </c>
      <c r="B2212" s="1" t="s">
        <v>11</v>
      </c>
      <c r="C2212" s="1" t="s">
        <v>24</v>
      </c>
      <c r="D2212" s="1" t="s">
        <v>37</v>
      </c>
      <c r="E2212" s="1" t="s">
        <v>99</v>
      </c>
      <c r="F2212" s="1" t="s">
        <v>240</v>
      </c>
      <c r="G2212" s="1" t="s">
        <v>14</v>
      </c>
      <c r="H2212" s="1" t="s">
        <v>14</v>
      </c>
      <c r="I2212" s="1" t="s">
        <v>318</v>
      </c>
      <c r="J2212" s="1" t="s">
        <v>337</v>
      </c>
      <c r="K2212" s="4">
        <v>0</v>
      </c>
      <c r="L2212" s="4">
        <v>0</v>
      </c>
      <c r="M2212" s="4">
        <v>0</v>
      </c>
      <c r="N2212" s="4">
        <v>0</v>
      </c>
      <c r="O2212" s="4">
        <v>0</v>
      </c>
      <c r="P2212" s="4">
        <v>307204.40021329501</v>
      </c>
      <c r="Q2212" s="4">
        <v>911249.84285177698</v>
      </c>
      <c r="R2212" s="4">
        <v>1806753.0668972</v>
      </c>
      <c r="S2212" s="4">
        <v>2980393.3669064902</v>
      </c>
      <c r="T2212" s="4">
        <v>4426497.6500233104</v>
      </c>
      <c r="U2212" s="4">
        <v>6132143.7817782499</v>
      </c>
      <c r="V2212" s="4">
        <v>8086173.2553856401</v>
      </c>
      <c r="W2212" s="4">
        <v>10277712.4609746</v>
      </c>
      <c r="X2212" s="4">
        <v>12690991.2819121</v>
      </c>
      <c r="Y2212" s="4">
        <v>15321136.0639263</v>
      </c>
      <c r="Z2212" s="4">
        <v>18189121.2557404</v>
      </c>
      <c r="AA2212" s="4">
        <v>21190630.703666799</v>
      </c>
      <c r="AB2212" s="4">
        <v>24325067.965290599</v>
      </c>
      <c r="AC2212" s="4">
        <v>27599372.8333617</v>
      </c>
      <c r="AD2212" s="4">
        <v>31011066.875545401</v>
      </c>
      <c r="AE2212" s="4">
        <v>34563989.310279801</v>
      </c>
      <c r="AF2212" s="4">
        <v>38256612.285329401</v>
      </c>
      <c r="AG2212" s="4">
        <v>42089327.557677701</v>
      </c>
      <c r="AH2212" s="4">
        <v>46063454.042502403</v>
      </c>
      <c r="AI2212" s="4">
        <v>50188485.3173704</v>
      </c>
      <c r="AJ2212" s="4">
        <v>54477166.542811297</v>
      </c>
      <c r="AK2212" s="4">
        <v>58946617.499003999</v>
      </c>
      <c r="AL2212" s="4">
        <v>63636588.4612073</v>
      </c>
      <c r="AM2212" s="4">
        <v>68720222.957561105</v>
      </c>
      <c r="AN2212" s="4">
        <v>70034500.712043494</v>
      </c>
      <c r="AO2212" s="4">
        <v>71148871.160383999</v>
      </c>
      <c r="AP2212" s="4">
        <v>70253367.936338603</v>
      </c>
      <c r="AQ2212" s="4">
        <v>69079727.636329293</v>
      </c>
      <c r="AR2212" s="4">
        <v>67633623.353212506</v>
      </c>
      <c r="AS2212" s="4">
        <v>65927977.221457601</v>
      </c>
      <c r="AT2212" s="4">
        <v>63973947.747850202</v>
      </c>
      <c r="AU2212" s="4">
        <v>61782408.542261198</v>
      </c>
      <c r="AV2212" s="4">
        <v>59369129.721323699</v>
      </c>
      <c r="AW2212" s="4">
        <v>56738984.939309403</v>
      </c>
      <c r="AX2212" s="4">
        <v>53870999.747495398</v>
      </c>
      <c r="AY2212" s="4">
        <v>50869490.299568899</v>
      </c>
      <c r="AZ2212" s="4">
        <v>47735053.037945203</v>
      </c>
      <c r="BA2212" s="4">
        <v>44460748.169874102</v>
      </c>
      <c r="BB2212" s="4">
        <v>41049054.127690397</v>
      </c>
      <c r="BC2212" s="4">
        <v>37496131.692956001</v>
      </c>
      <c r="BD2212" s="4">
        <v>33803508.717906304</v>
      </c>
      <c r="BE2212" s="4">
        <v>29970793.445558</v>
      </c>
      <c r="BF2212" s="4">
        <v>25996666.960733298</v>
      </c>
      <c r="BG2212" s="4">
        <v>21871635.685865398</v>
      </c>
      <c r="BH2212" s="4">
        <v>17582954.460424501</v>
      </c>
      <c r="BI2212" s="4">
        <v>13113503.504231799</v>
      </c>
      <c r="BJ2212" s="4">
        <v>8423532.5420284793</v>
      </c>
      <c r="BK2212" s="4">
        <v>3339898.04567469</v>
      </c>
      <c r="BL2212" s="4">
        <v>1718415.8909790299</v>
      </c>
      <c r="BN2212" s="1" t="s">
        <v>339</v>
      </c>
    </row>
    <row r="2213" spans="1:66" ht="12" x14ac:dyDescent="0.25">
      <c r="A2213" s="1" t="s">
        <v>238</v>
      </c>
      <c r="B2213" s="1" t="s">
        <v>11</v>
      </c>
      <c r="C2213" s="1" t="s">
        <v>24</v>
      </c>
      <c r="D2213" s="1" t="s">
        <v>37</v>
      </c>
      <c r="E2213" s="1" t="s">
        <v>195</v>
      </c>
      <c r="F2213" s="1" t="s">
        <v>239</v>
      </c>
      <c r="G2213" s="1" t="s">
        <v>14</v>
      </c>
      <c r="H2213" s="1" t="s">
        <v>14</v>
      </c>
      <c r="I2213" s="1" t="s">
        <v>318</v>
      </c>
      <c r="J2213" s="1" t="s">
        <v>337</v>
      </c>
      <c r="K2213" s="4">
        <v>0</v>
      </c>
      <c r="L2213" s="4">
        <v>119372</v>
      </c>
      <c r="M2213" s="4">
        <v>240961.6</v>
      </c>
      <c r="N2213" s="4">
        <v>364760</v>
      </c>
      <c r="O2213" s="4">
        <v>488439.6</v>
      </c>
      <c r="P2213" s="4">
        <v>708725.6</v>
      </c>
      <c r="Q2213" s="4">
        <v>1011428</v>
      </c>
      <c r="R2213" s="4">
        <v>1395209.2</v>
      </c>
      <c r="S2213" s="4">
        <v>1850525.6</v>
      </c>
      <c r="T2213" s="4">
        <v>2374138.7999999998</v>
      </c>
      <c r="U2213" s="4">
        <v>2953315.2</v>
      </c>
      <c r="V2213" s="4">
        <v>3582519.6</v>
      </c>
      <c r="W2213" s="4">
        <v>4257620.4000000004</v>
      </c>
      <c r="X2213" s="4">
        <v>4971604</v>
      </c>
      <c r="Y2213" s="4">
        <v>5723308.7999999998</v>
      </c>
      <c r="Z2213" s="4">
        <v>6516936.7999999998</v>
      </c>
      <c r="AA2213" s="4">
        <v>7281463.2000000002</v>
      </c>
      <c r="AB2213" s="4">
        <v>8014586.7999999998</v>
      </c>
      <c r="AC2213" s="4">
        <v>8720060.8000000007</v>
      </c>
      <c r="AD2213" s="4">
        <v>9402663.5999999996</v>
      </c>
      <c r="AE2213" s="4">
        <v>10065611.6</v>
      </c>
      <c r="AF2213" s="4">
        <v>10707408.800000001</v>
      </c>
      <c r="AG2213" s="4">
        <v>11327527.199999999</v>
      </c>
      <c r="AH2213" s="4">
        <v>11923925.199999999</v>
      </c>
      <c r="AI2213" s="4">
        <v>12502925.6</v>
      </c>
      <c r="AJ2213" s="4">
        <v>13068739.199999999</v>
      </c>
      <c r="AK2213" s="4">
        <v>13622655.199999999</v>
      </c>
      <c r="AL2213" s="4">
        <v>14163982.800000001</v>
      </c>
      <c r="AM2213" s="4">
        <v>14695507.199999999</v>
      </c>
      <c r="AN2213" s="4">
        <v>15241006</v>
      </c>
      <c r="AO2213" s="4">
        <v>15823918</v>
      </c>
      <c r="AP2213" s="4">
        <v>0</v>
      </c>
      <c r="AQ2213" s="4">
        <v>0</v>
      </c>
      <c r="AR2213" s="4">
        <v>0</v>
      </c>
      <c r="AS2213" s="4">
        <v>0</v>
      </c>
      <c r="AT2213" s="4">
        <v>0</v>
      </c>
      <c r="AU2213" s="4">
        <v>0</v>
      </c>
      <c r="AV2213" s="4">
        <v>0</v>
      </c>
      <c r="AW2213" s="4">
        <v>0</v>
      </c>
      <c r="AX2213" s="4">
        <v>0</v>
      </c>
      <c r="AY2213" s="4">
        <v>0</v>
      </c>
      <c r="AZ2213" s="4">
        <v>0</v>
      </c>
      <c r="BA2213" s="4">
        <v>0</v>
      </c>
      <c r="BB2213" s="4">
        <v>0</v>
      </c>
      <c r="BC2213" s="4">
        <v>0</v>
      </c>
      <c r="BD2213" s="4">
        <v>0</v>
      </c>
      <c r="BE2213" s="4">
        <v>0</v>
      </c>
      <c r="BF2213" s="4">
        <v>0</v>
      </c>
      <c r="BG2213" s="4">
        <v>0</v>
      </c>
      <c r="BH2213" s="4">
        <v>0</v>
      </c>
      <c r="BI2213" s="4">
        <v>0</v>
      </c>
      <c r="BJ2213" s="4">
        <v>0</v>
      </c>
      <c r="BK2213" s="4">
        <v>0</v>
      </c>
      <c r="BL2213" s="4">
        <v>0</v>
      </c>
      <c r="BN2213" s="1" t="s">
        <v>339</v>
      </c>
    </row>
    <row r="2214" spans="1:66" ht="12" x14ac:dyDescent="0.25">
      <c r="A2214" s="1" t="s">
        <v>238</v>
      </c>
      <c r="B2214" s="1" t="s">
        <v>11</v>
      </c>
      <c r="C2214" s="1" t="s">
        <v>24</v>
      </c>
      <c r="D2214" s="1" t="s">
        <v>37</v>
      </c>
      <c r="E2214" s="1" t="s">
        <v>195</v>
      </c>
      <c r="F2214" s="1" t="s">
        <v>240</v>
      </c>
      <c r="G2214" s="1" t="s">
        <v>14</v>
      </c>
      <c r="H2214" s="1" t="s">
        <v>14</v>
      </c>
      <c r="I2214" s="1" t="s">
        <v>318</v>
      </c>
      <c r="J2214" s="1" t="s">
        <v>337</v>
      </c>
      <c r="K2214" s="4">
        <v>0</v>
      </c>
      <c r="L2214" s="4">
        <v>432549.81823248701</v>
      </c>
      <c r="M2214" s="4">
        <v>873135.20994043304</v>
      </c>
      <c r="N2214" s="4">
        <v>1321724.2879275</v>
      </c>
      <c r="O2214" s="4">
        <v>1769882.8887640999</v>
      </c>
      <c r="P2214" s="4">
        <v>2568099.13092442</v>
      </c>
      <c r="Q2214" s="4">
        <v>3664954.9103244301</v>
      </c>
      <c r="R2214" s="4">
        <v>5055603.3731217897</v>
      </c>
      <c r="S2214" s="4">
        <v>6705462.8548953198</v>
      </c>
      <c r="T2214" s="4">
        <v>8602798.86739517</v>
      </c>
      <c r="U2214" s="4">
        <v>10721655.2328077</v>
      </c>
      <c r="V2214" s="4">
        <v>13046598.548108701</v>
      </c>
      <c r="W2214" s="4">
        <v>15567281.4180886</v>
      </c>
      <c r="X2214" s="4">
        <v>18262164.041625898</v>
      </c>
      <c r="Y2214" s="4">
        <v>21146663.878146399</v>
      </c>
      <c r="Z2214" s="4">
        <v>24255745.238427501</v>
      </c>
      <c r="AA2214" s="4">
        <v>27353331.264431201</v>
      </c>
      <c r="AB2214" s="4">
        <v>30452001.4551102</v>
      </c>
      <c r="AC2214" s="4">
        <v>33586193.982502103</v>
      </c>
      <c r="AD2214" s="4">
        <v>36792706.671173103</v>
      </c>
      <c r="AE2214" s="4">
        <v>40100811.967355303</v>
      </c>
      <c r="AF2214" s="4">
        <v>43520665.943080097</v>
      </c>
      <c r="AG2214" s="4">
        <v>47062775.429538697</v>
      </c>
      <c r="AH2214" s="4">
        <v>50730217.5411769</v>
      </c>
      <c r="AI2214" s="4">
        <v>54540338.912799098</v>
      </c>
      <c r="AJ2214" s="4">
        <v>58075688.313635401</v>
      </c>
      <c r="AK2214" s="4">
        <v>61761066.97321</v>
      </c>
      <c r="AL2214" s="4">
        <v>65587179.7737922</v>
      </c>
      <c r="AM2214" s="4">
        <v>69551507.626872003</v>
      </c>
      <c r="AN2214" s="4">
        <v>73372646.024826497</v>
      </c>
      <c r="AO2214" s="4">
        <v>77171303.949367598</v>
      </c>
      <c r="AP2214" s="4">
        <v>75780655.486570299</v>
      </c>
      <c r="AQ2214" s="4">
        <v>74130796.004796699</v>
      </c>
      <c r="AR2214" s="4">
        <v>72233459.992296904</v>
      </c>
      <c r="AS2214" s="4">
        <v>70114603.626884297</v>
      </c>
      <c r="AT2214" s="4">
        <v>67789660.311583295</v>
      </c>
      <c r="AU2214" s="4">
        <v>65268977.4416034</v>
      </c>
      <c r="AV2214" s="4">
        <v>62574094.818066098</v>
      </c>
      <c r="AW2214" s="4">
        <v>59689594.981545597</v>
      </c>
      <c r="AX2214" s="4">
        <v>56580513.621264502</v>
      </c>
      <c r="AY2214" s="4">
        <v>53482927.595260799</v>
      </c>
      <c r="AZ2214" s="4">
        <v>50384257.4045818</v>
      </c>
      <c r="BA2214" s="4">
        <v>47250064.877189897</v>
      </c>
      <c r="BB2214" s="4">
        <v>44043552.188518897</v>
      </c>
      <c r="BC2214" s="4">
        <v>40735446.892336696</v>
      </c>
      <c r="BD2214" s="4">
        <v>37315592.916611902</v>
      </c>
      <c r="BE2214" s="4">
        <v>33773483.430153303</v>
      </c>
      <c r="BF2214" s="4">
        <v>30106041.318514999</v>
      </c>
      <c r="BG2214" s="4">
        <v>26295919.946892899</v>
      </c>
      <c r="BH2214" s="4">
        <v>22328020.727824099</v>
      </c>
      <c r="BI2214" s="4">
        <v>18202056.6765416</v>
      </c>
      <c r="BJ2214" s="4">
        <v>13927354.797972299</v>
      </c>
      <c r="BK2214" s="4">
        <v>9514868.3440559693</v>
      </c>
      <c r="BL2214" s="4">
        <v>4895513.70394109</v>
      </c>
      <c r="BN2214" s="1" t="s">
        <v>339</v>
      </c>
    </row>
    <row r="2215" spans="1:66" ht="12" x14ac:dyDescent="0.25">
      <c r="A2215" s="1" t="s">
        <v>238</v>
      </c>
      <c r="B2215" s="1" t="s">
        <v>11</v>
      </c>
      <c r="C2215" s="1" t="s">
        <v>24</v>
      </c>
      <c r="D2215" s="1" t="s">
        <v>37</v>
      </c>
      <c r="E2215" s="1" t="s">
        <v>38</v>
      </c>
      <c r="F2215" s="1" t="s">
        <v>241</v>
      </c>
      <c r="G2215" s="1" t="s">
        <v>39</v>
      </c>
      <c r="H2215" s="1" t="s">
        <v>40</v>
      </c>
      <c r="I2215" s="1" t="s">
        <v>318</v>
      </c>
      <c r="J2215" s="1" t="s">
        <v>337</v>
      </c>
      <c r="K2215" s="4">
        <v>91154640.086912006</v>
      </c>
      <c r="L2215" s="4">
        <v>67996321.014676094</v>
      </c>
      <c r="M2215" s="4">
        <v>54055730.243466802</v>
      </c>
      <c r="N2215" s="4">
        <v>46230493.660844199</v>
      </c>
      <c r="O2215" s="4">
        <v>42387207.743841603</v>
      </c>
      <c r="P2215" s="4">
        <v>40193772.174063899</v>
      </c>
      <c r="Q2215" s="4">
        <v>37565362.029622696</v>
      </c>
      <c r="R2215" s="4">
        <v>34542083.057003997</v>
      </c>
      <c r="S2215" s="4">
        <v>29803623.624401402</v>
      </c>
      <c r="T2215" s="4">
        <v>28689011.100170601</v>
      </c>
      <c r="U2215" s="4">
        <v>27372854.180606801</v>
      </c>
      <c r="V2215" s="4">
        <v>26000940.288167201</v>
      </c>
      <c r="W2215" s="4">
        <v>24461839.124793299</v>
      </c>
      <c r="X2215" s="4">
        <v>22973305.946959902</v>
      </c>
      <c r="Y2215" s="4">
        <v>21274002.453278799</v>
      </c>
      <c r="Z2215" s="4">
        <v>19589940.874941699</v>
      </c>
      <c r="AA2215" s="4">
        <v>17876944.020729698</v>
      </c>
      <c r="AB2215" s="4">
        <v>16140204.206462599</v>
      </c>
      <c r="AC2215" s="4">
        <v>14418403.7661607</v>
      </c>
      <c r="AD2215" s="4">
        <v>11499659.6976691</v>
      </c>
      <c r="AE2215" s="4">
        <v>8881397.5603778493</v>
      </c>
      <c r="AF2215" s="4">
        <v>6667729.8523983601</v>
      </c>
      <c r="AG2215" s="4">
        <v>4766820.6064272001</v>
      </c>
      <c r="AH2215" s="4">
        <v>3241860.02533786</v>
      </c>
      <c r="AI2215" s="4">
        <v>2049415.7732150999</v>
      </c>
      <c r="AJ2215" s="4">
        <v>1137170.4499654199</v>
      </c>
      <c r="AK2215" s="4">
        <v>502370.05997069302</v>
      </c>
      <c r="AL2215" s="4">
        <v>127600.731581389</v>
      </c>
      <c r="AM2215" s="4">
        <v>0</v>
      </c>
      <c r="AN2215" s="4">
        <v>0</v>
      </c>
      <c r="AO2215" s="4">
        <v>0</v>
      </c>
      <c r="AP2215" s="4">
        <v>0</v>
      </c>
      <c r="AQ2215" s="4">
        <v>0</v>
      </c>
      <c r="AR2215" s="4">
        <v>0</v>
      </c>
      <c r="AS2215" s="4">
        <v>0</v>
      </c>
      <c r="AT2215" s="4">
        <v>0</v>
      </c>
      <c r="AU2215" s="4">
        <v>0</v>
      </c>
      <c r="AV2215" s="4">
        <v>0</v>
      </c>
      <c r="AW2215" s="4">
        <v>0</v>
      </c>
      <c r="AX2215" s="4">
        <v>0</v>
      </c>
      <c r="AY2215" s="4">
        <v>0</v>
      </c>
      <c r="AZ2215" s="4">
        <v>0</v>
      </c>
      <c r="BA2215" s="4">
        <v>0</v>
      </c>
      <c r="BB2215" s="4">
        <v>0</v>
      </c>
      <c r="BC2215" s="4">
        <v>0</v>
      </c>
      <c r="BD2215" s="4">
        <v>0</v>
      </c>
      <c r="BE2215" s="4">
        <v>0</v>
      </c>
      <c r="BF2215" s="4">
        <v>0</v>
      </c>
      <c r="BG2215" s="4">
        <v>0</v>
      </c>
      <c r="BH2215" s="4">
        <v>0</v>
      </c>
      <c r="BI2215" s="4">
        <v>0</v>
      </c>
      <c r="BJ2215" s="4">
        <v>0</v>
      </c>
      <c r="BK2215" s="4">
        <v>0</v>
      </c>
      <c r="BL2215" s="4">
        <v>0</v>
      </c>
      <c r="BN2215" s="1" t="s">
        <v>340</v>
      </c>
    </row>
    <row r="2216" spans="1:66" ht="12" x14ac:dyDescent="0.25">
      <c r="A2216" s="1" t="s">
        <v>238</v>
      </c>
      <c r="B2216" s="1" t="s">
        <v>11</v>
      </c>
      <c r="C2216" s="1" t="s">
        <v>24</v>
      </c>
      <c r="D2216" s="1" t="s">
        <v>37</v>
      </c>
      <c r="E2216" s="1" t="s">
        <v>38</v>
      </c>
      <c r="F2216" s="1" t="s">
        <v>241</v>
      </c>
      <c r="G2216" s="1" t="s">
        <v>39</v>
      </c>
      <c r="H2216" s="1" t="s">
        <v>41</v>
      </c>
      <c r="I2216" s="1" t="s">
        <v>318</v>
      </c>
      <c r="J2216" s="1" t="s">
        <v>337</v>
      </c>
      <c r="K2216" s="4">
        <v>4521678.99235918</v>
      </c>
      <c r="L2216" s="4">
        <v>8881707.0845477805</v>
      </c>
      <c r="M2216" s="4">
        <v>13703273.566201299</v>
      </c>
      <c r="N2216" s="4">
        <v>18340773.528336</v>
      </c>
      <c r="O2216" s="4">
        <v>22795508.318824202</v>
      </c>
      <c r="P2216" s="4">
        <v>26922031.940563802</v>
      </c>
      <c r="Q2216" s="4">
        <v>30694324.2282185</v>
      </c>
      <c r="R2216" s="4">
        <v>34051085.977337703</v>
      </c>
      <c r="S2216" s="4">
        <v>36961911.819404699</v>
      </c>
      <c r="T2216" s="4">
        <v>35347154.282147497</v>
      </c>
      <c r="U2216" s="4">
        <v>33618830.0683228</v>
      </c>
      <c r="V2216" s="4">
        <v>31790888.093404401</v>
      </c>
      <c r="W2216" s="4">
        <v>29867051.881485801</v>
      </c>
      <c r="X2216" s="4">
        <v>27863529.1805829</v>
      </c>
      <c r="Y2216" s="4">
        <v>25794057.194541201</v>
      </c>
      <c r="Z2216" s="4">
        <v>23645180.540244501</v>
      </c>
      <c r="AA2216" s="4">
        <v>21509173.588537998</v>
      </c>
      <c r="AB2216" s="4">
        <v>19391084.395743601</v>
      </c>
      <c r="AC2216" s="4">
        <v>17295050.730858099</v>
      </c>
      <c r="AD2216" s="4">
        <v>16767304.5333467</v>
      </c>
      <c r="AE2216" s="4">
        <v>15897538.986635</v>
      </c>
      <c r="AF2216" s="4">
        <v>14718262.323168701</v>
      </c>
      <c r="AG2216" s="4">
        <v>13264172.5372469</v>
      </c>
      <c r="AH2216" s="4">
        <v>11583513.0730781</v>
      </c>
      <c r="AI2216" s="4">
        <v>9694490.8669556808</v>
      </c>
      <c r="AJ2216" s="4">
        <v>7612789.5542237498</v>
      </c>
      <c r="AK2216" s="4">
        <v>5335281.1895586904</v>
      </c>
      <c r="AL2216" s="4">
        <v>2854256.2851728201</v>
      </c>
      <c r="AM2216" s="4">
        <v>2.7733158264489202</v>
      </c>
      <c r="AN2216" s="4">
        <v>2.7733158264489202</v>
      </c>
      <c r="AO2216" s="4">
        <v>2.7733158264489202</v>
      </c>
      <c r="AP2216" s="4">
        <v>0</v>
      </c>
      <c r="AQ2216" s="4">
        <v>0</v>
      </c>
      <c r="AR2216" s="4">
        <v>0</v>
      </c>
      <c r="AS2216" s="4">
        <v>0</v>
      </c>
      <c r="AT2216" s="4">
        <v>0</v>
      </c>
      <c r="AU2216" s="4">
        <v>0</v>
      </c>
      <c r="AV2216" s="4">
        <v>0</v>
      </c>
      <c r="AW2216" s="4">
        <v>0</v>
      </c>
      <c r="AX2216" s="4">
        <v>0</v>
      </c>
      <c r="AY2216" s="4">
        <v>0</v>
      </c>
      <c r="AZ2216" s="4">
        <v>0</v>
      </c>
      <c r="BA2216" s="4">
        <v>0</v>
      </c>
      <c r="BB2216" s="4">
        <v>0</v>
      </c>
      <c r="BC2216" s="4">
        <v>0</v>
      </c>
      <c r="BD2216" s="4">
        <v>0</v>
      </c>
      <c r="BE2216" s="4">
        <v>0</v>
      </c>
      <c r="BF2216" s="4">
        <v>0</v>
      </c>
      <c r="BG2216" s="4">
        <v>0</v>
      </c>
      <c r="BH2216" s="4">
        <v>0</v>
      </c>
      <c r="BI2216" s="4">
        <v>0</v>
      </c>
      <c r="BJ2216" s="4">
        <v>0</v>
      </c>
      <c r="BK2216" s="4">
        <v>0</v>
      </c>
      <c r="BL2216" s="4">
        <v>0</v>
      </c>
      <c r="BN2216" s="1" t="s">
        <v>340</v>
      </c>
    </row>
    <row r="2217" spans="1:66" ht="12" x14ac:dyDescent="0.25">
      <c r="A2217" s="1" t="s">
        <v>238</v>
      </c>
      <c r="B2217" s="1" t="s">
        <v>11</v>
      </c>
      <c r="C2217" s="1" t="s">
        <v>24</v>
      </c>
      <c r="D2217" s="1" t="s">
        <v>37</v>
      </c>
      <c r="E2217" s="1" t="s">
        <v>38</v>
      </c>
      <c r="F2217" s="1" t="s">
        <v>239</v>
      </c>
      <c r="G2217" s="1" t="s">
        <v>14</v>
      </c>
      <c r="H2217" s="1" t="s">
        <v>14</v>
      </c>
      <c r="I2217" s="1" t="s">
        <v>318</v>
      </c>
      <c r="J2217" s="1" t="s">
        <v>337</v>
      </c>
      <c r="K2217" s="4">
        <v>9178285.9241845403</v>
      </c>
      <c r="L2217" s="4">
        <v>9051007.1241845395</v>
      </c>
      <c r="M2217" s="4">
        <v>8923706.3241845407</v>
      </c>
      <c r="N2217" s="4">
        <v>8796361.5241845399</v>
      </c>
      <c r="O2217" s="4">
        <v>8669320.3241845407</v>
      </c>
      <c r="P2217" s="4">
        <v>8496074.7241845392</v>
      </c>
      <c r="Q2217" s="4">
        <v>8289059.1241845395</v>
      </c>
      <c r="R2217" s="4">
        <v>8045928.3241845397</v>
      </c>
      <c r="S2217" s="4">
        <v>7771539.9241845403</v>
      </c>
      <c r="T2217" s="4">
        <v>7466487.9241845403</v>
      </c>
      <c r="U2217" s="4">
        <v>7134301.1241845395</v>
      </c>
      <c r="V2217" s="4">
        <v>6777650.3241845397</v>
      </c>
      <c r="W2217" s="4">
        <v>6397067.9241845403</v>
      </c>
      <c r="X2217" s="4">
        <v>5995757.1241845395</v>
      </c>
      <c r="Y2217" s="4">
        <v>5576450.3241845397</v>
      </c>
      <c r="Z2217" s="4">
        <v>5136041.1241845395</v>
      </c>
      <c r="AA2217" s="4">
        <v>4694681.5241845399</v>
      </c>
      <c r="AB2217" s="4">
        <v>4253458.3241845397</v>
      </c>
      <c r="AC2217" s="4">
        <v>3813277.9241845398</v>
      </c>
      <c r="AD2217" s="4">
        <v>3378927.5241845399</v>
      </c>
      <c r="AE2217" s="4">
        <v>2953297.9241845398</v>
      </c>
      <c r="AF2217" s="4">
        <v>2539064.3241845402</v>
      </c>
      <c r="AG2217" s="4">
        <v>2138532.3241845402</v>
      </c>
      <c r="AH2217" s="4">
        <v>1754465.12418454</v>
      </c>
      <c r="AI2217" s="4">
        <v>1385599.9241845401</v>
      </c>
      <c r="AJ2217" s="4">
        <v>1030643.12418454</v>
      </c>
      <c r="AK2217" s="4">
        <v>686466.32418454101</v>
      </c>
      <c r="AL2217" s="4">
        <v>349641.92418454099</v>
      </c>
      <c r="AM2217" s="4">
        <v>0.324184541270369</v>
      </c>
      <c r="AN2217" s="4">
        <v>0.324184541270369</v>
      </c>
      <c r="AO2217" s="4">
        <v>0.324184541270369</v>
      </c>
      <c r="AP2217" s="4">
        <v>0</v>
      </c>
      <c r="AQ2217" s="4">
        <v>0</v>
      </c>
      <c r="AR2217" s="4">
        <v>0</v>
      </c>
      <c r="AS2217" s="4">
        <v>0</v>
      </c>
      <c r="AT2217" s="4">
        <v>0</v>
      </c>
      <c r="AU2217" s="4">
        <v>0</v>
      </c>
      <c r="AV2217" s="4">
        <v>0</v>
      </c>
      <c r="AW2217" s="4">
        <v>0</v>
      </c>
      <c r="AX2217" s="4">
        <v>0</v>
      </c>
      <c r="AY2217" s="4">
        <v>0</v>
      </c>
      <c r="AZ2217" s="4">
        <v>0</v>
      </c>
      <c r="BA2217" s="4">
        <v>0</v>
      </c>
      <c r="BB2217" s="4">
        <v>0</v>
      </c>
      <c r="BC2217" s="4">
        <v>0</v>
      </c>
      <c r="BD2217" s="4">
        <v>0</v>
      </c>
      <c r="BE2217" s="4">
        <v>0</v>
      </c>
      <c r="BF2217" s="4">
        <v>0</v>
      </c>
      <c r="BG2217" s="4">
        <v>0</v>
      </c>
      <c r="BH2217" s="4">
        <v>0</v>
      </c>
      <c r="BI2217" s="4">
        <v>0</v>
      </c>
      <c r="BJ2217" s="4">
        <v>0</v>
      </c>
      <c r="BK2217" s="4">
        <v>0</v>
      </c>
      <c r="BL2217" s="4">
        <v>0</v>
      </c>
      <c r="BN2217" s="1" t="s">
        <v>339</v>
      </c>
    </row>
    <row r="2218" spans="1:66" ht="12" x14ac:dyDescent="0.25">
      <c r="A2218" s="1" t="s">
        <v>238</v>
      </c>
      <c r="B2218" s="1" t="s">
        <v>11</v>
      </c>
      <c r="C2218" s="1" t="s">
        <v>24</v>
      </c>
      <c r="D2218" s="1" t="s">
        <v>37</v>
      </c>
      <c r="E2218" s="1" t="s">
        <v>38</v>
      </c>
      <c r="F2218" s="1" t="s">
        <v>240</v>
      </c>
      <c r="G2218" s="1" t="s">
        <v>14</v>
      </c>
      <c r="H2218" s="1" t="s">
        <v>14</v>
      </c>
      <c r="I2218" s="1" t="s">
        <v>318</v>
      </c>
      <c r="J2218" s="1" t="s">
        <v>337</v>
      </c>
      <c r="K2218" s="4">
        <v>0</v>
      </c>
      <c r="L2218" s="4">
        <v>259128.80164577501</v>
      </c>
      <c r="M2218" s="4">
        <v>519477.19823034201</v>
      </c>
      <c r="N2218" s="4">
        <v>781004.569999328</v>
      </c>
      <c r="O2218" s="4">
        <v>1044066.67425253</v>
      </c>
      <c r="P2218" s="4">
        <v>1284476.5964182301</v>
      </c>
      <c r="Q2218" s="4">
        <v>1492390.18739312</v>
      </c>
      <c r="R2218" s="4">
        <v>1673070.90526583</v>
      </c>
      <c r="S2218" s="4">
        <v>1826060.9085093699</v>
      </c>
      <c r="T2218" s="4">
        <v>1952836.3202398799</v>
      </c>
      <c r="U2218" s="4">
        <v>2054601.85514087</v>
      </c>
      <c r="V2218" s="4">
        <v>2133140.4909439301</v>
      </c>
      <c r="W2218" s="4">
        <v>2190116.9243026199</v>
      </c>
      <c r="X2218" s="4">
        <v>2226775.2969264402</v>
      </c>
      <c r="Y2218" s="4">
        <v>2244653.2628296302</v>
      </c>
      <c r="Z2218" s="4">
        <v>2244653.2628296302</v>
      </c>
      <c r="AA2218" s="4">
        <v>2244653.2628296302</v>
      </c>
      <c r="AB2218" s="4">
        <v>2244653.2628296302</v>
      </c>
      <c r="AC2218" s="4">
        <v>2244653.2628296302</v>
      </c>
      <c r="AD2218" s="4">
        <v>2244653.2628296302</v>
      </c>
      <c r="AE2218" s="4">
        <v>2244653.2628296302</v>
      </c>
      <c r="AF2218" s="4">
        <v>2244653.2628296302</v>
      </c>
      <c r="AG2218" s="4">
        <v>2244653.2628296302</v>
      </c>
      <c r="AH2218" s="4">
        <v>2244653.2628296302</v>
      </c>
      <c r="AI2218" s="4">
        <v>2244653.2628296302</v>
      </c>
      <c r="AJ2218" s="4">
        <v>1985524.46118385</v>
      </c>
      <c r="AK2218" s="4">
        <v>1725176.06459929</v>
      </c>
      <c r="AL2218" s="4">
        <v>1463648.6928303</v>
      </c>
      <c r="AM2218" s="4">
        <v>1200586.5885771001</v>
      </c>
      <c r="AN2218" s="4">
        <v>960176.666411396</v>
      </c>
      <c r="AO2218" s="4">
        <v>752263.07543651003</v>
      </c>
      <c r="AP2218" s="4">
        <v>571582.35756379995</v>
      </c>
      <c r="AQ2218" s="4">
        <v>418592.35432026198</v>
      </c>
      <c r="AR2218" s="4">
        <v>291816.94258974801</v>
      </c>
      <c r="AS2218" s="4">
        <v>190051.40768875499</v>
      </c>
      <c r="AT2218" s="4">
        <v>111512.77188569801</v>
      </c>
      <c r="AU2218" s="4">
        <v>54536.338527010899</v>
      </c>
      <c r="AV2218" s="4">
        <v>17877.9659031835</v>
      </c>
      <c r="AW2218" s="4">
        <v>0</v>
      </c>
      <c r="AX2218" s="4">
        <v>0</v>
      </c>
      <c r="AY2218" s="4">
        <v>0</v>
      </c>
      <c r="AZ2218" s="4">
        <v>0</v>
      </c>
      <c r="BA2218" s="4">
        <v>0</v>
      </c>
      <c r="BB2218" s="4">
        <v>0</v>
      </c>
      <c r="BC2218" s="4">
        <v>0</v>
      </c>
      <c r="BD2218" s="4">
        <v>0</v>
      </c>
      <c r="BE2218" s="4">
        <v>0</v>
      </c>
      <c r="BF2218" s="4">
        <v>0</v>
      </c>
      <c r="BG2218" s="4">
        <v>0</v>
      </c>
      <c r="BH2218" s="4">
        <v>0</v>
      </c>
      <c r="BI2218" s="4">
        <v>0</v>
      </c>
      <c r="BJ2218" s="4">
        <v>0</v>
      </c>
      <c r="BK2218" s="4">
        <v>0</v>
      </c>
      <c r="BL2218" s="4">
        <v>0</v>
      </c>
      <c r="BN2218" s="1" t="s">
        <v>339</v>
      </c>
    </row>
    <row r="2219" spans="1:66" ht="12" x14ac:dyDescent="0.25">
      <c r="A2219" s="1" t="s">
        <v>238</v>
      </c>
      <c r="B2219" s="1" t="s">
        <v>11</v>
      </c>
      <c r="C2219" s="1" t="s">
        <v>24</v>
      </c>
      <c r="D2219" s="1" t="s">
        <v>37</v>
      </c>
      <c r="E2219" s="1" t="s">
        <v>42</v>
      </c>
      <c r="F2219" s="1" t="s">
        <v>241</v>
      </c>
      <c r="G2219" s="1" t="s">
        <v>39</v>
      </c>
      <c r="H2219" s="1" t="s">
        <v>40</v>
      </c>
      <c r="I2219" s="1" t="s">
        <v>318</v>
      </c>
      <c r="J2219" s="1" t="s">
        <v>337</v>
      </c>
      <c r="K2219" s="4">
        <v>4542215.36974255</v>
      </c>
      <c r="L2219" s="4">
        <v>3463605.6798062501</v>
      </c>
      <c r="M2219" s="4">
        <v>2814171.7363372198</v>
      </c>
      <c r="N2219" s="4">
        <v>2459565.3478189199</v>
      </c>
      <c r="O2219" s="4">
        <v>2304548.7491245102</v>
      </c>
      <c r="P2219" s="4">
        <v>2231438.9487062301</v>
      </c>
      <c r="Q2219" s="4">
        <v>2126073.2546453602</v>
      </c>
      <c r="R2219" s="4">
        <v>1992289.99133604</v>
      </c>
      <c r="S2219" s="4">
        <v>1750099.7401757799</v>
      </c>
      <c r="T2219" s="4">
        <v>1714737.9268837101</v>
      </c>
      <c r="U2219" s="4">
        <v>1665022.36466616</v>
      </c>
      <c r="V2219" s="4">
        <v>1609385.2420531099</v>
      </c>
      <c r="W2219" s="4">
        <v>1541611.72825089</v>
      </c>
      <c r="X2219" s="4">
        <v>1474819.3461191801</v>
      </c>
      <c r="Y2219" s="4">
        <v>1392429.1670005601</v>
      </c>
      <c r="Z2219" s="4">
        <v>1309303.92693551</v>
      </c>
      <c r="AA2219" s="4">
        <v>1223189.22746639</v>
      </c>
      <c r="AB2219" s="4">
        <v>1133655.6058463501</v>
      </c>
      <c r="AC2219" s="4">
        <v>1043149.53684211</v>
      </c>
      <c r="AD2219" s="4">
        <v>859332.09295410302</v>
      </c>
      <c r="AE2219" s="4">
        <v>687461.00556604296</v>
      </c>
      <c r="AF2219" s="4">
        <v>535541.59214850201</v>
      </c>
      <c r="AG2219" s="4">
        <v>397800.74106192403</v>
      </c>
      <c r="AH2219" s="4">
        <v>280793.02215668699</v>
      </c>
      <c r="AI2219" s="4">
        <v>183957.76524990599</v>
      </c>
      <c r="AJ2219" s="4">
        <v>105534.38928989301</v>
      </c>
      <c r="AK2219" s="4">
        <v>48153.132617457602</v>
      </c>
      <c r="AL2219" s="4">
        <v>12576.5984765796</v>
      </c>
      <c r="AM2219" s="4">
        <v>0</v>
      </c>
      <c r="AN2219" s="4">
        <v>0</v>
      </c>
      <c r="AO2219" s="4">
        <v>0</v>
      </c>
      <c r="AP2219" s="4">
        <v>0</v>
      </c>
      <c r="AQ2219" s="4">
        <v>0</v>
      </c>
      <c r="AR2219" s="4">
        <v>0</v>
      </c>
      <c r="AS2219" s="4">
        <v>0</v>
      </c>
      <c r="AT2219" s="4">
        <v>0</v>
      </c>
      <c r="AU2219" s="4">
        <v>0</v>
      </c>
      <c r="AV2219" s="4">
        <v>0</v>
      </c>
      <c r="AW2219" s="4">
        <v>0</v>
      </c>
      <c r="AX2219" s="4">
        <v>0</v>
      </c>
      <c r="AY2219" s="4">
        <v>0</v>
      </c>
      <c r="AZ2219" s="4">
        <v>0</v>
      </c>
      <c r="BA2219" s="4">
        <v>0</v>
      </c>
      <c r="BB2219" s="4">
        <v>0</v>
      </c>
      <c r="BC2219" s="4">
        <v>0</v>
      </c>
      <c r="BD2219" s="4">
        <v>0</v>
      </c>
      <c r="BE2219" s="4">
        <v>0</v>
      </c>
      <c r="BF2219" s="4">
        <v>0</v>
      </c>
      <c r="BG2219" s="4">
        <v>0</v>
      </c>
      <c r="BH2219" s="4">
        <v>0</v>
      </c>
      <c r="BI2219" s="4">
        <v>0</v>
      </c>
      <c r="BJ2219" s="4">
        <v>0</v>
      </c>
      <c r="BK2219" s="4">
        <v>0</v>
      </c>
      <c r="BL2219" s="4">
        <v>0</v>
      </c>
      <c r="BN2219" s="1" t="s">
        <v>340</v>
      </c>
    </row>
    <row r="2220" spans="1:66" ht="12" x14ac:dyDescent="0.25">
      <c r="A2220" s="1" t="s">
        <v>238</v>
      </c>
      <c r="B2220" s="1" t="s">
        <v>11</v>
      </c>
      <c r="C2220" s="1" t="s">
        <v>24</v>
      </c>
      <c r="D2220" s="1" t="s">
        <v>37</v>
      </c>
      <c r="E2220" s="1" t="s">
        <v>42</v>
      </c>
      <c r="F2220" s="1" t="s">
        <v>241</v>
      </c>
      <c r="G2220" s="1" t="s">
        <v>39</v>
      </c>
      <c r="H2220" s="1" t="s">
        <v>41</v>
      </c>
      <c r="I2220" s="1" t="s">
        <v>318</v>
      </c>
      <c r="J2220" s="1" t="s">
        <v>337</v>
      </c>
      <c r="K2220" s="4">
        <v>225314.25494690501</v>
      </c>
      <c r="L2220" s="4">
        <v>452417.58150084899</v>
      </c>
      <c r="M2220" s="4">
        <v>713400.13337367796</v>
      </c>
      <c r="N2220" s="4">
        <v>975770.04808618198</v>
      </c>
      <c r="O2220" s="4">
        <v>1239368.2664656299</v>
      </c>
      <c r="P2220" s="4">
        <v>1494631.3172679101</v>
      </c>
      <c r="Q2220" s="4">
        <v>1737195.6048119001</v>
      </c>
      <c r="R2220" s="4">
        <v>1963970.66369213</v>
      </c>
      <c r="S2220" s="4">
        <v>2170441.8592435401</v>
      </c>
      <c r="T2220" s="4">
        <v>2112694.15468447</v>
      </c>
      <c r="U2220" s="4">
        <v>2044949.48054509</v>
      </c>
      <c r="V2220" s="4">
        <v>1967766.7639031999</v>
      </c>
      <c r="W2220" s="4">
        <v>1882254.1197284299</v>
      </c>
      <c r="X2220" s="4">
        <v>1788757.43793931</v>
      </c>
      <c r="Y2220" s="4">
        <v>1688276.46099215</v>
      </c>
      <c r="Z2220" s="4">
        <v>1580337.9873413499</v>
      </c>
      <c r="AA2220" s="4">
        <v>1471716.27290974</v>
      </c>
      <c r="AB2220" s="4">
        <v>1361990.91705869</v>
      </c>
      <c r="AC2220" s="4">
        <v>1251270.5603305099</v>
      </c>
      <c r="AD2220" s="4">
        <v>1252966.0247911599</v>
      </c>
      <c r="AE2220" s="4">
        <v>1230542.61038085</v>
      </c>
      <c r="AF2220" s="4">
        <v>1182147.7193431701</v>
      </c>
      <c r="AG2220" s="4">
        <v>1106921.8039746699</v>
      </c>
      <c r="AH2220" s="4">
        <v>1003303.5410411099</v>
      </c>
      <c r="AI2220" s="4">
        <v>870187.93278976902</v>
      </c>
      <c r="AJ2220" s="4">
        <v>706500.152568958</v>
      </c>
      <c r="AK2220" s="4">
        <v>511396.92259374302</v>
      </c>
      <c r="AL2220" s="4">
        <v>281321.54732181801</v>
      </c>
      <c r="AM2220" s="4">
        <v>0.96082652086371301</v>
      </c>
      <c r="AN2220" s="4">
        <v>0.96082652086371301</v>
      </c>
      <c r="AO2220" s="4">
        <v>0.96082652086371301</v>
      </c>
      <c r="AP2220" s="4">
        <v>0</v>
      </c>
      <c r="AQ2220" s="4">
        <v>0</v>
      </c>
      <c r="AR2220" s="4">
        <v>0</v>
      </c>
      <c r="AS2220" s="4">
        <v>0</v>
      </c>
      <c r="AT2220" s="4">
        <v>0</v>
      </c>
      <c r="AU2220" s="4">
        <v>0</v>
      </c>
      <c r="AV2220" s="4">
        <v>0</v>
      </c>
      <c r="AW2220" s="4">
        <v>0</v>
      </c>
      <c r="AX2220" s="4">
        <v>0</v>
      </c>
      <c r="AY2220" s="4">
        <v>0</v>
      </c>
      <c r="AZ2220" s="4">
        <v>0</v>
      </c>
      <c r="BA2220" s="4">
        <v>0</v>
      </c>
      <c r="BB2220" s="4">
        <v>0</v>
      </c>
      <c r="BC2220" s="4">
        <v>0</v>
      </c>
      <c r="BD2220" s="4">
        <v>0</v>
      </c>
      <c r="BE2220" s="4">
        <v>0</v>
      </c>
      <c r="BF2220" s="4">
        <v>0</v>
      </c>
      <c r="BG2220" s="4">
        <v>0</v>
      </c>
      <c r="BH2220" s="4">
        <v>0</v>
      </c>
      <c r="BI2220" s="4">
        <v>0</v>
      </c>
      <c r="BJ2220" s="4">
        <v>0</v>
      </c>
      <c r="BK2220" s="4">
        <v>0</v>
      </c>
      <c r="BL2220" s="4">
        <v>0</v>
      </c>
      <c r="BN2220" s="1" t="s">
        <v>340</v>
      </c>
    </row>
    <row r="2221" spans="1:66" ht="12" x14ac:dyDescent="0.25">
      <c r="A2221" s="1" t="s">
        <v>238</v>
      </c>
      <c r="B2221" s="1" t="s">
        <v>11</v>
      </c>
      <c r="C2221" s="1" t="s">
        <v>24</v>
      </c>
      <c r="D2221" s="1" t="s">
        <v>37</v>
      </c>
      <c r="E2221" s="1" t="s">
        <v>42</v>
      </c>
      <c r="F2221" s="1" t="s">
        <v>239</v>
      </c>
      <c r="G2221" s="1" t="s">
        <v>14</v>
      </c>
      <c r="H2221" s="1" t="s">
        <v>14</v>
      </c>
      <c r="I2221" s="1" t="s">
        <v>318</v>
      </c>
      <c r="J2221" s="1" t="s">
        <v>337</v>
      </c>
      <c r="K2221" s="4">
        <v>110302.52646504001</v>
      </c>
      <c r="L2221" s="4">
        <v>125080.34227317</v>
      </c>
      <c r="M2221" s="4">
        <v>140017.6580813</v>
      </c>
      <c r="N2221" s="4">
        <v>155108.42388943001</v>
      </c>
      <c r="O2221" s="4">
        <v>170359.23969756</v>
      </c>
      <c r="P2221" s="4">
        <v>184605.89300569001</v>
      </c>
      <c r="Q2221" s="4">
        <v>197639.79631382</v>
      </c>
      <c r="R2221" s="4">
        <v>209362.36212194999</v>
      </c>
      <c r="S2221" s="4">
        <v>219489.65293007999</v>
      </c>
      <c r="T2221" s="4">
        <v>214530.85293008</v>
      </c>
      <c r="U2221" s="4">
        <v>208511.65293007999</v>
      </c>
      <c r="V2221" s="4">
        <v>201476.05293008001</v>
      </c>
      <c r="W2221" s="4">
        <v>193525.25293007999</v>
      </c>
      <c r="X2221" s="4">
        <v>184683.45293008001</v>
      </c>
      <c r="Y2221" s="4">
        <v>175043.05293008001</v>
      </c>
      <c r="Z2221" s="4">
        <v>164544.65293007999</v>
      </c>
      <c r="AA2221" s="4">
        <v>153885.65293007999</v>
      </c>
      <c r="AB2221" s="4">
        <v>143019.85293008</v>
      </c>
      <c r="AC2221" s="4">
        <v>131956.05293008001</v>
      </c>
      <c r="AD2221" s="4">
        <v>120639.25293007999</v>
      </c>
      <c r="AE2221" s="4">
        <v>109076.05293008</v>
      </c>
      <c r="AF2221" s="4">
        <v>97145.452930080894</v>
      </c>
      <c r="AG2221" s="4">
        <v>84834.252930080896</v>
      </c>
      <c r="AH2221" s="4">
        <v>72080.852930080902</v>
      </c>
      <c r="AI2221" s="4">
        <v>58867.652930080898</v>
      </c>
      <c r="AJ2221" s="4">
        <v>45181.452930080901</v>
      </c>
      <c r="AK2221" s="4">
        <v>31024.452930080901</v>
      </c>
      <c r="AL2221" s="4">
        <v>16240.452930080901</v>
      </c>
      <c r="AM2221" s="4">
        <v>5.2930080897385698E-2</v>
      </c>
      <c r="AN2221" s="4">
        <v>5.2930080897385698E-2</v>
      </c>
      <c r="AO2221" s="4">
        <v>5.2930080897385698E-2</v>
      </c>
      <c r="AP2221" s="4">
        <v>0</v>
      </c>
      <c r="AQ2221" s="4">
        <v>0</v>
      </c>
      <c r="AR2221" s="4">
        <v>0</v>
      </c>
      <c r="AS2221" s="4">
        <v>0</v>
      </c>
      <c r="AT2221" s="4">
        <v>0</v>
      </c>
      <c r="AU2221" s="4">
        <v>0</v>
      </c>
      <c r="AV2221" s="4">
        <v>0</v>
      </c>
      <c r="AW2221" s="4">
        <v>0</v>
      </c>
      <c r="AX2221" s="4">
        <v>0</v>
      </c>
      <c r="AY2221" s="4">
        <v>0</v>
      </c>
      <c r="AZ2221" s="4">
        <v>0</v>
      </c>
      <c r="BA2221" s="4">
        <v>0</v>
      </c>
      <c r="BB2221" s="4">
        <v>0</v>
      </c>
      <c r="BC2221" s="4">
        <v>0</v>
      </c>
      <c r="BD2221" s="4">
        <v>0</v>
      </c>
      <c r="BE2221" s="4">
        <v>0</v>
      </c>
      <c r="BF2221" s="4">
        <v>0</v>
      </c>
      <c r="BG2221" s="4">
        <v>0</v>
      </c>
      <c r="BH2221" s="4">
        <v>0</v>
      </c>
      <c r="BI2221" s="4">
        <v>0</v>
      </c>
      <c r="BJ2221" s="4">
        <v>0</v>
      </c>
      <c r="BK2221" s="4">
        <v>0</v>
      </c>
      <c r="BL2221" s="4">
        <v>0</v>
      </c>
      <c r="BN2221" s="1" t="s">
        <v>339</v>
      </c>
    </row>
    <row r="2222" spans="1:66" ht="12" x14ac:dyDescent="0.25">
      <c r="A2222" s="1" t="s">
        <v>238</v>
      </c>
      <c r="B2222" s="1" t="s">
        <v>11</v>
      </c>
      <c r="C2222" s="1" t="s">
        <v>24</v>
      </c>
      <c r="D2222" s="1" t="s">
        <v>37</v>
      </c>
      <c r="E2222" s="1" t="s">
        <v>42</v>
      </c>
      <c r="F2222" s="1" t="s">
        <v>240</v>
      </c>
      <c r="G2222" s="1" t="s">
        <v>14</v>
      </c>
      <c r="H2222" s="1" t="s">
        <v>14</v>
      </c>
      <c r="I2222" s="1" t="s">
        <v>318</v>
      </c>
      <c r="J2222" s="1" t="s">
        <v>337</v>
      </c>
      <c r="K2222" s="4">
        <v>0</v>
      </c>
      <c r="L2222" s="4">
        <v>8762.5989477804396</v>
      </c>
      <c r="M2222" s="4">
        <v>18117.831543006199</v>
      </c>
      <c r="N2222" s="4">
        <v>28063.2572902178</v>
      </c>
      <c r="O2222" s="4">
        <v>38608.186227650098</v>
      </c>
      <c r="P2222" s="4">
        <v>48734.886554279299</v>
      </c>
      <c r="Q2222" s="4">
        <v>57911.962980952601</v>
      </c>
      <c r="R2222" s="4">
        <v>66245.9386150465</v>
      </c>
      <c r="S2222" s="4">
        <v>73601.4111529121</v>
      </c>
      <c r="T2222" s="4">
        <v>79695.780259197199</v>
      </c>
      <c r="U2222" s="4">
        <v>84589.7871542301</v>
      </c>
      <c r="V2222" s="4">
        <v>88364.420131782099</v>
      </c>
      <c r="W2222" s="4">
        <v>91103.559924687695</v>
      </c>
      <c r="X2222" s="4">
        <v>92865.055314211902</v>
      </c>
      <c r="Y2222" s="4">
        <v>93724.109715999599</v>
      </c>
      <c r="Z2222" s="4">
        <v>93724.109715999599</v>
      </c>
      <c r="AA2222" s="4">
        <v>93724.109715999599</v>
      </c>
      <c r="AB2222" s="4">
        <v>93724.109715999599</v>
      </c>
      <c r="AC2222" s="4">
        <v>93724.109715999599</v>
      </c>
      <c r="AD2222" s="4">
        <v>93724.109715999599</v>
      </c>
      <c r="AE2222" s="4">
        <v>93724.109715999599</v>
      </c>
      <c r="AF2222" s="4">
        <v>93724.109715999599</v>
      </c>
      <c r="AG2222" s="4">
        <v>93724.109715999599</v>
      </c>
      <c r="AH2222" s="4">
        <v>93724.109715999599</v>
      </c>
      <c r="AI2222" s="4">
        <v>93724.109715999599</v>
      </c>
      <c r="AJ2222" s="4">
        <v>84961.510768219203</v>
      </c>
      <c r="AK2222" s="4">
        <v>75606.278172993305</v>
      </c>
      <c r="AL2222" s="4">
        <v>65660.852425781704</v>
      </c>
      <c r="AM2222" s="4">
        <v>55115.923488349501</v>
      </c>
      <c r="AN2222" s="4">
        <v>44989.2231617203</v>
      </c>
      <c r="AO2222" s="4">
        <v>35812.146735046997</v>
      </c>
      <c r="AP2222" s="4">
        <v>27478.171100953099</v>
      </c>
      <c r="AQ2222" s="4">
        <v>20122.698563087499</v>
      </c>
      <c r="AR2222" s="4">
        <v>14028.329456802399</v>
      </c>
      <c r="AS2222" s="4">
        <v>9134.3225617694807</v>
      </c>
      <c r="AT2222" s="4">
        <v>5359.6895842174899</v>
      </c>
      <c r="AU2222" s="4">
        <v>2620.5497913119498</v>
      </c>
      <c r="AV2222" s="4">
        <v>859.05440178769402</v>
      </c>
      <c r="AW2222" s="4">
        <v>0</v>
      </c>
      <c r="AX2222" s="4">
        <v>0</v>
      </c>
      <c r="AY2222" s="4">
        <v>0</v>
      </c>
      <c r="AZ2222" s="4">
        <v>0</v>
      </c>
      <c r="BA2222" s="4">
        <v>0</v>
      </c>
      <c r="BB2222" s="4">
        <v>0</v>
      </c>
      <c r="BC2222" s="4">
        <v>0</v>
      </c>
      <c r="BD2222" s="4">
        <v>0</v>
      </c>
      <c r="BE2222" s="4">
        <v>0</v>
      </c>
      <c r="BF2222" s="4">
        <v>0</v>
      </c>
      <c r="BG2222" s="4">
        <v>0</v>
      </c>
      <c r="BH2222" s="4">
        <v>0</v>
      </c>
      <c r="BI2222" s="4">
        <v>0</v>
      </c>
      <c r="BJ2222" s="4">
        <v>0</v>
      </c>
      <c r="BK2222" s="4">
        <v>0</v>
      </c>
      <c r="BL2222" s="4">
        <v>0</v>
      </c>
      <c r="BN2222" s="1" t="s">
        <v>339</v>
      </c>
    </row>
    <row r="2223" spans="1:66" ht="12" x14ac:dyDescent="0.25">
      <c r="A2223" s="1" t="s">
        <v>238</v>
      </c>
      <c r="B2223" s="1" t="s">
        <v>11</v>
      </c>
      <c r="C2223" s="1" t="s">
        <v>24</v>
      </c>
      <c r="D2223" s="1" t="s">
        <v>37</v>
      </c>
      <c r="E2223" s="1" t="s">
        <v>43</v>
      </c>
      <c r="F2223" s="1" t="s">
        <v>241</v>
      </c>
      <c r="G2223" s="1" t="s">
        <v>39</v>
      </c>
      <c r="H2223" s="1" t="s">
        <v>40</v>
      </c>
      <c r="I2223" s="1" t="s">
        <v>318</v>
      </c>
      <c r="J2223" s="1" t="s">
        <v>337</v>
      </c>
      <c r="K2223" s="4">
        <v>0</v>
      </c>
      <c r="L2223" s="4">
        <v>923864.89116789005</v>
      </c>
      <c r="M2223" s="4">
        <v>1488682.2222432799</v>
      </c>
      <c r="N2223" s="4">
        <v>1935976.9536538101</v>
      </c>
      <c r="O2223" s="4">
        <v>2400650.67177985</v>
      </c>
      <c r="P2223" s="4">
        <v>2844168.2130606598</v>
      </c>
      <c r="Q2223" s="4">
        <v>3144948.72961079</v>
      </c>
      <c r="R2223" s="4">
        <v>3311646.9297222202</v>
      </c>
      <c r="S2223" s="4">
        <v>3194579.3577490202</v>
      </c>
      <c r="T2223" s="4">
        <v>3379960.96963403</v>
      </c>
      <c r="U2223" s="4">
        <v>3497609.0809765002</v>
      </c>
      <c r="V2223" s="4">
        <v>3565688.3537417199</v>
      </c>
      <c r="W2223" s="4">
        <v>3571189.5331504601</v>
      </c>
      <c r="X2223" s="4">
        <v>3545928.16657006</v>
      </c>
      <c r="Y2223" s="4">
        <v>3451735.8541515302</v>
      </c>
      <c r="Z2223" s="4">
        <v>3326199.1467443402</v>
      </c>
      <c r="AA2223" s="4">
        <v>3181713.7358396999</v>
      </c>
      <c r="AB2223" s="4">
        <v>3017138.9644764899</v>
      </c>
      <c r="AC2223" s="4">
        <v>2837905.0649110498</v>
      </c>
      <c r="AD2223" s="4">
        <v>2387985.7969807899</v>
      </c>
      <c r="AE2223" s="4">
        <v>1949333.5121168599</v>
      </c>
      <c r="AF2223" s="4">
        <v>1549183.50946553</v>
      </c>
      <c r="AG2223" s="4">
        <v>1170016.2888215501</v>
      </c>
      <c r="AH2223" s="4">
        <v>835689.65666589001</v>
      </c>
      <c r="AI2223" s="4">
        <v>551772.44070667098</v>
      </c>
      <c r="AJ2223" s="4">
        <v>317770.032205589</v>
      </c>
      <c r="AK2223" s="4">
        <v>145013.658432128</v>
      </c>
      <c r="AL2223" s="4">
        <v>37782.820218212502</v>
      </c>
      <c r="AM2223" s="4">
        <v>0</v>
      </c>
      <c r="AN2223" s="4">
        <v>0</v>
      </c>
      <c r="AO2223" s="4">
        <v>0</v>
      </c>
      <c r="AP2223" s="4">
        <v>0</v>
      </c>
      <c r="AQ2223" s="4">
        <v>0</v>
      </c>
      <c r="AR2223" s="4">
        <v>0</v>
      </c>
      <c r="AS2223" s="4">
        <v>0</v>
      </c>
      <c r="AT2223" s="4">
        <v>0</v>
      </c>
      <c r="AU2223" s="4">
        <v>0</v>
      </c>
      <c r="AV2223" s="4">
        <v>0</v>
      </c>
      <c r="AW2223" s="4">
        <v>0</v>
      </c>
      <c r="AX2223" s="4">
        <v>0</v>
      </c>
      <c r="AY2223" s="4">
        <v>0</v>
      </c>
      <c r="AZ2223" s="4">
        <v>0</v>
      </c>
      <c r="BA2223" s="4">
        <v>0</v>
      </c>
      <c r="BB2223" s="4">
        <v>0</v>
      </c>
      <c r="BC2223" s="4">
        <v>0</v>
      </c>
      <c r="BD2223" s="4">
        <v>0</v>
      </c>
      <c r="BE2223" s="4">
        <v>0</v>
      </c>
      <c r="BF2223" s="4">
        <v>0</v>
      </c>
      <c r="BG2223" s="4">
        <v>0</v>
      </c>
      <c r="BH2223" s="4">
        <v>0</v>
      </c>
      <c r="BI2223" s="4">
        <v>0</v>
      </c>
      <c r="BJ2223" s="4">
        <v>0</v>
      </c>
      <c r="BK2223" s="4">
        <v>0</v>
      </c>
      <c r="BL2223" s="4">
        <v>0</v>
      </c>
      <c r="BN2223" s="1" t="s">
        <v>340</v>
      </c>
    </row>
    <row r="2224" spans="1:66" ht="12" x14ac:dyDescent="0.25">
      <c r="A2224" s="1" t="s">
        <v>238</v>
      </c>
      <c r="B2224" s="1" t="s">
        <v>11</v>
      </c>
      <c r="C2224" s="1" t="s">
        <v>24</v>
      </c>
      <c r="D2224" s="1" t="s">
        <v>37</v>
      </c>
      <c r="E2224" s="1" t="s">
        <v>43</v>
      </c>
      <c r="F2224" s="1" t="s">
        <v>241</v>
      </c>
      <c r="G2224" s="1" t="s">
        <v>39</v>
      </c>
      <c r="H2224" s="1" t="s">
        <v>41</v>
      </c>
      <c r="I2224" s="1" t="s">
        <v>318</v>
      </c>
      <c r="J2224" s="1" t="s">
        <v>337</v>
      </c>
      <c r="K2224" s="4">
        <v>0</v>
      </c>
      <c r="L2224" s="4">
        <v>120675.60754176301</v>
      </c>
      <c r="M2224" s="4">
        <v>377384.962753431</v>
      </c>
      <c r="N2224" s="4">
        <v>768049.65838199598</v>
      </c>
      <c r="O2224" s="4">
        <v>1291051.1277332101</v>
      </c>
      <c r="P2224" s="4">
        <v>1905041.08807594</v>
      </c>
      <c r="Q2224" s="4">
        <v>2569709.7211967702</v>
      </c>
      <c r="R2224" s="4">
        <v>3264573.6548216799</v>
      </c>
      <c r="S2224" s="4">
        <v>3961859.2024003002</v>
      </c>
      <c r="T2224" s="4">
        <v>4164382.0152650899</v>
      </c>
      <c r="U2224" s="4">
        <v>4295698.3792387601</v>
      </c>
      <c r="V2224" s="4">
        <v>4359703.8481468204</v>
      </c>
      <c r="W2224" s="4">
        <v>4360297.7895933203</v>
      </c>
      <c r="X2224" s="4">
        <v>4300733.7807448003</v>
      </c>
      <c r="Y2224" s="4">
        <v>4185120.8881811001</v>
      </c>
      <c r="Z2224" s="4">
        <v>4014743.0683764801</v>
      </c>
      <c r="AA2224" s="4">
        <v>3828172.9233953501</v>
      </c>
      <c r="AB2224" s="4">
        <v>3624836.1882822099</v>
      </c>
      <c r="AC2224" s="4">
        <v>3404101.6511264602</v>
      </c>
      <c r="AD2224" s="4">
        <v>3481849.56180915</v>
      </c>
      <c r="AE2224" s="4">
        <v>3489271.2882355801</v>
      </c>
      <c r="AF2224" s="4">
        <v>3419648.0337066199</v>
      </c>
      <c r="AG2224" s="4">
        <v>3255691.6250201301</v>
      </c>
      <c r="AH2224" s="4">
        <v>2986008.6454586</v>
      </c>
      <c r="AI2224" s="4">
        <v>2610086.7168973498</v>
      </c>
      <c r="AJ2224" s="4">
        <v>2127312.0330321598</v>
      </c>
      <c r="AK2224" s="4">
        <v>1540077.13777202</v>
      </c>
      <c r="AL2224" s="4">
        <v>845150.73497522902</v>
      </c>
      <c r="AM2224" s="4">
        <v>0</v>
      </c>
      <c r="AN2224" s="4">
        <v>0</v>
      </c>
      <c r="AO2224" s="4">
        <v>0</v>
      </c>
      <c r="AP2224" s="4">
        <v>0</v>
      </c>
      <c r="AQ2224" s="4">
        <v>0</v>
      </c>
      <c r="AR2224" s="4">
        <v>0</v>
      </c>
      <c r="AS2224" s="4">
        <v>0</v>
      </c>
      <c r="AT2224" s="4">
        <v>0</v>
      </c>
      <c r="AU2224" s="4">
        <v>0</v>
      </c>
      <c r="AV2224" s="4">
        <v>0</v>
      </c>
      <c r="AW2224" s="4">
        <v>0</v>
      </c>
      <c r="AX2224" s="4">
        <v>0</v>
      </c>
      <c r="AY2224" s="4">
        <v>0</v>
      </c>
      <c r="AZ2224" s="4">
        <v>0</v>
      </c>
      <c r="BA2224" s="4">
        <v>0</v>
      </c>
      <c r="BB2224" s="4">
        <v>0</v>
      </c>
      <c r="BC2224" s="4">
        <v>0</v>
      </c>
      <c r="BD2224" s="4">
        <v>0</v>
      </c>
      <c r="BE2224" s="4">
        <v>0</v>
      </c>
      <c r="BF2224" s="4">
        <v>0</v>
      </c>
      <c r="BG2224" s="4">
        <v>0</v>
      </c>
      <c r="BH2224" s="4">
        <v>0</v>
      </c>
      <c r="BI2224" s="4">
        <v>0</v>
      </c>
      <c r="BJ2224" s="4">
        <v>0</v>
      </c>
      <c r="BK2224" s="4">
        <v>0</v>
      </c>
      <c r="BL2224" s="4">
        <v>0</v>
      </c>
      <c r="BN2224" s="1" t="s">
        <v>340</v>
      </c>
    </row>
    <row r="2225" spans="1:66" ht="12" x14ac:dyDescent="0.25">
      <c r="A2225" s="1" t="s">
        <v>238</v>
      </c>
      <c r="B2225" s="1" t="s">
        <v>11</v>
      </c>
      <c r="C2225" s="1" t="s">
        <v>24</v>
      </c>
      <c r="D2225" s="1" t="s">
        <v>37</v>
      </c>
      <c r="E2225" s="1" t="s">
        <v>43</v>
      </c>
      <c r="F2225" s="1" t="s">
        <v>239</v>
      </c>
      <c r="G2225" s="1" t="s">
        <v>14</v>
      </c>
      <c r="H2225" s="1" t="s">
        <v>14</v>
      </c>
      <c r="I2225" s="1" t="s">
        <v>318</v>
      </c>
      <c r="J2225" s="1" t="s">
        <v>337</v>
      </c>
      <c r="K2225" s="4">
        <v>0</v>
      </c>
      <c r="L2225" s="4">
        <v>105243.6</v>
      </c>
      <c r="M2225" s="4">
        <v>210282.6</v>
      </c>
      <c r="N2225" s="4">
        <v>315103.8</v>
      </c>
      <c r="O2225" s="4">
        <v>419852.4</v>
      </c>
      <c r="P2225" s="4">
        <v>513856.2</v>
      </c>
      <c r="Q2225" s="4">
        <v>592858.19999999995</v>
      </c>
      <c r="R2225" s="4">
        <v>658670.1</v>
      </c>
      <c r="S2225" s="4">
        <v>710909.1</v>
      </c>
      <c r="T2225" s="4">
        <v>750330.9</v>
      </c>
      <c r="U2225" s="4">
        <v>777196.2</v>
      </c>
      <c r="V2225" s="4">
        <v>792056.1</v>
      </c>
      <c r="W2225" s="4">
        <v>795471.6</v>
      </c>
      <c r="X2225" s="4">
        <v>787894.8</v>
      </c>
      <c r="Y2225" s="4">
        <v>769942.8</v>
      </c>
      <c r="Z2225" s="4">
        <v>741721.2</v>
      </c>
      <c r="AA2225" s="4">
        <v>710255.7</v>
      </c>
      <c r="AB2225" s="4">
        <v>675397.8</v>
      </c>
      <c r="AC2225" s="4">
        <v>636985.80000000005</v>
      </c>
      <c r="AD2225" s="4">
        <v>594851.4</v>
      </c>
      <c r="AE2225" s="4">
        <v>548803.19999999995</v>
      </c>
      <c r="AF2225" s="4">
        <v>498633.3</v>
      </c>
      <c r="AG2225" s="4">
        <v>442737.9</v>
      </c>
      <c r="AH2225" s="4">
        <v>380651.7</v>
      </c>
      <c r="AI2225" s="4">
        <v>313305.3</v>
      </c>
      <c r="AJ2225" s="4">
        <v>241395</v>
      </c>
      <c r="AK2225" s="4">
        <v>165782.1</v>
      </c>
      <c r="AL2225" s="4">
        <v>86572.2</v>
      </c>
      <c r="AM2225" s="4">
        <v>0</v>
      </c>
      <c r="AN2225" s="4">
        <v>0</v>
      </c>
      <c r="AO2225" s="4">
        <v>0</v>
      </c>
      <c r="AP2225" s="4">
        <v>0</v>
      </c>
      <c r="AQ2225" s="4">
        <v>0</v>
      </c>
      <c r="AR2225" s="4">
        <v>0</v>
      </c>
      <c r="AS2225" s="4">
        <v>0</v>
      </c>
      <c r="AT2225" s="4">
        <v>0</v>
      </c>
      <c r="AU2225" s="4">
        <v>0</v>
      </c>
      <c r="AV2225" s="4">
        <v>0</v>
      </c>
      <c r="AW2225" s="4">
        <v>0</v>
      </c>
      <c r="AX2225" s="4">
        <v>0</v>
      </c>
      <c r="AY2225" s="4">
        <v>0</v>
      </c>
      <c r="AZ2225" s="4">
        <v>0</v>
      </c>
      <c r="BA2225" s="4">
        <v>0</v>
      </c>
      <c r="BB2225" s="4">
        <v>0</v>
      </c>
      <c r="BC2225" s="4">
        <v>0</v>
      </c>
      <c r="BD2225" s="4">
        <v>0</v>
      </c>
      <c r="BE2225" s="4">
        <v>0</v>
      </c>
      <c r="BF2225" s="4">
        <v>0</v>
      </c>
      <c r="BG2225" s="4">
        <v>0</v>
      </c>
      <c r="BH2225" s="4">
        <v>0</v>
      </c>
      <c r="BI2225" s="4">
        <v>0</v>
      </c>
      <c r="BJ2225" s="4">
        <v>0</v>
      </c>
      <c r="BK2225" s="4">
        <v>0</v>
      </c>
      <c r="BL2225" s="4">
        <v>0</v>
      </c>
      <c r="BN2225" s="1" t="s">
        <v>339</v>
      </c>
    </row>
    <row r="2226" spans="1:66" ht="12" x14ac:dyDescent="0.25">
      <c r="A2226" s="1" t="s">
        <v>238</v>
      </c>
      <c r="B2226" s="1" t="s">
        <v>11</v>
      </c>
      <c r="C2226" s="1" t="s">
        <v>24</v>
      </c>
      <c r="D2226" s="1" t="s">
        <v>37</v>
      </c>
      <c r="E2226" s="1" t="s">
        <v>43</v>
      </c>
      <c r="F2226" s="1" t="s">
        <v>240</v>
      </c>
      <c r="G2226" s="1" t="s">
        <v>14</v>
      </c>
      <c r="H2226" s="1" t="s">
        <v>14</v>
      </c>
      <c r="I2226" s="1" t="s">
        <v>318</v>
      </c>
      <c r="J2226" s="1" t="s">
        <v>337</v>
      </c>
      <c r="K2226" s="4">
        <v>0</v>
      </c>
      <c r="L2226" s="4">
        <v>196293.88235745099</v>
      </c>
      <c r="M2226" s="4">
        <v>392206.15739312401</v>
      </c>
      <c r="N2226" s="4">
        <v>587712.20527980698</v>
      </c>
      <c r="O2226" s="4">
        <v>783082.84411682701</v>
      </c>
      <c r="P2226" s="4">
        <v>960468.69917583105</v>
      </c>
      <c r="Q2226" s="4">
        <v>1112890.0494423499</v>
      </c>
      <c r="R2226" s="4">
        <v>1244501.4907583301</v>
      </c>
      <c r="S2226" s="4">
        <v>1355229.1636421499</v>
      </c>
      <c r="T2226" s="4">
        <v>1446987.2596594801</v>
      </c>
      <c r="U2226" s="4">
        <v>1520643.6277195499</v>
      </c>
      <c r="V2226" s="4">
        <v>1577484.6537941501</v>
      </c>
      <c r="W2226" s="4">
        <v>1618722.8643734399</v>
      </c>
      <c r="X2226" s="4">
        <v>1645256.88315066</v>
      </c>
      <c r="Y2226" s="4">
        <v>1658194.60235031</v>
      </c>
      <c r="Z2226" s="4">
        <v>1658194.60235031</v>
      </c>
      <c r="AA2226" s="4">
        <v>1658194.60235031</v>
      </c>
      <c r="AB2226" s="4">
        <v>1658194.60235031</v>
      </c>
      <c r="AC2226" s="4">
        <v>1658194.60235031</v>
      </c>
      <c r="AD2226" s="4">
        <v>1658194.60235031</v>
      </c>
      <c r="AE2226" s="4">
        <v>1658194.60235031</v>
      </c>
      <c r="AF2226" s="4">
        <v>1658194.60235031</v>
      </c>
      <c r="AG2226" s="4">
        <v>1658194.60235031</v>
      </c>
      <c r="AH2226" s="4">
        <v>1658194.60235031</v>
      </c>
      <c r="AI2226" s="4">
        <v>1658194.60235031</v>
      </c>
      <c r="AJ2226" s="4">
        <v>1461900.71999286</v>
      </c>
      <c r="AK2226" s="4">
        <v>1265988.44495719</v>
      </c>
      <c r="AL2226" s="4">
        <v>1070482.3970705001</v>
      </c>
      <c r="AM2226" s="4">
        <v>875111.75823349005</v>
      </c>
      <c r="AN2226" s="4">
        <v>697725.90317448601</v>
      </c>
      <c r="AO2226" s="4">
        <v>545304.55290796305</v>
      </c>
      <c r="AP2226" s="4">
        <v>413693.11159197899</v>
      </c>
      <c r="AQ2226" s="4">
        <v>302965.43870816601</v>
      </c>
      <c r="AR2226" s="4">
        <v>211207.34269083</v>
      </c>
      <c r="AS2226" s="4">
        <v>137550.97463076399</v>
      </c>
      <c r="AT2226" s="4">
        <v>80709.948556166506</v>
      </c>
      <c r="AU2226" s="4">
        <v>39471.737976869903</v>
      </c>
      <c r="AV2226" s="4">
        <v>12937.7191996539</v>
      </c>
      <c r="AW2226" s="4">
        <v>0</v>
      </c>
      <c r="AX2226" s="4">
        <v>0</v>
      </c>
      <c r="AY2226" s="4">
        <v>0</v>
      </c>
      <c r="AZ2226" s="4">
        <v>0</v>
      </c>
      <c r="BA2226" s="4">
        <v>0</v>
      </c>
      <c r="BB2226" s="4">
        <v>0</v>
      </c>
      <c r="BC2226" s="4">
        <v>0</v>
      </c>
      <c r="BD2226" s="4">
        <v>0</v>
      </c>
      <c r="BE2226" s="4">
        <v>0</v>
      </c>
      <c r="BF2226" s="4">
        <v>0</v>
      </c>
      <c r="BG2226" s="4">
        <v>0</v>
      </c>
      <c r="BH2226" s="4">
        <v>0</v>
      </c>
      <c r="BI2226" s="4">
        <v>0</v>
      </c>
      <c r="BJ2226" s="4">
        <v>0</v>
      </c>
      <c r="BK2226" s="4">
        <v>0</v>
      </c>
      <c r="BL2226" s="4">
        <v>0</v>
      </c>
      <c r="BN2226" s="1" t="s">
        <v>339</v>
      </c>
    </row>
    <row r="2227" spans="1:66" ht="12" x14ac:dyDescent="0.25">
      <c r="A2227" s="1" t="s">
        <v>238</v>
      </c>
      <c r="B2227" s="1" t="s">
        <v>11</v>
      </c>
      <c r="C2227" s="1" t="s">
        <v>24</v>
      </c>
      <c r="D2227" s="1" t="s">
        <v>37</v>
      </c>
      <c r="E2227" s="1" t="s">
        <v>44</v>
      </c>
      <c r="F2227" s="1" t="s">
        <v>241</v>
      </c>
      <c r="G2227" s="1" t="s">
        <v>27</v>
      </c>
      <c r="H2227" s="1" t="s">
        <v>28</v>
      </c>
      <c r="I2227" s="1" t="s">
        <v>318</v>
      </c>
      <c r="J2227" s="1" t="s">
        <v>337</v>
      </c>
      <c r="K2227" s="4">
        <v>0</v>
      </c>
      <c r="L2227" s="4">
        <v>134153.83505307799</v>
      </c>
      <c r="M2227" s="4">
        <v>237224.27431429899</v>
      </c>
      <c r="N2227" s="4">
        <v>697708.24193134904</v>
      </c>
      <c r="O2227" s="4">
        <v>1012726.90718611</v>
      </c>
      <c r="P2227" s="4">
        <v>1056514.8026673</v>
      </c>
      <c r="Q2227" s="4">
        <v>1009556.33271749</v>
      </c>
      <c r="R2227" s="4">
        <v>890837.46884628001</v>
      </c>
      <c r="S2227" s="4">
        <v>957557.172038291</v>
      </c>
      <c r="T2227" s="4">
        <v>1045567.44936002</v>
      </c>
      <c r="U2227" s="4">
        <v>1129861.42499201</v>
      </c>
      <c r="V2227" s="4">
        <v>1213950.9218612299</v>
      </c>
      <c r="W2227" s="4">
        <v>1260555.3434271701</v>
      </c>
      <c r="X2227" s="4">
        <v>1274598.69711992</v>
      </c>
      <c r="Y2227" s="4">
        <v>1223987.8527754601</v>
      </c>
      <c r="Z2227" s="4">
        <v>1168030.5002349201</v>
      </c>
      <c r="AA2227" s="4">
        <v>1132533.6497692899</v>
      </c>
      <c r="AB2227" s="4">
        <v>1032564.21163013</v>
      </c>
      <c r="AC2227" s="4">
        <v>990097.41406648594</v>
      </c>
      <c r="AD2227" s="4">
        <v>891702.82296851405</v>
      </c>
      <c r="AE2227" s="4">
        <v>773045.55036003096</v>
      </c>
      <c r="AF2227" s="4">
        <v>648506.49585186597</v>
      </c>
      <c r="AG2227" s="4">
        <v>534878.31355567905</v>
      </c>
      <c r="AH2227" s="4">
        <v>431192.18154039298</v>
      </c>
      <c r="AI2227" s="4">
        <v>285979.68853298097</v>
      </c>
      <c r="AJ2227" s="4">
        <v>165732.63570346299</v>
      </c>
      <c r="AK2227" s="4">
        <v>76545.4606472491</v>
      </c>
      <c r="AL2227" s="4">
        <v>19897.024997725701</v>
      </c>
      <c r="AM2227" s="4">
        <v>0</v>
      </c>
      <c r="AN2227" s="4">
        <v>0</v>
      </c>
      <c r="AO2227" s="4">
        <v>0</v>
      </c>
      <c r="AP2227" s="4">
        <v>0</v>
      </c>
      <c r="AQ2227" s="4">
        <v>0</v>
      </c>
      <c r="AR2227" s="4">
        <v>0</v>
      </c>
      <c r="AS2227" s="4">
        <v>0</v>
      </c>
      <c r="AT2227" s="4">
        <v>0</v>
      </c>
      <c r="AU2227" s="4">
        <v>0</v>
      </c>
      <c r="AV2227" s="4">
        <v>0</v>
      </c>
      <c r="AW2227" s="4">
        <v>0</v>
      </c>
      <c r="AX2227" s="4">
        <v>0</v>
      </c>
      <c r="AY2227" s="4">
        <v>0</v>
      </c>
      <c r="AZ2227" s="4">
        <v>0</v>
      </c>
      <c r="BA2227" s="4">
        <v>0</v>
      </c>
      <c r="BB2227" s="4">
        <v>0</v>
      </c>
      <c r="BC2227" s="4">
        <v>0</v>
      </c>
      <c r="BD2227" s="4">
        <v>0</v>
      </c>
      <c r="BE2227" s="4">
        <v>0</v>
      </c>
      <c r="BF2227" s="4">
        <v>0</v>
      </c>
      <c r="BG2227" s="4">
        <v>0</v>
      </c>
      <c r="BH2227" s="4">
        <v>0</v>
      </c>
      <c r="BI2227" s="4">
        <v>0</v>
      </c>
      <c r="BJ2227" s="4">
        <v>0</v>
      </c>
      <c r="BK2227" s="4">
        <v>0</v>
      </c>
      <c r="BL2227" s="4">
        <v>0</v>
      </c>
      <c r="BN2227" s="1" t="s">
        <v>340</v>
      </c>
    </row>
    <row r="2228" spans="1:66" ht="12" x14ac:dyDescent="0.25">
      <c r="A2228" s="1" t="s">
        <v>238</v>
      </c>
      <c r="B2228" s="1" t="s">
        <v>11</v>
      </c>
      <c r="C2228" s="1" t="s">
        <v>24</v>
      </c>
      <c r="D2228" s="1" t="s">
        <v>37</v>
      </c>
      <c r="E2228" s="1" t="s">
        <v>44</v>
      </c>
      <c r="F2228" s="1" t="s">
        <v>241</v>
      </c>
      <c r="G2228" s="1" t="s">
        <v>27</v>
      </c>
      <c r="H2228" s="1" t="s">
        <v>257</v>
      </c>
      <c r="I2228" s="1" t="s">
        <v>318</v>
      </c>
      <c r="J2228" s="1" t="s">
        <v>337</v>
      </c>
      <c r="K2228" s="4">
        <v>0</v>
      </c>
      <c r="L2228" s="4">
        <v>0</v>
      </c>
      <c r="M2228" s="4">
        <v>0</v>
      </c>
      <c r="N2228" s="4">
        <v>0</v>
      </c>
      <c r="O2228" s="4">
        <v>0</v>
      </c>
      <c r="P2228" s="4">
        <v>0</v>
      </c>
      <c r="Q2228" s="4">
        <v>0</v>
      </c>
      <c r="R2228" s="4">
        <v>0</v>
      </c>
      <c r="S2228" s="4">
        <v>0</v>
      </c>
      <c r="T2228" s="4">
        <v>48691.223429343401</v>
      </c>
      <c r="U2228" s="4">
        <v>100453.483715315</v>
      </c>
      <c r="V2228" s="4">
        <v>152925.44645311101</v>
      </c>
      <c r="W2228" s="4">
        <v>203928.53612696801</v>
      </c>
      <c r="X2228" s="4">
        <v>251427.44179416599</v>
      </c>
      <c r="Y2228" s="4">
        <v>375159.57919563999</v>
      </c>
      <c r="Z2228" s="4">
        <v>485065.17161076801</v>
      </c>
      <c r="AA2228" s="4">
        <v>581882.678006356</v>
      </c>
      <c r="AB2228" s="4">
        <v>663995.17413284804</v>
      </c>
      <c r="AC2228" s="4">
        <v>729698.98820609902</v>
      </c>
      <c r="AD2228" s="4">
        <v>962251.30972980999</v>
      </c>
      <c r="AE2228" s="4">
        <v>1144591.04585725</v>
      </c>
      <c r="AF2228" s="4">
        <v>1271261.78130899</v>
      </c>
      <c r="AG2228" s="4">
        <v>1336438.1658813199</v>
      </c>
      <c r="AH2228" s="4">
        <v>1333832.32120347</v>
      </c>
      <c r="AI2228" s="4">
        <v>1536521.4142515</v>
      </c>
      <c r="AJ2228" s="4">
        <v>1533593.13806756</v>
      </c>
      <c r="AK2228" s="4">
        <v>1301919.14506913</v>
      </c>
      <c r="AL2228" s="4">
        <v>811977.82406480599</v>
      </c>
      <c r="AM2228" s="4">
        <v>0</v>
      </c>
      <c r="AN2228" s="4">
        <v>0</v>
      </c>
      <c r="AO2228" s="4">
        <v>0</v>
      </c>
      <c r="AP2228" s="4">
        <v>0</v>
      </c>
      <c r="AQ2228" s="4">
        <v>0</v>
      </c>
      <c r="AR2228" s="4">
        <v>0</v>
      </c>
      <c r="AS2228" s="4">
        <v>0</v>
      </c>
      <c r="AT2228" s="4">
        <v>0</v>
      </c>
      <c r="AU2228" s="4">
        <v>0</v>
      </c>
      <c r="AV2228" s="4">
        <v>0</v>
      </c>
      <c r="AW2228" s="4">
        <v>0</v>
      </c>
      <c r="AX2228" s="4">
        <v>0</v>
      </c>
      <c r="AY2228" s="4">
        <v>0</v>
      </c>
      <c r="AZ2228" s="4">
        <v>0</v>
      </c>
      <c r="BA2228" s="4">
        <v>0</v>
      </c>
      <c r="BB2228" s="4">
        <v>0</v>
      </c>
      <c r="BC2228" s="4">
        <v>0</v>
      </c>
      <c r="BD2228" s="4">
        <v>0</v>
      </c>
      <c r="BE2228" s="4">
        <v>0</v>
      </c>
      <c r="BF2228" s="4">
        <v>0</v>
      </c>
      <c r="BG2228" s="4">
        <v>0</v>
      </c>
      <c r="BH2228" s="4">
        <v>0</v>
      </c>
      <c r="BI2228" s="4">
        <v>0</v>
      </c>
      <c r="BJ2228" s="4">
        <v>0</v>
      </c>
      <c r="BK2228" s="4">
        <v>0</v>
      </c>
      <c r="BL2228" s="4">
        <v>0</v>
      </c>
      <c r="BN2228" s="1" t="s">
        <v>340</v>
      </c>
    </row>
    <row r="2229" spans="1:66" ht="12" x14ac:dyDescent="0.25">
      <c r="A2229" s="1" t="s">
        <v>238</v>
      </c>
      <c r="B2229" s="1" t="s">
        <v>11</v>
      </c>
      <c r="C2229" s="1" t="s">
        <v>24</v>
      </c>
      <c r="D2229" s="1" t="s">
        <v>37</v>
      </c>
      <c r="E2229" s="1" t="s">
        <v>44</v>
      </c>
      <c r="F2229" s="1" t="s">
        <v>239</v>
      </c>
      <c r="G2229" s="1" t="s">
        <v>14</v>
      </c>
      <c r="H2229" s="1" t="s">
        <v>14</v>
      </c>
      <c r="I2229" s="1" t="s">
        <v>318</v>
      </c>
      <c r="J2229" s="1" t="s">
        <v>337</v>
      </c>
      <c r="K2229" s="4">
        <v>0</v>
      </c>
      <c r="L2229" s="4">
        <v>151885.79999999999</v>
      </c>
      <c r="M2229" s="4">
        <v>303477.90000000002</v>
      </c>
      <c r="N2229" s="4">
        <v>454756.5</v>
      </c>
      <c r="O2229" s="4">
        <v>605932.80000000005</v>
      </c>
      <c r="P2229" s="4">
        <v>741599.1</v>
      </c>
      <c r="Q2229" s="4">
        <v>855617.4</v>
      </c>
      <c r="R2229" s="4">
        <v>950598</v>
      </c>
      <c r="S2229" s="4">
        <v>1025989.8</v>
      </c>
      <c r="T2229" s="4">
        <v>1082881.8</v>
      </c>
      <c r="U2229" s="4">
        <v>1121656.8</v>
      </c>
      <c r="V2229" s="4">
        <v>1143103.5</v>
      </c>
      <c r="W2229" s="4">
        <v>1148033.7</v>
      </c>
      <c r="X2229" s="4">
        <v>1137094.2</v>
      </c>
      <c r="Y2229" s="4">
        <v>1111189.2</v>
      </c>
      <c r="Z2229" s="4">
        <v>1070460.6000000001</v>
      </c>
      <c r="AA2229" s="4">
        <v>1025046</v>
      </c>
      <c r="AB2229" s="4">
        <v>974737.5</v>
      </c>
      <c r="AC2229" s="4">
        <v>919300.8</v>
      </c>
      <c r="AD2229" s="4">
        <v>858488.4</v>
      </c>
      <c r="AE2229" s="4">
        <v>792029.7</v>
      </c>
      <c r="AF2229" s="4">
        <v>719624.4</v>
      </c>
      <c r="AG2229" s="4">
        <v>640932.6</v>
      </c>
      <c r="AH2229" s="4">
        <v>555558.30000000005</v>
      </c>
      <c r="AI2229" s="4">
        <v>463029.6</v>
      </c>
      <c r="AJ2229" s="4">
        <v>362742.6</v>
      </c>
      <c r="AK2229" s="4">
        <v>253836</v>
      </c>
      <c r="AL2229" s="4">
        <v>134834.70000000001</v>
      </c>
      <c r="AM2229" s="4">
        <v>0</v>
      </c>
      <c r="AN2229" s="4">
        <v>0</v>
      </c>
      <c r="AO2229" s="4">
        <v>0</v>
      </c>
      <c r="AP2229" s="4">
        <v>0</v>
      </c>
      <c r="AQ2229" s="4">
        <v>0</v>
      </c>
      <c r="AR2229" s="4">
        <v>0</v>
      </c>
      <c r="AS2229" s="4">
        <v>0</v>
      </c>
      <c r="AT2229" s="4">
        <v>0</v>
      </c>
      <c r="AU2229" s="4">
        <v>0</v>
      </c>
      <c r="AV2229" s="4">
        <v>0</v>
      </c>
      <c r="AW2229" s="4">
        <v>0</v>
      </c>
      <c r="AX2229" s="4">
        <v>0</v>
      </c>
      <c r="AY2229" s="4">
        <v>0</v>
      </c>
      <c r="AZ2229" s="4">
        <v>0</v>
      </c>
      <c r="BA2229" s="4">
        <v>0</v>
      </c>
      <c r="BB2229" s="4">
        <v>0</v>
      </c>
      <c r="BC2229" s="4">
        <v>0</v>
      </c>
      <c r="BD2229" s="4">
        <v>0</v>
      </c>
      <c r="BE2229" s="4">
        <v>0</v>
      </c>
      <c r="BF2229" s="4">
        <v>0</v>
      </c>
      <c r="BG2229" s="4">
        <v>0</v>
      </c>
      <c r="BH2229" s="4">
        <v>0</v>
      </c>
      <c r="BI2229" s="4">
        <v>0</v>
      </c>
      <c r="BJ2229" s="4">
        <v>0</v>
      </c>
      <c r="BK2229" s="4">
        <v>0</v>
      </c>
      <c r="BL2229" s="4">
        <v>0</v>
      </c>
      <c r="BN2229" s="1" t="s">
        <v>339</v>
      </c>
    </row>
    <row r="2230" spans="1:66" ht="12" x14ac:dyDescent="0.25">
      <c r="A2230" s="1" t="s">
        <v>238</v>
      </c>
      <c r="B2230" s="1" t="s">
        <v>11</v>
      </c>
      <c r="C2230" s="1" t="s">
        <v>24</v>
      </c>
      <c r="D2230" s="1" t="s">
        <v>37</v>
      </c>
      <c r="E2230" s="1" t="s">
        <v>44</v>
      </c>
      <c r="F2230" s="1" t="s">
        <v>240</v>
      </c>
      <c r="G2230" s="1" t="s">
        <v>14</v>
      </c>
      <c r="H2230" s="1" t="s">
        <v>14</v>
      </c>
      <c r="I2230" s="1" t="s">
        <v>318</v>
      </c>
      <c r="J2230" s="1" t="s">
        <v>337</v>
      </c>
      <c r="K2230" s="4">
        <v>0</v>
      </c>
      <c r="L2230" s="4">
        <v>243680.142590376</v>
      </c>
      <c r="M2230" s="4">
        <v>486889.083410219</v>
      </c>
      <c r="N2230" s="4">
        <v>729595.05604803294</v>
      </c>
      <c r="O2230" s="4">
        <v>972136.90222644794</v>
      </c>
      <c r="P2230" s="4">
        <v>1192352.25552467</v>
      </c>
      <c r="Q2230" s="4">
        <v>1381574.18000605</v>
      </c>
      <c r="R2230" s="4">
        <v>1544959.4231368699</v>
      </c>
      <c r="S2230" s="4">
        <v>1682423.27448646</v>
      </c>
      <c r="T2230" s="4">
        <v>1796332.33171133</v>
      </c>
      <c r="U2230" s="4">
        <v>1887771.9472042799</v>
      </c>
      <c r="V2230" s="4">
        <v>1958341.0303439701</v>
      </c>
      <c r="W2230" s="4">
        <v>2009537.8968726399</v>
      </c>
      <c r="X2230" s="4">
        <v>2042474.3711927</v>
      </c>
      <c r="Y2230" s="4">
        <v>2058537.58660614</v>
      </c>
      <c r="Z2230" s="4">
        <v>2058537.58660614</v>
      </c>
      <c r="AA2230" s="4">
        <v>2058537.58660614</v>
      </c>
      <c r="AB2230" s="4">
        <v>2058537.58660614</v>
      </c>
      <c r="AC2230" s="4">
        <v>2058537.58660614</v>
      </c>
      <c r="AD2230" s="4">
        <v>2058537.58660614</v>
      </c>
      <c r="AE2230" s="4">
        <v>2058537.58660614</v>
      </c>
      <c r="AF2230" s="4">
        <v>2058537.58660614</v>
      </c>
      <c r="AG2230" s="4">
        <v>2058537.58660614</v>
      </c>
      <c r="AH2230" s="4">
        <v>2058537.58660614</v>
      </c>
      <c r="AI2230" s="4">
        <v>2058537.58660614</v>
      </c>
      <c r="AJ2230" s="4">
        <v>1814857.44401577</v>
      </c>
      <c r="AK2230" s="4">
        <v>1571648.50319592</v>
      </c>
      <c r="AL2230" s="4">
        <v>1328942.53055811</v>
      </c>
      <c r="AM2230" s="4">
        <v>1086400.6843796901</v>
      </c>
      <c r="AN2230" s="4">
        <v>866185.33108147304</v>
      </c>
      <c r="AO2230" s="4">
        <v>676963.40660009196</v>
      </c>
      <c r="AP2230" s="4">
        <v>513578.163469274</v>
      </c>
      <c r="AQ2230" s="4">
        <v>376114.31211967801</v>
      </c>
      <c r="AR2230" s="4">
        <v>262205.25489480601</v>
      </c>
      <c r="AS2230" s="4">
        <v>170765.63940185899</v>
      </c>
      <c r="AT2230" s="4">
        <v>100196.556262175</v>
      </c>
      <c r="AU2230" s="4">
        <v>48999.689733496904</v>
      </c>
      <c r="AV2230" s="4">
        <v>16063.215413444599</v>
      </c>
      <c r="AW2230" s="4">
        <v>0</v>
      </c>
      <c r="AX2230" s="4">
        <v>0</v>
      </c>
      <c r="AY2230" s="4">
        <v>0</v>
      </c>
      <c r="AZ2230" s="4">
        <v>0</v>
      </c>
      <c r="BA2230" s="4">
        <v>0</v>
      </c>
      <c r="BB2230" s="4">
        <v>0</v>
      </c>
      <c r="BC2230" s="4">
        <v>0</v>
      </c>
      <c r="BD2230" s="4">
        <v>0</v>
      </c>
      <c r="BE2230" s="4">
        <v>0</v>
      </c>
      <c r="BF2230" s="4">
        <v>0</v>
      </c>
      <c r="BG2230" s="4">
        <v>0</v>
      </c>
      <c r="BH2230" s="4">
        <v>0</v>
      </c>
      <c r="BI2230" s="4">
        <v>0</v>
      </c>
      <c r="BJ2230" s="4">
        <v>0</v>
      </c>
      <c r="BK2230" s="4">
        <v>0</v>
      </c>
      <c r="BL2230" s="4">
        <v>0</v>
      </c>
      <c r="BN2230" s="1" t="s">
        <v>339</v>
      </c>
    </row>
    <row r="2231" spans="1:66" ht="12" x14ac:dyDescent="0.25">
      <c r="A2231" s="1" t="s">
        <v>238</v>
      </c>
      <c r="B2231" s="1" t="s">
        <v>11</v>
      </c>
      <c r="C2231" s="1" t="s">
        <v>24</v>
      </c>
      <c r="D2231" s="1" t="s">
        <v>37</v>
      </c>
      <c r="E2231" s="1" t="s">
        <v>45</v>
      </c>
      <c r="F2231" s="1" t="s">
        <v>241</v>
      </c>
      <c r="G2231" s="1" t="s">
        <v>27</v>
      </c>
      <c r="H2231" s="1" t="s">
        <v>28</v>
      </c>
      <c r="I2231" s="1" t="s">
        <v>318</v>
      </c>
      <c r="J2231" s="1" t="s">
        <v>337</v>
      </c>
      <c r="K2231" s="4">
        <v>0</v>
      </c>
      <c r="L2231" s="4">
        <v>175565.16917960299</v>
      </c>
      <c r="M2231" s="4">
        <v>310449.731927193</v>
      </c>
      <c r="N2231" s="4">
        <v>913070.16891662404</v>
      </c>
      <c r="O2231" s="4">
        <v>1325324.24520534</v>
      </c>
      <c r="P2231" s="4">
        <v>1382629.56749079</v>
      </c>
      <c r="Q2231" s="4">
        <v>1321172.5978810799</v>
      </c>
      <c r="R2231" s="4">
        <v>1165810.4417009801</v>
      </c>
      <c r="S2231" s="4">
        <v>1253128.67301097</v>
      </c>
      <c r="T2231" s="4">
        <v>1368307.55732465</v>
      </c>
      <c r="U2231" s="4">
        <v>1478620.4473578001</v>
      </c>
      <c r="V2231" s="4">
        <v>1588667.49928108</v>
      </c>
      <c r="W2231" s="4">
        <v>1649658.9817015401</v>
      </c>
      <c r="X2231" s="4">
        <v>1668039.38942804</v>
      </c>
      <c r="Y2231" s="4">
        <v>1601807.3412037699</v>
      </c>
      <c r="Z2231" s="4">
        <v>1528577.30612589</v>
      </c>
      <c r="AA2231" s="4">
        <v>1482125.50023784</v>
      </c>
      <c r="AB2231" s="4">
        <v>1351294.89147639</v>
      </c>
      <c r="AC2231" s="4">
        <v>1295720.8587356801</v>
      </c>
      <c r="AD2231" s="4">
        <v>1161308.8933943301</v>
      </c>
      <c r="AE2231" s="4">
        <v>996092.67971135594</v>
      </c>
      <c r="AF2231" s="4">
        <v>821329.80988078297</v>
      </c>
      <c r="AG2231" s="4">
        <v>661498.65938618104</v>
      </c>
      <c r="AH2231" s="4">
        <v>517236.30291416001</v>
      </c>
      <c r="AI2231" s="4">
        <v>330810.14032161399</v>
      </c>
      <c r="AJ2231" s="4">
        <v>183931.60016817501</v>
      </c>
      <c r="AK2231" s="4">
        <v>81203.115041865094</v>
      </c>
      <c r="AL2231" s="4">
        <v>20140.995959419899</v>
      </c>
      <c r="AM2231" s="4">
        <v>0</v>
      </c>
      <c r="AN2231" s="4">
        <v>0</v>
      </c>
      <c r="AO2231" s="4">
        <v>0</v>
      </c>
      <c r="AP2231" s="4">
        <v>0</v>
      </c>
      <c r="AQ2231" s="4">
        <v>0</v>
      </c>
      <c r="AR2231" s="4">
        <v>0</v>
      </c>
      <c r="AS2231" s="4">
        <v>0</v>
      </c>
      <c r="AT2231" s="4">
        <v>0</v>
      </c>
      <c r="AU2231" s="4">
        <v>0</v>
      </c>
      <c r="AV2231" s="4">
        <v>0</v>
      </c>
      <c r="AW2231" s="4">
        <v>0</v>
      </c>
      <c r="AX2231" s="4">
        <v>0</v>
      </c>
      <c r="AY2231" s="4">
        <v>0</v>
      </c>
      <c r="AZ2231" s="4">
        <v>0</v>
      </c>
      <c r="BA2231" s="4">
        <v>0</v>
      </c>
      <c r="BB2231" s="4">
        <v>0</v>
      </c>
      <c r="BC2231" s="4">
        <v>0</v>
      </c>
      <c r="BD2231" s="4">
        <v>0</v>
      </c>
      <c r="BE2231" s="4">
        <v>0</v>
      </c>
      <c r="BF2231" s="4">
        <v>0</v>
      </c>
      <c r="BG2231" s="4">
        <v>0</v>
      </c>
      <c r="BH2231" s="4">
        <v>0</v>
      </c>
      <c r="BI2231" s="4">
        <v>0</v>
      </c>
      <c r="BJ2231" s="4">
        <v>0</v>
      </c>
      <c r="BK2231" s="4">
        <v>0</v>
      </c>
      <c r="BL2231" s="4">
        <v>0</v>
      </c>
      <c r="BN2231" s="1" t="s">
        <v>340</v>
      </c>
    </row>
    <row r="2232" spans="1:66" ht="12" x14ac:dyDescent="0.25">
      <c r="A2232" s="1" t="s">
        <v>238</v>
      </c>
      <c r="B2232" s="1" t="s">
        <v>11</v>
      </c>
      <c r="C2232" s="1" t="s">
        <v>24</v>
      </c>
      <c r="D2232" s="1" t="s">
        <v>37</v>
      </c>
      <c r="E2232" s="1" t="s">
        <v>45</v>
      </c>
      <c r="F2232" s="1" t="s">
        <v>241</v>
      </c>
      <c r="G2232" s="1" t="s">
        <v>27</v>
      </c>
      <c r="H2232" s="1" t="s">
        <v>257</v>
      </c>
      <c r="I2232" s="1" t="s">
        <v>318</v>
      </c>
      <c r="J2232" s="1" t="s">
        <v>337</v>
      </c>
      <c r="K2232" s="4">
        <v>0</v>
      </c>
      <c r="L2232" s="4">
        <v>0</v>
      </c>
      <c r="M2232" s="4">
        <v>0</v>
      </c>
      <c r="N2232" s="4">
        <v>0</v>
      </c>
      <c r="O2232" s="4">
        <v>0</v>
      </c>
      <c r="P2232" s="4">
        <v>0</v>
      </c>
      <c r="Q2232" s="4">
        <v>0</v>
      </c>
      <c r="R2232" s="4">
        <v>0</v>
      </c>
      <c r="S2232" s="4">
        <v>0</v>
      </c>
      <c r="T2232" s="4">
        <v>63720.967054333501</v>
      </c>
      <c r="U2232" s="4">
        <v>131460.878072583</v>
      </c>
      <c r="V2232" s="4">
        <v>200129.743483055</v>
      </c>
      <c r="W2232" s="4">
        <v>266876.454890483</v>
      </c>
      <c r="X2232" s="4">
        <v>329037.58449106402</v>
      </c>
      <c r="Y2232" s="4">
        <v>490963.50647258502</v>
      </c>
      <c r="Z2232" s="4">
        <v>634794.736239466</v>
      </c>
      <c r="AA2232" s="4">
        <v>761498.92358217295</v>
      </c>
      <c r="AB2232" s="4">
        <v>868956.40645358094</v>
      </c>
      <c r="AC2232" s="4">
        <v>954942.60078279395</v>
      </c>
      <c r="AD2232" s="4">
        <v>1253187.6931256901</v>
      </c>
      <c r="AE2232" s="4">
        <v>1474840.3396288699</v>
      </c>
      <c r="AF2232" s="4">
        <v>1610045.85741223</v>
      </c>
      <c r="AG2232" s="4">
        <v>1652809.6815258099</v>
      </c>
      <c r="AH2232" s="4">
        <v>1599997.69954565</v>
      </c>
      <c r="AI2232" s="4">
        <v>1777387.9930535101</v>
      </c>
      <c r="AJ2232" s="4">
        <v>1701995.73967075</v>
      </c>
      <c r="AK2232" s="4">
        <v>1381138.5968327101</v>
      </c>
      <c r="AL2232" s="4">
        <v>821934.03664603597</v>
      </c>
      <c r="AM2232" s="4">
        <v>0</v>
      </c>
      <c r="AN2232" s="4">
        <v>0</v>
      </c>
      <c r="AO2232" s="4">
        <v>0</v>
      </c>
      <c r="AP2232" s="4">
        <v>0</v>
      </c>
      <c r="AQ2232" s="4">
        <v>0</v>
      </c>
      <c r="AR2232" s="4">
        <v>0</v>
      </c>
      <c r="AS2232" s="4">
        <v>0</v>
      </c>
      <c r="AT2232" s="4">
        <v>0</v>
      </c>
      <c r="AU2232" s="4">
        <v>0</v>
      </c>
      <c r="AV2232" s="4">
        <v>0</v>
      </c>
      <c r="AW2232" s="4">
        <v>0</v>
      </c>
      <c r="AX2232" s="4">
        <v>0</v>
      </c>
      <c r="AY2232" s="4">
        <v>0</v>
      </c>
      <c r="AZ2232" s="4">
        <v>0</v>
      </c>
      <c r="BA2232" s="4">
        <v>0</v>
      </c>
      <c r="BB2232" s="4">
        <v>0</v>
      </c>
      <c r="BC2232" s="4">
        <v>0</v>
      </c>
      <c r="BD2232" s="4">
        <v>0</v>
      </c>
      <c r="BE2232" s="4">
        <v>0</v>
      </c>
      <c r="BF2232" s="4">
        <v>0</v>
      </c>
      <c r="BG2232" s="4">
        <v>0</v>
      </c>
      <c r="BH2232" s="4">
        <v>0</v>
      </c>
      <c r="BI2232" s="4">
        <v>0</v>
      </c>
      <c r="BJ2232" s="4">
        <v>0</v>
      </c>
      <c r="BK2232" s="4">
        <v>0</v>
      </c>
      <c r="BL2232" s="4">
        <v>0</v>
      </c>
      <c r="BN2232" s="1" t="s">
        <v>340</v>
      </c>
    </row>
    <row r="2233" spans="1:66" ht="12" x14ac:dyDescent="0.25">
      <c r="A2233" s="1" t="s">
        <v>238</v>
      </c>
      <c r="B2233" s="1" t="s">
        <v>11</v>
      </c>
      <c r="C2233" s="1" t="s">
        <v>24</v>
      </c>
      <c r="D2233" s="1" t="s">
        <v>37</v>
      </c>
      <c r="E2233" s="1" t="s">
        <v>45</v>
      </c>
      <c r="F2233" s="1" t="s">
        <v>239</v>
      </c>
      <c r="G2233" s="1" t="s">
        <v>14</v>
      </c>
      <c r="H2233" s="1" t="s">
        <v>14</v>
      </c>
      <c r="I2233" s="1" t="s">
        <v>318</v>
      </c>
      <c r="J2233" s="1" t="s">
        <v>337</v>
      </c>
      <c r="K2233" s="4">
        <v>0</v>
      </c>
      <c r="L2233" s="4">
        <v>54210.2</v>
      </c>
      <c r="M2233" s="4">
        <v>108314.8</v>
      </c>
      <c r="N2233" s="4">
        <v>162307.20000000001</v>
      </c>
      <c r="O2233" s="4">
        <v>216263.3</v>
      </c>
      <c r="P2233" s="4">
        <v>264684.2</v>
      </c>
      <c r="Q2233" s="4">
        <v>305377.59999999998</v>
      </c>
      <c r="R2233" s="4">
        <v>339277.4</v>
      </c>
      <c r="S2233" s="4">
        <v>366186.7</v>
      </c>
      <c r="T2233" s="4">
        <v>386492.7</v>
      </c>
      <c r="U2233" s="4">
        <v>400331.8</v>
      </c>
      <c r="V2233" s="4">
        <v>407986.7</v>
      </c>
      <c r="W2233" s="4">
        <v>409746.7</v>
      </c>
      <c r="X2233" s="4">
        <v>405842.8</v>
      </c>
      <c r="Y2233" s="4">
        <v>396597.3</v>
      </c>
      <c r="Z2233" s="4">
        <v>382060.79999999999</v>
      </c>
      <c r="AA2233" s="4">
        <v>365852.3</v>
      </c>
      <c r="AB2233" s="4">
        <v>347895.9</v>
      </c>
      <c r="AC2233" s="4">
        <v>328110.2</v>
      </c>
      <c r="AD2233" s="4">
        <v>304923.3</v>
      </c>
      <c r="AE2233" s="4">
        <v>278333</v>
      </c>
      <c r="AF2233" s="4">
        <v>248563.7</v>
      </c>
      <c r="AG2233" s="4">
        <v>216179.7</v>
      </c>
      <c r="AH2233" s="4">
        <v>181750.8</v>
      </c>
      <c r="AI2233" s="4">
        <v>146076.70000000001</v>
      </c>
      <c r="AJ2233" s="4">
        <v>109793.2</v>
      </c>
      <c r="AK2233" s="4">
        <v>73440.399999999994</v>
      </c>
      <c r="AL2233" s="4">
        <v>37224</v>
      </c>
      <c r="AM2233" s="4">
        <v>0</v>
      </c>
      <c r="AN2233" s="4">
        <v>0</v>
      </c>
      <c r="AO2233" s="4">
        <v>0</v>
      </c>
      <c r="AP2233" s="4">
        <v>0</v>
      </c>
      <c r="AQ2233" s="4">
        <v>0</v>
      </c>
      <c r="AR2233" s="4">
        <v>0</v>
      </c>
      <c r="AS2233" s="4">
        <v>0</v>
      </c>
      <c r="AT2233" s="4">
        <v>0</v>
      </c>
      <c r="AU2233" s="4">
        <v>0</v>
      </c>
      <c r="AV2233" s="4">
        <v>0</v>
      </c>
      <c r="AW2233" s="4">
        <v>0</v>
      </c>
      <c r="AX2233" s="4">
        <v>0</v>
      </c>
      <c r="AY2233" s="4">
        <v>0</v>
      </c>
      <c r="AZ2233" s="4">
        <v>0</v>
      </c>
      <c r="BA2233" s="4">
        <v>0</v>
      </c>
      <c r="BB2233" s="4">
        <v>0</v>
      </c>
      <c r="BC2233" s="4">
        <v>0</v>
      </c>
      <c r="BD2233" s="4">
        <v>0</v>
      </c>
      <c r="BE2233" s="4">
        <v>0</v>
      </c>
      <c r="BF2233" s="4">
        <v>0</v>
      </c>
      <c r="BG2233" s="4">
        <v>0</v>
      </c>
      <c r="BH2233" s="4">
        <v>0</v>
      </c>
      <c r="BI2233" s="4">
        <v>0</v>
      </c>
      <c r="BJ2233" s="4">
        <v>0</v>
      </c>
      <c r="BK2233" s="4">
        <v>0</v>
      </c>
      <c r="BL2233" s="4">
        <v>0</v>
      </c>
      <c r="BN2233" s="1" t="s">
        <v>339</v>
      </c>
    </row>
    <row r="2234" spans="1:66" ht="12" x14ac:dyDescent="0.25">
      <c r="A2234" s="1" t="s">
        <v>238</v>
      </c>
      <c r="B2234" s="1" t="s">
        <v>11</v>
      </c>
      <c r="C2234" s="1" t="s">
        <v>24</v>
      </c>
      <c r="D2234" s="1" t="s">
        <v>37</v>
      </c>
      <c r="E2234" s="1" t="s">
        <v>45</v>
      </c>
      <c r="F2234" s="1" t="s">
        <v>240</v>
      </c>
      <c r="G2234" s="1" t="s">
        <v>14</v>
      </c>
      <c r="H2234" s="1" t="s">
        <v>14</v>
      </c>
      <c r="I2234" s="1" t="s">
        <v>318</v>
      </c>
      <c r="J2234" s="1" t="s">
        <v>337</v>
      </c>
      <c r="K2234" s="4">
        <v>0</v>
      </c>
      <c r="L2234" s="4">
        <v>47553.122317039299</v>
      </c>
      <c r="M2234" s="4">
        <v>95013.6124409365</v>
      </c>
      <c r="N2234" s="4">
        <v>142375.68085962001</v>
      </c>
      <c r="O2234" s="4">
        <v>189705.90696190999</v>
      </c>
      <c r="P2234" s="4">
        <v>232679.52523048001</v>
      </c>
      <c r="Q2234" s="4">
        <v>269605.033221805</v>
      </c>
      <c r="R2234" s="4">
        <v>301488.84111762798</v>
      </c>
      <c r="S2234" s="4">
        <v>328314.54530041298</v>
      </c>
      <c r="T2234" s="4">
        <v>350543.37689851399</v>
      </c>
      <c r="U2234" s="4">
        <v>368387.61802121601</v>
      </c>
      <c r="V2234" s="4">
        <v>382158.93740169599</v>
      </c>
      <c r="W2234" s="4">
        <v>392149.70539955801</v>
      </c>
      <c r="X2234" s="4">
        <v>398577.02871747903</v>
      </c>
      <c r="Y2234" s="4">
        <v>401712.04950413702</v>
      </c>
      <c r="Z2234" s="4">
        <v>401712.04950413702</v>
      </c>
      <c r="AA2234" s="4">
        <v>401712.04950413702</v>
      </c>
      <c r="AB2234" s="4">
        <v>401712.04950413702</v>
      </c>
      <c r="AC2234" s="4">
        <v>401712.04950413702</v>
      </c>
      <c r="AD2234" s="4">
        <v>401712.04950413702</v>
      </c>
      <c r="AE2234" s="4">
        <v>401712.04950413702</v>
      </c>
      <c r="AF2234" s="4">
        <v>401712.04950413702</v>
      </c>
      <c r="AG2234" s="4">
        <v>401712.04950413702</v>
      </c>
      <c r="AH2234" s="4">
        <v>401712.04950413702</v>
      </c>
      <c r="AI2234" s="4">
        <v>401712.04950413702</v>
      </c>
      <c r="AJ2234" s="4">
        <v>354158.92718709703</v>
      </c>
      <c r="AK2234" s="4">
        <v>306698.43706319999</v>
      </c>
      <c r="AL2234" s="4">
        <v>259336.368644517</v>
      </c>
      <c r="AM2234" s="4">
        <v>212006.14254222601</v>
      </c>
      <c r="AN2234" s="4">
        <v>169032.52427365599</v>
      </c>
      <c r="AO2234" s="4">
        <v>132107.01628233099</v>
      </c>
      <c r="AP2234" s="4">
        <v>100223.20838650801</v>
      </c>
      <c r="AQ2234" s="4">
        <v>73397.504203723802</v>
      </c>
      <c r="AR2234" s="4">
        <v>51168.672605622298</v>
      </c>
      <c r="AS2234" s="4">
        <v>33324.431482920103</v>
      </c>
      <c r="AT2234" s="4">
        <v>19553.1121024407</v>
      </c>
      <c r="AU2234" s="4">
        <v>9562.3441045789605</v>
      </c>
      <c r="AV2234" s="4">
        <v>3135.0207866576202</v>
      </c>
      <c r="AW2234" s="4">
        <v>0</v>
      </c>
      <c r="AX2234" s="4">
        <v>0</v>
      </c>
      <c r="AY2234" s="4">
        <v>0</v>
      </c>
      <c r="AZ2234" s="4">
        <v>0</v>
      </c>
      <c r="BA2234" s="4">
        <v>0</v>
      </c>
      <c r="BB2234" s="4">
        <v>0</v>
      </c>
      <c r="BC2234" s="4">
        <v>0</v>
      </c>
      <c r="BD2234" s="4">
        <v>0</v>
      </c>
      <c r="BE2234" s="4">
        <v>0</v>
      </c>
      <c r="BF2234" s="4">
        <v>0</v>
      </c>
      <c r="BG2234" s="4">
        <v>0</v>
      </c>
      <c r="BH2234" s="4">
        <v>0</v>
      </c>
      <c r="BI2234" s="4">
        <v>0</v>
      </c>
      <c r="BJ2234" s="4">
        <v>0</v>
      </c>
      <c r="BK2234" s="4">
        <v>0</v>
      </c>
      <c r="BL2234" s="4">
        <v>0</v>
      </c>
      <c r="BN2234" s="1" t="s">
        <v>339</v>
      </c>
    </row>
    <row r="2235" spans="1:66" ht="12" x14ac:dyDescent="0.25">
      <c r="A2235" s="1" t="s">
        <v>238</v>
      </c>
      <c r="B2235" s="1" t="s">
        <v>11</v>
      </c>
      <c r="C2235" s="1" t="s">
        <v>24</v>
      </c>
      <c r="D2235" s="1" t="s">
        <v>37</v>
      </c>
      <c r="E2235" s="1" t="s">
        <v>196</v>
      </c>
      <c r="F2235" s="1" t="s">
        <v>240</v>
      </c>
      <c r="G2235" s="1" t="s">
        <v>14</v>
      </c>
      <c r="H2235" s="1" t="s">
        <v>14</v>
      </c>
      <c r="I2235" s="1" t="s">
        <v>318</v>
      </c>
      <c r="J2235" s="1" t="s">
        <v>337</v>
      </c>
      <c r="K2235" s="4">
        <v>0</v>
      </c>
      <c r="L2235" s="4">
        <v>6856.2786644763701</v>
      </c>
      <c r="M2235" s="4">
        <v>13507.036756408599</v>
      </c>
      <c r="N2235" s="4">
        <v>19967.4966159502</v>
      </c>
      <c r="O2235" s="4">
        <v>26248.5909961289</v>
      </c>
      <c r="P2235" s="4">
        <v>31827.711525645402</v>
      </c>
      <c r="Q2235" s="4">
        <v>36514.522011161003</v>
      </c>
      <c r="R2235" s="4">
        <v>40469.635223719903</v>
      </c>
      <c r="S2235" s="4">
        <v>43720.534889684001</v>
      </c>
      <c r="T2235" s="4">
        <v>46413.4086198523</v>
      </c>
      <c r="U2235" s="4">
        <v>48575.360531106497</v>
      </c>
      <c r="V2235" s="4">
        <v>50243.060899227297</v>
      </c>
      <c r="W2235" s="4">
        <v>51453.1799999957</v>
      </c>
      <c r="X2235" s="4">
        <v>52231.227590476497</v>
      </c>
      <c r="Y2235" s="4">
        <v>52610.685226817601</v>
      </c>
      <c r="Z2235" s="4">
        <v>52610.685226817601</v>
      </c>
      <c r="AA2235" s="4">
        <v>52610.685226817601</v>
      </c>
      <c r="AB2235" s="4">
        <v>52610.685226817601</v>
      </c>
      <c r="AC2235" s="4">
        <v>52610.685226817601</v>
      </c>
      <c r="AD2235" s="4">
        <v>52610.685226817601</v>
      </c>
      <c r="AE2235" s="4">
        <v>52610.685226817601</v>
      </c>
      <c r="AF2235" s="4">
        <v>52610.685226817601</v>
      </c>
      <c r="AG2235" s="4">
        <v>52610.685226817601</v>
      </c>
      <c r="AH2235" s="4">
        <v>52610.685226817601</v>
      </c>
      <c r="AI2235" s="4">
        <v>52610.685226817601</v>
      </c>
      <c r="AJ2235" s="4">
        <v>45754.406562341203</v>
      </c>
      <c r="AK2235" s="4">
        <v>39103.648470408902</v>
      </c>
      <c r="AL2235" s="4">
        <v>32643.188610867299</v>
      </c>
      <c r="AM2235" s="4">
        <v>26362.094230688701</v>
      </c>
      <c r="AN2235" s="4">
        <v>20782.973701172199</v>
      </c>
      <c r="AO2235" s="4">
        <v>16096.163215656599</v>
      </c>
      <c r="AP2235" s="4">
        <v>12141.0500030976</v>
      </c>
      <c r="AQ2235" s="4">
        <v>8890.1503371336094</v>
      </c>
      <c r="AR2235" s="4">
        <v>6197.2766069652698</v>
      </c>
      <c r="AS2235" s="4">
        <v>4035.3246957111101</v>
      </c>
      <c r="AT2235" s="4">
        <v>2367.6243275902798</v>
      </c>
      <c r="AU2235" s="4">
        <v>1157.5052268219099</v>
      </c>
      <c r="AV2235" s="4">
        <v>379.45763634106902</v>
      </c>
      <c r="AW2235" s="4">
        <v>0</v>
      </c>
      <c r="AX2235" s="4">
        <v>0</v>
      </c>
      <c r="AY2235" s="4">
        <v>0</v>
      </c>
      <c r="AZ2235" s="4">
        <v>0</v>
      </c>
      <c r="BA2235" s="4">
        <v>0</v>
      </c>
      <c r="BB2235" s="4">
        <v>0</v>
      </c>
      <c r="BC2235" s="4">
        <v>0</v>
      </c>
      <c r="BD2235" s="4">
        <v>0</v>
      </c>
      <c r="BE2235" s="4">
        <v>0</v>
      </c>
      <c r="BF2235" s="4">
        <v>0</v>
      </c>
      <c r="BG2235" s="4">
        <v>0</v>
      </c>
      <c r="BH2235" s="4">
        <v>0</v>
      </c>
      <c r="BI2235" s="4">
        <v>0</v>
      </c>
      <c r="BJ2235" s="4">
        <v>0</v>
      </c>
      <c r="BK2235" s="4">
        <v>0</v>
      </c>
      <c r="BL2235" s="4">
        <v>0</v>
      </c>
      <c r="BN2235" s="1" t="s">
        <v>339</v>
      </c>
    </row>
    <row r="2236" spans="1:66" ht="12" x14ac:dyDescent="0.25">
      <c r="A2236" s="1" t="s">
        <v>238</v>
      </c>
      <c r="B2236" s="1" t="s">
        <v>11</v>
      </c>
      <c r="C2236" s="1" t="s">
        <v>24</v>
      </c>
      <c r="D2236" s="1" t="s">
        <v>37</v>
      </c>
      <c r="E2236" s="1" t="s">
        <v>197</v>
      </c>
      <c r="F2236" s="1" t="s">
        <v>240</v>
      </c>
      <c r="G2236" s="1" t="s">
        <v>14</v>
      </c>
      <c r="H2236" s="1" t="s">
        <v>14</v>
      </c>
      <c r="I2236" s="1" t="s">
        <v>318</v>
      </c>
      <c r="J2236" s="1" t="s">
        <v>337</v>
      </c>
      <c r="K2236" s="4">
        <v>0</v>
      </c>
      <c r="L2236" s="4">
        <v>48290.402107350797</v>
      </c>
      <c r="M2236" s="4">
        <v>96108.578141404898</v>
      </c>
      <c r="N2236" s="4">
        <v>143546.15405668199</v>
      </c>
      <c r="O2236" s="4">
        <v>190673.61135666</v>
      </c>
      <c r="P2236" s="4">
        <v>233462.932117622</v>
      </c>
      <c r="Q2236" s="4">
        <v>270229.608406463</v>
      </c>
      <c r="R2236" s="4">
        <v>301978.00164773298</v>
      </c>
      <c r="S2236" s="4">
        <v>328686.96739038901</v>
      </c>
      <c r="T2236" s="4">
        <v>350821.683557379</v>
      </c>
      <c r="U2236" s="4">
        <v>368590.07058396202</v>
      </c>
      <c r="V2236" s="4">
        <v>382302.24708543601</v>
      </c>
      <c r="W2236" s="4">
        <v>392250.71130123199</v>
      </c>
      <c r="X2236" s="4">
        <v>398650.43181695498</v>
      </c>
      <c r="Y2236" s="4">
        <v>401769.23834581801</v>
      </c>
      <c r="Z2236" s="4">
        <v>401769.23834581801</v>
      </c>
      <c r="AA2236" s="4">
        <v>401769.23834581801</v>
      </c>
      <c r="AB2236" s="4">
        <v>401769.23834581801</v>
      </c>
      <c r="AC2236" s="4">
        <v>401769.23834581801</v>
      </c>
      <c r="AD2236" s="4">
        <v>401769.23834581801</v>
      </c>
      <c r="AE2236" s="4">
        <v>401769.23834581801</v>
      </c>
      <c r="AF2236" s="4">
        <v>401769.23834581801</v>
      </c>
      <c r="AG2236" s="4">
        <v>401769.23834581801</v>
      </c>
      <c r="AH2236" s="4">
        <v>401769.23834581801</v>
      </c>
      <c r="AI2236" s="4">
        <v>401769.23834581801</v>
      </c>
      <c r="AJ2236" s="4">
        <v>353478.83623846702</v>
      </c>
      <c r="AK2236" s="4">
        <v>305660.660204413</v>
      </c>
      <c r="AL2236" s="4">
        <v>258223.084289135</v>
      </c>
      <c r="AM2236" s="4">
        <v>211095.626989157</v>
      </c>
      <c r="AN2236" s="4">
        <v>168306.306228195</v>
      </c>
      <c r="AO2236" s="4">
        <v>131539.629939354</v>
      </c>
      <c r="AP2236" s="4">
        <v>99791.236698084598</v>
      </c>
      <c r="AQ2236" s="4">
        <v>73082.270955428801</v>
      </c>
      <c r="AR2236" s="4">
        <v>50947.554788438298</v>
      </c>
      <c r="AS2236" s="4">
        <v>33179.167761855599</v>
      </c>
      <c r="AT2236" s="4">
        <v>19466.991260381299</v>
      </c>
      <c r="AU2236" s="4">
        <v>9518.5270445854603</v>
      </c>
      <c r="AV2236" s="4">
        <v>3118.8065288626899</v>
      </c>
      <c r="AW2236" s="4">
        <v>0</v>
      </c>
      <c r="AX2236" s="4">
        <v>0</v>
      </c>
      <c r="AY2236" s="4">
        <v>0</v>
      </c>
      <c r="AZ2236" s="4">
        <v>0</v>
      </c>
      <c r="BA2236" s="4">
        <v>0</v>
      </c>
      <c r="BB2236" s="4">
        <v>0</v>
      </c>
      <c r="BC2236" s="4">
        <v>0</v>
      </c>
      <c r="BD2236" s="4">
        <v>0</v>
      </c>
      <c r="BE2236" s="4">
        <v>0</v>
      </c>
      <c r="BF2236" s="4">
        <v>0</v>
      </c>
      <c r="BG2236" s="4">
        <v>0</v>
      </c>
      <c r="BH2236" s="4">
        <v>0</v>
      </c>
      <c r="BI2236" s="4">
        <v>0</v>
      </c>
      <c r="BJ2236" s="4">
        <v>0</v>
      </c>
      <c r="BK2236" s="4">
        <v>0</v>
      </c>
      <c r="BL2236" s="4">
        <v>0</v>
      </c>
      <c r="BN2236" s="1" t="s">
        <v>339</v>
      </c>
    </row>
    <row r="2237" spans="1:66" ht="12" x14ac:dyDescent="0.25">
      <c r="A2237" s="1" t="s">
        <v>238</v>
      </c>
      <c r="B2237" s="1" t="s">
        <v>11</v>
      </c>
      <c r="C2237" s="1" t="s">
        <v>24</v>
      </c>
      <c r="D2237" s="1" t="s">
        <v>37</v>
      </c>
      <c r="E2237" s="1" t="s">
        <v>46</v>
      </c>
      <c r="F2237" s="1" t="s">
        <v>241</v>
      </c>
      <c r="G2237" s="1" t="s">
        <v>27</v>
      </c>
      <c r="H2237" s="1" t="s">
        <v>28</v>
      </c>
      <c r="I2237" s="1" t="s">
        <v>318</v>
      </c>
      <c r="J2237" s="1" t="s">
        <v>337</v>
      </c>
      <c r="K2237" s="4">
        <v>21435302.667208001</v>
      </c>
      <c r="L2237" s="4">
        <v>8797031.1494450495</v>
      </c>
      <c r="M2237" s="4">
        <v>7685256.2178768003</v>
      </c>
      <c r="N2237" s="4">
        <v>14887442.330393899</v>
      </c>
      <c r="O2237" s="4">
        <v>16004060.4672119</v>
      </c>
      <c r="P2237" s="4">
        <v>13389732.585988</v>
      </c>
      <c r="Q2237" s="4">
        <v>10839783.9539811</v>
      </c>
      <c r="R2237" s="4">
        <v>8375759.1860411102</v>
      </c>
      <c r="S2237" s="4">
        <v>8078508.9729390703</v>
      </c>
      <c r="T2237" s="4">
        <v>8054458.3390453402</v>
      </c>
      <c r="U2237" s="4">
        <v>8058910.8701908505</v>
      </c>
      <c r="V2237" s="4">
        <v>8104775.6089836797</v>
      </c>
      <c r="W2237" s="4">
        <v>7948384.1410290999</v>
      </c>
      <c r="X2237" s="4">
        <v>7650166.74911833</v>
      </c>
      <c r="Y2237" s="4">
        <v>7037835.2815477801</v>
      </c>
      <c r="Z2237" s="4">
        <v>6472530.7916699499</v>
      </c>
      <c r="AA2237" s="4">
        <v>6046770.5031275898</v>
      </c>
      <c r="AB2237" s="4">
        <v>5308475.7068065498</v>
      </c>
      <c r="AC2237" s="4">
        <v>4896614.0195277696</v>
      </c>
      <c r="AD2237" s="4">
        <v>4237750.7692353204</v>
      </c>
      <c r="AE2237" s="4">
        <v>3525808.5904091499</v>
      </c>
      <c r="AF2237" s="4">
        <v>2837094.9362620199</v>
      </c>
      <c r="AG2237" s="4">
        <v>2244649.2609198899</v>
      </c>
      <c r="AH2237" s="4">
        <v>1737723.2786691</v>
      </c>
      <c r="AI2237" s="4">
        <v>1109882.6251211599</v>
      </c>
      <c r="AJ2237" s="4">
        <v>621330.96656764299</v>
      </c>
      <c r="AK2237" s="4">
        <v>278373.199744855</v>
      </c>
      <c r="AL2237" s="4">
        <v>70754.881852546299</v>
      </c>
      <c r="AM2237" s="4">
        <v>0</v>
      </c>
      <c r="AN2237" s="4">
        <v>0</v>
      </c>
      <c r="AO2237" s="4">
        <v>0</v>
      </c>
      <c r="AP2237" s="4">
        <v>0</v>
      </c>
      <c r="AQ2237" s="4">
        <v>0</v>
      </c>
      <c r="AR2237" s="4">
        <v>0</v>
      </c>
      <c r="AS2237" s="4">
        <v>0</v>
      </c>
      <c r="AT2237" s="4">
        <v>0</v>
      </c>
      <c r="AU2237" s="4">
        <v>0</v>
      </c>
      <c r="AV2237" s="4">
        <v>0</v>
      </c>
      <c r="AW2237" s="4">
        <v>0</v>
      </c>
      <c r="AX2237" s="4">
        <v>0</v>
      </c>
      <c r="AY2237" s="4">
        <v>0</v>
      </c>
      <c r="AZ2237" s="4">
        <v>0</v>
      </c>
      <c r="BA2237" s="4">
        <v>0</v>
      </c>
      <c r="BB2237" s="4">
        <v>0</v>
      </c>
      <c r="BC2237" s="4">
        <v>0</v>
      </c>
      <c r="BD2237" s="4">
        <v>0</v>
      </c>
      <c r="BE2237" s="4">
        <v>0</v>
      </c>
      <c r="BF2237" s="4">
        <v>0</v>
      </c>
      <c r="BG2237" s="4">
        <v>0</v>
      </c>
      <c r="BH2237" s="4">
        <v>0</v>
      </c>
      <c r="BI2237" s="4">
        <v>0</v>
      </c>
      <c r="BJ2237" s="4">
        <v>0</v>
      </c>
      <c r="BK2237" s="4">
        <v>0</v>
      </c>
      <c r="BL2237" s="4">
        <v>0</v>
      </c>
      <c r="BN2237" s="1" t="s">
        <v>340</v>
      </c>
    </row>
    <row r="2238" spans="1:66" ht="12" x14ac:dyDescent="0.25">
      <c r="A2238" s="1" t="s">
        <v>238</v>
      </c>
      <c r="B2238" s="1" t="s">
        <v>11</v>
      </c>
      <c r="C2238" s="1" t="s">
        <v>24</v>
      </c>
      <c r="D2238" s="1" t="s">
        <v>37</v>
      </c>
      <c r="E2238" s="1" t="s">
        <v>46</v>
      </c>
      <c r="F2238" s="1" t="s">
        <v>241</v>
      </c>
      <c r="G2238" s="1" t="s">
        <v>27</v>
      </c>
      <c r="H2238" s="1" t="s">
        <v>257</v>
      </c>
      <c r="I2238" s="1" t="s">
        <v>318</v>
      </c>
      <c r="J2238" s="1" t="s">
        <v>337</v>
      </c>
      <c r="K2238" s="4">
        <v>0</v>
      </c>
      <c r="L2238" s="4">
        <v>0</v>
      </c>
      <c r="M2238" s="4">
        <v>0</v>
      </c>
      <c r="N2238" s="4">
        <v>0</v>
      </c>
      <c r="O2238" s="4">
        <v>0</v>
      </c>
      <c r="P2238" s="4">
        <v>0</v>
      </c>
      <c r="Q2238" s="4">
        <v>0</v>
      </c>
      <c r="R2238" s="4">
        <v>0</v>
      </c>
      <c r="S2238" s="4">
        <v>0</v>
      </c>
      <c r="T2238" s="4">
        <v>375089.55622981698</v>
      </c>
      <c r="U2238" s="4">
        <v>716499.96535426797</v>
      </c>
      <c r="V2238" s="4">
        <v>1020985.61489275</v>
      </c>
      <c r="W2238" s="4">
        <v>1285863.68770449</v>
      </c>
      <c r="X2238" s="4">
        <v>1509072.5099404701</v>
      </c>
      <c r="Y2238" s="4">
        <v>2157138.5015681498</v>
      </c>
      <c r="Z2238" s="4">
        <v>2687942.8735687099</v>
      </c>
      <c r="AA2238" s="4">
        <v>3106760.6815625001</v>
      </c>
      <c r="AB2238" s="4">
        <v>3413639.7636291399</v>
      </c>
      <c r="AC2238" s="4">
        <v>3608790.6552650402</v>
      </c>
      <c r="AD2238" s="4">
        <v>4573027.1599119799</v>
      </c>
      <c r="AE2238" s="4">
        <v>5220402.52364094</v>
      </c>
      <c r="AF2238" s="4">
        <v>5561533.1311022798</v>
      </c>
      <c r="AG2238" s="4">
        <v>5608443.7624117499</v>
      </c>
      <c r="AH2238" s="4">
        <v>5375402.3695798405</v>
      </c>
      <c r="AI2238" s="4">
        <v>5963215.1834016098</v>
      </c>
      <c r="AJ2238" s="4">
        <v>5749434.3389429804</v>
      </c>
      <c r="AK2238" s="4">
        <v>4734694.8487533201</v>
      </c>
      <c r="AL2238" s="4">
        <v>2887436.4391239202</v>
      </c>
      <c r="AM2238" s="4">
        <v>20.253452002032098</v>
      </c>
      <c r="AN2238" s="4">
        <v>20.253452002032098</v>
      </c>
      <c r="AO2238" s="4">
        <v>20.253452002032098</v>
      </c>
      <c r="AP2238" s="4">
        <v>0</v>
      </c>
      <c r="AQ2238" s="4">
        <v>0</v>
      </c>
      <c r="AR2238" s="4">
        <v>0</v>
      </c>
      <c r="AS2238" s="4">
        <v>0</v>
      </c>
      <c r="AT2238" s="4">
        <v>0</v>
      </c>
      <c r="AU2238" s="4">
        <v>0</v>
      </c>
      <c r="AV2238" s="4">
        <v>0</v>
      </c>
      <c r="AW2238" s="4">
        <v>0</v>
      </c>
      <c r="AX2238" s="4">
        <v>0</v>
      </c>
      <c r="AY2238" s="4">
        <v>0</v>
      </c>
      <c r="AZ2238" s="4">
        <v>0</v>
      </c>
      <c r="BA2238" s="4">
        <v>0</v>
      </c>
      <c r="BB2238" s="4">
        <v>0</v>
      </c>
      <c r="BC2238" s="4">
        <v>0</v>
      </c>
      <c r="BD2238" s="4">
        <v>0</v>
      </c>
      <c r="BE2238" s="4">
        <v>0</v>
      </c>
      <c r="BF2238" s="4">
        <v>0</v>
      </c>
      <c r="BG2238" s="4">
        <v>0</v>
      </c>
      <c r="BH2238" s="4">
        <v>0</v>
      </c>
      <c r="BI2238" s="4">
        <v>0</v>
      </c>
      <c r="BJ2238" s="4">
        <v>0</v>
      </c>
      <c r="BK2238" s="4">
        <v>0</v>
      </c>
      <c r="BL2238" s="4">
        <v>0</v>
      </c>
      <c r="BN2238" s="1" t="s">
        <v>340</v>
      </c>
    </row>
    <row r="2239" spans="1:66" ht="12" x14ac:dyDescent="0.25">
      <c r="A2239" s="1" t="s">
        <v>238</v>
      </c>
      <c r="B2239" s="1" t="s">
        <v>11</v>
      </c>
      <c r="C2239" s="1" t="s">
        <v>24</v>
      </c>
      <c r="D2239" s="1" t="s">
        <v>37</v>
      </c>
      <c r="E2239" s="1" t="s">
        <v>46</v>
      </c>
      <c r="F2239" s="1" t="s">
        <v>239</v>
      </c>
      <c r="G2239" s="1" t="s">
        <v>14</v>
      </c>
      <c r="H2239" s="1" t="s">
        <v>14</v>
      </c>
      <c r="I2239" s="1" t="s">
        <v>318</v>
      </c>
      <c r="J2239" s="1" t="s">
        <v>337</v>
      </c>
      <c r="K2239" s="4">
        <v>8661307.9176702406</v>
      </c>
      <c r="L2239" s="4">
        <v>8551335.4176702406</v>
      </c>
      <c r="M2239" s="4">
        <v>8441313.4176702406</v>
      </c>
      <c r="N2239" s="4">
        <v>8331225.4176702397</v>
      </c>
      <c r="O2239" s="4">
        <v>8221404.7176702404</v>
      </c>
      <c r="P2239" s="4">
        <v>8069548.6176702399</v>
      </c>
      <c r="Q2239" s="4">
        <v>7887754.9176702397</v>
      </c>
      <c r="R2239" s="4">
        <v>7673726.8176702401</v>
      </c>
      <c r="S2239" s="4">
        <v>7431787.3176702401</v>
      </c>
      <c r="T2239" s="4">
        <v>7162243.3176702401</v>
      </c>
      <c r="U2239" s="4">
        <v>6869021.8176702401</v>
      </c>
      <c r="V2239" s="4">
        <v>6552532.0176702403</v>
      </c>
      <c r="W2239" s="4">
        <v>6215202.7176702404</v>
      </c>
      <c r="X2239" s="4">
        <v>5859730.0176702403</v>
      </c>
      <c r="Y2239" s="4">
        <v>5485721.2176702404</v>
      </c>
      <c r="Z2239" s="4">
        <v>5093008.0176702403</v>
      </c>
      <c r="AA2239" s="4">
        <v>4698935.2176702404</v>
      </c>
      <c r="AB2239" s="4">
        <v>4302532.6176702399</v>
      </c>
      <c r="AC2239" s="4">
        <v>3903546.1176702399</v>
      </c>
      <c r="AD2239" s="4">
        <v>3502945.9176702402</v>
      </c>
      <c r="AE2239" s="4">
        <v>3101550.4176702402</v>
      </c>
      <c r="AF2239" s="4">
        <v>2703019.3176702401</v>
      </c>
      <c r="AG2239" s="4">
        <v>2309349.1176702399</v>
      </c>
      <c r="AH2239" s="4">
        <v>1922308.6176702401</v>
      </c>
      <c r="AI2239" s="4">
        <v>1542887.8176702401</v>
      </c>
      <c r="AJ2239" s="4">
        <v>1167608.51767024</v>
      </c>
      <c r="AK2239" s="4">
        <v>792583.31767024298</v>
      </c>
      <c r="AL2239" s="4">
        <v>411674.217670243</v>
      </c>
      <c r="AM2239" s="4">
        <v>2.51767024359869</v>
      </c>
      <c r="AN2239" s="4">
        <v>2.51767024359869</v>
      </c>
      <c r="AO2239" s="4">
        <v>2.51767024359869</v>
      </c>
      <c r="AP2239" s="4">
        <v>0</v>
      </c>
      <c r="AQ2239" s="4">
        <v>0</v>
      </c>
      <c r="AR2239" s="4">
        <v>0</v>
      </c>
      <c r="AS2239" s="4">
        <v>0</v>
      </c>
      <c r="AT2239" s="4">
        <v>0</v>
      </c>
      <c r="AU2239" s="4">
        <v>0</v>
      </c>
      <c r="AV2239" s="4">
        <v>0</v>
      </c>
      <c r="AW2239" s="4">
        <v>0</v>
      </c>
      <c r="AX2239" s="4">
        <v>0</v>
      </c>
      <c r="AY2239" s="4">
        <v>0</v>
      </c>
      <c r="AZ2239" s="4">
        <v>0</v>
      </c>
      <c r="BA2239" s="4">
        <v>0</v>
      </c>
      <c r="BB2239" s="4">
        <v>0</v>
      </c>
      <c r="BC2239" s="4">
        <v>0</v>
      </c>
      <c r="BD2239" s="4">
        <v>0</v>
      </c>
      <c r="BE2239" s="4">
        <v>0</v>
      </c>
      <c r="BF2239" s="4">
        <v>0</v>
      </c>
      <c r="BG2239" s="4">
        <v>0</v>
      </c>
      <c r="BH2239" s="4">
        <v>0</v>
      </c>
      <c r="BI2239" s="4">
        <v>0</v>
      </c>
      <c r="BJ2239" s="4">
        <v>0</v>
      </c>
      <c r="BK2239" s="4">
        <v>0</v>
      </c>
      <c r="BL2239" s="4">
        <v>0</v>
      </c>
      <c r="BN2239" s="1" t="s">
        <v>339</v>
      </c>
    </row>
    <row r="2240" spans="1:66" ht="12" x14ac:dyDescent="0.25">
      <c r="A2240" s="1" t="s">
        <v>238</v>
      </c>
      <c r="B2240" s="1" t="s">
        <v>11</v>
      </c>
      <c r="C2240" s="1" t="s">
        <v>24</v>
      </c>
      <c r="D2240" s="1" t="s">
        <v>37</v>
      </c>
      <c r="E2240" s="1" t="s">
        <v>46</v>
      </c>
      <c r="F2240" s="1" t="s">
        <v>240</v>
      </c>
      <c r="G2240" s="1" t="s">
        <v>14</v>
      </c>
      <c r="H2240" s="1" t="s">
        <v>14</v>
      </c>
      <c r="I2240" s="1" t="s">
        <v>318</v>
      </c>
      <c r="J2240" s="1" t="s">
        <v>337</v>
      </c>
      <c r="K2240" s="4">
        <v>0</v>
      </c>
      <c r="L2240" s="4">
        <v>308083.98664071999</v>
      </c>
      <c r="M2240" s="4">
        <v>615568.83787194395</v>
      </c>
      <c r="N2240" s="4">
        <v>922420.31738455605</v>
      </c>
      <c r="O2240" s="4">
        <v>1229062.0995038401</v>
      </c>
      <c r="P2240" s="4">
        <v>1507476.0447585301</v>
      </c>
      <c r="Q2240" s="4">
        <v>1746706.53423211</v>
      </c>
      <c r="R2240" s="4">
        <v>1953271.3052721799</v>
      </c>
      <c r="S2240" s="4">
        <v>2127067.6489513898</v>
      </c>
      <c r="T2240" s="4">
        <v>2271086.9627785902</v>
      </c>
      <c r="U2240" s="4">
        <v>2386694.4195797099</v>
      </c>
      <c r="V2240" s="4">
        <v>2475914.2411311101</v>
      </c>
      <c r="W2240" s="4">
        <v>2540642.2630500002</v>
      </c>
      <c r="X2240" s="4">
        <v>2582286.4535486898</v>
      </c>
      <c r="Y2240" s="4">
        <v>2602597.1439306499</v>
      </c>
      <c r="Z2240" s="4">
        <v>2602597.1439306499</v>
      </c>
      <c r="AA2240" s="4">
        <v>2602597.1439306499</v>
      </c>
      <c r="AB2240" s="4">
        <v>2602597.1439306499</v>
      </c>
      <c r="AC2240" s="4">
        <v>2602597.1439306499</v>
      </c>
      <c r="AD2240" s="4">
        <v>2602597.1439306499</v>
      </c>
      <c r="AE2240" s="4">
        <v>2602597.1439306499</v>
      </c>
      <c r="AF2240" s="4">
        <v>2602597.1439306499</v>
      </c>
      <c r="AG2240" s="4">
        <v>2602597.1439306499</v>
      </c>
      <c r="AH2240" s="4">
        <v>2602597.1439306499</v>
      </c>
      <c r="AI2240" s="4">
        <v>2602597.1439306499</v>
      </c>
      <c r="AJ2240" s="4">
        <v>2294513.1572899302</v>
      </c>
      <c r="AK2240" s="4">
        <v>1987028.3060587</v>
      </c>
      <c r="AL2240" s="4">
        <v>1680176.82654609</v>
      </c>
      <c r="AM2240" s="4">
        <v>1373535.0444268</v>
      </c>
      <c r="AN2240" s="4">
        <v>1095121.09917211</v>
      </c>
      <c r="AO2240" s="4">
        <v>855890.60969853494</v>
      </c>
      <c r="AP2240" s="4">
        <v>649325.83865846996</v>
      </c>
      <c r="AQ2240" s="4">
        <v>475529.49497926002</v>
      </c>
      <c r="AR2240" s="4">
        <v>331510.181152059</v>
      </c>
      <c r="AS2240" s="4">
        <v>215902.72435094201</v>
      </c>
      <c r="AT2240" s="4">
        <v>126682.90279953599</v>
      </c>
      <c r="AU2240" s="4">
        <v>61954.880880646102</v>
      </c>
      <c r="AV2240" s="4">
        <v>20310.690381953798</v>
      </c>
      <c r="AW2240" s="4">
        <v>0</v>
      </c>
      <c r="AX2240" s="4">
        <v>0</v>
      </c>
      <c r="AY2240" s="4">
        <v>0</v>
      </c>
      <c r="AZ2240" s="4">
        <v>0</v>
      </c>
      <c r="BA2240" s="4">
        <v>0</v>
      </c>
      <c r="BB2240" s="4">
        <v>0</v>
      </c>
      <c r="BC2240" s="4">
        <v>0</v>
      </c>
      <c r="BD2240" s="4">
        <v>0</v>
      </c>
      <c r="BE2240" s="4">
        <v>0</v>
      </c>
      <c r="BF2240" s="4">
        <v>0</v>
      </c>
      <c r="BG2240" s="4">
        <v>0</v>
      </c>
      <c r="BH2240" s="4">
        <v>0</v>
      </c>
      <c r="BI2240" s="4">
        <v>0</v>
      </c>
      <c r="BJ2240" s="4">
        <v>0</v>
      </c>
      <c r="BK2240" s="4">
        <v>0</v>
      </c>
      <c r="BL2240" s="4">
        <v>0</v>
      </c>
      <c r="BN2240" s="1" t="s">
        <v>339</v>
      </c>
    </row>
    <row r="2241" spans="1:66" ht="12" x14ac:dyDescent="0.25">
      <c r="A2241" s="1" t="s">
        <v>238</v>
      </c>
      <c r="B2241" s="1" t="s">
        <v>11</v>
      </c>
      <c r="C2241" s="1" t="s">
        <v>24</v>
      </c>
      <c r="D2241" s="1" t="s">
        <v>37</v>
      </c>
      <c r="E2241" s="1" t="s">
        <v>47</v>
      </c>
      <c r="F2241" s="1" t="s">
        <v>241</v>
      </c>
      <c r="G2241" s="1" t="s">
        <v>27</v>
      </c>
      <c r="H2241" s="1" t="s">
        <v>28</v>
      </c>
      <c r="I2241" s="1" t="s">
        <v>318</v>
      </c>
      <c r="J2241" s="1" t="s">
        <v>337</v>
      </c>
      <c r="K2241" s="4">
        <v>24385973.116161101</v>
      </c>
      <c r="L2241" s="4">
        <v>9942239.1503705904</v>
      </c>
      <c r="M2241" s="4">
        <v>8626520.0494901706</v>
      </c>
      <c r="N2241" s="4">
        <v>16592506.321042201</v>
      </c>
      <c r="O2241" s="4">
        <v>17705814.539075602</v>
      </c>
      <c r="P2241" s="4">
        <v>14699120.889100799</v>
      </c>
      <c r="Q2241" s="4">
        <v>11802949.605445299</v>
      </c>
      <c r="R2241" s="4">
        <v>9040155.2767556403</v>
      </c>
      <c r="S2241" s="4">
        <v>8636966.4206342604</v>
      </c>
      <c r="T2241" s="4">
        <v>8522774.4966129493</v>
      </c>
      <c r="U2241" s="4">
        <v>8430489.1578709707</v>
      </c>
      <c r="V2241" s="4">
        <v>8372873.9178794296</v>
      </c>
      <c r="W2241" s="4">
        <v>8095529.96686834</v>
      </c>
      <c r="X2241" s="4">
        <v>7666026.4560678601</v>
      </c>
      <c r="Y2241" s="4">
        <v>6924109.7335061096</v>
      </c>
      <c r="Z2241" s="4">
        <v>6231475.3434499698</v>
      </c>
      <c r="AA2241" s="4">
        <v>5675630.5414126003</v>
      </c>
      <c r="AB2241" s="4">
        <v>4847491.8336958801</v>
      </c>
      <c r="AC2241" s="4">
        <v>4342256.1503055999</v>
      </c>
      <c r="AD2241" s="4">
        <v>3643459.28684854</v>
      </c>
      <c r="AE2241" s="4">
        <v>2933920.6729880902</v>
      </c>
      <c r="AF2241" s="4">
        <v>2280622.50953859</v>
      </c>
      <c r="AG2241" s="4">
        <v>1741208.7980156399</v>
      </c>
      <c r="AH2241" s="4">
        <v>1301066.9711120201</v>
      </c>
      <c r="AI2241" s="4">
        <v>800269.75333626801</v>
      </c>
      <c r="AJ2241" s="4">
        <v>430228.116952791</v>
      </c>
      <c r="AK2241" s="4">
        <v>184807.569803513</v>
      </c>
      <c r="AL2241" s="4">
        <v>44955.704327430001</v>
      </c>
      <c r="AM2241" s="4">
        <v>0</v>
      </c>
      <c r="AN2241" s="4">
        <v>0</v>
      </c>
      <c r="AO2241" s="4">
        <v>0</v>
      </c>
      <c r="AP2241" s="4">
        <v>0</v>
      </c>
      <c r="AQ2241" s="4">
        <v>0</v>
      </c>
      <c r="AR2241" s="4">
        <v>0</v>
      </c>
      <c r="AS2241" s="4">
        <v>0</v>
      </c>
      <c r="AT2241" s="4">
        <v>0</v>
      </c>
      <c r="AU2241" s="4">
        <v>0</v>
      </c>
      <c r="AV2241" s="4">
        <v>0</v>
      </c>
      <c r="AW2241" s="4">
        <v>0</v>
      </c>
      <c r="AX2241" s="4">
        <v>0</v>
      </c>
      <c r="AY2241" s="4">
        <v>0</v>
      </c>
      <c r="AZ2241" s="4">
        <v>0</v>
      </c>
      <c r="BA2241" s="4">
        <v>0</v>
      </c>
      <c r="BB2241" s="4">
        <v>0</v>
      </c>
      <c r="BC2241" s="4">
        <v>0</v>
      </c>
      <c r="BD2241" s="4">
        <v>0</v>
      </c>
      <c r="BE2241" s="4">
        <v>0</v>
      </c>
      <c r="BF2241" s="4">
        <v>0</v>
      </c>
      <c r="BG2241" s="4">
        <v>0</v>
      </c>
      <c r="BH2241" s="4">
        <v>0</v>
      </c>
      <c r="BI2241" s="4">
        <v>0</v>
      </c>
      <c r="BJ2241" s="4">
        <v>0</v>
      </c>
      <c r="BK2241" s="4">
        <v>0</v>
      </c>
      <c r="BL2241" s="4">
        <v>0</v>
      </c>
      <c r="BN2241" s="1" t="s">
        <v>340</v>
      </c>
    </row>
    <row r="2242" spans="1:66" ht="12" x14ac:dyDescent="0.25">
      <c r="A2242" s="1" t="s">
        <v>238</v>
      </c>
      <c r="B2242" s="1" t="s">
        <v>11</v>
      </c>
      <c r="C2242" s="1" t="s">
        <v>24</v>
      </c>
      <c r="D2242" s="1" t="s">
        <v>37</v>
      </c>
      <c r="E2242" s="1" t="s">
        <v>47</v>
      </c>
      <c r="F2242" s="1" t="s">
        <v>241</v>
      </c>
      <c r="G2242" s="1" t="s">
        <v>27</v>
      </c>
      <c r="H2242" s="1" t="s">
        <v>257</v>
      </c>
      <c r="I2242" s="1" t="s">
        <v>318</v>
      </c>
      <c r="J2242" s="1" t="s">
        <v>337</v>
      </c>
      <c r="K2242" s="4">
        <v>0</v>
      </c>
      <c r="L2242" s="4">
        <v>0</v>
      </c>
      <c r="M2242" s="4">
        <v>0</v>
      </c>
      <c r="N2242" s="4">
        <v>0</v>
      </c>
      <c r="O2242" s="4">
        <v>0</v>
      </c>
      <c r="P2242" s="4">
        <v>0</v>
      </c>
      <c r="Q2242" s="4">
        <v>0</v>
      </c>
      <c r="R2242" s="4">
        <v>0</v>
      </c>
      <c r="S2242" s="4">
        <v>0</v>
      </c>
      <c r="T2242" s="4">
        <v>396898.65776377602</v>
      </c>
      <c r="U2242" s="4">
        <v>749536.17018859403</v>
      </c>
      <c r="V2242" s="4">
        <v>1054758.85303844</v>
      </c>
      <c r="W2242" s="4">
        <v>1309668.45995591</v>
      </c>
      <c r="X2242" s="4">
        <v>1512200.9970124699</v>
      </c>
      <c r="Y2242" s="4">
        <v>2122280.9426059802</v>
      </c>
      <c r="Z2242" s="4">
        <v>2587836.2390801199</v>
      </c>
      <c r="AA2242" s="4">
        <v>2916073.2658889</v>
      </c>
      <c r="AB2242" s="4">
        <v>3117201.9599061902</v>
      </c>
      <c r="AC2242" s="4">
        <v>3200230.4767124099</v>
      </c>
      <c r="AD2242" s="4">
        <v>3931717.3618963002</v>
      </c>
      <c r="AE2242" s="4">
        <v>4344038.1100359196</v>
      </c>
      <c r="AF2242" s="4">
        <v>4470684.9546063598</v>
      </c>
      <c r="AG2242" s="4">
        <v>4350555.6936254799</v>
      </c>
      <c r="AH2242" s="4">
        <v>4024667.5436459999</v>
      </c>
      <c r="AI2242" s="4">
        <v>4299716.5969608203</v>
      </c>
      <c r="AJ2242" s="4">
        <v>3981080.0399208199</v>
      </c>
      <c r="AK2242" s="4">
        <v>3143289.1153362002</v>
      </c>
      <c r="AL2242" s="4">
        <v>1834597.6337296499</v>
      </c>
      <c r="AM2242" s="4">
        <v>15.6677378009182</v>
      </c>
      <c r="AN2242" s="4">
        <v>15.6677378009182</v>
      </c>
      <c r="AO2242" s="4">
        <v>15.6677378009182</v>
      </c>
      <c r="AP2242" s="4">
        <v>0</v>
      </c>
      <c r="AQ2242" s="4">
        <v>0</v>
      </c>
      <c r="AR2242" s="4">
        <v>0</v>
      </c>
      <c r="AS2242" s="4">
        <v>0</v>
      </c>
      <c r="AT2242" s="4">
        <v>0</v>
      </c>
      <c r="AU2242" s="4">
        <v>0</v>
      </c>
      <c r="AV2242" s="4">
        <v>0</v>
      </c>
      <c r="AW2242" s="4">
        <v>0</v>
      </c>
      <c r="AX2242" s="4">
        <v>0</v>
      </c>
      <c r="AY2242" s="4">
        <v>0</v>
      </c>
      <c r="AZ2242" s="4">
        <v>0</v>
      </c>
      <c r="BA2242" s="4">
        <v>0</v>
      </c>
      <c r="BB2242" s="4">
        <v>0</v>
      </c>
      <c r="BC2242" s="4">
        <v>0</v>
      </c>
      <c r="BD2242" s="4">
        <v>0</v>
      </c>
      <c r="BE2242" s="4">
        <v>0</v>
      </c>
      <c r="BF2242" s="4">
        <v>0</v>
      </c>
      <c r="BG2242" s="4">
        <v>0</v>
      </c>
      <c r="BH2242" s="4">
        <v>0</v>
      </c>
      <c r="BI2242" s="4">
        <v>0</v>
      </c>
      <c r="BJ2242" s="4">
        <v>0</v>
      </c>
      <c r="BK2242" s="4">
        <v>0</v>
      </c>
      <c r="BL2242" s="4">
        <v>0</v>
      </c>
      <c r="BN2242" s="1" t="s">
        <v>340</v>
      </c>
    </row>
    <row r="2243" spans="1:66" ht="12" x14ac:dyDescent="0.25">
      <c r="A2243" s="1" t="s">
        <v>238</v>
      </c>
      <c r="B2243" s="1" t="s">
        <v>11</v>
      </c>
      <c r="C2243" s="1" t="s">
        <v>24</v>
      </c>
      <c r="D2243" s="1" t="s">
        <v>37</v>
      </c>
      <c r="E2243" s="1" t="s">
        <v>47</v>
      </c>
      <c r="F2243" s="1" t="s">
        <v>239</v>
      </c>
      <c r="G2243" s="1" t="s">
        <v>14</v>
      </c>
      <c r="H2243" s="1" t="s">
        <v>14</v>
      </c>
      <c r="I2243" s="1" t="s">
        <v>318</v>
      </c>
      <c r="J2243" s="1" t="s">
        <v>337</v>
      </c>
      <c r="K2243" s="4">
        <v>3091318.5186584098</v>
      </c>
      <c r="L2243" s="4">
        <v>3032150.6186584099</v>
      </c>
      <c r="M2243" s="4">
        <v>2973000.3186584101</v>
      </c>
      <c r="N2243" s="4">
        <v>2913857.71865841</v>
      </c>
      <c r="O2243" s="4">
        <v>2854838.3186584101</v>
      </c>
      <c r="P2243" s="4">
        <v>2781099.8186584101</v>
      </c>
      <c r="Q2243" s="4">
        <v>2696988.3186584101</v>
      </c>
      <c r="R2243" s="4">
        <v>2601545.71865841</v>
      </c>
      <c r="S2243" s="4">
        <v>2496442.9186584102</v>
      </c>
      <c r="T2243" s="4">
        <v>2381840.5186584098</v>
      </c>
      <c r="U2243" s="4">
        <v>2258956.21865841</v>
      </c>
      <c r="V2243" s="4">
        <v>2128607.3186584101</v>
      </c>
      <c r="W2243" s="4">
        <v>1991095.21865841</v>
      </c>
      <c r="X2243" s="4">
        <v>1847429.71865841</v>
      </c>
      <c r="Y2243" s="4">
        <v>1698541.41865841</v>
      </c>
      <c r="Z2243" s="4">
        <v>1543640.5186584101</v>
      </c>
      <c r="AA2243" s="4">
        <v>1389034.41865841</v>
      </c>
      <c r="AB2243" s="4">
        <v>1237931.8186584101</v>
      </c>
      <c r="AC2243" s="4">
        <v>1091310.6186584099</v>
      </c>
      <c r="AD2243" s="4">
        <v>950115.71865841595</v>
      </c>
      <c r="AE2243" s="4">
        <v>814876.21865841595</v>
      </c>
      <c r="AF2243" s="4">
        <v>686737.21865841595</v>
      </c>
      <c r="AG2243" s="4">
        <v>566844.91865841602</v>
      </c>
      <c r="AH2243" s="4">
        <v>455926.41865841602</v>
      </c>
      <c r="AI2243" s="4">
        <v>352771.71865841601</v>
      </c>
      <c r="AJ2243" s="4">
        <v>256621.81865841601</v>
      </c>
      <c r="AK2243" s="4">
        <v>167135.71865841601</v>
      </c>
      <c r="AL2243" s="4">
        <v>83085.818658416101</v>
      </c>
      <c r="AM2243" s="4">
        <v>0.61865841613907802</v>
      </c>
      <c r="AN2243" s="4">
        <v>0.61865841613907802</v>
      </c>
      <c r="AO2243" s="4">
        <v>0.61865841613907802</v>
      </c>
      <c r="AP2243" s="4">
        <v>0</v>
      </c>
      <c r="AQ2243" s="4">
        <v>0</v>
      </c>
      <c r="AR2243" s="4">
        <v>0</v>
      </c>
      <c r="AS2243" s="4">
        <v>0</v>
      </c>
      <c r="AT2243" s="4">
        <v>0</v>
      </c>
      <c r="AU2243" s="4">
        <v>0</v>
      </c>
      <c r="AV2243" s="4">
        <v>0</v>
      </c>
      <c r="AW2243" s="4">
        <v>0</v>
      </c>
      <c r="AX2243" s="4">
        <v>0</v>
      </c>
      <c r="AY2243" s="4">
        <v>0</v>
      </c>
      <c r="AZ2243" s="4">
        <v>0</v>
      </c>
      <c r="BA2243" s="4">
        <v>0</v>
      </c>
      <c r="BB2243" s="4">
        <v>0</v>
      </c>
      <c r="BC2243" s="4">
        <v>0</v>
      </c>
      <c r="BD2243" s="4">
        <v>0</v>
      </c>
      <c r="BE2243" s="4">
        <v>0</v>
      </c>
      <c r="BF2243" s="4">
        <v>0</v>
      </c>
      <c r="BG2243" s="4">
        <v>0</v>
      </c>
      <c r="BH2243" s="4">
        <v>0</v>
      </c>
      <c r="BI2243" s="4">
        <v>0</v>
      </c>
      <c r="BJ2243" s="4">
        <v>0</v>
      </c>
      <c r="BK2243" s="4">
        <v>0</v>
      </c>
      <c r="BL2243" s="4">
        <v>0</v>
      </c>
      <c r="BN2243" s="1" t="s">
        <v>339</v>
      </c>
    </row>
    <row r="2244" spans="1:66" ht="12" x14ac:dyDescent="0.25">
      <c r="A2244" s="1" t="s">
        <v>238</v>
      </c>
      <c r="B2244" s="1" t="s">
        <v>11</v>
      </c>
      <c r="C2244" s="1" t="s">
        <v>24</v>
      </c>
      <c r="D2244" s="1" t="s">
        <v>37</v>
      </c>
      <c r="E2244" s="1" t="s">
        <v>47</v>
      </c>
      <c r="F2244" s="1" t="s">
        <v>240</v>
      </c>
      <c r="G2244" s="1" t="s">
        <v>14</v>
      </c>
      <c r="H2244" s="1" t="s">
        <v>14</v>
      </c>
      <c r="I2244" s="1" t="s">
        <v>318</v>
      </c>
      <c r="J2244" s="1" t="s">
        <v>337</v>
      </c>
      <c r="K2244" s="4">
        <v>0</v>
      </c>
      <c r="L2244" s="4">
        <v>49943.318919139303</v>
      </c>
      <c r="M2244" s="4">
        <v>103273.44430448</v>
      </c>
      <c r="N2244" s="4">
        <v>159969.40544958599</v>
      </c>
      <c r="O2244" s="4">
        <v>220101.35844062999</v>
      </c>
      <c r="P2244" s="4">
        <v>277852.87982179399</v>
      </c>
      <c r="Q2244" s="4">
        <v>330187.76520381402</v>
      </c>
      <c r="R2244" s="4">
        <v>377716.21723485697</v>
      </c>
      <c r="S2244" s="4">
        <v>419673.77613489801</v>
      </c>
      <c r="T2244" s="4">
        <v>454442.69087962998</v>
      </c>
      <c r="U2244" s="4">
        <v>482352.96365712199</v>
      </c>
      <c r="V2244" s="4">
        <v>503892.84331872797</v>
      </c>
      <c r="W2244" s="4">
        <v>519519.70131808799</v>
      </c>
      <c r="X2244" s="4">
        <v>529573.18903005705</v>
      </c>
      <c r="Y2244" s="4">
        <v>534475.94083584496</v>
      </c>
      <c r="Z2244" s="4">
        <v>534475.94083584496</v>
      </c>
      <c r="AA2244" s="4">
        <v>534475.94083584496</v>
      </c>
      <c r="AB2244" s="4">
        <v>534475.94083584496</v>
      </c>
      <c r="AC2244" s="4">
        <v>534475.94083584496</v>
      </c>
      <c r="AD2244" s="4">
        <v>534475.94083584496</v>
      </c>
      <c r="AE2244" s="4">
        <v>534475.94083584496</v>
      </c>
      <c r="AF2244" s="4">
        <v>534475.94083584496</v>
      </c>
      <c r="AG2244" s="4">
        <v>534475.94083584496</v>
      </c>
      <c r="AH2244" s="4">
        <v>534475.94083584496</v>
      </c>
      <c r="AI2244" s="4">
        <v>534475.94083584496</v>
      </c>
      <c r="AJ2244" s="4">
        <v>484532.62191670598</v>
      </c>
      <c r="AK2244" s="4">
        <v>431202.49653136497</v>
      </c>
      <c r="AL2244" s="4">
        <v>374506.53538625903</v>
      </c>
      <c r="AM2244" s="4">
        <v>314374.58239521499</v>
      </c>
      <c r="AN2244" s="4">
        <v>256623.061014051</v>
      </c>
      <c r="AO2244" s="4">
        <v>204288.17563203099</v>
      </c>
      <c r="AP2244" s="4">
        <v>156759.72360098801</v>
      </c>
      <c r="AQ2244" s="4">
        <v>114802.164700947</v>
      </c>
      <c r="AR2244" s="4">
        <v>80033.249956215193</v>
      </c>
      <c r="AS2244" s="4">
        <v>52122.9771787231</v>
      </c>
      <c r="AT2244" s="4">
        <v>30583.097517116999</v>
      </c>
      <c r="AU2244" s="4">
        <v>14956.2395177572</v>
      </c>
      <c r="AV2244" s="4">
        <v>4902.75180578866</v>
      </c>
      <c r="AW2244" s="4">
        <v>0</v>
      </c>
      <c r="AX2244" s="4">
        <v>0</v>
      </c>
      <c r="AY2244" s="4">
        <v>0</v>
      </c>
      <c r="AZ2244" s="4">
        <v>0</v>
      </c>
      <c r="BA2244" s="4">
        <v>0</v>
      </c>
      <c r="BB2244" s="4">
        <v>0</v>
      </c>
      <c r="BC2244" s="4">
        <v>0</v>
      </c>
      <c r="BD2244" s="4">
        <v>0</v>
      </c>
      <c r="BE2244" s="4">
        <v>0</v>
      </c>
      <c r="BF2244" s="4">
        <v>0</v>
      </c>
      <c r="BG2244" s="4">
        <v>0</v>
      </c>
      <c r="BH2244" s="4">
        <v>0</v>
      </c>
      <c r="BI2244" s="4">
        <v>0</v>
      </c>
      <c r="BJ2244" s="4">
        <v>0</v>
      </c>
      <c r="BK2244" s="4">
        <v>0</v>
      </c>
      <c r="BL2244" s="4">
        <v>0</v>
      </c>
      <c r="BN2244" s="1" t="s">
        <v>339</v>
      </c>
    </row>
    <row r="2245" spans="1:66" ht="12" x14ac:dyDescent="0.25">
      <c r="A2245" s="1" t="s">
        <v>238</v>
      </c>
      <c r="B2245" s="1" t="s">
        <v>11</v>
      </c>
      <c r="C2245" s="1" t="s">
        <v>24</v>
      </c>
      <c r="D2245" s="1" t="s">
        <v>37</v>
      </c>
      <c r="E2245" s="1" t="s">
        <v>198</v>
      </c>
      <c r="F2245" s="1" t="s">
        <v>239</v>
      </c>
      <c r="G2245" s="1" t="s">
        <v>14</v>
      </c>
      <c r="H2245" s="1" t="s">
        <v>14</v>
      </c>
      <c r="I2245" s="1" t="s">
        <v>318</v>
      </c>
      <c r="J2245" s="1" t="s">
        <v>337</v>
      </c>
      <c r="K2245" s="4">
        <v>1547749.31200623</v>
      </c>
      <c r="L2245" s="4">
        <v>1558269.7120062299</v>
      </c>
      <c r="M2245" s="4">
        <v>1568204.9120062301</v>
      </c>
      <c r="N2245" s="4">
        <v>1577669.31200623</v>
      </c>
      <c r="O2245" s="4">
        <v>1586772.9120062301</v>
      </c>
      <c r="P2245" s="4">
        <v>1595867.7120062299</v>
      </c>
      <c r="Q2245" s="4">
        <v>1601983.7120062299</v>
      </c>
      <c r="R2245" s="4">
        <v>1606313.31200623</v>
      </c>
      <c r="S2245" s="4">
        <v>1608315.31200623</v>
      </c>
      <c r="T2245" s="4">
        <v>1608390.11200623</v>
      </c>
      <c r="U2245" s="4">
        <v>1606396.9120062301</v>
      </c>
      <c r="V2245" s="4">
        <v>1602489.7120062299</v>
      </c>
      <c r="W2245" s="4">
        <v>1596884.11200623</v>
      </c>
      <c r="X2245" s="4">
        <v>1589509.7120062299</v>
      </c>
      <c r="Y2245" s="4">
        <v>1580951.7120062299</v>
      </c>
      <c r="Z2245" s="4">
        <v>1571944.9120062301</v>
      </c>
      <c r="AA2245" s="4">
        <v>1562792.9120062301</v>
      </c>
      <c r="AB2245" s="4">
        <v>1553662.9120062301</v>
      </c>
      <c r="AC2245" s="4">
        <v>1545091.7120062299</v>
      </c>
      <c r="AD2245" s="4">
        <v>1537629.31200623</v>
      </c>
      <c r="AE2245" s="4">
        <v>1531733.31200623</v>
      </c>
      <c r="AF2245" s="4">
        <v>1527161.7120062299</v>
      </c>
      <c r="AG2245" s="4">
        <v>1523980.51200623</v>
      </c>
      <c r="AH2245" s="4">
        <v>1522154.51200623</v>
      </c>
      <c r="AI2245" s="4">
        <v>1521842.11200623</v>
      </c>
      <c r="AJ2245" s="4">
        <v>1523223.7120062299</v>
      </c>
      <c r="AK2245" s="4">
        <v>1526369.7120062299</v>
      </c>
      <c r="AL2245" s="4">
        <v>1531174.51200623</v>
      </c>
      <c r="AM2245" s="4">
        <v>1537602.9120062301</v>
      </c>
      <c r="AN2245" s="4">
        <v>1546904.51200623</v>
      </c>
      <c r="AO2245" s="4">
        <v>1560394.9120062301</v>
      </c>
      <c r="AP2245" s="4">
        <v>0</v>
      </c>
      <c r="AQ2245" s="4">
        <v>0</v>
      </c>
      <c r="AR2245" s="4">
        <v>0</v>
      </c>
      <c r="AS2245" s="4">
        <v>0</v>
      </c>
      <c r="AT2245" s="4">
        <v>0</v>
      </c>
      <c r="AU2245" s="4">
        <v>0</v>
      </c>
      <c r="AV2245" s="4">
        <v>0</v>
      </c>
      <c r="AW2245" s="4">
        <v>0</v>
      </c>
      <c r="AX2245" s="4">
        <v>0</v>
      </c>
      <c r="AY2245" s="4">
        <v>0</v>
      </c>
      <c r="AZ2245" s="4">
        <v>0</v>
      </c>
      <c r="BA2245" s="4">
        <v>0</v>
      </c>
      <c r="BB2245" s="4">
        <v>0</v>
      </c>
      <c r="BC2245" s="4">
        <v>0</v>
      </c>
      <c r="BD2245" s="4">
        <v>0</v>
      </c>
      <c r="BE2245" s="4">
        <v>0</v>
      </c>
      <c r="BF2245" s="4">
        <v>0</v>
      </c>
      <c r="BG2245" s="4">
        <v>0</v>
      </c>
      <c r="BH2245" s="4">
        <v>0</v>
      </c>
      <c r="BI2245" s="4">
        <v>0</v>
      </c>
      <c r="BJ2245" s="4">
        <v>0</v>
      </c>
      <c r="BK2245" s="4">
        <v>0</v>
      </c>
      <c r="BL2245" s="4">
        <v>0</v>
      </c>
      <c r="BN2245" s="1" t="s">
        <v>339</v>
      </c>
    </row>
    <row r="2246" spans="1:66" ht="12" x14ac:dyDescent="0.25">
      <c r="A2246" s="1" t="s">
        <v>238</v>
      </c>
      <c r="B2246" s="1" t="s">
        <v>11</v>
      </c>
      <c r="C2246" s="1" t="s">
        <v>24</v>
      </c>
      <c r="D2246" s="1" t="s">
        <v>37</v>
      </c>
      <c r="E2246" s="1" t="s">
        <v>198</v>
      </c>
      <c r="F2246" s="1" t="s">
        <v>240</v>
      </c>
      <c r="G2246" s="1" t="s">
        <v>14</v>
      </c>
      <c r="H2246" s="1" t="s">
        <v>14</v>
      </c>
      <c r="I2246" s="1" t="s">
        <v>318</v>
      </c>
      <c r="J2246" s="1" t="s">
        <v>337</v>
      </c>
      <c r="K2246" s="4">
        <v>0</v>
      </c>
      <c r="L2246" s="4">
        <v>700382.94184088404</v>
      </c>
      <c r="M2246" s="4">
        <v>1400175.18832404</v>
      </c>
      <c r="N2246" s="4">
        <v>2099331.3013450401</v>
      </c>
      <c r="O2246" s="4">
        <v>2797805.84279944</v>
      </c>
      <c r="P2246" s="4">
        <v>3495417.0602694699</v>
      </c>
      <c r="Q2246" s="4">
        <v>4161448.7951535801</v>
      </c>
      <c r="R2246" s="4">
        <v>4808396.5261728195</v>
      </c>
      <c r="S2246" s="4">
        <v>5430489.6140632797</v>
      </c>
      <c r="T2246" s="4">
        <v>6031908.3644334599</v>
      </c>
      <c r="U2246" s="4">
        <v>6611244.1960457098</v>
      </c>
      <c r="V2246" s="4">
        <v>7170132.8806598904</v>
      </c>
      <c r="W2246" s="4">
        <v>7710755.4472891102</v>
      </c>
      <c r="X2246" s="4">
        <v>8232475.7624712205</v>
      </c>
      <c r="Y2246" s="4">
        <v>8741382.5322012007</v>
      </c>
      <c r="Z2246" s="4">
        <v>9245245.6723383199</v>
      </c>
      <c r="AA2246" s="4">
        <v>9747245.8501933906</v>
      </c>
      <c r="AB2246" s="4">
        <v>10249427.780466201</v>
      </c>
      <c r="AC2246" s="4">
        <v>10757380.3500029</v>
      </c>
      <c r="AD2246" s="4">
        <v>11277055.9504852</v>
      </c>
      <c r="AE2246" s="4">
        <v>11813180.144774901</v>
      </c>
      <c r="AF2246" s="4">
        <v>12367388.704631699</v>
      </c>
      <c r="AG2246" s="4">
        <v>12941408.2780245</v>
      </c>
      <c r="AH2246" s="4">
        <v>13535784.122206399</v>
      </c>
      <c r="AI2246" s="4">
        <v>14153242.523444001</v>
      </c>
      <c r="AJ2246" s="4">
        <v>14095899.6356405</v>
      </c>
      <c r="AK2246" s="4">
        <v>14064774.534098901</v>
      </c>
      <c r="AL2246" s="4">
        <v>14058367.7613729</v>
      </c>
      <c r="AM2246" s="4">
        <v>14074998.107597999</v>
      </c>
      <c r="AN2246" s="4">
        <v>14126025.098884299</v>
      </c>
      <c r="AO2246" s="4">
        <v>14253388.1056301</v>
      </c>
      <c r="AP2246" s="4">
        <v>13606440.374610901</v>
      </c>
      <c r="AQ2246" s="4">
        <v>12984347.286720401</v>
      </c>
      <c r="AR2246" s="4">
        <v>12382928.5363502</v>
      </c>
      <c r="AS2246" s="4">
        <v>11803592.704738</v>
      </c>
      <c r="AT2246" s="4">
        <v>11244704.0201238</v>
      </c>
      <c r="AU2246" s="4">
        <v>10704081.453494599</v>
      </c>
      <c r="AV2246" s="4">
        <v>10182361.1383125</v>
      </c>
      <c r="AW2246" s="4">
        <v>9673454.3685825504</v>
      </c>
      <c r="AX2246" s="4">
        <v>9169591.2284454294</v>
      </c>
      <c r="AY2246" s="4">
        <v>8667591.0505903494</v>
      </c>
      <c r="AZ2246" s="4">
        <v>8165409.1203175196</v>
      </c>
      <c r="BA2246" s="4">
        <v>7657456.5507807797</v>
      </c>
      <c r="BB2246" s="4">
        <v>7137780.9502984798</v>
      </c>
      <c r="BC2246" s="4">
        <v>6601656.7560088402</v>
      </c>
      <c r="BD2246" s="4">
        <v>6047448.1961519998</v>
      </c>
      <c r="BE2246" s="4">
        <v>5473428.62275925</v>
      </c>
      <c r="BF2246" s="4">
        <v>4879052.7785772998</v>
      </c>
      <c r="BG2246" s="4">
        <v>4261594.37733973</v>
      </c>
      <c r="BH2246" s="4">
        <v>3618554.32330235</v>
      </c>
      <c r="BI2246" s="4">
        <v>2949887.1783607099</v>
      </c>
      <c r="BJ2246" s="4">
        <v>2257137.8380657798</v>
      </c>
      <c r="BK2246" s="4">
        <v>1542032.9503862699</v>
      </c>
      <c r="BL2246" s="4">
        <v>793394.74162992602</v>
      </c>
      <c r="BN2246" s="1" t="s">
        <v>339</v>
      </c>
    </row>
    <row r="2247" spans="1:66" ht="12" x14ac:dyDescent="0.25">
      <c r="A2247" s="1" t="s">
        <v>238</v>
      </c>
      <c r="B2247" s="1" t="s">
        <v>11</v>
      </c>
      <c r="C2247" s="1" t="s">
        <v>24</v>
      </c>
      <c r="D2247" s="1" t="s">
        <v>37</v>
      </c>
      <c r="E2247" s="1" t="s">
        <v>48</v>
      </c>
      <c r="F2247" s="1" t="s">
        <v>241</v>
      </c>
      <c r="G2247" s="1" t="s">
        <v>27</v>
      </c>
      <c r="H2247" s="1" t="s">
        <v>28</v>
      </c>
      <c r="I2247" s="1" t="s">
        <v>318</v>
      </c>
      <c r="J2247" s="1" t="s">
        <v>337</v>
      </c>
      <c r="K2247" s="4">
        <v>1148.3522780962501</v>
      </c>
      <c r="L2247" s="4">
        <v>448.48775796666803</v>
      </c>
      <c r="M2247" s="4">
        <v>389.61780980753701</v>
      </c>
      <c r="N2247" s="4">
        <v>757.55810599766005</v>
      </c>
      <c r="O2247" s="4">
        <v>813.55573825784904</v>
      </c>
      <c r="P2247" s="4">
        <v>686.81801246643602</v>
      </c>
      <c r="Q2247" s="4">
        <v>557.82123012394197</v>
      </c>
      <c r="R2247" s="4">
        <v>429.92157395519399</v>
      </c>
      <c r="S2247" s="4">
        <v>412.91772307870798</v>
      </c>
      <c r="T2247" s="4">
        <v>409.15662740476102</v>
      </c>
      <c r="U2247" s="4">
        <v>405.702579062219</v>
      </c>
      <c r="V2247" s="4">
        <v>405.41480198427098</v>
      </c>
      <c r="W2247" s="4">
        <v>393.54816999843001</v>
      </c>
      <c r="X2247" s="4">
        <v>375.60326204393601</v>
      </c>
      <c r="Y2247" s="4">
        <v>338.25230013868799</v>
      </c>
      <c r="Z2247" s="4">
        <v>307.06072243426303</v>
      </c>
      <c r="AA2247" s="4">
        <v>282.55890761594702</v>
      </c>
      <c r="AB2247" s="4">
        <v>246.19337867139001</v>
      </c>
      <c r="AC2247" s="4">
        <v>225.17086652448799</v>
      </c>
      <c r="AD2247" s="4">
        <v>192.92033437683901</v>
      </c>
      <c r="AE2247" s="4">
        <v>160.78377033027101</v>
      </c>
      <c r="AF2247" s="4">
        <v>131.62871454594901</v>
      </c>
      <c r="AG2247" s="4">
        <v>108.262629905813</v>
      </c>
      <c r="AH2247" s="4">
        <v>91.631961471536897</v>
      </c>
      <c r="AI2247" s="4">
        <v>65.7111824821677</v>
      </c>
      <c r="AJ2247" s="4">
        <v>44.344910566190897</v>
      </c>
      <c r="AK2247" s="4">
        <v>27.157405663915899</v>
      </c>
      <c r="AL2247" s="4">
        <v>12.256428678360701</v>
      </c>
      <c r="AM2247" s="4">
        <v>0</v>
      </c>
      <c r="AN2247" s="4">
        <v>0</v>
      </c>
      <c r="AO2247" s="4">
        <v>0</v>
      </c>
      <c r="AP2247" s="4">
        <v>0</v>
      </c>
      <c r="AQ2247" s="4">
        <v>0</v>
      </c>
      <c r="AR2247" s="4">
        <v>0</v>
      </c>
      <c r="AS2247" s="4">
        <v>0</v>
      </c>
      <c r="AT2247" s="4">
        <v>0</v>
      </c>
      <c r="AU2247" s="4">
        <v>0</v>
      </c>
      <c r="AV2247" s="4">
        <v>0</v>
      </c>
      <c r="AW2247" s="4">
        <v>0</v>
      </c>
      <c r="AX2247" s="4">
        <v>0</v>
      </c>
      <c r="AY2247" s="4">
        <v>0</v>
      </c>
      <c r="AZ2247" s="4">
        <v>0</v>
      </c>
      <c r="BA2247" s="4">
        <v>0</v>
      </c>
      <c r="BB2247" s="4">
        <v>0</v>
      </c>
      <c r="BC2247" s="4">
        <v>0</v>
      </c>
      <c r="BD2247" s="4">
        <v>0</v>
      </c>
      <c r="BE2247" s="4">
        <v>0</v>
      </c>
      <c r="BF2247" s="4">
        <v>0</v>
      </c>
      <c r="BG2247" s="4">
        <v>0</v>
      </c>
      <c r="BH2247" s="4">
        <v>0</v>
      </c>
      <c r="BI2247" s="4">
        <v>0</v>
      </c>
      <c r="BJ2247" s="4">
        <v>0</v>
      </c>
      <c r="BK2247" s="4">
        <v>0</v>
      </c>
      <c r="BL2247" s="4">
        <v>0</v>
      </c>
      <c r="BN2247" s="1" t="s">
        <v>340</v>
      </c>
    </row>
    <row r="2248" spans="1:66" ht="12" x14ac:dyDescent="0.25">
      <c r="A2248" s="1" t="s">
        <v>238</v>
      </c>
      <c r="B2248" s="1" t="s">
        <v>11</v>
      </c>
      <c r="C2248" s="1" t="s">
        <v>24</v>
      </c>
      <c r="D2248" s="1" t="s">
        <v>37</v>
      </c>
      <c r="E2248" s="1" t="s">
        <v>48</v>
      </c>
      <c r="F2248" s="1" t="s">
        <v>241</v>
      </c>
      <c r="G2248" s="1" t="s">
        <v>27</v>
      </c>
      <c r="H2248" s="1" t="s">
        <v>257</v>
      </c>
      <c r="I2248" s="1" t="s">
        <v>318</v>
      </c>
      <c r="J2248" s="1" t="s">
        <v>337</v>
      </c>
      <c r="K2248" s="4">
        <v>0</v>
      </c>
      <c r="L2248" s="4">
        <v>0</v>
      </c>
      <c r="M2248" s="4">
        <v>0</v>
      </c>
      <c r="N2248" s="4">
        <v>0</v>
      </c>
      <c r="O2248" s="4">
        <v>0</v>
      </c>
      <c r="P2248" s="4">
        <v>0</v>
      </c>
      <c r="Q2248" s="4">
        <v>0</v>
      </c>
      <c r="R2248" s="4">
        <v>0</v>
      </c>
      <c r="S2248" s="4">
        <v>0</v>
      </c>
      <c r="T2248" s="4">
        <v>19.054090460405799</v>
      </c>
      <c r="U2248" s="4">
        <v>36.070120209101297</v>
      </c>
      <c r="V2248" s="4">
        <v>51.071454764487797</v>
      </c>
      <c r="W2248" s="4">
        <v>63.666940623986498</v>
      </c>
      <c r="X2248" s="4">
        <v>74.091529764341104</v>
      </c>
      <c r="Y2248" s="4">
        <v>103.67634800806</v>
      </c>
      <c r="Z2248" s="4">
        <v>127.517613617577</v>
      </c>
      <c r="AA2248" s="4">
        <v>145.17549557279</v>
      </c>
      <c r="AB2248" s="4">
        <v>158.31578656322699</v>
      </c>
      <c r="AC2248" s="4">
        <v>165.95029048866499</v>
      </c>
      <c r="AD2248" s="4">
        <v>208.1835333992</v>
      </c>
      <c r="AE2248" s="4">
        <v>238.06056933318999</v>
      </c>
      <c r="AF2248" s="4">
        <v>258.03065226862401</v>
      </c>
      <c r="AG2248" s="4">
        <v>270.50322826324998</v>
      </c>
      <c r="AH2248" s="4">
        <v>283.45057516901699</v>
      </c>
      <c r="AI2248" s="4">
        <v>353.05528010600199</v>
      </c>
      <c r="AJ2248" s="4">
        <v>410.34193575616098</v>
      </c>
      <c r="AK2248" s="4">
        <v>461.90520071723699</v>
      </c>
      <c r="AL2248" s="4">
        <v>500.17267858880399</v>
      </c>
      <c r="AM2248" s="4">
        <v>541.43348961941399</v>
      </c>
      <c r="AN2248" s="4">
        <v>509.19794339219197</v>
      </c>
      <c r="AO2248" s="4">
        <v>493.08017027858</v>
      </c>
      <c r="AP2248" s="4">
        <v>0</v>
      </c>
      <c r="AQ2248" s="4">
        <v>0</v>
      </c>
      <c r="AR2248" s="4">
        <v>0</v>
      </c>
      <c r="AS2248" s="4">
        <v>0</v>
      </c>
      <c r="AT2248" s="4">
        <v>0</v>
      </c>
      <c r="AU2248" s="4">
        <v>0</v>
      </c>
      <c r="AV2248" s="4">
        <v>0</v>
      </c>
      <c r="AW2248" s="4">
        <v>0</v>
      </c>
      <c r="AX2248" s="4">
        <v>0</v>
      </c>
      <c r="AY2248" s="4">
        <v>0</v>
      </c>
      <c r="AZ2248" s="4">
        <v>0</v>
      </c>
      <c r="BA2248" s="4">
        <v>0</v>
      </c>
      <c r="BB2248" s="4">
        <v>0</v>
      </c>
      <c r="BC2248" s="4">
        <v>0</v>
      </c>
      <c r="BD2248" s="4">
        <v>0</v>
      </c>
      <c r="BE2248" s="4">
        <v>0</v>
      </c>
      <c r="BF2248" s="4">
        <v>0</v>
      </c>
      <c r="BG2248" s="4">
        <v>0</v>
      </c>
      <c r="BH2248" s="4">
        <v>0</v>
      </c>
      <c r="BI2248" s="4">
        <v>0</v>
      </c>
      <c r="BJ2248" s="4">
        <v>0</v>
      </c>
      <c r="BK2248" s="4">
        <v>0</v>
      </c>
      <c r="BL2248" s="4">
        <v>0</v>
      </c>
      <c r="BN2248" s="1" t="s">
        <v>340</v>
      </c>
    </row>
    <row r="2249" spans="1:66" ht="12" x14ac:dyDescent="0.25">
      <c r="A2249" s="1" t="s">
        <v>238</v>
      </c>
      <c r="B2249" s="1" t="s">
        <v>11</v>
      </c>
      <c r="C2249" s="1" t="s">
        <v>24</v>
      </c>
      <c r="D2249" s="1" t="s">
        <v>37</v>
      </c>
      <c r="E2249" s="1" t="s">
        <v>48</v>
      </c>
      <c r="F2249" s="1" t="s">
        <v>239</v>
      </c>
      <c r="G2249" s="1" t="s">
        <v>14</v>
      </c>
      <c r="H2249" s="1" t="s">
        <v>14</v>
      </c>
      <c r="I2249" s="1" t="s">
        <v>318</v>
      </c>
      <c r="J2249" s="1" t="s">
        <v>337</v>
      </c>
      <c r="K2249" s="4">
        <v>1528.5093519247</v>
      </c>
      <c r="L2249" s="4">
        <v>1436.1093519246999</v>
      </c>
      <c r="M2249" s="4">
        <v>1409.7093519247001</v>
      </c>
      <c r="N2249" s="4">
        <v>1396.5093519247</v>
      </c>
      <c r="O2249" s="4">
        <v>1376.7093519247001</v>
      </c>
      <c r="P2249" s="4">
        <v>1363.5093519247</v>
      </c>
      <c r="Q2249" s="4">
        <v>1337.1093519246999</v>
      </c>
      <c r="R2249" s="4">
        <v>1297.5093519247</v>
      </c>
      <c r="S2249" s="4">
        <v>1251.3093519247</v>
      </c>
      <c r="T2249" s="4">
        <v>1198.5093519247</v>
      </c>
      <c r="U2249" s="4">
        <v>1139.1093519246999</v>
      </c>
      <c r="V2249" s="4">
        <v>1079.7093519247001</v>
      </c>
      <c r="W2249" s="4">
        <v>1013.7093519246999</v>
      </c>
      <c r="X2249" s="4">
        <v>947.70935192470097</v>
      </c>
      <c r="Y2249" s="4">
        <v>868.50935192470104</v>
      </c>
      <c r="Z2249" s="4">
        <v>795.90935192470101</v>
      </c>
      <c r="AA2249" s="4">
        <v>723.30935192470099</v>
      </c>
      <c r="AB2249" s="4">
        <v>657.30935192470099</v>
      </c>
      <c r="AC2249" s="4">
        <v>591.30935192470099</v>
      </c>
      <c r="AD2249" s="4">
        <v>525.30935192470099</v>
      </c>
      <c r="AE2249" s="4">
        <v>465.90935192470101</v>
      </c>
      <c r="AF2249" s="4">
        <v>413.109351924701</v>
      </c>
      <c r="AG2249" s="4">
        <v>366.90935192470101</v>
      </c>
      <c r="AH2249" s="4">
        <v>333.90935192470101</v>
      </c>
      <c r="AI2249" s="4">
        <v>300.90935192470101</v>
      </c>
      <c r="AJ2249" s="4">
        <v>274.50935192470098</v>
      </c>
      <c r="AK2249" s="4">
        <v>254.709351924701</v>
      </c>
      <c r="AL2249" s="4">
        <v>234.90935192470101</v>
      </c>
      <c r="AM2249" s="4">
        <v>221.709351924701</v>
      </c>
      <c r="AN2249" s="4">
        <v>208.50935192470101</v>
      </c>
      <c r="AO2249" s="4">
        <v>201.90935192470101</v>
      </c>
      <c r="AP2249" s="4">
        <v>0</v>
      </c>
      <c r="AQ2249" s="4">
        <v>0</v>
      </c>
      <c r="AR2249" s="4">
        <v>0</v>
      </c>
      <c r="AS2249" s="4">
        <v>0</v>
      </c>
      <c r="AT2249" s="4">
        <v>0</v>
      </c>
      <c r="AU2249" s="4">
        <v>0</v>
      </c>
      <c r="AV2249" s="4">
        <v>0</v>
      </c>
      <c r="AW2249" s="4">
        <v>0</v>
      </c>
      <c r="AX2249" s="4">
        <v>0</v>
      </c>
      <c r="AY2249" s="4">
        <v>0</v>
      </c>
      <c r="AZ2249" s="4">
        <v>0</v>
      </c>
      <c r="BA2249" s="4">
        <v>0</v>
      </c>
      <c r="BB2249" s="4">
        <v>0</v>
      </c>
      <c r="BC2249" s="4">
        <v>0</v>
      </c>
      <c r="BD2249" s="4">
        <v>0</v>
      </c>
      <c r="BE2249" s="4">
        <v>0</v>
      </c>
      <c r="BF2249" s="4">
        <v>0</v>
      </c>
      <c r="BG2249" s="4">
        <v>0</v>
      </c>
      <c r="BH2249" s="4">
        <v>0</v>
      </c>
      <c r="BI2249" s="4">
        <v>0</v>
      </c>
      <c r="BJ2249" s="4">
        <v>0</v>
      </c>
      <c r="BK2249" s="4">
        <v>0</v>
      </c>
      <c r="BL2249" s="4">
        <v>0</v>
      </c>
      <c r="BN2249" s="1" t="s">
        <v>339</v>
      </c>
    </row>
    <row r="2250" spans="1:66" ht="12" x14ac:dyDescent="0.25">
      <c r="A2250" s="1" t="s">
        <v>238</v>
      </c>
      <c r="B2250" s="1" t="s">
        <v>11</v>
      </c>
      <c r="C2250" s="1" t="s">
        <v>24</v>
      </c>
      <c r="D2250" s="1" t="s">
        <v>37</v>
      </c>
      <c r="E2250" s="1" t="s">
        <v>48</v>
      </c>
      <c r="F2250" s="1" t="s">
        <v>240</v>
      </c>
      <c r="G2250" s="1" t="s">
        <v>14</v>
      </c>
      <c r="H2250" s="1" t="s">
        <v>14</v>
      </c>
      <c r="I2250" s="1" t="s">
        <v>318</v>
      </c>
      <c r="J2250" s="1" t="s">
        <v>337</v>
      </c>
      <c r="K2250" s="4">
        <v>0</v>
      </c>
      <c r="L2250" s="4">
        <v>194.739663308291</v>
      </c>
      <c r="M2250" s="4">
        <v>396.69190673911203</v>
      </c>
      <c r="N2250" s="4">
        <v>605.856730292463</v>
      </c>
      <c r="O2250" s="4">
        <v>822.23413396834201</v>
      </c>
      <c r="P2250" s="4">
        <v>1023.46511938691</v>
      </c>
      <c r="Q2250" s="4">
        <v>1208.10717052366</v>
      </c>
      <c r="R2250" s="4">
        <v>1350.91625694974</v>
      </c>
      <c r="S2250" s="4">
        <v>1473.53011903274</v>
      </c>
      <c r="T2250" s="4">
        <v>1571.62120869913</v>
      </c>
      <c r="U2250" s="4">
        <v>1645.1895259489299</v>
      </c>
      <c r="V2250" s="4">
        <v>1718.7578431987299</v>
      </c>
      <c r="W2250" s="4">
        <v>1767.8033880319299</v>
      </c>
      <c r="X2250" s="4">
        <v>1792.3261604485299</v>
      </c>
      <c r="Y2250" s="4">
        <v>1792.3261604485299</v>
      </c>
      <c r="Z2250" s="4">
        <v>1792.3261604485299</v>
      </c>
      <c r="AA2250" s="4">
        <v>1792.3261604485299</v>
      </c>
      <c r="AB2250" s="4">
        <v>1792.3261604485299</v>
      </c>
      <c r="AC2250" s="4">
        <v>1792.3261604485299</v>
      </c>
      <c r="AD2250" s="4">
        <v>1792.3261604485299</v>
      </c>
      <c r="AE2250" s="4">
        <v>1792.3261604485299</v>
      </c>
      <c r="AF2250" s="4">
        <v>1792.3261604485299</v>
      </c>
      <c r="AG2250" s="4">
        <v>1792.3261604485299</v>
      </c>
      <c r="AH2250" s="4">
        <v>1792.3261604485299</v>
      </c>
      <c r="AI2250" s="4">
        <v>1792.3261604485299</v>
      </c>
      <c r="AJ2250" s="4">
        <v>1597.58649714024</v>
      </c>
      <c r="AK2250" s="4">
        <v>1395.6342537094199</v>
      </c>
      <c r="AL2250" s="4">
        <v>1186.4694301560701</v>
      </c>
      <c r="AM2250" s="4">
        <v>970.09202648019402</v>
      </c>
      <c r="AN2250" s="4">
        <v>768.86104106162497</v>
      </c>
      <c r="AO2250" s="4">
        <v>584.21898992487502</v>
      </c>
      <c r="AP2250" s="4">
        <v>441.40990349879399</v>
      </c>
      <c r="AQ2250" s="4">
        <v>318.79604141579603</v>
      </c>
      <c r="AR2250" s="4">
        <v>220.704951749397</v>
      </c>
      <c r="AS2250" s="4">
        <v>147.13663449959799</v>
      </c>
      <c r="AT2250" s="4">
        <v>73.568317249799094</v>
      </c>
      <c r="AU2250" s="4">
        <v>24.5227724165997</v>
      </c>
      <c r="AV2250" s="4">
        <v>0</v>
      </c>
      <c r="AW2250" s="4">
        <v>0</v>
      </c>
      <c r="AX2250" s="4">
        <v>0</v>
      </c>
      <c r="AY2250" s="4">
        <v>0</v>
      </c>
      <c r="AZ2250" s="4">
        <v>0</v>
      </c>
      <c r="BA2250" s="4">
        <v>0</v>
      </c>
      <c r="BB2250" s="4">
        <v>0</v>
      </c>
      <c r="BC2250" s="4">
        <v>0</v>
      </c>
      <c r="BD2250" s="4">
        <v>0</v>
      </c>
      <c r="BE2250" s="4">
        <v>0</v>
      </c>
      <c r="BF2250" s="4">
        <v>0</v>
      </c>
      <c r="BG2250" s="4">
        <v>0</v>
      </c>
      <c r="BH2250" s="4">
        <v>0</v>
      </c>
      <c r="BI2250" s="4">
        <v>0</v>
      </c>
      <c r="BJ2250" s="4">
        <v>0</v>
      </c>
      <c r="BK2250" s="4">
        <v>0</v>
      </c>
      <c r="BL2250" s="4">
        <v>0</v>
      </c>
      <c r="BN2250" s="1" t="s">
        <v>339</v>
      </c>
    </row>
    <row r="2251" spans="1:66" ht="12" x14ac:dyDescent="0.25">
      <c r="A2251" s="1" t="s">
        <v>238</v>
      </c>
      <c r="B2251" s="1" t="s">
        <v>11</v>
      </c>
      <c r="C2251" s="1" t="s">
        <v>24</v>
      </c>
      <c r="D2251" s="1" t="s">
        <v>199</v>
      </c>
      <c r="E2251" s="1" t="s">
        <v>200</v>
      </c>
      <c r="F2251" s="1" t="s">
        <v>239</v>
      </c>
      <c r="G2251" s="1" t="s">
        <v>14</v>
      </c>
      <c r="H2251" s="1" t="s">
        <v>14</v>
      </c>
      <c r="I2251" s="1" t="s">
        <v>318</v>
      </c>
      <c r="J2251" s="1" t="s">
        <v>337</v>
      </c>
      <c r="K2251" s="4">
        <v>6434900.9175499696</v>
      </c>
      <c r="L2251" s="4">
        <v>6471794.9175499696</v>
      </c>
      <c r="M2251" s="4">
        <v>6507258.9175499696</v>
      </c>
      <c r="N2251" s="4">
        <v>6541864.9175499696</v>
      </c>
      <c r="O2251" s="4">
        <v>6575755.9175499696</v>
      </c>
      <c r="P2251" s="4">
        <v>6608788.9175499696</v>
      </c>
      <c r="Q2251" s="4">
        <v>6641249.9175499696</v>
      </c>
      <c r="R2251" s="4">
        <v>6673353.4175499696</v>
      </c>
      <c r="S2251" s="4">
        <v>6704813.4175499696</v>
      </c>
      <c r="T2251" s="4">
        <v>6735629.9175499696</v>
      </c>
      <c r="U2251" s="4">
        <v>6765659.9175499696</v>
      </c>
      <c r="V2251" s="4">
        <v>6795332.4175499696</v>
      </c>
      <c r="W2251" s="4">
        <v>6824289.9175499696</v>
      </c>
      <c r="X2251" s="4">
        <v>6852675.4175499696</v>
      </c>
      <c r="Y2251" s="4">
        <v>6880202.9175499696</v>
      </c>
      <c r="Z2251" s="4">
        <v>6906872.4175499696</v>
      </c>
      <c r="AA2251" s="4">
        <v>6932683.9175499696</v>
      </c>
      <c r="AB2251" s="4">
        <v>6957494.4175499696</v>
      </c>
      <c r="AC2251" s="4">
        <v>6981303.9175499696</v>
      </c>
      <c r="AD2251" s="4">
        <v>7004040.9175499696</v>
      </c>
      <c r="AE2251" s="4">
        <v>7025705.4175499696</v>
      </c>
      <c r="AF2251" s="4">
        <v>7046082.9175499696</v>
      </c>
      <c r="AG2251" s="4">
        <v>7065173.4175499696</v>
      </c>
      <c r="AH2251" s="4">
        <v>7083048.4175499696</v>
      </c>
      <c r="AI2251" s="4">
        <v>7099636.4175499696</v>
      </c>
      <c r="AJ2251" s="4">
        <v>7114865.9175499696</v>
      </c>
      <c r="AK2251" s="4">
        <v>7128808.4175499696</v>
      </c>
      <c r="AL2251" s="4">
        <v>7141320.9175499696</v>
      </c>
      <c r="AM2251" s="4">
        <v>7152546.4175499696</v>
      </c>
      <c r="AN2251" s="4">
        <v>7162770.9175499696</v>
      </c>
      <c r="AO2251" s="4">
        <v>7171922.9175499696</v>
      </c>
      <c r="AP2251" s="4">
        <v>0</v>
      </c>
      <c r="AQ2251" s="4">
        <v>0</v>
      </c>
      <c r="AR2251" s="4">
        <v>0</v>
      </c>
      <c r="AS2251" s="4">
        <v>0</v>
      </c>
      <c r="AT2251" s="4">
        <v>0</v>
      </c>
      <c r="AU2251" s="4">
        <v>0</v>
      </c>
      <c r="AV2251" s="4">
        <v>0</v>
      </c>
      <c r="AW2251" s="4">
        <v>0</v>
      </c>
      <c r="AX2251" s="4">
        <v>0</v>
      </c>
      <c r="AY2251" s="4">
        <v>0</v>
      </c>
      <c r="AZ2251" s="4">
        <v>0</v>
      </c>
      <c r="BA2251" s="4">
        <v>0</v>
      </c>
      <c r="BB2251" s="4">
        <v>0</v>
      </c>
      <c r="BC2251" s="4">
        <v>0</v>
      </c>
      <c r="BD2251" s="4">
        <v>0</v>
      </c>
      <c r="BE2251" s="4">
        <v>0</v>
      </c>
      <c r="BF2251" s="4">
        <v>0</v>
      </c>
      <c r="BG2251" s="4">
        <v>0</v>
      </c>
      <c r="BH2251" s="4">
        <v>0</v>
      </c>
      <c r="BI2251" s="4">
        <v>0</v>
      </c>
      <c r="BJ2251" s="4">
        <v>0</v>
      </c>
      <c r="BK2251" s="4">
        <v>0</v>
      </c>
      <c r="BL2251" s="4">
        <v>0</v>
      </c>
      <c r="BN2251" s="1" t="s">
        <v>339</v>
      </c>
    </row>
    <row r="2252" spans="1:66" ht="12" x14ac:dyDescent="0.25">
      <c r="A2252" s="1" t="s">
        <v>238</v>
      </c>
      <c r="B2252" s="1" t="s">
        <v>11</v>
      </c>
      <c r="C2252" s="1" t="s">
        <v>24</v>
      </c>
      <c r="D2252" s="1" t="s">
        <v>199</v>
      </c>
      <c r="E2252" s="1" t="s">
        <v>200</v>
      </c>
      <c r="F2252" s="1" t="s">
        <v>240</v>
      </c>
      <c r="G2252" s="1" t="s">
        <v>14</v>
      </c>
      <c r="H2252" s="1" t="s">
        <v>14</v>
      </c>
      <c r="I2252" s="1" t="s">
        <v>318</v>
      </c>
      <c r="J2252" s="1" t="s">
        <v>337</v>
      </c>
      <c r="K2252" s="4">
        <v>0</v>
      </c>
      <c r="L2252" s="4">
        <v>1405346.71043639</v>
      </c>
      <c r="M2252" s="4">
        <v>2815015.9431672599</v>
      </c>
      <c r="N2252" s="4">
        <v>4234541.63443093</v>
      </c>
      <c r="O2252" s="4">
        <v>5663477.4773646602</v>
      </c>
      <c r="P2252" s="4">
        <v>7101839.2002524603</v>
      </c>
      <c r="Q2252" s="4">
        <v>8552477.6553949304</v>
      </c>
      <c r="R2252" s="4">
        <v>10014489.743543901</v>
      </c>
      <c r="S2252" s="4">
        <v>11488867.690890299</v>
      </c>
      <c r="T2252" s="4">
        <v>12967067.7456828</v>
      </c>
      <c r="U2252" s="4">
        <v>14447656.6176292</v>
      </c>
      <c r="V2252" s="4">
        <v>15930634.306729401</v>
      </c>
      <c r="W2252" s="4">
        <v>17415523.049552701</v>
      </c>
      <c r="X2252" s="4">
        <v>18901367.3192375</v>
      </c>
      <c r="Y2252" s="4">
        <v>20385778.2986301</v>
      </c>
      <c r="Z2252" s="4">
        <v>21869711.514591798</v>
      </c>
      <c r="AA2252" s="4">
        <v>23351255.9133997</v>
      </c>
      <c r="AB2252" s="4">
        <v>24828978.204761501</v>
      </c>
      <c r="AC2252" s="4">
        <v>26303833.915538698</v>
      </c>
      <c r="AD2252" s="4">
        <v>26368565.281571802</v>
      </c>
      <c r="AE2252" s="4">
        <v>26424196.491002802</v>
      </c>
      <c r="AF2252" s="4">
        <v>26462804.790439501</v>
      </c>
      <c r="AG2252" s="4">
        <v>26486269.777036902</v>
      </c>
      <c r="AH2252" s="4">
        <v>26492664.6687879</v>
      </c>
      <c r="AI2252" s="4">
        <v>26480571.9036844</v>
      </c>
      <c r="AJ2252" s="4">
        <v>26450416.8175436</v>
      </c>
      <c r="AK2252" s="4">
        <v>26403118.237897601</v>
      </c>
      <c r="AL2252" s="4">
        <v>26345786.626205601</v>
      </c>
      <c r="AM2252" s="4">
        <v>26281766.326482899</v>
      </c>
      <c r="AN2252" s="4">
        <v>26213446.1558832</v>
      </c>
      <c r="AO2252" s="4">
        <v>26140348.350975901</v>
      </c>
      <c r="AP2252" s="4">
        <v>24654504.081291098</v>
      </c>
      <c r="AQ2252" s="4">
        <v>23170093.101898599</v>
      </c>
      <c r="AR2252" s="4">
        <v>21686159.8859368</v>
      </c>
      <c r="AS2252" s="4">
        <v>20204615.487128899</v>
      </c>
      <c r="AT2252" s="4">
        <v>18726893.195767101</v>
      </c>
      <c r="AU2252" s="4">
        <v>17252037.4849899</v>
      </c>
      <c r="AV2252" s="4">
        <v>15781959.408520401</v>
      </c>
      <c r="AW2252" s="4">
        <v>14316658.9663586</v>
      </c>
      <c r="AX2252" s="4">
        <v>12858524.975658201</v>
      </c>
      <c r="AY2252" s="4">
        <v>11406124.146127099</v>
      </c>
      <c r="AZ2252" s="4">
        <v>9961367.5314882491</v>
      </c>
      <c r="BA2252" s="4">
        <v>8522821.8414493501</v>
      </c>
      <c r="BB2252" s="4">
        <v>7090964.8394411802</v>
      </c>
      <c r="BC2252" s="4">
        <v>5663885.4717406798</v>
      </c>
      <c r="BD2252" s="4">
        <v>4243017.0286401501</v>
      </c>
      <c r="BE2252" s="4">
        <v>2826448.4564165198</v>
      </c>
      <c r="BF2252" s="4">
        <v>1411790.9379159601</v>
      </c>
      <c r="BG2252" s="4">
        <v>0</v>
      </c>
      <c r="BH2252" s="4">
        <v>0</v>
      </c>
      <c r="BI2252" s="4">
        <v>0</v>
      </c>
      <c r="BJ2252" s="4">
        <v>0</v>
      </c>
      <c r="BK2252" s="4">
        <v>0</v>
      </c>
      <c r="BL2252" s="4">
        <v>0</v>
      </c>
      <c r="BN2252" s="1" t="s">
        <v>339</v>
      </c>
    </row>
    <row r="2253" spans="1:66" ht="12" x14ac:dyDescent="0.25">
      <c r="A2253" s="1" t="s">
        <v>238</v>
      </c>
      <c r="B2253" s="1" t="s">
        <v>11</v>
      </c>
      <c r="C2253" s="1" t="s">
        <v>24</v>
      </c>
      <c r="D2253" s="1" t="s">
        <v>199</v>
      </c>
      <c r="E2253" s="1" t="s">
        <v>201</v>
      </c>
      <c r="F2253" s="1" t="s">
        <v>239</v>
      </c>
      <c r="G2253" s="1" t="s">
        <v>14</v>
      </c>
      <c r="H2253" s="1" t="s">
        <v>14</v>
      </c>
      <c r="I2253" s="1" t="s">
        <v>318</v>
      </c>
      <c r="J2253" s="1" t="s">
        <v>337</v>
      </c>
      <c r="K2253" s="4">
        <v>3713788.9466653499</v>
      </c>
      <c r="L2253" s="4">
        <v>3676823.4466653499</v>
      </c>
      <c r="M2253" s="4">
        <v>3641359.4466653499</v>
      </c>
      <c r="N2253" s="4">
        <v>3606753.4466653499</v>
      </c>
      <c r="O2253" s="4">
        <v>3572862.4466653499</v>
      </c>
      <c r="P2253" s="4">
        <v>3539829.4466653499</v>
      </c>
      <c r="Q2253" s="4">
        <v>3507368.4466653499</v>
      </c>
      <c r="R2253" s="4">
        <v>3475264.9466653499</v>
      </c>
      <c r="S2253" s="4">
        <v>3443804.9466653499</v>
      </c>
      <c r="T2253" s="4">
        <v>3412988.4466653499</v>
      </c>
      <c r="U2253" s="4">
        <v>3382958.4466653499</v>
      </c>
      <c r="V2253" s="4">
        <v>3353285.9466653499</v>
      </c>
      <c r="W2253" s="4">
        <v>3324328.4466653499</v>
      </c>
      <c r="X2253" s="4">
        <v>3295942.9466653499</v>
      </c>
      <c r="Y2253" s="4">
        <v>3268415.4466653499</v>
      </c>
      <c r="Z2253" s="4">
        <v>3241745.9466653499</v>
      </c>
      <c r="AA2253" s="4">
        <v>3215934.4466653499</v>
      </c>
      <c r="AB2253" s="4">
        <v>3191123.9466653499</v>
      </c>
      <c r="AC2253" s="4">
        <v>3167314.4466653499</v>
      </c>
      <c r="AD2253" s="4">
        <v>3144577.4466653499</v>
      </c>
      <c r="AE2253" s="4">
        <v>3122912.9466653499</v>
      </c>
      <c r="AF2253" s="4">
        <v>3102535.4466653499</v>
      </c>
      <c r="AG2253" s="4">
        <v>3083444.9466653499</v>
      </c>
      <c r="AH2253" s="4">
        <v>3065569.9466653499</v>
      </c>
      <c r="AI2253" s="4">
        <v>3048981.9466653499</v>
      </c>
      <c r="AJ2253" s="4">
        <v>3033752.4466653499</v>
      </c>
      <c r="AK2253" s="4">
        <v>3019809.9466653499</v>
      </c>
      <c r="AL2253" s="4">
        <v>3007297.4466653499</v>
      </c>
      <c r="AM2253" s="4">
        <v>2996071.9466653499</v>
      </c>
      <c r="AN2253" s="4">
        <v>2985847.4466653499</v>
      </c>
      <c r="AO2253" s="4">
        <v>2976695.4466653499</v>
      </c>
      <c r="AP2253" s="4">
        <v>0</v>
      </c>
      <c r="AQ2253" s="4">
        <v>0</v>
      </c>
      <c r="AR2253" s="4">
        <v>0</v>
      </c>
      <c r="AS2253" s="4">
        <v>0</v>
      </c>
      <c r="AT2253" s="4">
        <v>0</v>
      </c>
      <c r="AU2253" s="4">
        <v>0</v>
      </c>
      <c r="AV2253" s="4">
        <v>0</v>
      </c>
      <c r="AW2253" s="4">
        <v>0</v>
      </c>
      <c r="AX2253" s="4">
        <v>0</v>
      </c>
      <c r="AY2253" s="4">
        <v>0</v>
      </c>
      <c r="AZ2253" s="4">
        <v>0</v>
      </c>
      <c r="BA2253" s="4">
        <v>0</v>
      </c>
      <c r="BB2253" s="4">
        <v>0</v>
      </c>
      <c r="BC2253" s="4">
        <v>0</v>
      </c>
      <c r="BD2253" s="4">
        <v>0</v>
      </c>
      <c r="BE2253" s="4">
        <v>0</v>
      </c>
      <c r="BF2253" s="4">
        <v>0</v>
      </c>
      <c r="BG2253" s="4">
        <v>0</v>
      </c>
      <c r="BH2253" s="4">
        <v>0</v>
      </c>
      <c r="BI2253" s="4">
        <v>0</v>
      </c>
      <c r="BJ2253" s="4">
        <v>0</v>
      </c>
      <c r="BK2253" s="4">
        <v>0</v>
      </c>
      <c r="BL2253" s="4">
        <v>0</v>
      </c>
      <c r="BN2253" s="1" t="s">
        <v>339</v>
      </c>
    </row>
    <row r="2254" spans="1:66" ht="12" x14ac:dyDescent="0.25">
      <c r="A2254" s="1" t="s">
        <v>238</v>
      </c>
      <c r="B2254" s="1" t="s">
        <v>11</v>
      </c>
      <c r="C2254" s="1" t="s">
        <v>24</v>
      </c>
      <c r="D2254" s="1" t="s">
        <v>199</v>
      </c>
      <c r="E2254" s="1" t="s">
        <v>201</v>
      </c>
      <c r="F2254" s="1" t="s">
        <v>240</v>
      </c>
      <c r="G2254" s="1" t="s">
        <v>14</v>
      </c>
      <c r="H2254" s="1" t="s">
        <v>14</v>
      </c>
      <c r="I2254" s="1" t="s">
        <v>318</v>
      </c>
      <c r="J2254" s="1" t="s">
        <v>337</v>
      </c>
      <c r="K2254" s="4">
        <v>0</v>
      </c>
      <c r="L2254" s="4">
        <v>1089204.9081464601</v>
      </c>
      <c r="M2254" s="4">
        <v>2192370.6175906202</v>
      </c>
      <c r="N2254" s="4">
        <v>3313853.1908565499</v>
      </c>
      <c r="O2254" s="4">
        <v>4453045.5430671098</v>
      </c>
      <c r="P2254" s="4">
        <v>5611277.9913047096</v>
      </c>
      <c r="Q2254" s="4">
        <v>6789938.9263158198</v>
      </c>
      <c r="R2254" s="4">
        <v>7988450.3000553297</v>
      </c>
      <c r="S2254" s="4">
        <v>9207574.0605045594</v>
      </c>
      <c r="T2254" s="4">
        <v>10430120.4030999</v>
      </c>
      <c r="U2254" s="4">
        <v>11654035.7785537</v>
      </c>
      <c r="V2254" s="4">
        <v>12880004.7032951</v>
      </c>
      <c r="W2254" s="4">
        <v>14107342.6608951</v>
      </c>
      <c r="X2254" s="4">
        <v>15335365.134924199</v>
      </c>
      <c r="Y2254" s="4">
        <v>16562703.092524201</v>
      </c>
      <c r="Z2254" s="4">
        <v>17789356.533694901</v>
      </c>
      <c r="AA2254" s="4">
        <v>19014640.942007098</v>
      </c>
      <c r="AB2254" s="4">
        <v>20236502.768173199</v>
      </c>
      <c r="AC2254" s="4">
        <v>21456311.045051701</v>
      </c>
      <c r="AD2254" s="4">
        <v>21582807.315208301</v>
      </c>
      <c r="AE2254" s="4">
        <v>21691235.685491901</v>
      </c>
      <c r="AF2254" s="4">
        <v>21775186.544090699</v>
      </c>
      <c r="AG2254" s="4">
        <v>21837320.5251696</v>
      </c>
      <c r="AH2254" s="4">
        <v>21873569.2459291</v>
      </c>
      <c r="AI2254" s="4">
        <v>21883913.348481301</v>
      </c>
      <c r="AJ2254" s="4">
        <v>21869615.397300601</v>
      </c>
      <c r="AK2254" s="4">
        <v>21829913.4444056</v>
      </c>
      <c r="AL2254" s="4">
        <v>21781997.294359799</v>
      </c>
      <c r="AM2254" s="4">
        <v>21729289.5293095</v>
      </c>
      <c r="AN2254" s="4">
        <v>21673159.1821131</v>
      </c>
      <c r="AO2254" s="4">
        <v>21613606.252770498</v>
      </c>
      <c r="AP2254" s="4">
        <v>20385583.778741401</v>
      </c>
      <c r="AQ2254" s="4">
        <v>19158245.8211415</v>
      </c>
      <c r="AR2254" s="4">
        <v>17931592.3799708</v>
      </c>
      <c r="AS2254" s="4">
        <v>16706307.9716585</v>
      </c>
      <c r="AT2254" s="4">
        <v>15484446.145492399</v>
      </c>
      <c r="AU2254" s="4">
        <v>14264637.868613901</v>
      </c>
      <c r="AV2254" s="4">
        <v>13048936.6903108</v>
      </c>
      <c r="AW2254" s="4">
        <v>11837342.6105831</v>
      </c>
      <c r="AX2254" s="4">
        <v>10631909.178718301</v>
      </c>
      <c r="AY2254" s="4">
        <v>9430582.8454289902</v>
      </c>
      <c r="AZ2254" s="4">
        <v>8236101.6764318496</v>
      </c>
      <c r="BA2254" s="4">
        <v>7047096.6388685098</v>
      </c>
      <c r="BB2254" s="4">
        <v>5862883.2163097402</v>
      </c>
      <c r="BC2254" s="4">
        <v>4683461.4087555399</v>
      </c>
      <c r="BD2254" s="4">
        <v>3508831.2162059201</v>
      </c>
      <c r="BE2254" s="4">
        <v>2337623.6058024201</v>
      </c>
      <c r="BF2254" s="4">
        <v>1167785.02825737</v>
      </c>
      <c r="BG2254" s="4">
        <v>0</v>
      </c>
      <c r="BH2254" s="4">
        <v>0</v>
      </c>
      <c r="BI2254" s="4">
        <v>0</v>
      </c>
      <c r="BJ2254" s="4">
        <v>0</v>
      </c>
      <c r="BK2254" s="4">
        <v>0</v>
      </c>
      <c r="BL2254" s="4">
        <v>0</v>
      </c>
      <c r="BN2254" s="1" t="s">
        <v>339</v>
      </c>
    </row>
    <row r="2255" spans="1:66" ht="12" x14ac:dyDescent="0.25">
      <c r="A2255" s="1" t="s">
        <v>238</v>
      </c>
      <c r="B2255" s="1" t="s">
        <v>11</v>
      </c>
      <c r="C2255" s="1" t="s">
        <v>24</v>
      </c>
      <c r="D2255" s="1" t="s">
        <v>49</v>
      </c>
      <c r="E2255" s="1" t="s">
        <v>50</v>
      </c>
      <c r="F2255" s="1" t="s">
        <v>241</v>
      </c>
      <c r="G2255" s="1" t="s">
        <v>27</v>
      </c>
      <c r="H2255" s="1" t="s">
        <v>28</v>
      </c>
      <c r="I2255" s="1" t="s">
        <v>318</v>
      </c>
      <c r="J2255" s="1" t="s">
        <v>337</v>
      </c>
      <c r="K2255" s="4">
        <v>0</v>
      </c>
      <c r="L2255" s="4">
        <v>52285.036671026202</v>
      </c>
      <c r="M2255" s="4">
        <v>92781.233061331703</v>
      </c>
      <c r="N2255" s="4">
        <v>273858.944701901</v>
      </c>
      <c r="O2255" s="4">
        <v>398772.988424543</v>
      </c>
      <c r="P2255" s="4">
        <v>411820.13004472398</v>
      </c>
      <c r="Q2255" s="4">
        <v>395100.67338678602</v>
      </c>
      <c r="R2255" s="4">
        <v>349871.70849055902</v>
      </c>
      <c r="S2255" s="4">
        <v>376871.18931830802</v>
      </c>
      <c r="T2255" s="4">
        <v>410927.22216406802</v>
      </c>
      <c r="U2255" s="4">
        <v>441285.82905913098</v>
      </c>
      <c r="V2255" s="4">
        <v>468497.39209065598</v>
      </c>
      <c r="W2255" s="4">
        <v>477361.46890085703</v>
      </c>
      <c r="X2255" s="4">
        <v>469627.63613124401</v>
      </c>
      <c r="Y2255" s="4">
        <v>434717.70883229701</v>
      </c>
      <c r="Z2255" s="4">
        <v>395362.033696806</v>
      </c>
      <c r="AA2255" s="4">
        <v>361674.40854205203</v>
      </c>
      <c r="AB2255" s="4">
        <v>307814.26743037201</v>
      </c>
      <c r="AC2255" s="4">
        <v>272315.05855031603</v>
      </c>
      <c r="AD2255" s="4">
        <v>223442.17278438099</v>
      </c>
      <c r="AE2255" s="4">
        <v>174113.43513151299</v>
      </c>
      <c r="AF2255" s="4">
        <v>129273.365669274</v>
      </c>
      <c r="AG2255" s="4">
        <v>94229.0648036192</v>
      </c>
      <c r="AH2255" s="4">
        <v>67396.036820478097</v>
      </c>
      <c r="AI2255" s="4">
        <v>40210.559420376703</v>
      </c>
      <c r="AJ2255" s="4">
        <v>21700.288455133701</v>
      </c>
      <c r="AK2255" s="4">
        <v>10093.3076245169</v>
      </c>
      <c r="AL2255" s="4">
        <v>3343.2731304663098</v>
      </c>
      <c r="AM2255" s="4">
        <v>0</v>
      </c>
      <c r="AN2255" s="4">
        <v>0</v>
      </c>
      <c r="AO2255" s="4">
        <v>0</v>
      </c>
      <c r="AP2255" s="4">
        <v>0</v>
      </c>
      <c r="AQ2255" s="4">
        <v>0</v>
      </c>
      <c r="AR2255" s="4">
        <v>0</v>
      </c>
      <c r="AS2255" s="4">
        <v>0</v>
      </c>
      <c r="AT2255" s="4">
        <v>0</v>
      </c>
      <c r="AU2255" s="4">
        <v>0</v>
      </c>
      <c r="AV2255" s="4">
        <v>0</v>
      </c>
      <c r="AW2255" s="4">
        <v>0</v>
      </c>
      <c r="AX2255" s="4">
        <v>0</v>
      </c>
      <c r="AY2255" s="4">
        <v>0</v>
      </c>
      <c r="AZ2255" s="4">
        <v>0</v>
      </c>
      <c r="BA2255" s="4">
        <v>0</v>
      </c>
      <c r="BB2255" s="4">
        <v>0</v>
      </c>
      <c r="BC2255" s="4">
        <v>0</v>
      </c>
      <c r="BD2255" s="4">
        <v>0</v>
      </c>
      <c r="BE2255" s="4">
        <v>0</v>
      </c>
      <c r="BF2255" s="4">
        <v>0</v>
      </c>
      <c r="BG2255" s="4">
        <v>0</v>
      </c>
      <c r="BH2255" s="4">
        <v>0</v>
      </c>
      <c r="BI2255" s="4">
        <v>0</v>
      </c>
      <c r="BJ2255" s="4">
        <v>0</v>
      </c>
      <c r="BK2255" s="4">
        <v>0</v>
      </c>
      <c r="BL2255" s="4">
        <v>0</v>
      </c>
      <c r="BN2255" s="1" t="s">
        <v>340</v>
      </c>
    </row>
    <row r="2256" spans="1:66" ht="12" x14ac:dyDescent="0.25">
      <c r="A2256" s="1" t="s">
        <v>238</v>
      </c>
      <c r="B2256" s="1" t="s">
        <v>11</v>
      </c>
      <c r="C2256" s="1" t="s">
        <v>24</v>
      </c>
      <c r="D2256" s="1" t="s">
        <v>49</v>
      </c>
      <c r="E2256" s="1" t="s">
        <v>50</v>
      </c>
      <c r="F2256" s="1" t="s">
        <v>241</v>
      </c>
      <c r="G2256" s="1" t="s">
        <v>27</v>
      </c>
      <c r="H2256" s="1" t="s">
        <v>257</v>
      </c>
      <c r="I2256" s="1" t="s">
        <v>318</v>
      </c>
      <c r="J2256" s="1" t="s">
        <v>337</v>
      </c>
      <c r="K2256" s="4">
        <v>0</v>
      </c>
      <c r="L2256" s="4">
        <v>0</v>
      </c>
      <c r="M2256" s="4">
        <v>0</v>
      </c>
      <c r="N2256" s="4">
        <v>0</v>
      </c>
      <c r="O2256" s="4">
        <v>0</v>
      </c>
      <c r="P2256" s="4">
        <v>0</v>
      </c>
      <c r="Q2256" s="4">
        <v>0</v>
      </c>
      <c r="R2256" s="4">
        <v>0</v>
      </c>
      <c r="S2256" s="4">
        <v>0</v>
      </c>
      <c r="T2256" s="4">
        <v>19136.545614380899</v>
      </c>
      <c r="U2256" s="4">
        <v>39233.7483718453</v>
      </c>
      <c r="V2256" s="4">
        <v>59018.179036212699</v>
      </c>
      <c r="W2256" s="4">
        <v>77225.983027213893</v>
      </c>
      <c r="X2256" s="4">
        <v>92638.785380157395</v>
      </c>
      <c r="Y2256" s="4">
        <v>133243.57128594301</v>
      </c>
      <c r="Z2256" s="4">
        <v>164187.79534006299</v>
      </c>
      <c r="AA2256" s="4">
        <v>185824.12403524201</v>
      </c>
      <c r="AB2256" s="4">
        <v>197941.383016106</v>
      </c>
      <c r="AC2256" s="4">
        <v>200695.42640387799</v>
      </c>
      <c r="AD2256" s="4">
        <v>241120.15558600199</v>
      </c>
      <c r="AE2256" s="4">
        <v>257796.81251921499</v>
      </c>
      <c r="AF2256" s="4">
        <v>253413.48185056599</v>
      </c>
      <c r="AG2256" s="4">
        <v>235439.19307873101</v>
      </c>
      <c r="AH2256" s="4">
        <v>208480.15358495599</v>
      </c>
      <c r="AI2256" s="4">
        <v>216044.663680078</v>
      </c>
      <c r="AJ2256" s="4">
        <v>200801.811469557</v>
      </c>
      <c r="AK2256" s="4">
        <v>171671.45278526901</v>
      </c>
      <c r="AL2256" s="4">
        <v>136435.655181649</v>
      </c>
      <c r="AM2256" s="4">
        <v>100533.887066877</v>
      </c>
      <c r="AN2256" s="4">
        <v>60107.562108768099</v>
      </c>
      <c r="AO2256" s="4">
        <v>32713.407696364899</v>
      </c>
      <c r="AP2256" s="4">
        <v>0</v>
      </c>
      <c r="AQ2256" s="4">
        <v>0</v>
      </c>
      <c r="AR2256" s="4">
        <v>0</v>
      </c>
      <c r="AS2256" s="4">
        <v>0</v>
      </c>
      <c r="AT2256" s="4">
        <v>0</v>
      </c>
      <c r="AU2256" s="4">
        <v>0</v>
      </c>
      <c r="AV2256" s="4">
        <v>0</v>
      </c>
      <c r="AW2256" s="4">
        <v>0</v>
      </c>
      <c r="AX2256" s="4">
        <v>0</v>
      </c>
      <c r="AY2256" s="4">
        <v>0</v>
      </c>
      <c r="AZ2256" s="4">
        <v>0</v>
      </c>
      <c r="BA2256" s="4">
        <v>0</v>
      </c>
      <c r="BB2256" s="4">
        <v>0</v>
      </c>
      <c r="BC2256" s="4">
        <v>0</v>
      </c>
      <c r="BD2256" s="4">
        <v>0</v>
      </c>
      <c r="BE2256" s="4">
        <v>0</v>
      </c>
      <c r="BF2256" s="4">
        <v>0</v>
      </c>
      <c r="BG2256" s="4">
        <v>0</v>
      </c>
      <c r="BH2256" s="4">
        <v>0</v>
      </c>
      <c r="BI2256" s="4">
        <v>0</v>
      </c>
      <c r="BJ2256" s="4">
        <v>0</v>
      </c>
      <c r="BK2256" s="4">
        <v>0</v>
      </c>
      <c r="BL2256" s="4">
        <v>0</v>
      </c>
      <c r="BN2256" s="1" t="s">
        <v>340</v>
      </c>
    </row>
    <row r="2257" spans="1:66" ht="12" x14ac:dyDescent="0.25">
      <c r="A2257" s="1" t="s">
        <v>238</v>
      </c>
      <c r="B2257" s="1" t="s">
        <v>11</v>
      </c>
      <c r="C2257" s="1" t="s">
        <v>24</v>
      </c>
      <c r="D2257" s="1" t="s">
        <v>49</v>
      </c>
      <c r="E2257" s="1" t="s">
        <v>50</v>
      </c>
      <c r="F2257" s="1" t="s">
        <v>239</v>
      </c>
      <c r="G2257" s="1" t="s">
        <v>14</v>
      </c>
      <c r="H2257" s="1" t="s">
        <v>14</v>
      </c>
      <c r="I2257" s="1" t="s">
        <v>318</v>
      </c>
      <c r="J2257" s="1" t="s">
        <v>337</v>
      </c>
      <c r="K2257" s="4">
        <v>0</v>
      </c>
      <c r="L2257" s="4">
        <v>7581.2</v>
      </c>
      <c r="M2257" s="4">
        <v>15140.4</v>
      </c>
      <c r="N2257" s="4">
        <v>22677.599999999999</v>
      </c>
      <c r="O2257" s="4">
        <v>30190.6</v>
      </c>
      <c r="P2257" s="4">
        <v>36429.800000000003</v>
      </c>
      <c r="Q2257" s="4">
        <v>42028.800000000003</v>
      </c>
      <c r="R2257" s="4">
        <v>46668.6</v>
      </c>
      <c r="S2257" s="4">
        <v>50270</v>
      </c>
      <c r="T2257" s="4">
        <v>52764.800000000003</v>
      </c>
      <c r="U2257" s="4">
        <v>54089.2</v>
      </c>
      <c r="V2257" s="4">
        <v>54243.199999999997</v>
      </c>
      <c r="W2257" s="4">
        <v>53233.4</v>
      </c>
      <c r="X2257" s="4">
        <v>51086.2</v>
      </c>
      <c r="Y2257" s="4">
        <v>47920.4</v>
      </c>
      <c r="Z2257" s="4">
        <v>43810.8</v>
      </c>
      <c r="AA2257" s="4">
        <v>39413</v>
      </c>
      <c r="AB2257" s="4">
        <v>34837</v>
      </c>
      <c r="AC2257" s="4">
        <v>30184</v>
      </c>
      <c r="AD2257" s="4">
        <v>25570.6</v>
      </c>
      <c r="AE2257" s="4">
        <v>21113.4</v>
      </c>
      <c r="AF2257" s="4">
        <v>16904.8</v>
      </c>
      <c r="AG2257" s="4">
        <v>13248.4</v>
      </c>
      <c r="AH2257" s="4">
        <v>10144.200000000001</v>
      </c>
      <c r="AI2257" s="4">
        <v>7572.4</v>
      </c>
      <c r="AJ2257" s="4">
        <v>5500</v>
      </c>
      <c r="AK2257" s="4">
        <v>3858.8</v>
      </c>
      <c r="AL2257" s="4">
        <v>2600.4</v>
      </c>
      <c r="AM2257" s="4">
        <v>1663.2</v>
      </c>
      <c r="AN2257" s="4">
        <v>994.4</v>
      </c>
      <c r="AO2257" s="4">
        <v>541.20000000000005</v>
      </c>
      <c r="AP2257" s="4">
        <v>0</v>
      </c>
      <c r="AQ2257" s="4">
        <v>0</v>
      </c>
      <c r="AR2257" s="4">
        <v>0</v>
      </c>
      <c r="AS2257" s="4">
        <v>0</v>
      </c>
      <c r="AT2257" s="4">
        <v>0</v>
      </c>
      <c r="AU2257" s="4">
        <v>0</v>
      </c>
      <c r="AV2257" s="4">
        <v>0</v>
      </c>
      <c r="AW2257" s="4">
        <v>0</v>
      </c>
      <c r="AX2257" s="4">
        <v>0</v>
      </c>
      <c r="AY2257" s="4">
        <v>0</v>
      </c>
      <c r="AZ2257" s="4">
        <v>0</v>
      </c>
      <c r="BA2257" s="4">
        <v>0</v>
      </c>
      <c r="BB2257" s="4">
        <v>0</v>
      </c>
      <c r="BC2257" s="4">
        <v>0</v>
      </c>
      <c r="BD2257" s="4">
        <v>0</v>
      </c>
      <c r="BE2257" s="4">
        <v>0</v>
      </c>
      <c r="BF2257" s="4">
        <v>0</v>
      </c>
      <c r="BG2257" s="4">
        <v>0</v>
      </c>
      <c r="BH2257" s="4">
        <v>0</v>
      </c>
      <c r="BI2257" s="4">
        <v>0</v>
      </c>
      <c r="BJ2257" s="4">
        <v>0</v>
      </c>
      <c r="BK2257" s="4">
        <v>0</v>
      </c>
      <c r="BL2257" s="4">
        <v>0</v>
      </c>
      <c r="BN2257" s="1" t="s">
        <v>339</v>
      </c>
    </row>
    <row r="2258" spans="1:66" ht="12" x14ac:dyDescent="0.25">
      <c r="A2258" s="1" t="s">
        <v>238</v>
      </c>
      <c r="B2258" s="1" t="s">
        <v>11</v>
      </c>
      <c r="C2258" s="1" t="s">
        <v>24</v>
      </c>
      <c r="D2258" s="1" t="s">
        <v>49</v>
      </c>
      <c r="E2258" s="1" t="s">
        <v>50</v>
      </c>
      <c r="F2258" s="1" t="s">
        <v>240</v>
      </c>
      <c r="G2258" s="1" t="s">
        <v>14</v>
      </c>
      <c r="H2258" s="1" t="s">
        <v>14</v>
      </c>
      <c r="I2258" s="1" t="s">
        <v>318</v>
      </c>
      <c r="J2258" s="1" t="s">
        <v>337</v>
      </c>
      <c r="K2258" s="4">
        <v>0</v>
      </c>
      <c r="L2258" s="4">
        <v>15885.1085426392</v>
      </c>
      <c r="M2258" s="4">
        <v>31724.119846327099</v>
      </c>
      <c r="N2258" s="4">
        <v>47517.033911063598</v>
      </c>
      <c r="O2258" s="4">
        <v>63259.2410129536</v>
      </c>
      <c r="P2258" s="4">
        <v>76332.417979559803</v>
      </c>
      <c r="Q2258" s="4">
        <v>88064.165292681399</v>
      </c>
      <c r="R2258" s="4">
        <v>98459.092676213404</v>
      </c>
      <c r="S2258" s="4">
        <v>107517.20013015599</v>
      </c>
      <c r="T2258" s="4">
        <v>115243.097378404</v>
      </c>
      <c r="U2258" s="4">
        <v>121627.564973167</v>
      </c>
      <c r="V2258" s="4">
        <v>126679.822362237</v>
      </c>
      <c r="W2258" s="4">
        <v>130395.259821716</v>
      </c>
      <c r="X2258" s="4">
        <v>116888.768808967</v>
      </c>
      <c r="Y2258" s="4">
        <v>102239.066270225</v>
      </c>
      <c r="Z2258" s="4">
        <v>86446.152205488601</v>
      </c>
      <c r="AA2258" s="4">
        <v>70703.945103598497</v>
      </c>
      <c r="AB2258" s="4">
        <v>57630.768136992403</v>
      </c>
      <c r="AC2258" s="4">
        <v>45899.0208238708</v>
      </c>
      <c r="AD2258" s="4">
        <v>35504.0934403387</v>
      </c>
      <c r="AE2258" s="4">
        <v>26445.985986396201</v>
      </c>
      <c r="AF2258" s="4">
        <v>18720.088738147901</v>
      </c>
      <c r="AG2258" s="4">
        <v>12335.6211433843</v>
      </c>
      <c r="AH2258" s="4">
        <v>7283.3637543151399</v>
      </c>
      <c r="AI2258" s="4">
        <v>3567.9262948353899</v>
      </c>
      <c r="AJ2258" s="4">
        <v>1189.30876494513</v>
      </c>
      <c r="AK2258" s="4">
        <v>0</v>
      </c>
      <c r="AL2258" s="4">
        <v>0</v>
      </c>
      <c r="AM2258" s="4">
        <v>0</v>
      </c>
      <c r="AN2258" s="4">
        <v>0</v>
      </c>
      <c r="AO2258" s="4">
        <v>0</v>
      </c>
      <c r="AP2258" s="4">
        <v>0</v>
      </c>
      <c r="AQ2258" s="4">
        <v>0</v>
      </c>
      <c r="AR2258" s="4">
        <v>0</v>
      </c>
      <c r="AS2258" s="4">
        <v>0</v>
      </c>
      <c r="AT2258" s="4">
        <v>0</v>
      </c>
      <c r="AU2258" s="4">
        <v>0</v>
      </c>
      <c r="AV2258" s="4">
        <v>0</v>
      </c>
      <c r="AW2258" s="4">
        <v>0</v>
      </c>
      <c r="AX2258" s="4">
        <v>0</v>
      </c>
      <c r="AY2258" s="4">
        <v>0</v>
      </c>
      <c r="AZ2258" s="4">
        <v>0</v>
      </c>
      <c r="BA2258" s="4">
        <v>0</v>
      </c>
      <c r="BB2258" s="4">
        <v>0</v>
      </c>
      <c r="BC2258" s="4">
        <v>0</v>
      </c>
      <c r="BD2258" s="4">
        <v>0</v>
      </c>
      <c r="BE2258" s="4">
        <v>0</v>
      </c>
      <c r="BF2258" s="4">
        <v>0</v>
      </c>
      <c r="BG2258" s="4">
        <v>0</v>
      </c>
      <c r="BH2258" s="4">
        <v>0</v>
      </c>
      <c r="BI2258" s="4">
        <v>0</v>
      </c>
      <c r="BJ2258" s="4">
        <v>0</v>
      </c>
      <c r="BK2258" s="4">
        <v>0</v>
      </c>
      <c r="BL2258" s="4">
        <v>0</v>
      </c>
      <c r="BN2258" s="1" t="s">
        <v>339</v>
      </c>
    </row>
    <row r="2259" spans="1:66" ht="12" x14ac:dyDescent="0.25">
      <c r="A2259" s="1" t="s">
        <v>238</v>
      </c>
      <c r="B2259" s="1" t="s">
        <v>11</v>
      </c>
      <c r="C2259" s="1" t="s">
        <v>24</v>
      </c>
      <c r="D2259" s="1" t="s">
        <v>49</v>
      </c>
      <c r="E2259" s="1" t="s">
        <v>51</v>
      </c>
      <c r="F2259" s="1" t="s">
        <v>241</v>
      </c>
      <c r="G2259" s="1" t="s">
        <v>39</v>
      </c>
      <c r="H2259" s="1" t="s">
        <v>40</v>
      </c>
      <c r="I2259" s="1" t="s">
        <v>318</v>
      </c>
      <c r="J2259" s="1" t="s">
        <v>337</v>
      </c>
      <c r="K2259" s="4">
        <v>0</v>
      </c>
      <c r="L2259" s="4">
        <v>254013.538077554</v>
      </c>
      <c r="M2259" s="4">
        <v>410626.35559189599</v>
      </c>
      <c r="N2259" s="4">
        <v>535880.14215839806</v>
      </c>
      <c r="O2259" s="4">
        <v>666661.61539708194</v>
      </c>
      <c r="P2259" s="4">
        <v>781912.62027167995</v>
      </c>
      <c r="Q2259" s="4">
        <v>868040.93898696697</v>
      </c>
      <c r="R2259" s="4">
        <v>917363.55945361406</v>
      </c>
      <c r="S2259" s="4">
        <v>886871.19734594703</v>
      </c>
      <c r="T2259" s="4">
        <v>937049.83146795596</v>
      </c>
      <c r="U2259" s="4">
        <v>963643.41404466098</v>
      </c>
      <c r="V2259" s="4">
        <v>971026.54985460697</v>
      </c>
      <c r="W2259" s="4">
        <v>954549.25219471403</v>
      </c>
      <c r="X2259" s="4">
        <v>922310.14189363702</v>
      </c>
      <c r="Y2259" s="4">
        <v>865633.47511251597</v>
      </c>
      <c r="Z2259" s="4">
        <v>795326.790625141</v>
      </c>
      <c r="AA2259" s="4">
        <v>717877.01242095896</v>
      </c>
      <c r="AB2259" s="4">
        <v>635634.60660261405</v>
      </c>
      <c r="AC2259" s="4">
        <v>551854.36449692096</v>
      </c>
      <c r="AD2259" s="4">
        <v>423281.03387942998</v>
      </c>
      <c r="AE2259" s="4">
        <v>310844.82368871698</v>
      </c>
      <c r="AF2259" s="4">
        <v>218799.95967427501</v>
      </c>
      <c r="AG2259" s="4">
        <v>146653.318944525</v>
      </c>
      <c r="AH2259" s="4">
        <v>93852.9891802317</v>
      </c>
      <c r="AI2259" s="4">
        <v>56585.7922159675</v>
      </c>
      <c r="AJ2259" s="4">
        <v>30885.815352730799</v>
      </c>
      <c r="AK2259" s="4">
        <v>14512.899533374801</v>
      </c>
      <c r="AL2259" s="4">
        <v>4918.10840641712</v>
      </c>
      <c r="AM2259" s="4">
        <v>0</v>
      </c>
      <c r="AN2259" s="4">
        <v>0</v>
      </c>
      <c r="AO2259" s="4">
        <v>0</v>
      </c>
      <c r="AP2259" s="4">
        <v>0</v>
      </c>
      <c r="AQ2259" s="4">
        <v>0</v>
      </c>
      <c r="AR2259" s="4">
        <v>0</v>
      </c>
      <c r="AS2259" s="4">
        <v>0</v>
      </c>
      <c r="AT2259" s="4">
        <v>0</v>
      </c>
      <c r="AU2259" s="4">
        <v>0</v>
      </c>
      <c r="AV2259" s="4">
        <v>0</v>
      </c>
      <c r="AW2259" s="4">
        <v>0</v>
      </c>
      <c r="AX2259" s="4">
        <v>0</v>
      </c>
      <c r="AY2259" s="4">
        <v>0</v>
      </c>
      <c r="AZ2259" s="4">
        <v>0</v>
      </c>
      <c r="BA2259" s="4">
        <v>0</v>
      </c>
      <c r="BB2259" s="4">
        <v>0</v>
      </c>
      <c r="BC2259" s="4">
        <v>0</v>
      </c>
      <c r="BD2259" s="4">
        <v>0</v>
      </c>
      <c r="BE2259" s="4">
        <v>0</v>
      </c>
      <c r="BF2259" s="4">
        <v>0</v>
      </c>
      <c r="BG2259" s="4">
        <v>0</v>
      </c>
      <c r="BH2259" s="4">
        <v>0</v>
      </c>
      <c r="BI2259" s="4">
        <v>0</v>
      </c>
      <c r="BJ2259" s="4">
        <v>0</v>
      </c>
      <c r="BK2259" s="4">
        <v>0</v>
      </c>
      <c r="BL2259" s="4">
        <v>0</v>
      </c>
      <c r="BN2259" s="1" t="s">
        <v>340</v>
      </c>
    </row>
    <row r="2260" spans="1:66" ht="12" x14ac:dyDescent="0.25">
      <c r="A2260" s="1" t="s">
        <v>238</v>
      </c>
      <c r="B2260" s="1" t="s">
        <v>11</v>
      </c>
      <c r="C2260" s="1" t="s">
        <v>24</v>
      </c>
      <c r="D2260" s="1" t="s">
        <v>49</v>
      </c>
      <c r="E2260" s="1" t="s">
        <v>51</v>
      </c>
      <c r="F2260" s="1" t="s">
        <v>241</v>
      </c>
      <c r="G2260" s="1" t="s">
        <v>39</v>
      </c>
      <c r="H2260" s="1" t="s">
        <v>41</v>
      </c>
      <c r="I2260" s="1" t="s">
        <v>318</v>
      </c>
      <c r="J2260" s="1" t="s">
        <v>337</v>
      </c>
      <c r="K2260" s="4">
        <v>0</v>
      </c>
      <c r="L2260" s="4">
        <v>33179.351574440501</v>
      </c>
      <c r="M2260" s="4">
        <v>104094.88982619101</v>
      </c>
      <c r="N2260" s="4">
        <v>212596.828356693</v>
      </c>
      <c r="O2260" s="4">
        <v>358525.39500747999</v>
      </c>
      <c r="P2260" s="4">
        <v>523729.80685967102</v>
      </c>
      <c r="Q2260" s="4">
        <v>709268.55446309096</v>
      </c>
      <c r="R2260" s="4">
        <v>904323.73125504795</v>
      </c>
      <c r="S2260" s="4">
        <v>1099881.5246288399</v>
      </c>
      <c r="T2260" s="4">
        <v>1154520.27423703</v>
      </c>
      <c r="U2260" s="4">
        <v>1183528.9067582199</v>
      </c>
      <c r="V2260" s="4">
        <v>1187256.92378905</v>
      </c>
      <c r="W2260" s="4">
        <v>1165471.3242651101</v>
      </c>
      <c r="X2260" s="4">
        <v>1118638.11031523</v>
      </c>
      <c r="Y2260" s="4">
        <v>1049553.29471255</v>
      </c>
      <c r="Z2260" s="4">
        <v>959964.38544027496</v>
      </c>
      <c r="AA2260" s="4">
        <v>863734.94583182002</v>
      </c>
      <c r="AB2260" s="4">
        <v>763660.98866031598</v>
      </c>
      <c r="AC2260" s="4">
        <v>661956.02403782099</v>
      </c>
      <c r="AD2260" s="4">
        <v>617173.21945490304</v>
      </c>
      <c r="AE2260" s="4">
        <v>556406.54185227596</v>
      </c>
      <c r="AF2260" s="4">
        <v>482976.256398028</v>
      </c>
      <c r="AG2260" s="4">
        <v>408078.06423788797</v>
      </c>
      <c r="AH2260" s="4">
        <v>335346.78197692102</v>
      </c>
      <c r="AI2260" s="4">
        <v>267671.62281402602</v>
      </c>
      <c r="AJ2260" s="4">
        <v>206765.14457274199</v>
      </c>
      <c r="AK2260" s="4">
        <v>154130.20411862599</v>
      </c>
      <c r="AL2260" s="4">
        <v>110011.45256932599</v>
      </c>
      <c r="AM2260" s="4">
        <v>74327.339552293095</v>
      </c>
      <c r="AN2260" s="4">
        <v>44969.205434459502</v>
      </c>
      <c r="AO2260" s="4">
        <v>24698.112829288599</v>
      </c>
      <c r="AP2260" s="4">
        <v>0</v>
      </c>
      <c r="AQ2260" s="4">
        <v>0</v>
      </c>
      <c r="AR2260" s="4">
        <v>0</v>
      </c>
      <c r="AS2260" s="4">
        <v>0</v>
      </c>
      <c r="AT2260" s="4">
        <v>0</v>
      </c>
      <c r="AU2260" s="4">
        <v>0</v>
      </c>
      <c r="AV2260" s="4">
        <v>0</v>
      </c>
      <c r="AW2260" s="4">
        <v>0</v>
      </c>
      <c r="AX2260" s="4">
        <v>0</v>
      </c>
      <c r="AY2260" s="4">
        <v>0</v>
      </c>
      <c r="AZ2260" s="4">
        <v>0</v>
      </c>
      <c r="BA2260" s="4">
        <v>0</v>
      </c>
      <c r="BB2260" s="4">
        <v>0</v>
      </c>
      <c r="BC2260" s="4">
        <v>0</v>
      </c>
      <c r="BD2260" s="4">
        <v>0</v>
      </c>
      <c r="BE2260" s="4">
        <v>0</v>
      </c>
      <c r="BF2260" s="4">
        <v>0</v>
      </c>
      <c r="BG2260" s="4">
        <v>0</v>
      </c>
      <c r="BH2260" s="4">
        <v>0</v>
      </c>
      <c r="BI2260" s="4">
        <v>0</v>
      </c>
      <c r="BJ2260" s="4">
        <v>0</v>
      </c>
      <c r="BK2260" s="4">
        <v>0</v>
      </c>
      <c r="BL2260" s="4">
        <v>0</v>
      </c>
      <c r="BN2260" s="1" t="s">
        <v>340</v>
      </c>
    </row>
    <row r="2261" spans="1:66" ht="12" x14ac:dyDescent="0.25">
      <c r="A2261" s="1" t="s">
        <v>238</v>
      </c>
      <c r="B2261" s="1" t="s">
        <v>11</v>
      </c>
      <c r="C2261" s="1" t="s">
        <v>24</v>
      </c>
      <c r="D2261" s="1" t="s">
        <v>49</v>
      </c>
      <c r="E2261" s="1" t="s">
        <v>51</v>
      </c>
      <c r="F2261" s="1" t="s">
        <v>239</v>
      </c>
      <c r="G2261" s="1" t="s">
        <v>14</v>
      </c>
      <c r="H2261" s="1" t="s">
        <v>14</v>
      </c>
      <c r="I2261" s="1" t="s">
        <v>318</v>
      </c>
      <c r="J2261" s="1" t="s">
        <v>337</v>
      </c>
      <c r="K2261" s="4">
        <v>0</v>
      </c>
      <c r="L2261" s="4">
        <v>1566.4</v>
      </c>
      <c r="M2261" s="4">
        <v>3127.3</v>
      </c>
      <c r="N2261" s="4">
        <v>4683.8</v>
      </c>
      <c r="O2261" s="4">
        <v>6235.9</v>
      </c>
      <c r="P2261" s="4">
        <v>7525.1</v>
      </c>
      <c r="Q2261" s="4">
        <v>8681.2000000000007</v>
      </c>
      <c r="R2261" s="4">
        <v>9640.4</v>
      </c>
      <c r="S2261" s="4">
        <v>10385.1</v>
      </c>
      <c r="T2261" s="4">
        <v>10901</v>
      </c>
      <c r="U2261" s="4">
        <v>11174.9</v>
      </c>
      <c r="V2261" s="4">
        <v>11210.1</v>
      </c>
      <c r="W2261" s="4">
        <v>11004.4</v>
      </c>
      <c r="X2261" s="4">
        <v>10562.2</v>
      </c>
      <c r="Y2261" s="4">
        <v>9909.9</v>
      </c>
      <c r="Z2261" s="4">
        <v>9064</v>
      </c>
      <c r="AA2261" s="4">
        <v>8155.4</v>
      </c>
      <c r="AB2261" s="4">
        <v>7210.5</v>
      </c>
      <c r="AC2261" s="4">
        <v>6250.2</v>
      </c>
      <c r="AD2261" s="4">
        <v>5297.6</v>
      </c>
      <c r="AE2261" s="4">
        <v>4378</v>
      </c>
      <c r="AF2261" s="4">
        <v>3507.9</v>
      </c>
      <c r="AG2261" s="4">
        <v>2752.2</v>
      </c>
      <c r="AH2261" s="4">
        <v>2110.9</v>
      </c>
      <c r="AI2261" s="4">
        <v>1579.6</v>
      </c>
      <c r="AJ2261" s="4">
        <v>1148.4000000000001</v>
      </c>
      <c r="AK2261" s="4">
        <v>808.5</v>
      </c>
      <c r="AL2261" s="4">
        <v>546.70000000000005</v>
      </c>
      <c r="AM2261" s="4">
        <v>350.9</v>
      </c>
      <c r="AN2261" s="4">
        <v>212.3</v>
      </c>
      <c r="AO2261" s="4">
        <v>116.6</v>
      </c>
      <c r="AP2261" s="4">
        <v>0</v>
      </c>
      <c r="AQ2261" s="4">
        <v>0</v>
      </c>
      <c r="AR2261" s="4">
        <v>0</v>
      </c>
      <c r="AS2261" s="4">
        <v>0</v>
      </c>
      <c r="AT2261" s="4">
        <v>0</v>
      </c>
      <c r="AU2261" s="4">
        <v>0</v>
      </c>
      <c r="AV2261" s="4">
        <v>0</v>
      </c>
      <c r="AW2261" s="4">
        <v>0</v>
      </c>
      <c r="AX2261" s="4">
        <v>0</v>
      </c>
      <c r="AY2261" s="4">
        <v>0</v>
      </c>
      <c r="AZ2261" s="4">
        <v>0</v>
      </c>
      <c r="BA2261" s="4">
        <v>0</v>
      </c>
      <c r="BB2261" s="4">
        <v>0</v>
      </c>
      <c r="BC2261" s="4">
        <v>0</v>
      </c>
      <c r="BD2261" s="4">
        <v>0</v>
      </c>
      <c r="BE2261" s="4">
        <v>0</v>
      </c>
      <c r="BF2261" s="4">
        <v>0</v>
      </c>
      <c r="BG2261" s="4">
        <v>0</v>
      </c>
      <c r="BH2261" s="4">
        <v>0</v>
      </c>
      <c r="BI2261" s="4">
        <v>0</v>
      </c>
      <c r="BJ2261" s="4">
        <v>0</v>
      </c>
      <c r="BK2261" s="4">
        <v>0</v>
      </c>
      <c r="BL2261" s="4">
        <v>0</v>
      </c>
      <c r="BN2261" s="1" t="s">
        <v>339</v>
      </c>
    </row>
    <row r="2262" spans="1:66" ht="12" x14ac:dyDescent="0.25">
      <c r="A2262" s="1" t="s">
        <v>238</v>
      </c>
      <c r="B2262" s="1" t="s">
        <v>11</v>
      </c>
      <c r="C2262" s="1" t="s">
        <v>24</v>
      </c>
      <c r="D2262" s="1" t="s">
        <v>49</v>
      </c>
      <c r="E2262" s="1" t="s">
        <v>51</v>
      </c>
      <c r="F2262" s="1" t="s">
        <v>240</v>
      </c>
      <c r="G2262" s="1" t="s">
        <v>14</v>
      </c>
      <c r="H2262" s="1" t="s">
        <v>14</v>
      </c>
      <c r="I2262" s="1" t="s">
        <v>318</v>
      </c>
      <c r="J2262" s="1" t="s">
        <v>337</v>
      </c>
      <c r="K2262" s="4">
        <v>0</v>
      </c>
      <c r="L2262" s="4">
        <v>4187.3244297732199</v>
      </c>
      <c r="M2262" s="4">
        <v>8359.9461754531403</v>
      </c>
      <c r="N2262" s="4">
        <v>12520.805773858399</v>
      </c>
      <c r="O2262" s="4">
        <v>16669.903224989001</v>
      </c>
      <c r="P2262" s="4">
        <v>20116.212376459702</v>
      </c>
      <c r="Q2262" s="4">
        <v>23206.716572872301</v>
      </c>
      <c r="R2262" s="4">
        <v>25947.296887864399</v>
      </c>
      <c r="S2262" s="4">
        <v>28335.012784617102</v>
      </c>
      <c r="T2262" s="4">
        <v>30369.864263130501</v>
      </c>
      <c r="U2262" s="4">
        <v>32051.8513234046</v>
      </c>
      <c r="V2262" s="4">
        <v>33383.914502257998</v>
      </c>
      <c r="W2262" s="4">
        <v>34363.113262872102</v>
      </c>
      <c r="X2262" s="4">
        <v>30802.1231754736</v>
      </c>
      <c r="Y2262" s="4">
        <v>26941.198332571799</v>
      </c>
      <c r="Z2262" s="4">
        <v>22780.3387341665</v>
      </c>
      <c r="AA2262" s="4">
        <v>18631.241283035899</v>
      </c>
      <c r="AB2262" s="4">
        <v>15184.9321315652</v>
      </c>
      <c r="AC2262" s="4">
        <v>12094.4279351525</v>
      </c>
      <c r="AD2262" s="4">
        <v>9353.8476201605499</v>
      </c>
      <c r="AE2262" s="4">
        <v>6966.1317234078397</v>
      </c>
      <c r="AF2262" s="4">
        <v>4931.2802448944503</v>
      </c>
      <c r="AG2262" s="4">
        <v>3249.2931846203701</v>
      </c>
      <c r="AH2262" s="4">
        <v>1917.2300057669499</v>
      </c>
      <c r="AI2262" s="4">
        <v>938.03124515285003</v>
      </c>
      <c r="AJ2262" s="4">
        <v>311.69690277806302</v>
      </c>
      <c r="AK2262" s="4">
        <v>0</v>
      </c>
      <c r="AL2262" s="4">
        <v>0</v>
      </c>
      <c r="AM2262" s="4">
        <v>0</v>
      </c>
      <c r="AN2262" s="4">
        <v>0</v>
      </c>
      <c r="AO2262" s="4">
        <v>0</v>
      </c>
      <c r="AP2262" s="4">
        <v>0</v>
      </c>
      <c r="AQ2262" s="4">
        <v>0</v>
      </c>
      <c r="AR2262" s="4">
        <v>0</v>
      </c>
      <c r="AS2262" s="4">
        <v>0</v>
      </c>
      <c r="AT2262" s="4">
        <v>0</v>
      </c>
      <c r="AU2262" s="4">
        <v>0</v>
      </c>
      <c r="AV2262" s="4">
        <v>0</v>
      </c>
      <c r="AW2262" s="4">
        <v>0</v>
      </c>
      <c r="AX2262" s="4">
        <v>0</v>
      </c>
      <c r="AY2262" s="4">
        <v>0</v>
      </c>
      <c r="AZ2262" s="4">
        <v>0</v>
      </c>
      <c r="BA2262" s="4">
        <v>0</v>
      </c>
      <c r="BB2262" s="4">
        <v>0</v>
      </c>
      <c r="BC2262" s="4">
        <v>0</v>
      </c>
      <c r="BD2262" s="4">
        <v>0</v>
      </c>
      <c r="BE2262" s="4">
        <v>0</v>
      </c>
      <c r="BF2262" s="4">
        <v>0</v>
      </c>
      <c r="BG2262" s="4">
        <v>0</v>
      </c>
      <c r="BH2262" s="4">
        <v>0</v>
      </c>
      <c r="BI2262" s="4">
        <v>0</v>
      </c>
      <c r="BJ2262" s="4">
        <v>0</v>
      </c>
      <c r="BK2262" s="4">
        <v>0</v>
      </c>
      <c r="BL2262" s="4">
        <v>0</v>
      </c>
      <c r="BN2262" s="1" t="s">
        <v>339</v>
      </c>
    </row>
    <row r="2263" spans="1:66" ht="12" x14ac:dyDescent="0.25">
      <c r="A2263" s="1" t="s">
        <v>238</v>
      </c>
      <c r="B2263" s="1" t="s">
        <v>11</v>
      </c>
      <c r="C2263" s="1" t="s">
        <v>24</v>
      </c>
      <c r="D2263" s="1" t="s">
        <v>49</v>
      </c>
      <c r="E2263" s="1" t="s">
        <v>202</v>
      </c>
      <c r="F2263" s="1" t="s">
        <v>239</v>
      </c>
      <c r="G2263" s="1" t="s">
        <v>14</v>
      </c>
      <c r="H2263" s="1" t="s">
        <v>14</v>
      </c>
      <c r="I2263" s="1" t="s">
        <v>318</v>
      </c>
      <c r="J2263" s="1" t="s">
        <v>337</v>
      </c>
      <c r="K2263" s="4">
        <v>978.35264910262799</v>
      </c>
      <c r="L2263" s="4">
        <v>982.75264910262797</v>
      </c>
      <c r="M2263" s="4">
        <v>1048.7526491026199</v>
      </c>
      <c r="N2263" s="4">
        <v>1176.35264910262</v>
      </c>
      <c r="O2263" s="4">
        <v>1361.15264910262</v>
      </c>
      <c r="P2263" s="4">
        <v>4678.7526491026201</v>
      </c>
      <c r="Q2263" s="4">
        <v>9560.5526491026194</v>
      </c>
      <c r="R2263" s="4">
        <v>16008.7526491026</v>
      </c>
      <c r="S2263" s="4">
        <v>24015.652649102602</v>
      </c>
      <c r="T2263" s="4">
        <v>33583.452649102597</v>
      </c>
      <c r="U2263" s="4">
        <v>44702.2526491026</v>
      </c>
      <c r="V2263" s="4">
        <v>57240.052649102603</v>
      </c>
      <c r="W2263" s="4">
        <v>71093.452649102604</v>
      </c>
      <c r="X2263" s="4">
        <v>86149.152649102602</v>
      </c>
      <c r="Y2263" s="4">
        <v>102113.45264910199</v>
      </c>
      <c r="Z2263" s="4">
        <v>118852.152649102</v>
      </c>
      <c r="AA2263" s="4">
        <v>134835.152649102</v>
      </c>
      <c r="AB2263" s="4">
        <v>149924.95264910199</v>
      </c>
      <c r="AC2263" s="4">
        <v>163993.95264910199</v>
      </c>
      <c r="AD2263" s="4">
        <v>176915.652649102</v>
      </c>
      <c r="AE2263" s="4">
        <v>188576.75264910201</v>
      </c>
      <c r="AF2263" s="4">
        <v>198899.152649102</v>
      </c>
      <c r="AG2263" s="4">
        <v>207863.052649102</v>
      </c>
      <c r="AH2263" s="4">
        <v>215475.052649102</v>
      </c>
      <c r="AI2263" s="4">
        <v>221783.552649102</v>
      </c>
      <c r="AJ2263" s="4">
        <v>226858.95264910199</v>
      </c>
      <c r="AK2263" s="4">
        <v>230878.35264910199</v>
      </c>
      <c r="AL2263" s="4">
        <v>233967.152649102</v>
      </c>
      <c r="AM2263" s="4">
        <v>236267.25264910201</v>
      </c>
      <c r="AN2263" s="4">
        <v>237906.25264910201</v>
      </c>
      <c r="AO2263" s="4">
        <v>239017.25264910201</v>
      </c>
      <c r="AP2263" s="4">
        <v>0</v>
      </c>
      <c r="AQ2263" s="4">
        <v>0</v>
      </c>
      <c r="AR2263" s="4">
        <v>0</v>
      </c>
      <c r="AS2263" s="4">
        <v>0</v>
      </c>
      <c r="AT2263" s="4">
        <v>0</v>
      </c>
      <c r="AU2263" s="4">
        <v>0</v>
      </c>
      <c r="AV2263" s="4">
        <v>0</v>
      </c>
      <c r="AW2263" s="4">
        <v>0</v>
      </c>
      <c r="AX2263" s="4">
        <v>0</v>
      </c>
      <c r="AY2263" s="4">
        <v>0</v>
      </c>
      <c r="AZ2263" s="4">
        <v>0</v>
      </c>
      <c r="BA2263" s="4">
        <v>0</v>
      </c>
      <c r="BB2263" s="4">
        <v>0</v>
      </c>
      <c r="BC2263" s="4">
        <v>0</v>
      </c>
      <c r="BD2263" s="4">
        <v>0</v>
      </c>
      <c r="BE2263" s="4">
        <v>0</v>
      </c>
      <c r="BF2263" s="4">
        <v>0</v>
      </c>
      <c r="BG2263" s="4">
        <v>0</v>
      </c>
      <c r="BH2263" s="4">
        <v>0</v>
      </c>
      <c r="BI2263" s="4">
        <v>0</v>
      </c>
      <c r="BJ2263" s="4">
        <v>0</v>
      </c>
      <c r="BK2263" s="4">
        <v>0</v>
      </c>
      <c r="BL2263" s="4">
        <v>0</v>
      </c>
      <c r="BN2263" s="1" t="s">
        <v>339</v>
      </c>
    </row>
    <row r="2264" spans="1:66" ht="12" x14ac:dyDescent="0.25">
      <c r="A2264" s="1" t="s">
        <v>238</v>
      </c>
      <c r="B2264" s="1" t="s">
        <v>11</v>
      </c>
      <c r="C2264" s="1" t="s">
        <v>24</v>
      </c>
      <c r="D2264" s="1" t="s">
        <v>49</v>
      </c>
      <c r="E2264" s="1" t="s">
        <v>202</v>
      </c>
      <c r="F2264" s="1" t="s">
        <v>240</v>
      </c>
      <c r="G2264" s="1" t="s">
        <v>14</v>
      </c>
      <c r="H2264" s="1" t="s">
        <v>14</v>
      </c>
      <c r="I2264" s="1" t="s">
        <v>318</v>
      </c>
      <c r="J2264" s="1" t="s">
        <v>337</v>
      </c>
      <c r="K2264" s="4">
        <v>0</v>
      </c>
      <c r="L2264" s="4">
        <v>2862.6385388795602</v>
      </c>
      <c r="M2264" s="4">
        <v>8007.0904058515198</v>
      </c>
      <c r="N2264" s="4">
        <v>15433.3556009158</v>
      </c>
      <c r="O2264" s="4">
        <v>25141.434124072599</v>
      </c>
      <c r="P2264" s="4">
        <v>152964.468012303</v>
      </c>
      <c r="Q2264" s="4">
        <v>339741.26079542999</v>
      </c>
      <c r="R2264" s="4">
        <v>585554.78750356694</v>
      </c>
      <c r="S2264" s="4">
        <v>890363.56062165601</v>
      </c>
      <c r="T2264" s="4">
        <v>1254209.0676647499</v>
      </c>
      <c r="U2264" s="4">
        <v>1676883.87105757</v>
      </c>
      <c r="V2264" s="4">
        <v>2158595.4083754099</v>
      </c>
      <c r="W2264" s="4">
        <v>2699136.2420429699</v>
      </c>
      <c r="X2264" s="4">
        <v>3295768.19606655</v>
      </c>
      <c r="Y2264" s="4">
        <v>3942765.99336839</v>
      </c>
      <c r="Z2264" s="4">
        <v>4639963.6838882603</v>
      </c>
      <c r="AA2264" s="4">
        <v>5334755.09853487</v>
      </c>
      <c r="AB2264" s="4">
        <v>5911390.0703013502</v>
      </c>
      <c r="AC2264" s="4">
        <v>6429112.7706879796</v>
      </c>
      <c r="AD2264" s="4">
        <v>6887881.7121797297</v>
      </c>
      <c r="AE2264" s="4">
        <v>7287447.9696862297</v>
      </c>
      <c r="AF2264" s="4">
        <v>7628267.9058731301</v>
      </c>
      <c r="AG2264" s="4">
        <v>7910507.4708006298</v>
      </c>
      <c r="AH2264" s="4">
        <v>8133627.3267730102</v>
      </c>
      <c r="AI2264" s="4">
        <v>8298000.8614257798</v>
      </c>
      <c r="AJ2264" s="4">
        <v>8403628.0747589301</v>
      </c>
      <c r="AK2264" s="4">
        <v>8456524.6564556193</v>
      </c>
      <c r="AL2264" s="4">
        <v>8456815.0690610092</v>
      </c>
      <c r="AM2264" s="4">
        <v>8457354.4067567401</v>
      </c>
      <c r="AN2264" s="4">
        <v>8457893.7444524709</v>
      </c>
      <c r="AO2264" s="4">
        <v>8458640.5197234806</v>
      </c>
      <c r="AP2264" s="4">
        <v>7754058.0515235998</v>
      </c>
      <c r="AQ2264" s="4">
        <v>7049683.0208990099</v>
      </c>
      <c r="AR2264" s="4">
        <v>6345017.5776690198</v>
      </c>
      <c r="AS2264" s="4">
        <v>5640103.2093486898</v>
      </c>
      <c r="AT2264" s="4">
        <v>4935271.8160584699</v>
      </c>
      <c r="AU2264" s="4">
        <v>4230357.4477381399</v>
      </c>
      <c r="AV2264" s="4">
        <v>3525235.6418425301</v>
      </c>
      <c r="AW2264" s="4">
        <v>2820196.8109770399</v>
      </c>
      <c r="AX2264" s="4">
        <v>2115282.4426567098</v>
      </c>
      <c r="AY2264" s="4">
        <v>1410243.61179121</v>
      </c>
      <c r="AZ2264" s="4">
        <v>705246.26844077697</v>
      </c>
      <c r="BA2264" s="4">
        <v>0</v>
      </c>
      <c r="BB2264" s="4">
        <v>0</v>
      </c>
      <c r="BC2264" s="4">
        <v>0</v>
      </c>
      <c r="BD2264" s="4">
        <v>0</v>
      </c>
      <c r="BE2264" s="4">
        <v>0</v>
      </c>
      <c r="BF2264" s="4">
        <v>0</v>
      </c>
      <c r="BG2264" s="4">
        <v>0</v>
      </c>
      <c r="BH2264" s="4">
        <v>0</v>
      </c>
      <c r="BI2264" s="4">
        <v>0</v>
      </c>
      <c r="BJ2264" s="4">
        <v>0</v>
      </c>
      <c r="BK2264" s="4">
        <v>0</v>
      </c>
      <c r="BL2264" s="4">
        <v>0</v>
      </c>
      <c r="BN2264" s="1" t="s">
        <v>339</v>
      </c>
    </row>
    <row r="2265" spans="1:66" ht="12" x14ac:dyDescent="0.25">
      <c r="A2265" s="1" t="s">
        <v>238</v>
      </c>
      <c r="B2265" s="1" t="s">
        <v>11</v>
      </c>
      <c r="C2265" s="1" t="s">
        <v>24</v>
      </c>
      <c r="D2265" s="1" t="s">
        <v>49</v>
      </c>
      <c r="E2265" s="1" t="s">
        <v>203</v>
      </c>
      <c r="F2265" s="1" t="s">
        <v>239</v>
      </c>
      <c r="G2265" s="1" t="s">
        <v>14</v>
      </c>
      <c r="H2265" s="1" t="s">
        <v>14</v>
      </c>
      <c r="I2265" s="1" t="s">
        <v>318</v>
      </c>
      <c r="J2265" s="1" t="s">
        <v>337</v>
      </c>
      <c r="K2265" s="4">
        <v>104523.463573671</v>
      </c>
      <c r="L2265" s="4">
        <v>104505.863573671</v>
      </c>
      <c r="M2265" s="4">
        <v>104465.163573671</v>
      </c>
      <c r="N2265" s="4">
        <v>104396.963573671</v>
      </c>
      <c r="O2265" s="4">
        <v>104306.76357367101</v>
      </c>
      <c r="P2265" s="4">
        <v>102850.363573671</v>
      </c>
      <c r="Q2265" s="4">
        <v>100713.063573671</v>
      </c>
      <c r="R2265" s="4">
        <v>97891.563573671199</v>
      </c>
      <c r="S2265" s="4">
        <v>94393.563573671199</v>
      </c>
      <c r="T2265" s="4">
        <v>90214.663573671205</v>
      </c>
      <c r="U2265" s="4">
        <v>85360.363573671202</v>
      </c>
      <c r="V2265" s="4">
        <v>79886.763573671196</v>
      </c>
      <c r="W2265" s="4">
        <v>73840.063573671199</v>
      </c>
      <c r="X2265" s="4">
        <v>67271.963573671193</v>
      </c>
      <c r="Y2265" s="4">
        <v>60306.763573671204</v>
      </c>
      <c r="Z2265" s="4">
        <v>53003.863573671202</v>
      </c>
      <c r="AA2265" s="4">
        <v>46032.063573671199</v>
      </c>
      <c r="AB2265" s="4">
        <v>39448.563573671199</v>
      </c>
      <c r="AC2265" s="4">
        <v>33311.663573671198</v>
      </c>
      <c r="AD2265" s="4">
        <v>27673.063573671199</v>
      </c>
      <c r="AE2265" s="4">
        <v>22584.463573671201</v>
      </c>
      <c r="AF2265" s="4">
        <v>18082.163573671201</v>
      </c>
      <c r="AG2265" s="4">
        <v>14174.963573671201</v>
      </c>
      <c r="AH2265" s="4">
        <v>10855.1635736712</v>
      </c>
      <c r="AI2265" s="4">
        <v>8104.0635736712202</v>
      </c>
      <c r="AJ2265" s="4">
        <v>5893.0635736712202</v>
      </c>
      <c r="AK2265" s="4">
        <v>4142.9635736712198</v>
      </c>
      <c r="AL2265" s="4">
        <v>2797.6635736712201</v>
      </c>
      <c r="AM2265" s="4">
        <v>1796.6635736712201</v>
      </c>
      <c r="AN2265" s="4">
        <v>1083.8635736712199</v>
      </c>
      <c r="AO2265" s="4">
        <v>604.26357367122296</v>
      </c>
      <c r="AP2265" s="4">
        <v>0</v>
      </c>
      <c r="AQ2265" s="4">
        <v>0</v>
      </c>
      <c r="AR2265" s="4">
        <v>0</v>
      </c>
      <c r="AS2265" s="4">
        <v>0</v>
      </c>
      <c r="AT2265" s="4">
        <v>0</v>
      </c>
      <c r="AU2265" s="4">
        <v>0</v>
      </c>
      <c r="AV2265" s="4">
        <v>0</v>
      </c>
      <c r="AW2265" s="4">
        <v>0</v>
      </c>
      <c r="AX2265" s="4">
        <v>0</v>
      </c>
      <c r="AY2265" s="4">
        <v>0</v>
      </c>
      <c r="AZ2265" s="4">
        <v>0</v>
      </c>
      <c r="BA2265" s="4">
        <v>0</v>
      </c>
      <c r="BB2265" s="4">
        <v>0</v>
      </c>
      <c r="BC2265" s="4">
        <v>0</v>
      </c>
      <c r="BD2265" s="4">
        <v>0</v>
      </c>
      <c r="BE2265" s="4">
        <v>0</v>
      </c>
      <c r="BF2265" s="4">
        <v>0</v>
      </c>
      <c r="BG2265" s="4">
        <v>0</v>
      </c>
      <c r="BH2265" s="4">
        <v>0</v>
      </c>
      <c r="BI2265" s="4">
        <v>0</v>
      </c>
      <c r="BJ2265" s="4">
        <v>0</v>
      </c>
      <c r="BK2265" s="4">
        <v>0</v>
      </c>
      <c r="BL2265" s="4">
        <v>0</v>
      </c>
      <c r="BN2265" s="1" t="s">
        <v>339</v>
      </c>
    </row>
    <row r="2266" spans="1:66" ht="12" x14ac:dyDescent="0.25">
      <c r="A2266" s="1" t="s">
        <v>238</v>
      </c>
      <c r="B2266" s="1" t="s">
        <v>11</v>
      </c>
      <c r="C2266" s="1" t="s">
        <v>24</v>
      </c>
      <c r="D2266" s="1" t="s">
        <v>49</v>
      </c>
      <c r="E2266" s="1" t="s">
        <v>203</v>
      </c>
      <c r="F2266" s="1" t="s">
        <v>240</v>
      </c>
      <c r="G2266" s="1" t="s">
        <v>14</v>
      </c>
      <c r="H2266" s="1" t="s">
        <v>14</v>
      </c>
      <c r="I2266" s="1" t="s">
        <v>318</v>
      </c>
      <c r="J2266" s="1" t="s">
        <v>337</v>
      </c>
      <c r="K2266" s="4">
        <v>0</v>
      </c>
      <c r="L2266" s="4">
        <v>66223.057081428997</v>
      </c>
      <c r="M2266" s="4">
        <v>132248.48702561</v>
      </c>
      <c r="N2266" s="4">
        <v>198067.30678084999</v>
      </c>
      <c r="O2266" s="4">
        <v>263679.51634714898</v>
      </c>
      <c r="P2266" s="4">
        <v>318170.70791740803</v>
      </c>
      <c r="Q2266" s="4">
        <v>367074.44133456697</v>
      </c>
      <c r="R2266" s="4">
        <v>410408.68270201399</v>
      </c>
      <c r="S2266" s="4">
        <v>448173.43201974698</v>
      </c>
      <c r="T2266" s="4">
        <v>480377.67233946</v>
      </c>
      <c r="U2266" s="4">
        <v>507003.43755776598</v>
      </c>
      <c r="V2266" s="4">
        <v>528059.71072635904</v>
      </c>
      <c r="W2266" s="4">
        <v>543546.49184523895</v>
      </c>
      <c r="X2266" s="4">
        <v>487249.70688467001</v>
      </c>
      <c r="Y2266" s="4">
        <v>426182.92147507198</v>
      </c>
      <c r="Z2266" s="4">
        <v>360364.10171983199</v>
      </c>
      <c r="AA2266" s="4">
        <v>294751.892153533</v>
      </c>
      <c r="AB2266" s="4">
        <v>240260.70058327401</v>
      </c>
      <c r="AC2266" s="4">
        <v>191356.96716611501</v>
      </c>
      <c r="AD2266" s="4">
        <v>148022.72579866799</v>
      </c>
      <c r="AE2266" s="4">
        <v>110257.976480935</v>
      </c>
      <c r="AF2266" s="4">
        <v>78053.736161223103</v>
      </c>
      <c r="AG2266" s="4">
        <v>51427.970942916603</v>
      </c>
      <c r="AH2266" s="4">
        <v>30371.6977743233</v>
      </c>
      <c r="AI2266" s="4">
        <v>14884.916655443199</v>
      </c>
      <c r="AJ2266" s="4">
        <v>4958.6445345833999</v>
      </c>
      <c r="AK2266" s="4">
        <v>0</v>
      </c>
      <c r="AL2266" s="4">
        <v>0</v>
      </c>
      <c r="AM2266" s="4">
        <v>0</v>
      </c>
      <c r="AN2266" s="4">
        <v>0</v>
      </c>
      <c r="AO2266" s="4">
        <v>0</v>
      </c>
      <c r="AP2266" s="4">
        <v>0</v>
      </c>
      <c r="AQ2266" s="4">
        <v>0</v>
      </c>
      <c r="AR2266" s="4">
        <v>0</v>
      </c>
      <c r="AS2266" s="4">
        <v>0</v>
      </c>
      <c r="AT2266" s="4">
        <v>0</v>
      </c>
      <c r="AU2266" s="4">
        <v>0</v>
      </c>
      <c r="AV2266" s="4">
        <v>0</v>
      </c>
      <c r="AW2266" s="4">
        <v>0</v>
      </c>
      <c r="AX2266" s="4">
        <v>0</v>
      </c>
      <c r="AY2266" s="4">
        <v>0</v>
      </c>
      <c r="AZ2266" s="4">
        <v>0</v>
      </c>
      <c r="BA2266" s="4">
        <v>0</v>
      </c>
      <c r="BB2266" s="4">
        <v>0</v>
      </c>
      <c r="BC2266" s="4">
        <v>0</v>
      </c>
      <c r="BD2266" s="4">
        <v>0</v>
      </c>
      <c r="BE2266" s="4">
        <v>0</v>
      </c>
      <c r="BF2266" s="4">
        <v>0</v>
      </c>
      <c r="BG2266" s="4">
        <v>0</v>
      </c>
      <c r="BH2266" s="4">
        <v>0</v>
      </c>
      <c r="BI2266" s="4">
        <v>0</v>
      </c>
      <c r="BJ2266" s="4">
        <v>0</v>
      </c>
      <c r="BK2266" s="4">
        <v>0</v>
      </c>
      <c r="BL2266" s="4">
        <v>0</v>
      </c>
      <c r="BN2266" s="1" t="s">
        <v>339</v>
      </c>
    </row>
    <row r="2267" spans="1:66" ht="12" x14ac:dyDescent="0.25">
      <c r="A2267" s="1" t="s">
        <v>238</v>
      </c>
      <c r="B2267" s="1" t="s">
        <v>11</v>
      </c>
      <c r="C2267" s="1" t="s">
        <v>24</v>
      </c>
      <c r="D2267" s="1" t="s">
        <v>49</v>
      </c>
      <c r="E2267" s="1" t="s">
        <v>52</v>
      </c>
      <c r="F2267" s="1" t="s">
        <v>241</v>
      </c>
      <c r="G2267" s="1" t="s">
        <v>27</v>
      </c>
      <c r="H2267" s="1" t="s">
        <v>28</v>
      </c>
      <c r="I2267" s="1" t="s">
        <v>318</v>
      </c>
      <c r="J2267" s="1" t="s">
        <v>337</v>
      </c>
      <c r="K2267" s="4">
        <v>3823754.3323254101</v>
      </c>
      <c r="L2267" s="4">
        <v>1531250.71667778</v>
      </c>
      <c r="M2267" s="4">
        <v>1302052.5664032199</v>
      </c>
      <c r="N2267" s="4">
        <v>2448296.9527383498</v>
      </c>
      <c r="O2267" s="4">
        <v>2546932.9490279001</v>
      </c>
      <c r="P2267" s="4">
        <v>2050867.4370597401</v>
      </c>
      <c r="Q2267" s="4">
        <v>1590954.40179073</v>
      </c>
      <c r="R2267" s="4">
        <v>1174831.8199663099</v>
      </c>
      <c r="S2267" s="4">
        <v>1079198.75756634</v>
      </c>
      <c r="T2267" s="4">
        <v>1021486.89170183</v>
      </c>
      <c r="U2267" s="4">
        <v>966191.19321944495</v>
      </c>
      <c r="V2267" s="4">
        <v>914474.99585690198</v>
      </c>
      <c r="W2267" s="4">
        <v>839466.91681767697</v>
      </c>
      <c r="X2267" s="4">
        <v>751230.41225029202</v>
      </c>
      <c r="Y2267" s="4">
        <v>637974.12446733203</v>
      </c>
      <c r="Z2267" s="4">
        <v>536691.31849295099</v>
      </c>
      <c r="AA2267" s="4">
        <v>456444.07343201002</v>
      </c>
      <c r="AB2267" s="4">
        <v>363385.834767944</v>
      </c>
      <c r="AC2267" s="4">
        <v>303283.01663147297</v>
      </c>
      <c r="AD2267" s="4">
        <v>237547.18019574301</v>
      </c>
      <c r="AE2267" s="4">
        <v>179625.18328516101</v>
      </c>
      <c r="AF2267" s="4">
        <v>132730.48176148601</v>
      </c>
      <c r="AG2267" s="4">
        <v>96418.317747662193</v>
      </c>
      <c r="AH2267" s="4">
        <v>68814.694039255803</v>
      </c>
      <c r="AI2267" s="4">
        <v>41027.569175278302</v>
      </c>
      <c r="AJ2267" s="4">
        <v>22207.106922618699</v>
      </c>
      <c r="AK2267" s="4">
        <v>10397.099283261299</v>
      </c>
      <c r="AL2267" s="4">
        <v>3484.9606885427002</v>
      </c>
      <c r="AM2267" s="4">
        <v>0</v>
      </c>
      <c r="AN2267" s="4">
        <v>0</v>
      </c>
      <c r="AO2267" s="4">
        <v>0</v>
      </c>
      <c r="AP2267" s="4">
        <v>0</v>
      </c>
      <c r="AQ2267" s="4">
        <v>0</v>
      </c>
      <c r="AR2267" s="4">
        <v>0</v>
      </c>
      <c r="AS2267" s="4">
        <v>0</v>
      </c>
      <c r="AT2267" s="4">
        <v>0</v>
      </c>
      <c r="AU2267" s="4">
        <v>0</v>
      </c>
      <c r="AV2267" s="4">
        <v>0</v>
      </c>
      <c r="AW2267" s="4">
        <v>0</v>
      </c>
      <c r="AX2267" s="4">
        <v>0</v>
      </c>
      <c r="AY2267" s="4">
        <v>0</v>
      </c>
      <c r="AZ2267" s="4">
        <v>0</v>
      </c>
      <c r="BA2267" s="4">
        <v>0</v>
      </c>
      <c r="BB2267" s="4">
        <v>0</v>
      </c>
      <c r="BC2267" s="4">
        <v>0</v>
      </c>
      <c r="BD2267" s="4">
        <v>0</v>
      </c>
      <c r="BE2267" s="4">
        <v>0</v>
      </c>
      <c r="BF2267" s="4">
        <v>0</v>
      </c>
      <c r="BG2267" s="4">
        <v>0</v>
      </c>
      <c r="BH2267" s="4">
        <v>0</v>
      </c>
      <c r="BI2267" s="4">
        <v>0</v>
      </c>
      <c r="BJ2267" s="4">
        <v>0</v>
      </c>
      <c r="BK2267" s="4">
        <v>0</v>
      </c>
      <c r="BL2267" s="4">
        <v>0</v>
      </c>
      <c r="BN2267" s="1" t="s">
        <v>340</v>
      </c>
    </row>
    <row r="2268" spans="1:66" ht="12" x14ac:dyDescent="0.25">
      <c r="A2268" s="1" t="s">
        <v>238</v>
      </c>
      <c r="B2268" s="1" t="s">
        <v>11</v>
      </c>
      <c r="C2268" s="1" t="s">
        <v>24</v>
      </c>
      <c r="D2268" s="1" t="s">
        <v>49</v>
      </c>
      <c r="E2268" s="1" t="s">
        <v>52</v>
      </c>
      <c r="F2268" s="1" t="s">
        <v>241</v>
      </c>
      <c r="G2268" s="1" t="s">
        <v>27</v>
      </c>
      <c r="H2268" s="1" t="s">
        <v>257</v>
      </c>
      <c r="I2268" s="1" t="s">
        <v>318</v>
      </c>
      <c r="J2268" s="1" t="s">
        <v>337</v>
      </c>
      <c r="K2268" s="4">
        <v>0</v>
      </c>
      <c r="L2268" s="4">
        <v>0</v>
      </c>
      <c r="M2268" s="4">
        <v>0</v>
      </c>
      <c r="N2268" s="4">
        <v>0</v>
      </c>
      <c r="O2268" s="4">
        <v>0</v>
      </c>
      <c r="P2268" s="4">
        <v>0</v>
      </c>
      <c r="Q2268" s="4">
        <v>0</v>
      </c>
      <c r="R2268" s="4">
        <v>0</v>
      </c>
      <c r="S2268" s="4">
        <v>0</v>
      </c>
      <c r="T2268" s="4">
        <v>47569.811497520102</v>
      </c>
      <c r="U2268" s="4">
        <v>85901.924914940304</v>
      </c>
      <c r="V2268" s="4">
        <v>115199.46522814099</v>
      </c>
      <c r="W2268" s="4">
        <v>135806.222524285</v>
      </c>
      <c r="X2268" s="4">
        <v>148187.77170952701</v>
      </c>
      <c r="Y2268" s="4">
        <v>195542.875307257</v>
      </c>
      <c r="Z2268" s="4">
        <v>222879.68204120701</v>
      </c>
      <c r="AA2268" s="4">
        <v>234515.680715405</v>
      </c>
      <c r="AB2268" s="4">
        <v>233676.93545491499</v>
      </c>
      <c r="AC2268" s="4">
        <v>223518.72374572101</v>
      </c>
      <c r="AD2268" s="4">
        <v>256341.103087489</v>
      </c>
      <c r="AE2268" s="4">
        <v>265957.64803627803</v>
      </c>
      <c r="AF2268" s="4">
        <v>260190.43719286201</v>
      </c>
      <c r="AG2268" s="4">
        <v>240909.22451398801</v>
      </c>
      <c r="AH2268" s="4">
        <v>212868.57000835799</v>
      </c>
      <c r="AI2268" s="4">
        <v>220434.32152780201</v>
      </c>
      <c r="AJ2268" s="4">
        <v>205491.61393774199</v>
      </c>
      <c r="AK2268" s="4">
        <v>176838.47605859101</v>
      </c>
      <c r="AL2268" s="4">
        <v>142217.783671565</v>
      </c>
      <c r="AM2268" s="4">
        <v>107027.348999822</v>
      </c>
      <c r="AN2268" s="4">
        <v>66561.829543831002</v>
      </c>
      <c r="AO2268" s="4">
        <v>39122.8814195628</v>
      </c>
      <c r="AP2268" s="4">
        <v>0</v>
      </c>
      <c r="AQ2268" s="4">
        <v>0</v>
      </c>
      <c r="AR2268" s="4">
        <v>0</v>
      </c>
      <c r="AS2268" s="4">
        <v>0</v>
      </c>
      <c r="AT2268" s="4">
        <v>0</v>
      </c>
      <c r="AU2268" s="4">
        <v>0</v>
      </c>
      <c r="AV2268" s="4">
        <v>0</v>
      </c>
      <c r="AW2268" s="4">
        <v>0</v>
      </c>
      <c r="AX2268" s="4">
        <v>0</v>
      </c>
      <c r="AY2268" s="4">
        <v>0</v>
      </c>
      <c r="AZ2268" s="4">
        <v>0</v>
      </c>
      <c r="BA2268" s="4">
        <v>0</v>
      </c>
      <c r="BB2268" s="4">
        <v>0</v>
      </c>
      <c r="BC2268" s="4">
        <v>0</v>
      </c>
      <c r="BD2268" s="4">
        <v>0</v>
      </c>
      <c r="BE2268" s="4">
        <v>0</v>
      </c>
      <c r="BF2268" s="4">
        <v>0</v>
      </c>
      <c r="BG2268" s="4">
        <v>0</v>
      </c>
      <c r="BH2268" s="4">
        <v>0</v>
      </c>
      <c r="BI2268" s="4">
        <v>0</v>
      </c>
      <c r="BJ2268" s="4">
        <v>0</v>
      </c>
      <c r="BK2268" s="4">
        <v>0</v>
      </c>
      <c r="BL2268" s="4">
        <v>0</v>
      </c>
      <c r="BN2268" s="1" t="s">
        <v>340</v>
      </c>
    </row>
    <row r="2269" spans="1:66" ht="12" x14ac:dyDescent="0.25">
      <c r="A2269" s="1" t="s">
        <v>238</v>
      </c>
      <c r="B2269" s="1" t="s">
        <v>11</v>
      </c>
      <c r="C2269" s="1" t="s">
        <v>24</v>
      </c>
      <c r="D2269" s="1" t="s">
        <v>49</v>
      </c>
      <c r="E2269" s="1" t="s">
        <v>52</v>
      </c>
      <c r="F2269" s="1" t="s">
        <v>239</v>
      </c>
      <c r="G2269" s="1" t="s">
        <v>14</v>
      </c>
      <c r="H2269" s="1" t="s">
        <v>14</v>
      </c>
      <c r="I2269" s="1" t="s">
        <v>318</v>
      </c>
      <c r="J2269" s="1" t="s">
        <v>337</v>
      </c>
      <c r="K2269" s="4">
        <v>191652.94309535599</v>
      </c>
      <c r="L2269" s="4">
        <v>184043.143095356</v>
      </c>
      <c r="M2269" s="4">
        <v>176406.94309535599</v>
      </c>
      <c r="N2269" s="4">
        <v>168748.74309535601</v>
      </c>
      <c r="O2269" s="4">
        <v>161068.543095356</v>
      </c>
      <c r="P2269" s="4">
        <v>152162.94309535599</v>
      </c>
      <c r="Q2269" s="4">
        <v>142643.543095356</v>
      </c>
      <c r="R2269" s="4">
        <v>132840.34309535599</v>
      </c>
      <c r="S2269" s="4">
        <v>122823.743095356</v>
      </c>
      <c r="T2269" s="4">
        <v>112675.143095356</v>
      </c>
      <c r="U2269" s="4">
        <v>102456.143095356</v>
      </c>
      <c r="V2269" s="4">
        <v>92272.343095356206</v>
      </c>
      <c r="W2269" s="4">
        <v>82198.543095356203</v>
      </c>
      <c r="X2269" s="4">
        <v>72302.943095356197</v>
      </c>
      <c r="Y2269" s="4">
        <v>62702.143095356201</v>
      </c>
      <c r="Z2269" s="4">
        <v>53429.143095356201</v>
      </c>
      <c r="AA2269" s="4">
        <v>45047.143095356201</v>
      </c>
      <c r="AB2269" s="4">
        <v>37558.343095356198</v>
      </c>
      <c r="AC2269" s="4">
        <v>30960.543095356199</v>
      </c>
      <c r="AD2269" s="4">
        <v>25242.7430953562</v>
      </c>
      <c r="AE2269" s="4">
        <v>20374.143095356201</v>
      </c>
      <c r="AF2269" s="4">
        <v>16323.943095356201</v>
      </c>
      <c r="AG2269" s="4">
        <v>12812.7430953562</v>
      </c>
      <c r="AH2269" s="4">
        <v>9831.7430953561998</v>
      </c>
      <c r="AI2269" s="4">
        <v>7358.9430953561996</v>
      </c>
      <c r="AJ2269" s="4">
        <v>5372.3430953562001</v>
      </c>
      <c r="AK2269" s="4">
        <v>3797.1430953561999</v>
      </c>
      <c r="AL2269" s="4">
        <v>2587.1430953561999</v>
      </c>
      <c r="AM2269" s="4">
        <v>1685.1430953562001</v>
      </c>
      <c r="AN2269" s="4">
        <v>1042.7430953562</v>
      </c>
      <c r="AO2269" s="4">
        <v>607.14309535620202</v>
      </c>
      <c r="AP2269" s="4">
        <v>0</v>
      </c>
      <c r="AQ2269" s="4">
        <v>0</v>
      </c>
      <c r="AR2269" s="4">
        <v>0</v>
      </c>
      <c r="AS2269" s="4">
        <v>0</v>
      </c>
      <c r="AT2269" s="4">
        <v>0</v>
      </c>
      <c r="AU2269" s="4">
        <v>0</v>
      </c>
      <c r="AV2269" s="4">
        <v>0</v>
      </c>
      <c r="AW2269" s="4">
        <v>0</v>
      </c>
      <c r="AX2269" s="4">
        <v>0</v>
      </c>
      <c r="AY2269" s="4">
        <v>0</v>
      </c>
      <c r="AZ2269" s="4">
        <v>0</v>
      </c>
      <c r="BA2269" s="4">
        <v>0</v>
      </c>
      <c r="BB2269" s="4">
        <v>0</v>
      </c>
      <c r="BC2269" s="4">
        <v>0</v>
      </c>
      <c r="BD2269" s="4">
        <v>0</v>
      </c>
      <c r="BE2269" s="4">
        <v>0</v>
      </c>
      <c r="BF2269" s="4">
        <v>0</v>
      </c>
      <c r="BG2269" s="4">
        <v>0</v>
      </c>
      <c r="BH2269" s="4">
        <v>0</v>
      </c>
      <c r="BI2269" s="4">
        <v>0</v>
      </c>
      <c r="BJ2269" s="4">
        <v>0</v>
      </c>
      <c r="BK2269" s="4">
        <v>0</v>
      </c>
      <c r="BL2269" s="4">
        <v>0</v>
      </c>
      <c r="BN2269" s="1" t="s">
        <v>339</v>
      </c>
    </row>
    <row r="2270" spans="1:66" ht="12" x14ac:dyDescent="0.25">
      <c r="A2270" s="1" t="s">
        <v>238</v>
      </c>
      <c r="B2270" s="1" t="s">
        <v>11</v>
      </c>
      <c r="C2270" s="1" t="s">
        <v>24</v>
      </c>
      <c r="D2270" s="1" t="s">
        <v>49</v>
      </c>
      <c r="E2270" s="1" t="s">
        <v>52</v>
      </c>
      <c r="F2270" s="1" t="s">
        <v>240</v>
      </c>
      <c r="G2270" s="1" t="s">
        <v>14</v>
      </c>
      <c r="H2270" s="1" t="s">
        <v>14</v>
      </c>
      <c r="I2270" s="1" t="s">
        <v>318</v>
      </c>
      <c r="J2270" s="1" t="s">
        <v>337</v>
      </c>
      <c r="K2270" s="4">
        <v>0</v>
      </c>
      <c r="L2270" s="4">
        <v>16339.018598749401</v>
      </c>
      <c r="M2270" s="4">
        <v>32531.146572609501</v>
      </c>
      <c r="N2270" s="4">
        <v>48576.974911823403</v>
      </c>
      <c r="O2270" s="4">
        <v>64477.094606633997</v>
      </c>
      <c r="P2270" s="4">
        <v>77602.249165109097</v>
      </c>
      <c r="Q2270" s="4">
        <v>89306.515431932698</v>
      </c>
      <c r="R2270" s="4">
        <v>99615.956076819697</v>
      </c>
      <c r="S2270" s="4">
        <v>108542.27270658</v>
      </c>
      <c r="T2270" s="4">
        <v>116154.22703598499</v>
      </c>
      <c r="U2270" s="4">
        <v>122447.091143089</v>
      </c>
      <c r="V2270" s="4">
        <v>127425.59294983601</v>
      </c>
      <c r="W2270" s="4">
        <v>131085.00453428199</v>
      </c>
      <c r="X2270" s="4">
        <v>117091.03521962299</v>
      </c>
      <c r="Y2270" s="4">
        <v>102071.431887807</v>
      </c>
      <c r="Z2270" s="4">
        <v>86025.603548593805</v>
      </c>
      <c r="AA2270" s="4">
        <v>70125.483853783197</v>
      </c>
      <c r="AB2270" s="4">
        <v>57000.329295308198</v>
      </c>
      <c r="AC2270" s="4">
        <v>45296.063028484597</v>
      </c>
      <c r="AD2270" s="4">
        <v>34986.622383597598</v>
      </c>
      <c r="AE2270" s="4">
        <v>26060.305753836401</v>
      </c>
      <c r="AF2270" s="4">
        <v>18448.351424432101</v>
      </c>
      <c r="AG2270" s="4">
        <v>12155.487317328299</v>
      </c>
      <c r="AH2270" s="4">
        <v>7176.9855105812303</v>
      </c>
      <c r="AI2270" s="4">
        <v>3517.5739261346698</v>
      </c>
      <c r="AJ2270" s="4">
        <v>1172.52464204489</v>
      </c>
      <c r="AK2270" s="4">
        <v>0</v>
      </c>
      <c r="AL2270" s="4">
        <v>0</v>
      </c>
      <c r="AM2270" s="4">
        <v>0</v>
      </c>
      <c r="AN2270" s="4">
        <v>0</v>
      </c>
      <c r="AO2270" s="4">
        <v>0</v>
      </c>
      <c r="AP2270" s="4">
        <v>0</v>
      </c>
      <c r="AQ2270" s="4">
        <v>0</v>
      </c>
      <c r="AR2270" s="4">
        <v>0</v>
      </c>
      <c r="AS2270" s="4">
        <v>0</v>
      </c>
      <c r="AT2270" s="4">
        <v>0</v>
      </c>
      <c r="AU2270" s="4">
        <v>0</v>
      </c>
      <c r="AV2270" s="4">
        <v>0</v>
      </c>
      <c r="AW2270" s="4">
        <v>0</v>
      </c>
      <c r="AX2270" s="4">
        <v>0</v>
      </c>
      <c r="AY2270" s="4">
        <v>0</v>
      </c>
      <c r="AZ2270" s="4">
        <v>0</v>
      </c>
      <c r="BA2270" s="4">
        <v>0</v>
      </c>
      <c r="BB2270" s="4">
        <v>0</v>
      </c>
      <c r="BC2270" s="4">
        <v>0</v>
      </c>
      <c r="BD2270" s="4">
        <v>0</v>
      </c>
      <c r="BE2270" s="4">
        <v>0</v>
      </c>
      <c r="BF2270" s="4">
        <v>0</v>
      </c>
      <c r="BG2270" s="4">
        <v>0</v>
      </c>
      <c r="BH2270" s="4">
        <v>0</v>
      </c>
      <c r="BI2270" s="4">
        <v>0</v>
      </c>
      <c r="BJ2270" s="4">
        <v>0</v>
      </c>
      <c r="BK2270" s="4">
        <v>0</v>
      </c>
      <c r="BL2270" s="4">
        <v>0</v>
      </c>
      <c r="BN2270" s="1" t="s">
        <v>339</v>
      </c>
    </row>
    <row r="2271" spans="1:66" ht="12" x14ac:dyDescent="0.25">
      <c r="A2271" s="1" t="s">
        <v>238</v>
      </c>
      <c r="B2271" s="1" t="s">
        <v>11</v>
      </c>
      <c r="C2271" s="1" t="s">
        <v>24</v>
      </c>
      <c r="D2271" s="1" t="s">
        <v>49</v>
      </c>
      <c r="E2271" s="1" t="s">
        <v>53</v>
      </c>
      <c r="F2271" s="1" t="s">
        <v>241</v>
      </c>
      <c r="G2271" s="1" t="s">
        <v>39</v>
      </c>
      <c r="H2271" s="1" t="s">
        <v>40</v>
      </c>
      <c r="I2271" s="1" t="s">
        <v>318</v>
      </c>
      <c r="J2271" s="1" t="s">
        <v>337</v>
      </c>
      <c r="K2271" s="4">
        <v>8557952.0287074894</v>
      </c>
      <c r="L2271" s="4">
        <v>6242435.4872563602</v>
      </c>
      <c r="M2271" s="4">
        <v>4845397.00649276</v>
      </c>
      <c r="N2271" s="4">
        <v>4039457.7477891599</v>
      </c>
      <c r="O2271" s="4">
        <v>3602955.0175569099</v>
      </c>
      <c r="P2271" s="4">
        <v>3308623.40253765</v>
      </c>
      <c r="Q2271" s="4">
        <v>2985273.0991734401</v>
      </c>
      <c r="R2271" s="4">
        <v>2646014.1953223101</v>
      </c>
      <c r="S2271" s="4">
        <v>2195938.9807187798</v>
      </c>
      <c r="T2271" s="4">
        <v>2027930.31263587</v>
      </c>
      <c r="U2271" s="4">
        <v>1850091.2366017001</v>
      </c>
      <c r="V2271" s="4">
        <v>1673982.4467406101</v>
      </c>
      <c r="W2271" s="4">
        <v>1493676.0494637401</v>
      </c>
      <c r="X2271" s="4">
        <v>1322979.40543534</v>
      </c>
      <c r="Y2271" s="4">
        <v>1148031.7872309799</v>
      </c>
      <c r="Z2271" s="4">
        <v>983110.81806947198</v>
      </c>
      <c r="AA2271" s="4">
        <v>831949.96264432999</v>
      </c>
      <c r="AB2271" s="4">
        <v>695149.61844361504</v>
      </c>
      <c r="AC2271" s="4">
        <v>574431.05092560395</v>
      </c>
      <c r="AD2271" s="4">
        <v>424353.91825767799</v>
      </c>
      <c r="AE2271" s="4">
        <v>304904.05124442099</v>
      </c>
      <c r="AF2271" s="4">
        <v>215203.202344335</v>
      </c>
      <c r="AG2271" s="4">
        <v>144566.91330801399</v>
      </c>
      <c r="AH2271" s="4">
        <v>92799.835665795603</v>
      </c>
      <c r="AI2271" s="4">
        <v>56180.440094756697</v>
      </c>
      <c r="AJ2271" s="4">
        <v>30977.405852397002</v>
      </c>
      <c r="AK2271" s="4">
        <v>14718.586273824299</v>
      </c>
      <c r="AL2271" s="4">
        <v>5082.27389841279</v>
      </c>
      <c r="AM2271" s="4">
        <v>0</v>
      </c>
      <c r="AN2271" s="4">
        <v>0</v>
      </c>
      <c r="AO2271" s="4">
        <v>0</v>
      </c>
      <c r="AP2271" s="4">
        <v>0</v>
      </c>
      <c r="AQ2271" s="4">
        <v>0</v>
      </c>
      <c r="AR2271" s="4">
        <v>0</v>
      </c>
      <c r="AS2271" s="4">
        <v>0</v>
      </c>
      <c r="AT2271" s="4">
        <v>0</v>
      </c>
      <c r="AU2271" s="4">
        <v>0</v>
      </c>
      <c r="AV2271" s="4">
        <v>0</v>
      </c>
      <c r="AW2271" s="4">
        <v>0</v>
      </c>
      <c r="AX2271" s="4">
        <v>0</v>
      </c>
      <c r="AY2271" s="4">
        <v>0</v>
      </c>
      <c r="AZ2271" s="4">
        <v>0</v>
      </c>
      <c r="BA2271" s="4">
        <v>0</v>
      </c>
      <c r="BB2271" s="4">
        <v>0</v>
      </c>
      <c r="BC2271" s="4">
        <v>0</v>
      </c>
      <c r="BD2271" s="4">
        <v>0</v>
      </c>
      <c r="BE2271" s="4">
        <v>0</v>
      </c>
      <c r="BF2271" s="4">
        <v>0</v>
      </c>
      <c r="BG2271" s="4">
        <v>0</v>
      </c>
      <c r="BH2271" s="4">
        <v>0</v>
      </c>
      <c r="BI2271" s="4">
        <v>0</v>
      </c>
      <c r="BJ2271" s="4">
        <v>0</v>
      </c>
      <c r="BK2271" s="4">
        <v>0</v>
      </c>
      <c r="BL2271" s="4">
        <v>0</v>
      </c>
      <c r="BN2271" s="1" t="s">
        <v>340</v>
      </c>
    </row>
    <row r="2272" spans="1:66" ht="12" x14ac:dyDescent="0.25">
      <c r="A2272" s="1" t="s">
        <v>238</v>
      </c>
      <c r="B2272" s="1" t="s">
        <v>11</v>
      </c>
      <c r="C2272" s="1" t="s">
        <v>24</v>
      </c>
      <c r="D2272" s="1" t="s">
        <v>49</v>
      </c>
      <c r="E2272" s="1" t="s">
        <v>53</v>
      </c>
      <c r="F2272" s="1" t="s">
        <v>241</v>
      </c>
      <c r="G2272" s="1" t="s">
        <v>39</v>
      </c>
      <c r="H2272" s="1" t="s">
        <v>41</v>
      </c>
      <c r="I2272" s="1" t="s">
        <v>318</v>
      </c>
      <c r="J2272" s="1" t="s">
        <v>337</v>
      </c>
      <c r="K2272" s="4">
        <v>424512.80449277197</v>
      </c>
      <c r="L2272" s="4">
        <v>815389.46026257204</v>
      </c>
      <c r="M2272" s="4">
        <v>1228321.2236291601</v>
      </c>
      <c r="N2272" s="4">
        <v>1602552.2087866501</v>
      </c>
      <c r="O2272" s="4">
        <v>1937640.9876161399</v>
      </c>
      <c r="P2272" s="4">
        <v>2216135.9858603501</v>
      </c>
      <c r="Q2272" s="4">
        <v>2439240.1793852402</v>
      </c>
      <c r="R2272" s="4">
        <v>2608402.53071845</v>
      </c>
      <c r="S2272" s="4">
        <v>2723363.5744771301</v>
      </c>
      <c r="T2272" s="4">
        <v>2498572.2018754999</v>
      </c>
      <c r="U2272" s="4">
        <v>2272247.6247388101</v>
      </c>
      <c r="V2272" s="4">
        <v>2046748.61927485</v>
      </c>
      <c r="W2272" s="4">
        <v>1823726.3288290501</v>
      </c>
      <c r="X2272" s="4">
        <v>1604596.0191261</v>
      </c>
      <c r="Y2272" s="4">
        <v>1391952.3439945499</v>
      </c>
      <c r="Z2272" s="4">
        <v>1186620.87510712</v>
      </c>
      <c r="AA2272" s="4">
        <v>1000985.18755467</v>
      </c>
      <c r="AB2272" s="4">
        <v>835163.22014760005</v>
      </c>
      <c r="AC2272" s="4">
        <v>689037.03407550196</v>
      </c>
      <c r="AD2272" s="4">
        <v>618737.55958079395</v>
      </c>
      <c r="AE2272" s="4">
        <v>545772.66797129298</v>
      </c>
      <c r="AF2272" s="4">
        <v>475036.81987814599</v>
      </c>
      <c r="AG2272" s="4">
        <v>402272.42424630601</v>
      </c>
      <c r="AH2272" s="4">
        <v>331583.75167731498</v>
      </c>
      <c r="AI2272" s="4">
        <v>265754.15809635498</v>
      </c>
      <c r="AJ2272" s="4">
        <v>207378.297331985</v>
      </c>
      <c r="AK2272" s="4">
        <v>156314.64281173999</v>
      </c>
      <c r="AL2272" s="4">
        <v>113683.613234316</v>
      </c>
      <c r="AM2272" s="4">
        <v>79567.765766985904</v>
      </c>
      <c r="AN2272" s="4">
        <v>50790.6960320449</v>
      </c>
      <c r="AO2272" s="4">
        <v>30976.975886675598</v>
      </c>
      <c r="AP2272" s="4">
        <v>0</v>
      </c>
      <c r="AQ2272" s="4">
        <v>0</v>
      </c>
      <c r="AR2272" s="4">
        <v>0</v>
      </c>
      <c r="AS2272" s="4">
        <v>0</v>
      </c>
      <c r="AT2272" s="4">
        <v>0</v>
      </c>
      <c r="AU2272" s="4">
        <v>0</v>
      </c>
      <c r="AV2272" s="4">
        <v>0</v>
      </c>
      <c r="AW2272" s="4">
        <v>0</v>
      </c>
      <c r="AX2272" s="4">
        <v>0</v>
      </c>
      <c r="AY2272" s="4">
        <v>0</v>
      </c>
      <c r="AZ2272" s="4">
        <v>0</v>
      </c>
      <c r="BA2272" s="4">
        <v>0</v>
      </c>
      <c r="BB2272" s="4">
        <v>0</v>
      </c>
      <c r="BC2272" s="4">
        <v>0</v>
      </c>
      <c r="BD2272" s="4">
        <v>0</v>
      </c>
      <c r="BE2272" s="4">
        <v>0</v>
      </c>
      <c r="BF2272" s="4">
        <v>0</v>
      </c>
      <c r="BG2272" s="4">
        <v>0</v>
      </c>
      <c r="BH2272" s="4">
        <v>0</v>
      </c>
      <c r="BI2272" s="4">
        <v>0</v>
      </c>
      <c r="BJ2272" s="4">
        <v>0</v>
      </c>
      <c r="BK2272" s="4">
        <v>0</v>
      </c>
      <c r="BL2272" s="4">
        <v>0</v>
      </c>
      <c r="BN2272" s="1" t="s">
        <v>340</v>
      </c>
    </row>
    <row r="2273" spans="1:66" ht="12" x14ac:dyDescent="0.25">
      <c r="A2273" s="1" t="s">
        <v>238</v>
      </c>
      <c r="B2273" s="1" t="s">
        <v>11</v>
      </c>
      <c r="C2273" s="1" t="s">
        <v>24</v>
      </c>
      <c r="D2273" s="1" t="s">
        <v>49</v>
      </c>
      <c r="E2273" s="1" t="s">
        <v>53</v>
      </c>
      <c r="F2273" s="1" t="s">
        <v>239</v>
      </c>
      <c r="G2273" s="1" t="s">
        <v>14</v>
      </c>
      <c r="H2273" s="1" t="s">
        <v>14</v>
      </c>
      <c r="I2273" s="1" t="s">
        <v>318</v>
      </c>
      <c r="J2273" s="1" t="s">
        <v>337</v>
      </c>
      <c r="K2273" s="4">
        <v>39593.759119788097</v>
      </c>
      <c r="L2273" s="4">
        <v>38025.159119788099</v>
      </c>
      <c r="M2273" s="4">
        <v>36452.159119788099</v>
      </c>
      <c r="N2273" s="4">
        <v>34875.859119788103</v>
      </c>
      <c r="O2273" s="4">
        <v>33290.759119788097</v>
      </c>
      <c r="P2273" s="4">
        <v>31453.759119788101</v>
      </c>
      <c r="Q2273" s="4">
        <v>29491.3591197881</v>
      </c>
      <c r="R2273" s="4">
        <v>27467.3591197881</v>
      </c>
      <c r="S2273" s="4">
        <v>25400.459119788102</v>
      </c>
      <c r="T2273" s="4">
        <v>23303.8591197881</v>
      </c>
      <c r="U2273" s="4">
        <v>21192.959119788102</v>
      </c>
      <c r="V2273" s="4">
        <v>19089.759119788101</v>
      </c>
      <c r="W2273" s="4">
        <v>17009.659119788099</v>
      </c>
      <c r="X2273" s="4">
        <v>14965.8591197881</v>
      </c>
      <c r="Y2273" s="4">
        <v>12982.5591197881</v>
      </c>
      <c r="Z2273" s="4">
        <v>11067.4591197881</v>
      </c>
      <c r="AA2273" s="4">
        <v>9336.0591197881495</v>
      </c>
      <c r="AB2273" s="4">
        <v>7789.45911978815</v>
      </c>
      <c r="AC2273" s="4">
        <v>6426.5591197881504</v>
      </c>
      <c r="AD2273" s="4">
        <v>5246.2591197881502</v>
      </c>
      <c r="AE2273" s="4">
        <v>4241.95911978815</v>
      </c>
      <c r="AF2273" s="4">
        <v>3408.1591197881498</v>
      </c>
      <c r="AG2273" s="4">
        <v>2679.95911978815</v>
      </c>
      <c r="AH2273" s="4">
        <v>2061.7591197881502</v>
      </c>
      <c r="AI2273" s="4">
        <v>1549.1591197881501</v>
      </c>
      <c r="AJ2273" s="4">
        <v>1137.75911978815</v>
      </c>
      <c r="AK2273" s="4">
        <v>809.95911978815298</v>
      </c>
      <c r="AL2273" s="4">
        <v>558.059119788153</v>
      </c>
      <c r="AM2273" s="4">
        <v>371.059119788153</v>
      </c>
      <c r="AN2273" s="4">
        <v>236.85911978815301</v>
      </c>
      <c r="AO2273" s="4">
        <v>144.459119788153</v>
      </c>
      <c r="AP2273" s="4">
        <v>0</v>
      </c>
      <c r="AQ2273" s="4">
        <v>0</v>
      </c>
      <c r="AR2273" s="4">
        <v>0</v>
      </c>
      <c r="AS2273" s="4">
        <v>0</v>
      </c>
      <c r="AT2273" s="4">
        <v>0</v>
      </c>
      <c r="AU2273" s="4">
        <v>0</v>
      </c>
      <c r="AV2273" s="4">
        <v>0</v>
      </c>
      <c r="AW2273" s="4">
        <v>0</v>
      </c>
      <c r="AX2273" s="4">
        <v>0</v>
      </c>
      <c r="AY2273" s="4">
        <v>0</v>
      </c>
      <c r="AZ2273" s="4">
        <v>0</v>
      </c>
      <c r="BA2273" s="4">
        <v>0</v>
      </c>
      <c r="BB2273" s="4">
        <v>0</v>
      </c>
      <c r="BC2273" s="4">
        <v>0</v>
      </c>
      <c r="BD2273" s="4">
        <v>0</v>
      </c>
      <c r="BE2273" s="4">
        <v>0</v>
      </c>
      <c r="BF2273" s="4">
        <v>0</v>
      </c>
      <c r="BG2273" s="4">
        <v>0</v>
      </c>
      <c r="BH2273" s="4">
        <v>0</v>
      </c>
      <c r="BI2273" s="4">
        <v>0</v>
      </c>
      <c r="BJ2273" s="4">
        <v>0</v>
      </c>
      <c r="BK2273" s="4">
        <v>0</v>
      </c>
      <c r="BL2273" s="4">
        <v>0</v>
      </c>
      <c r="BN2273" s="1" t="s">
        <v>339</v>
      </c>
    </row>
    <row r="2274" spans="1:66" ht="12" x14ac:dyDescent="0.25">
      <c r="A2274" s="1" t="s">
        <v>238</v>
      </c>
      <c r="B2274" s="1" t="s">
        <v>11</v>
      </c>
      <c r="C2274" s="1" t="s">
        <v>24</v>
      </c>
      <c r="D2274" s="1" t="s">
        <v>49</v>
      </c>
      <c r="E2274" s="1" t="s">
        <v>53</v>
      </c>
      <c r="F2274" s="1" t="s">
        <v>240</v>
      </c>
      <c r="G2274" s="1" t="s">
        <v>14</v>
      </c>
      <c r="H2274" s="1" t="s">
        <v>14</v>
      </c>
      <c r="I2274" s="1" t="s">
        <v>318</v>
      </c>
      <c r="J2274" s="1" t="s">
        <v>337</v>
      </c>
      <c r="K2274" s="4">
        <v>0</v>
      </c>
      <c r="L2274" s="4">
        <v>4072.3167675322602</v>
      </c>
      <c r="M2274" s="4">
        <v>8132.7261760951196</v>
      </c>
      <c r="N2274" s="4">
        <v>12181.228225688599</v>
      </c>
      <c r="O2274" s="4">
        <v>16214.8460765703</v>
      </c>
      <c r="P2274" s="4">
        <v>19566.767626454301</v>
      </c>
      <c r="Q2274" s="4">
        <v>22573.375766225901</v>
      </c>
      <c r="R2274" s="4">
        <v>25237.647335627498</v>
      </c>
      <c r="S2274" s="4">
        <v>27559.582334659099</v>
      </c>
      <c r="T2274" s="4">
        <v>29539.180763320601</v>
      </c>
      <c r="U2274" s="4">
        <v>31176.442621612099</v>
      </c>
      <c r="V2274" s="4">
        <v>32471.367909533499</v>
      </c>
      <c r="W2274" s="4">
        <v>33423.956627084903</v>
      </c>
      <c r="X2274" s="4">
        <v>29961.892006734</v>
      </c>
      <c r="Y2274" s="4">
        <v>26205.120251890701</v>
      </c>
      <c r="Z2274" s="4">
        <v>22156.618202297199</v>
      </c>
      <c r="AA2274" s="4">
        <v>18123.000351415401</v>
      </c>
      <c r="AB2274" s="4">
        <v>14771.078801531399</v>
      </c>
      <c r="AC2274" s="4">
        <v>11764.4706617598</v>
      </c>
      <c r="AD2274" s="4">
        <v>9100.1990923582707</v>
      </c>
      <c r="AE2274" s="4">
        <v>6778.2640933267203</v>
      </c>
      <c r="AF2274" s="4">
        <v>4798.6656646652</v>
      </c>
      <c r="AG2274" s="4">
        <v>3161.4038063737198</v>
      </c>
      <c r="AH2274" s="4">
        <v>1866.47851845228</v>
      </c>
      <c r="AI2274" s="4">
        <v>913.88980090088</v>
      </c>
      <c r="AJ2274" s="4">
        <v>303.63765371951001</v>
      </c>
      <c r="AK2274" s="4">
        <v>0</v>
      </c>
      <c r="AL2274" s="4">
        <v>0</v>
      </c>
      <c r="AM2274" s="4">
        <v>0</v>
      </c>
      <c r="AN2274" s="4">
        <v>0</v>
      </c>
      <c r="AO2274" s="4">
        <v>0</v>
      </c>
      <c r="AP2274" s="4">
        <v>0</v>
      </c>
      <c r="AQ2274" s="4">
        <v>0</v>
      </c>
      <c r="AR2274" s="4">
        <v>0</v>
      </c>
      <c r="AS2274" s="4">
        <v>0</v>
      </c>
      <c r="AT2274" s="4">
        <v>0</v>
      </c>
      <c r="AU2274" s="4">
        <v>0</v>
      </c>
      <c r="AV2274" s="4">
        <v>0</v>
      </c>
      <c r="AW2274" s="4">
        <v>0</v>
      </c>
      <c r="AX2274" s="4">
        <v>0</v>
      </c>
      <c r="AY2274" s="4">
        <v>0</v>
      </c>
      <c r="AZ2274" s="4">
        <v>0</v>
      </c>
      <c r="BA2274" s="4">
        <v>0</v>
      </c>
      <c r="BB2274" s="4">
        <v>0</v>
      </c>
      <c r="BC2274" s="4">
        <v>0</v>
      </c>
      <c r="BD2274" s="4">
        <v>0</v>
      </c>
      <c r="BE2274" s="4">
        <v>0</v>
      </c>
      <c r="BF2274" s="4">
        <v>0</v>
      </c>
      <c r="BG2274" s="4">
        <v>0</v>
      </c>
      <c r="BH2274" s="4">
        <v>0</v>
      </c>
      <c r="BI2274" s="4">
        <v>0</v>
      </c>
      <c r="BJ2274" s="4">
        <v>0</v>
      </c>
      <c r="BK2274" s="4">
        <v>0</v>
      </c>
      <c r="BL2274" s="4">
        <v>0</v>
      </c>
      <c r="BN2274" s="1" t="s">
        <v>339</v>
      </c>
    </row>
    <row r="2275" spans="1:66" ht="12" x14ac:dyDescent="0.25">
      <c r="A2275" s="1" t="s">
        <v>238</v>
      </c>
      <c r="B2275" s="1" t="s">
        <v>11</v>
      </c>
      <c r="C2275" s="1" t="s">
        <v>24</v>
      </c>
      <c r="D2275" s="1" t="s">
        <v>49</v>
      </c>
      <c r="E2275" s="1" t="s">
        <v>204</v>
      </c>
      <c r="F2275" s="1" t="s">
        <v>239</v>
      </c>
      <c r="G2275" s="1" t="s">
        <v>14</v>
      </c>
      <c r="H2275" s="1" t="s">
        <v>14</v>
      </c>
      <c r="I2275" s="1" t="s">
        <v>318</v>
      </c>
      <c r="J2275" s="1" t="s">
        <v>337</v>
      </c>
      <c r="K2275" s="4">
        <v>3269.49391156618</v>
      </c>
      <c r="L2275" s="4">
        <v>3427.8939115661801</v>
      </c>
      <c r="M2275" s="4">
        <v>3573.0939115661799</v>
      </c>
      <c r="N2275" s="4">
        <v>3705.0939115661799</v>
      </c>
      <c r="O2275" s="4">
        <v>3830.49391156618</v>
      </c>
      <c r="P2275" s="4">
        <v>3955.8939115661801</v>
      </c>
      <c r="Q2275" s="4">
        <v>4081.2939115661802</v>
      </c>
      <c r="R2275" s="4">
        <v>4200.0939115661804</v>
      </c>
      <c r="S2275" s="4">
        <v>4325.49391156618</v>
      </c>
      <c r="T2275" s="4">
        <v>4444.2939115661802</v>
      </c>
      <c r="U2275" s="4">
        <v>4563.0939115661804</v>
      </c>
      <c r="V2275" s="4">
        <v>4675.2939115661802</v>
      </c>
      <c r="W2275" s="4">
        <v>4800.6939115661798</v>
      </c>
      <c r="X2275" s="4">
        <v>4912.8939115661797</v>
      </c>
      <c r="Y2275" s="4">
        <v>5031.6939115661798</v>
      </c>
      <c r="Z2275" s="4">
        <v>5150.49391156618</v>
      </c>
      <c r="AA2275" s="4">
        <v>5262.6939115661798</v>
      </c>
      <c r="AB2275" s="4">
        <v>5368.2939115661802</v>
      </c>
      <c r="AC2275" s="4">
        <v>5467.2939115661802</v>
      </c>
      <c r="AD2275" s="4">
        <v>5559.6939115661798</v>
      </c>
      <c r="AE2275" s="4">
        <v>5645.49391156618</v>
      </c>
      <c r="AF2275" s="4">
        <v>5724.6939115661798</v>
      </c>
      <c r="AG2275" s="4">
        <v>5790.6939115661798</v>
      </c>
      <c r="AH2275" s="4">
        <v>5850.0939115661804</v>
      </c>
      <c r="AI2275" s="4">
        <v>5902.8939115661797</v>
      </c>
      <c r="AJ2275" s="4">
        <v>5949.0939115661804</v>
      </c>
      <c r="AK2275" s="4">
        <v>5988.6939115661798</v>
      </c>
      <c r="AL2275" s="4">
        <v>6015.0939115661804</v>
      </c>
      <c r="AM2275" s="4">
        <v>6034.8939115661797</v>
      </c>
      <c r="AN2275" s="4">
        <v>6048.0939115661804</v>
      </c>
      <c r="AO2275" s="4">
        <v>6054.6939115661798</v>
      </c>
      <c r="AP2275" s="4">
        <v>0</v>
      </c>
      <c r="AQ2275" s="4">
        <v>0</v>
      </c>
      <c r="AR2275" s="4">
        <v>0</v>
      </c>
      <c r="AS2275" s="4">
        <v>0</v>
      </c>
      <c r="AT2275" s="4">
        <v>0</v>
      </c>
      <c r="AU2275" s="4">
        <v>0</v>
      </c>
      <c r="AV2275" s="4">
        <v>0</v>
      </c>
      <c r="AW2275" s="4">
        <v>0</v>
      </c>
      <c r="AX2275" s="4">
        <v>0</v>
      </c>
      <c r="AY2275" s="4">
        <v>0</v>
      </c>
      <c r="AZ2275" s="4">
        <v>0</v>
      </c>
      <c r="BA2275" s="4">
        <v>0</v>
      </c>
      <c r="BB2275" s="4">
        <v>0</v>
      </c>
      <c r="BC2275" s="4">
        <v>0</v>
      </c>
      <c r="BD2275" s="4">
        <v>0</v>
      </c>
      <c r="BE2275" s="4">
        <v>0</v>
      </c>
      <c r="BF2275" s="4">
        <v>0</v>
      </c>
      <c r="BG2275" s="4">
        <v>0</v>
      </c>
      <c r="BH2275" s="4">
        <v>0</v>
      </c>
      <c r="BI2275" s="4">
        <v>0</v>
      </c>
      <c r="BJ2275" s="4">
        <v>0</v>
      </c>
      <c r="BK2275" s="4">
        <v>0</v>
      </c>
      <c r="BL2275" s="4">
        <v>0</v>
      </c>
      <c r="BN2275" s="1" t="s">
        <v>339</v>
      </c>
    </row>
    <row r="2276" spans="1:66" ht="12" x14ac:dyDescent="0.25">
      <c r="A2276" s="1" t="s">
        <v>238</v>
      </c>
      <c r="B2276" s="1" t="s">
        <v>11</v>
      </c>
      <c r="C2276" s="1" t="s">
        <v>24</v>
      </c>
      <c r="D2276" s="1" t="s">
        <v>49</v>
      </c>
      <c r="E2276" s="1" t="s">
        <v>204</v>
      </c>
      <c r="F2276" s="1" t="s">
        <v>240</v>
      </c>
      <c r="G2276" s="1" t="s">
        <v>14</v>
      </c>
      <c r="H2276" s="1" t="s">
        <v>14</v>
      </c>
      <c r="I2276" s="1" t="s">
        <v>318</v>
      </c>
      <c r="J2276" s="1" t="s">
        <v>337</v>
      </c>
      <c r="K2276" s="4">
        <v>0</v>
      </c>
      <c r="L2276" s="4">
        <v>3601.3478373751</v>
      </c>
      <c r="M2276" s="4">
        <v>7202.6956747502099</v>
      </c>
      <c r="N2276" s="4">
        <v>10804.043512125299</v>
      </c>
      <c r="O2276" s="4">
        <v>14405.3913495004</v>
      </c>
      <c r="P2276" s="4">
        <v>18006.7391868755</v>
      </c>
      <c r="Q2276" s="4">
        <v>21608.087024250599</v>
      </c>
      <c r="R2276" s="4">
        <v>25209.434861625701</v>
      </c>
      <c r="S2276" s="4">
        <v>28810.7826990008</v>
      </c>
      <c r="T2276" s="4">
        <v>32412.130536375898</v>
      </c>
      <c r="U2276" s="4">
        <v>36013.478373751001</v>
      </c>
      <c r="V2276" s="4">
        <v>39614.826211126201</v>
      </c>
      <c r="W2276" s="4">
        <v>43216.1740485013</v>
      </c>
      <c r="X2276" s="4">
        <v>43216.1740485013</v>
      </c>
      <c r="Y2276" s="4">
        <v>43216.1740485013</v>
      </c>
      <c r="Z2276" s="4">
        <v>43216.1740485013</v>
      </c>
      <c r="AA2276" s="4">
        <v>43216.1740485013</v>
      </c>
      <c r="AB2276" s="4">
        <v>43216.1740485013</v>
      </c>
      <c r="AC2276" s="4">
        <v>43216.1740485013</v>
      </c>
      <c r="AD2276" s="4">
        <v>43216.1740485013</v>
      </c>
      <c r="AE2276" s="4">
        <v>43216.1740485013</v>
      </c>
      <c r="AF2276" s="4">
        <v>43216.1740485013</v>
      </c>
      <c r="AG2276" s="4">
        <v>43216.1740485013</v>
      </c>
      <c r="AH2276" s="4">
        <v>43216.1740485013</v>
      </c>
      <c r="AI2276" s="4">
        <v>43216.1740485013</v>
      </c>
      <c r="AJ2276" s="4">
        <v>43216.1740485013</v>
      </c>
      <c r="AK2276" s="4">
        <v>43216.1740485013</v>
      </c>
      <c r="AL2276" s="4">
        <v>43216.1740485013</v>
      </c>
      <c r="AM2276" s="4">
        <v>43216.1740485013</v>
      </c>
      <c r="AN2276" s="4">
        <v>43216.1740485013</v>
      </c>
      <c r="AO2276" s="4">
        <v>43216.1740485013</v>
      </c>
      <c r="AP2276" s="4">
        <v>39614.826211126201</v>
      </c>
      <c r="AQ2276" s="4">
        <v>36013.478373751001</v>
      </c>
      <c r="AR2276" s="4">
        <v>32412.130536375898</v>
      </c>
      <c r="AS2276" s="4">
        <v>28810.7826990008</v>
      </c>
      <c r="AT2276" s="4">
        <v>25209.434861625701</v>
      </c>
      <c r="AU2276" s="4">
        <v>21608.087024250599</v>
      </c>
      <c r="AV2276" s="4">
        <v>18006.7391868755</v>
      </c>
      <c r="AW2276" s="4">
        <v>14405.3913495004</v>
      </c>
      <c r="AX2276" s="4">
        <v>10804.043512125299</v>
      </c>
      <c r="AY2276" s="4">
        <v>7202.6956747502099</v>
      </c>
      <c r="AZ2276" s="4">
        <v>3601.3478373751</v>
      </c>
      <c r="BA2276" s="4">
        <v>0</v>
      </c>
      <c r="BB2276" s="4">
        <v>0</v>
      </c>
      <c r="BC2276" s="4">
        <v>0</v>
      </c>
      <c r="BD2276" s="4">
        <v>0</v>
      </c>
      <c r="BE2276" s="4">
        <v>0</v>
      </c>
      <c r="BF2276" s="4">
        <v>0</v>
      </c>
      <c r="BG2276" s="4">
        <v>0</v>
      </c>
      <c r="BH2276" s="4">
        <v>0</v>
      </c>
      <c r="BI2276" s="4">
        <v>0</v>
      </c>
      <c r="BJ2276" s="4">
        <v>0</v>
      </c>
      <c r="BK2276" s="4">
        <v>0</v>
      </c>
      <c r="BL2276" s="4">
        <v>0</v>
      </c>
      <c r="BN2276" s="1" t="s">
        <v>339</v>
      </c>
    </row>
    <row r="2277" spans="1:66" ht="12" x14ac:dyDescent="0.25">
      <c r="A2277" s="1" t="s">
        <v>238</v>
      </c>
      <c r="B2277" s="1" t="s">
        <v>11</v>
      </c>
      <c r="C2277" s="1" t="s">
        <v>60</v>
      </c>
      <c r="D2277" s="1" t="s">
        <v>61</v>
      </c>
      <c r="E2277" s="1" t="s">
        <v>14</v>
      </c>
      <c r="F2277" s="1" t="s">
        <v>241</v>
      </c>
      <c r="G2277" s="1" t="s">
        <v>39</v>
      </c>
      <c r="H2277" s="1" t="s">
        <v>40</v>
      </c>
      <c r="I2277" s="1" t="s">
        <v>318</v>
      </c>
      <c r="J2277" s="1" t="s">
        <v>337</v>
      </c>
      <c r="K2277" s="4">
        <v>3249743.1007255702</v>
      </c>
      <c r="L2277" s="4">
        <v>2605373.7781266798</v>
      </c>
      <c r="M2277" s="4">
        <v>2252587.4606659901</v>
      </c>
      <c r="N2277" s="4">
        <v>2105537.7402224201</v>
      </c>
      <c r="O2277" s="4">
        <v>1697393.4311931999</v>
      </c>
      <c r="P2277" s="4">
        <v>1342628.1167613801</v>
      </c>
      <c r="Q2277" s="4">
        <v>941474.10675190401</v>
      </c>
      <c r="R2277" s="4">
        <v>493933.19861888402</v>
      </c>
      <c r="S2277" s="4">
        <v>0</v>
      </c>
      <c r="T2277" s="4">
        <v>0</v>
      </c>
      <c r="U2277" s="4">
        <v>0</v>
      </c>
      <c r="V2277" s="4">
        <v>0</v>
      </c>
      <c r="W2277" s="4">
        <v>0</v>
      </c>
      <c r="X2277" s="4">
        <v>0</v>
      </c>
      <c r="Y2277" s="4">
        <v>0</v>
      </c>
      <c r="Z2277" s="4">
        <v>0</v>
      </c>
      <c r="AA2277" s="4">
        <v>0</v>
      </c>
      <c r="AB2277" s="4">
        <v>0</v>
      </c>
      <c r="AC2277" s="4">
        <v>0</v>
      </c>
      <c r="AD2277" s="4">
        <v>0</v>
      </c>
      <c r="AE2277" s="4">
        <v>0</v>
      </c>
      <c r="AF2277" s="4">
        <v>0</v>
      </c>
      <c r="AG2277" s="4">
        <v>0</v>
      </c>
      <c r="AH2277" s="4">
        <v>0</v>
      </c>
      <c r="AI2277" s="4">
        <v>0</v>
      </c>
      <c r="AJ2277" s="4">
        <v>0</v>
      </c>
      <c r="AK2277" s="4">
        <v>0</v>
      </c>
      <c r="AL2277" s="4">
        <v>0</v>
      </c>
      <c r="AM2277" s="4">
        <v>0</v>
      </c>
      <c r="AN2277" s="4">
        <v>0</v>
      </c>
      <c r="AO2277" s="4">
        <v>0</v>
      </c>
      <c r="AP2277" s="4">
        <v>0</v>
      </c>
      <c r="AQ2277" s="4">
        <v>0</v>
      </c>
      <c r="AR2277" s="4">
        <v>0</v>
      </c>
      <c r="AS2277" s="4">
        <v>0</v>
      </c>
      <c r="AT2277" s="4">
        <v>0</v>
      </c>
      <c r="AU2277" s="4">
        <v>0</v>
      </c>
      <c r="AV2277" s="4">
        <v>0</v>
      </c>
      <c r="AW2277" s="4">
        <v>0</v>
      </c>
      <c r="AX2277" s="4">
        <v>0</v>
      </c>
      <c r="AY2277" s="4">
        <v>0</v>
      </c>
      <c r="AZ2277" s="4">
        <v>0</v>
      </c>
      <c r="BA2277" s="4">
        <v>0</v>
      </c>
      <c r="BB2277" s="4">
        <v>0</v>
      </c>
      <c r="BC2277" s="4">
        <v>0</v>
      </c>
      <c r="BD2277" s="4">
        <v>0</v>
      </c>
      <c r="BE2277" s="4">
        <v>0</v>
      </c>
      <c r="BF2277" s="4">
        <v>0</v>
      </c>
      <c r="BG2277" s="4">
        <v>0</v>
      </c>
      <c r="BH2277" s="4">
        <v>0</v>
      </c>
      <c r="BI2277" s="4">
        <v>0</v>
      </c>
      <c r="BJ2277" s="4">
        <v>0</v>
      </c>
      <c r="BK2277" s="4">
        <v>0</v>
      </c>
      <c r="BL2277" s="4">
        <v>0</v>
      </c>
      <c r="BN2277" s="1" t="s">
        <v>340</v>
      </c>
    </row>
    <row r="2278" spans="1:66" ht="12" x14ac:dyDescent="0.25">
      <c r="A2278" s="1" t="s">
        <v>238</v>
      </c>
      <c r="B2278" s="1" t="s">
        <v>11</v>
      </c>
      <c r="C2278" s="1" t="s">
        <v>60</v>
      </c>
      <c r="D2278" s="1" t="s">
        <v>61</v>
      </c>
      <c r="E2278" s="1" t="s">
        <v>14</v>
      </c>
      <c r="F2278" s="1" t="s">
        <v>241</v>
      </c>
      <c r="G2278" s="1" t="s">
        <v>39</v>
      </c>
      <c r="H2278" s="1" t="s">
        <v>41</v>
      </c>
      <c r="I2278" s="1" t="s">
        <v>318</v>
      </c>
      <c r="J2278" s="1" t="s">
        <v>337</v>
      </c>
      <c r="K2278" s="4">
        <v>0</v>
      </c>
      <c r="L2278" s="4">
        <v>0</v>
      </c>
      <c r="M2278" s="4">
        <v>0</v>
      </c>
      <c r="N2278" s="4">
        <v>0</v>
      </c>
      <c r="O2278" s="4">
        <v>612566.96709457098</v>
      </c>
      <c r="P2278" s="4">
        <v>1225133.9341891401</v>
      </c>
      <c r="Q2278" s="4">
        <v>1837700.90128371</v>
      </c>
      <c r="R2278" s="4">
        <v>2450267.8683782802</v>
      </c>
      <c r="S2278" s="4">
        <v>3062834.8354728501</v>
      </c>
      <c r="T2278" s="4">
        <v>3062834.8354728501</v>
      </c>
      <c r="U2278" s="4">
        <v>3062834.8354728501</v>
      </c>
      <c r="V2278" s="4">
        <v>3062834.8354728501</v>
      </c>
      <c r="W2278" s="4">
        <v>3062834.8354728501</v>
      </c>
      <c r="X2278" s="4">
        <v>3062834.8354728501</v>
      </c>
      <c r="Y2278" s="4">
        <v>3062834.8354728501</v>
      </c>
      <c r="Z2278" s="4">
        <v>3062834.8354728501</v>
      </c>
      <c r="AA2278" s="4">
        <v>3062834.8354728501</v>
      </c>
      <c r="AB2278" s="4">
        <v>3062834.8354728501</v>
      </c>
      <c r="AC2278" s="4">
        <v>3062834.8354728501</v>
      </c>
      <c r="AD2278" s="4">
        <v>3062834.8354728501</v>
      </c>
      <c r="AE2278" s="4">
        <v>3062834.8354728501</v>
      </c>
      <c r="AF2278" s="4">
        <v>3062834.8354728501</v>
      </c>
      <c r="AG2278" s="4">
        <v>3062834.8354728501</v>
      </c>
      <c r="AH2278" s="4">
        <v>3062834.8354728501</v>
      </c>
      <c r="AI2278" s="4">
        <v>3062834.8354728501</v>
      </c>
      <c r="AJ2278" s="4">
        <v>3062834.8354728501</v>
      </c>
      <c r="AK2278" s="4">
        <v>3062834.8354728501</v>
      </c>
      <c r="AL2278" s="4">
        <v>3062834.8354728501</v>
      </c>
      <c r="AM2278" s="4">
        <v>3062834.8354728501</v>
      </c>
      <c r="AN2278" s="4">
        <v>3062834.8354728501</v>
      </c>
      <c r="AO2278" s="4">
        <v>3062834.8354728501</v>
      </c>
      <c r="AP2278" s="4">
        <v>0</v>
      </c>
      <c r="AQ2278" s="4">
        <v>0</v>
      </c>
      <c r="AR2278" s="4">
        <v>0</v>
      </c>
      <c r="AS2278" s="4">
        <v>0</v>
      </c>
      <c r="AT2278" s="4">
        <v>0</v>
      </c>
      <c r="AU2278" s="4">
        <v>0</v>
      </c>
      <c r="AV2278" s="4">
        <v>0</v>
      </c>
      <c r="AW2278" s="4">
        <v>0</v>
      </c>
      <c r="AX2278" s="4">
        <v>0</v>
      </c>
      <c r="AY2278" s="4">
        <v>0</v>
      </c>
      <c r="AZ2278" s="4">
        <v>0</v>
      </c>
      <c r="BA2278" s="4">
        <v>0</v>
      </c>
      <c r="BB2278" s="4">
        <v>0</v>
      </c>
      <c r="BC2278" s="4">
        <v>0</v>
      </c>
      <c r="BD2278" s="4">
        <v>0</v>
      </c>
      <c r="BE2278" s="4">
        <v>0</v>
      </c>
      <c r="BF2278" s="4">
        <v>0</v>
      </c>
      <c r="BG2278" s="4">
        <v>0</v>
      </c>
      <c r="BH2278" s="4">
        <v>0</v>
      </c>
      <c r="BI2278" s="4">
        <v>0</v>
      </c>
      <c r="BJ2278" s="4">
        <v>0</v>
      </c>
      <c r="BK2278" s="4">
        <v>0</v>
      </c>
      <c r="BL2278" s="4">
        <v>0</v>
      </c>
      <c r="BN2278" s="1" t="s">
        <v>340</v>
      </c>
    </row>
    <row r="2279" spans="1:66" ht="12" x14ac:dyDescent="0.25">
      <c r="A2279" s="1" t="s">
        <v>238</v>
      </c>
      <c r="B2279" s="1" t="s">
        <v>11</v>
      </c>
      <c r="C2279" s="1" t="s">
        <v>60</v>
      </c>
      <c r="D2279" s="1" t="s">
        <v>61</v>
      </c>
      <c r="E2279" s="1" t="s">
        <v>14</v>
      </c>
      <c r="F2279" s="1" t="s">
        <v>241</v>
      </c>
      <c r="G2279" s="1" t="s">
        <v>34</v>
      </c>
      <c r="H2279" s="1" t="s">
        <v>35</v>
      </c>
      <c r="I2279" s="1" t="s">
        <v>318</v>
      </c>
      <c r="J2279" s="1" t="s">
        <v>337</v>
      </c>
      <c r="K2279" s="4">
        <v>243.163864866795</v>
      </c>
      <c r="L2279" s="4">
        <v>230.51968667660799</v>
      </c>
      <c r="M2279" s="4">
        <v>223.689286644069</v>
      </c>
      <c r="N2279" s="4">
        <v>239.93990161847299</v>
      </c>
      <c r="O2279" s="4">
        <v>229.75924990594899</v>
      </c>
      <c r="P2279" s="4">
        <v>238.92779004471399</v>
      </c>
      <c r="Q2279" s="4">
        <v>248.09633018347799</v>
      </c>
      <c r="R2279" s="4">
        <v>257.26487032224298</v>
      </c>
      <c r="S2279" s="4">
        <v>257.26487032224298</v>
      </c>
      <c r="T2279" s="4">
        <v>260.26061233334502</v>
      </c>
      <c r="U2279" s="4">
        <v>264.74475371762298</v>
      </c>
      <c r="V2279" s="4">
        <v>270.25724375973101</v>
      </c>
      <c r="W2279" s="4">
        <v>275.42695091589599</v>
      </c>
      <c r="X2279" s="4">
        <v>279.18583587833501</v>
      </c>
      <c r="Y2279" s="4">
        <v>281.81263525693498</v>
      </c>
      <c r="Z2279" s="4">
        <v>284.28337821640702</v>
      </c>
      <c r="AA2279" s="4">
        <v>287.92770153012299</v>
      </c>
      <c r="AB2279" s="4">
        <v>289.04174590944001</v>
      </c>
      <c r="AC2279" s="4">
        <v>291.95179219905498</v>
      </c>
      <c r="AD2279" s="4">
        <v>294.62820489009403</v>
      </c>
      <c r="AE2279" s="4">
        <v>296.23928445402902</v>
      </c>
      <c r="AF2279" s="4">
        <v>296.77330410792001</v>
      </c>
      <c r="AG2279" s="4">
        <v>296.57394879793702</v>
      </c>
      <c r="AH2279" s="4">
        <v>296.95371615315298</v>
      </c>
      <c r="AI2279" s="4">
        <v>296.90049459980901</v>
      </c>
      <c r="AJ2279" s="4">
        <v>297.081808705269</v>
      </c>
      <c r="AK2279" s="4">
        <v>297.75294151353802</v>
      </c>
      <c r="AL2279" s="4">
        <v>297.68979729770598</v>
      </c>
      <c r="AM2279" s="4">
        <v>297.24688572665798</v>
      </c>
      <c r="AN2279" s="4">
        <v>297.24688572665798</v>
      </c>
      <c r="AO2279" s="4">
        <v>297.24688572665798</v>
      </c>
      <c r="AP2279" s="4">
        <v>0</v>
      </c>
      <c r="AQ2279" s="4">
        <v>0</v>
      </c>
      <c r="AR2279" s="4">
        <v>0</v>
      </c>
      <c r="AS2279" s="4">
        <v>0</v>
      </c>
      <c r="AT2279" s="4">
        <v>0</v>
      </c>
      <c r="AU2279" s="4">
        <v>0</v>
      </c>
      <c r="AV2279" s="4">
        <v>0</v>
      </c>
      <c r="AW2279" s="4">
        <v>0</v>
      </c>
      <c r="AX2279" s="4">
        <v>0</v>
      </c>
      <c r="AY2279" s="4">
        <v>0</v>
      </c>
      <c r="AZ2279" s="4">
        <v>0</v>
      </c>
      <c r="BA2279" s="4">
        <v>0</v>
      </c>
      <c r="BB2279" s="4">
        <v>0</v>
      </c>
      <c r="BC2279" s="4">
        <v>0</v>
      </c>
      <c r="BD2279" s="4">
        <v>0</v>
      </c>
      <c r="BE2279" s="4">
        <v>0</v>
      </c>
      <c r="BF2279" s="4">
        <v>0</v>
      </c>
      <c r="BG2279" s="4">
        <v>0</v>
      </c>
      <c r="BH2279" s="4">
        <v>0</v>
      </c>
      <c r="BI2279" s="4">
        <v>0</v>
      </c>
      <c r="BJ2279" s="4">
        <v>0</v>
      </c>
      <c r="BK2279" s="4">
        <v>0</v>
      </c>
      <c r="BL2279" s="4">
        <v>0</v>
      </c>
      <c r="BN2279" s="1" t="s">
        <v>340</v>
      </c>
    </row>
    <row r="2280" spans="1:66" ht="12" x14ac:dyDescent="0.25">
      <c r="A2280" s="1" t="s">
        <v>238</v>
      </c>
      <c r="B2280" s="1" t="s">
        <v>11</v>
      </c>
      <c r="C2280" s="1" t="s">
        <v>60</v>
      </c>
      <c r="D2280" s="1" t="s">
        <v>61</v>
      </c>
      <c r="E2280" s="1" t="s">
        <v>14</v>
      </c>
      <c r="F2280" s="1" t="s">
        <v>241</v>
      </c>
      <c r="G2280" s="1" t="s">
        <v>62</v>
      </c>
      <c r="H2280" s="1" t="s">
        <v>62</v>
      </c>
      <c r="I2280" s="1" t="s">
        <v>318</v>
      </c>
      <c r="J2280" s="1" t="s">
        <v>337</v>
      </c>
      <c r="K2280" s="4">
        <v>21044.8820174506</v>
      </c>
      <c r="L2280" s="4">
        <v>16966.491804940499</v>
      </c>
      <c r="M2280" s="4">
        <v>16298.3168008865</v>
      </c>
      <c r="N2280" s="4">
        <v>14618.6384290962</v>
      </c>
      <c r="O2280" s="4">
        <v>13240.0637538634</v>
      </c>
      <c r="P2280" s="4">
        <v>15154.3385989122</v>
      </c>
      <c r="Q2280" s="4">
        <v>17068.748347051001</v>
      </c>
      <c r="R2280" s="4">
        <v>18983.023192099801</v>
      </c>
      <c r="S2280" s="4">
        <v>18983.023192099801</v>
      </c>
      <c r="T2280" s="4">
        <v>19139.510776332201</v>
      </c>
      <c r="U2280" s="4">
        <v>19281.698633039799</v>
      </c>
      <c r="V2280" s="4">
        <v>19412.284824019898</v>
      </c>
      <c r="W2280" s="4">
        <v>19554.877389997098</v>
      </c>
      <c r="X2280" s="4">
        <v>19711.230071139598</v>
      </c>
      <c r="Y2280" s="4">
        <v>19835.340913806602</v>
      </c>
      <c r="Z2280" s="4">
        <v>19971.862840740301</v>
      </c>
      <c r="AA2280" s="4">
        <v>20117.018565424802</v>
      </c>
      <c r="AB2280" s="4">
        <v>20207.403635627899</v>
      </c>
      <c r="AC2280" s="4">
        <v>20323.959905263</v>
      </c>
      <c r="AD2280" s="4">
        <v>20495.2868293795</v>
      </c>
      <c r="AE2280" s="4">
        <v>20517.276033025901</v>
      </c>
      <c r="AF2280" s="4">
        <v>20611.303486655201</v>
      </c>
      <c r="AG2280" s="4">
        <v>20676.596582145201</v>
      </c>
      <c r="AH2280" s="4">
        <v>20754.705471171499</v>
      </c>
      <c r="AI2280" s="4">
        <v>20969.066480951798</v>
      </c>
      <c r="AJ2280" s="4">
        <v>20970.5504149402</v>
      </c>
      <c r="AK2280" s="4">
        <v>21134.457669114599</v>
      </c>
      <c r="AL2280" s="4">
        <v>21257.489287062799</v>
      </c>
      <c r="AM2280" s="4">
        <v>21350.572419062999</v>
      </c>
      <c r="AN2280" s="4">
        <v>21350.572419062999</v>
      </c>
      <c r="AO2280" s="4">
        <v>21350.572419062999</v>
      </c>
      <c r="AP2280" s="4">
        <v>0</v>
      </c>
      <c r="AQ2280" s="4">
        <v>0</v>
      </c>
      <c r="AR2280" s="4">
        <v>0</v>
      </c>
      <c r="AS2280" s="4">
        <v>0</v>
      </c>
      <c r="AT2280" s="4">
        <v>0</v>
      </c>
      <c r="AU2280" s="4">
        <v>0</v>
      </c>
      <c r="AV2280" s="4">
        <v>0</v>
      </c>
      <c r="AW2280" s="4">
        <v>0</v>
      </c>
      <c r="AX2280" s="4">
        <v>0</v>
      </c>
      <c r="AY2280" s="4">
        <v>0</v>
      </c>
      <c r="AZ2280" s="4">
        <v>0</v>
      </c>
      <c r="BA2280" s="4">
        <v>0</v>
      </c>
      <c r="BB2280" s="4">
        <v>0</v>
      </c>
      <c r="BC2280" s="4">
        <v>0</v>
      </c>
      <c r="BD2280" s="4">
        <v>0</v>
      </c>
      <c r="BE2280" s="4">
        <v>0</v>
      </c>
      <c r="BF2280" s="4">
        <v>0</v>
      </c>
      <c r="BG2280" s="4">
        <v>0</v>
      </c>
      <c r="BH2280" s="4">
        <v>0</v>
      </c>
      <c r="BI2280" s="4">
        <v>0</v>
      </c>
      <c r="BJ2280" s="4">
        <v>0</v>
      </c>
      <c r="BK2280" s="4">
        <v>0</v>
      </c>
      <c r="BL2280" s="4">
        <v>0</v>
      </c>
      <c r="BN2280" s="1" t="s">
        <v>340</v>
      </c>
    </row>
    <row r="2281" spans="1:66" ht="12" x14ac:dyDescent="0.25">
      <c r="A2281" s="1" t="s">
        <v>238</v>
      </c>
      <c r="B2281" s="1" t="s">
        <v>11</v>
      </c>
      <c r="C2281" s="1" t="s">
        <v>60</v>
      </c>
      <c r="D2281" s="1" t="s">
        <v>63</v>
      </c>
      <c r="E2281" s="1" t="s">
        <v>14</v>
      </c>
      <c r="F2281" s="1" t="s">
        <v>241</v>
      </c>
      <c r="G2281" s="1" t="s">
        <v>34</v>
      </c>
      <c r="H2281" s="1" t="s">
        <v>35</v>
      </c>
      <c r="I2281" s="1" t="s">
        <v>318</v>
      </c>
      <c r="J2281" s="1" t="s">
        <v>337</v>
      </c>
      <c r="K2281" s="4">
        <v>4.9043548624061897</v>
      </c>
      <c r="L2281" s="4">
        <v>4.6493353231249497</v>
      </c>
      <c r="M2281" s="4">
        <v>4.51157346599165</v>
      </c>
      <c r="N2281" s="4">
        <v>4.8393309747418503</v>
      </c>
      <c r="O2281" s="4">
        <v>4.6339981274615401</v>
      </c>
      <c r="P2281" s="4">
        <v>4.8189177677022803</v>
      </c>
      <c r="Q2281" s="4">
        <v>5.0038374079430303</v>
      </c>
      <c r="R2281" s="4">
        <v>5.1887570481837697</v>
      </c>
      <c r="S2281" s="4">
        <v>5.1887570481837697</v>
      </c>
      <c r="T2281" s="4">
        <v>5.24917795779018</v>
      </c>
      <c r="U2281" s="4">
        <v>5.3396182895135897</v>
      </c>
      <c r="V2281" s="4">
        <v>5.4507993128814798</v>
      </c>
      <c r="W2281" s="4">
        <v>5.5550667723678702</v>
      </c>
      <c r="X2281" s="4">
        <v>5.6308794584051798</v>
      </c>
      <c r="Y2281" s="4">
        <v>5.6838591900443998</v>
      </c>
      <c r="Z2281" s="4">
        <v>5.73369143075863</v>
      </c>
      <c r="AA2281" s="4">
        <v>5.8071935309723797</v>
      </c>
      <c r="AB2281" s="4">
        <v>5.8296626135872298</v>
      </c>
      <c r="AC2281" s="4">
        <v>5.8883551322232703</v>
      </c>
      <c r="AD2281" s="4">
        <v>5.94233551126639</v>
      </c>
      <c r="AE2281" s="4">
        <v>5.9748292615093996</v>
      </c>
      <c r="AF2281" s="4">
        <v>5.9855998662932004</v>
      </c>
      <c r="AG2281" s="4">
        <v>5.9815790830884303</v>
      </c>
      <c r="AH2281" s="4">
        <v>5.9892385841255598</v>
      </c>
      <c r="AI2281" s="4">
        <v>5.9881651623650098</v>
      </c>
      <c r="AJ2281" s="4">
        <v>5.9918220737865404</v>
      </c>
      <c r="AK2281" s="4">
        <v>6.00535810412293</v>
      </c>
      <c r="AL2281" s="4">
        <v>6.0040845528816096</v>
      </c>
      <c r="AM2281" s="4">
        <v>5.9951515006031499</v>
      </c>
      <c r="AN2281" s="4">
        <v>5.9951515006031499</v>
      </c>
      <c r="AO2281" s="4">
        <v>5.9951515006031499</v>
      </c>
      <c r="AP2281" s="4">
        <v>0</v>
      </c>
      <c r="AQ2281" s="4">
        <v>0</v>
      </c>
      <c r="AR2281" s="4">
        <v>0</v>
      </c>
      <c r="AS2281" s="4">
        <v>0</v>
      </c>
      <c r="AT2281" s="4">
        <v>0</v>
      </c>
      <c r="AU2281" s="4">
        <v>0</v>
      </c>
      <c r="AV2281" s="4">
        <v>0</v>
      </c>
      <c r="AW2281" s="4">
        <v>0</v>
      </c>
      <c r="AX2281" s="4">
        <v>0</v>
      </c>
      <c r="AY2281" s="4">
        <v>0</v>
      </c>
      <c r="AZ2281" s="4">
        <v>0</v>
      </c>
      <c r="BA2281" s="4">
        <v>0</v>
      </c>
      <c r="BB2281" s="4">
        <v>0</v>
      </c>
      <c r="BC2281" s="4">
        <v>0</v>
      </c>
      <c r="BD2281" s="4">
        <v>0</v>
      </c>
      <c r="BE2281" s="4">
        <v>0</v>
      </c>
      <c r="BF2281" s="4">
        <v>0</v>
      </c>
      <c r="BG2281" s="4">
        <v>0</v>
      </c>
      <c r="BH2281" s="4">
        <v>0</v>
      </c>
      <c r="BI2281" s="4">
        <v>0</v>
      </c>
      <c r="BJ2281" s="4">
        <v>0</v>
      </c>
      <c r="BK2281" s="4">
        <v>0</v>
      </c>
      <c r="BL2281" s="4">
        <v>0</v>
      </c>
      <c r="BN2281" s="1" t="s">
        <v>340</v>
      </c>
    </row>
    <row r="2282" spans="1:66" ht="12" x14ac:dyDescent="0.25">
      <c r="A2282" s="1" t="s">
        <v>238</v>
      </c>
      <c r="B2282" s="1" t="s">
        <v>11</v>
      </c>
      <c r="C2282" s="1" t="s">
        <v>60</v>
      </c>
      <c r="D2282" s="1" t="s">
        <v>63</v>
      </c>
      <c r="E2282" s="1" t="s">
        <v>14</v>
      </c>
      <c r="F2282" s="1" t="s">
        <v>241</v>
      </c>
      <c r="G2282" s="1" t="s">
        <v>27</v>
      </c>
      <c r="H2282" s="1" t="s">
        <v>28</v>
      </c>
      <c r="I2282" s="1" t="s">
        <v>318</v>
      </c>
      <c r="J2282" s="1" t="s">
        <v>337</v>
      </c>
      <c r="K2282" s="4">
        <v>99959.7006691883</v>
      </c>
      <c r="L2282" s="4">
        <v>41716.826480211203</v>
      </c>
      <c r="M2282" s="4">
        <v>37067.610495815599</v>
      </c>
      <c r="N2282" s="4">
        <v>73046.874717990097</v>
      </c>
      <c r="O2282" s="4">
        <v>79896.138319917794</v>
      </c>
      <c r="P2282" s="4">
        <v>68378.974677394697</v>
      </c>
      <c r="Q2282" s="4">
        <v>56863.368039554902</v>
      </c>
      <c r="R2282" s="4">
        <v>45347.761401715099</v>
      </c>
      <c r="S2282" s="4">
        <v>45347.761401715099</v>
      </c>
      <c r="T2282" s="4">
        <v>47392.108550915102</v>
      </c>
      <c r="U2282" s="4">
        <v>49948.710240927699</v>
      </c>
      <c r="V2282" s="4">
        <v>53201.293024384599</v>
      </c>
      <c r="W2282" s="4">
        <v>55575.725166448698</v>
      </c>
      <c r="X2282" s="4">
        <v>57325.798430501098</v>
      </c>
      <c r="Y2282" s="4">
        <v>57518.867011232898</v>
      </c>
      <c r="Z2282" s="4">
        <v>58194.607043794102</v>
      </c>
      <c r="AA2282" s="4">
        <v>60203.143085277799</v>
      </c>
      <c r="AB2282" s="4">
        <v>58991.793441654299</v>
      </c>
      <c r="AC2282" s="4">
        <v>61316.401433851999</v>
      </c>
      <c r="AD2282" s="4">
        <v>62625.842372524698</v>
      </c>
      <c r="AE2282" s="4">
        <v>62509.067021275703</v>
      </c>
      <c r="AF2282" s="4">
        <v>61511.027019267101</v>
      </c>
      <c r="AG2282" s="4">
        <v>60938.049295805104</v>
      </c>
      <c r="AH2282" s="4">
        <v>60889.782150622203</v>
      </c>
      <c r="AI2282" s="4">
        <v>60833.729982022604</v>
      </c>
      <c r="AJ2282" s="4">
        <v>60266.9802772939</v>
      </c>
      <c r="AK2282" s="4">
        <v>59930.667265696597</v>
      </c>
      <c r="AL2282" s="4">
        <v>58915.500212171501</v>
      </c>
      <c r="AM2282" s="4">
        <v>58714.646608023198</v>
      </c>
      <c r="AN2282" s="4">
        <v>58714.646608023198</v>
      </c>
      <c r="AO2282" s="4">
        <v>58714.646608023198</v>
      </c>
      <c r="AP2282" s="4">
        <v>0</v>
      </c>
      <c r="AQ2282" s="4">
        <v>0</v>
      </c>
      <c r="AR2282" s="4">
        <v>0</v>
      </c>
      <c r="AS2282" s="4">
        <v>0</v>
      </c>
      <c r="AT2282" s="4">
        <v>0</v>
      </c>
      <c r="AU2282" s="4">
        <v>0</v>
      </c>
      <c r="AV2282" s="4">
        <v>0</v>
      </c>
      <c r="AW2282" s="4">
        <v>0</v>
      </c>
      <c r="AX2282" s="4">
        <v>0</v>
      </c>
      <c r="AY2282" s="4">
        <v>0</v>
      </c>
      <c r="AZ2282" s="4">
        <v>0</v>
      </c>
      <c r="BA2282" s="4">
        <v>0</v>
      </c>
      <c r="BB2282" s="4">
        <v>0</v>
      </c>
      <c r="BC2282" s="4">
        <v>0</v>
      </c>
      <c r="BD2282" s="4">
        <v>0</v>
      </c>
      <c r="BE2282" s="4">
        <v>0</v>
      </c>
      <c r="BF2282" s="4">
        <v>0</v>
      </c>
      <c r="BG2282" s="4">
        <v>0</v>
      </c>
      <c r="BH2282" s="4">
        <v>0</v>
      </c>
      <c r="BI2282" s="4">
        <v>0</v>
      </c>
      <c r="BJ2282" s="4">
        <v>0</v>
      </c>
      <c r="BK2282" s="4">
        <v>0</v>
      </c>
      <c r="BL2282" s="4">
        <v>0</v>
      </c>
      <c r="BN2282" s="1" t="s">
        <v>340</v>
      </c>
    </row>
    <row r="2283" spans="1:66" ht="12" x14ac:dyDescent="0.25">
      <c r="A2283" s="1" t="s">
        <v>238</v>
      </c>
      <c r="B2283" s="1" t="s">
        <v>11</v>
      </c>
      <c r="C2283" s="1" t="s">
        <v>60</v>
      </c>
      <c r="D2283" s="1" t="s">
        <v>63</v>
      </c>
      <c r="E2283" s="1" t="s">
        <v>14</v>
      </c>
      <c r="F2283" s="1" t="s">
        <v>241</v>
      </c>
      <c r="G2283" s="1" t="s">
        <v>62</v>
      </c>
      <c r="H2283" s="1" t="s">
        <v>62</v>
      </c>
      <c r="I2283" s="1" t="s">
        <v>318</v>
      </c>
      <c r="J2283" s="1" t="s">
        <v>337</v>
      </c>
      <c r="K2283" s="4">
        <v>323.32276507289902</v>
      </c>
      <c r="L2283" s="4">
        <v>260.66447126723301</v>
      </c>
      <c r="M2283" s="4">
        <v>250.39897347616801</v>
      </c>
      <c r="N2283" s="4">
        <v>224.59325714333099</v>
      </c>
      <c r="O2283" s="4">
        <v>203.413543449228</v>
      </c>
      <c r="P2283" s="4">
        <v>232.82347957989799</v>
      </c>
      <c r="Q2283" s="4">
        <v>262.23548829239502</v>
      </c>
      <c r="R2283" s="4">
        <v>291.64542442306401</v>
      </c>
      <c r="S2283" s="4">
        <v>291.64542442306401</v>
      </c>
      <c r="T2283" s="4">
        <v>294.04961934283699</v>
      </c>
      <c r="U2283" s="4">
        <v>296.23412058890699</v>
      </c>
      <c r="V2283" s="4">
        <v>298.24037979782003</v>
      </c>
      <c r="W2283" s="4">
        <v>300.43109878937202</v>
      </c>
      <c r="X2283" s="4">
        <v>302.83322112731798</v>
      </c>
      <c r="Y2283" s="4">
        <v>304.73999640851702</v>
      </c>
      <c r="Z2283" s="4">
        <v>306.83744921783602</v>
      </c>
      <c r="AA2283" s="4">
        <v>309.06754726410799</v>
      </c>
      <c r="AB2283" s="4">
        <v>310.45617708845901</v>
      </c>
      <c r="AC2283" s="4">
        <v>312.24688778732502</v>
      </c>
      <c r="AD2283" s="4">
        <v>314.87906670810997</v>
      </c>
      <c r="AE2283" s="4">
        <v>315.21689754597497</v>
      </c>
      <c r="AF2283" s="4">
        <v>316.66148707966602</v>
      </c>
      <c r="AG2283" s="4">
        <v>317.66461668412302</v>
      </c>
      <c r="AH2283" s="4">
        <v>318.86464156218199</v>
      </c>
      <c r="AI2283" s="4">
        <v>322.15797408590498</v>
      </c>
      <c r="AJ2283" s="4">
        <v>322.18077248600702</v>
      </c>
      <c r="AK2283" s="4">
        <v>324.69895940628601</v>
      </c>
      <c r="AL2283" s="4">
        <v>326.58915403286602</v>
      </c>
      <c r="AM2283" s="4">
        <v>328.019235493765</v>
      </c>
      <c r="AN2283" s="4">
        <v>328.019235493765</v>
      </c>
      <c r="AO2283" s="4">
        <v>328.019235493765</v>
      </c>
      <c r="AP2283" s="4">
        <v>0</v>
      </c>
      <c r="AQ2283" s="4">
        <v>0</v>
      </c>
      <c r="AR2283" s="4">
        <v>0</v>
      </c>
      <c r="AS2283" s="4">
        <v>0</v>
      </c>
      <c r="AT2283" s="4">
        <v>0</v>
      </c>
      <c r="AU2283" s="4">
        <v>0</v>
      </c>
      <c r="AV2283" s="4">
        <v>0</v>
      </c>
      <c r="AW2283" s="4">
        <v>0</v>
      </c>
      <c r="AX2283" s="4">
        <v>0</v>
      </c>
      <c r="AY2283" s="4">
        <v>0</v>
      </c>
      <c r="AZ2283" s="4">
        <v>0</v>
      </c>
      <c r="BA2283" s="4">
        <v>0</v>
      </c>
      <c r="BB2283" s="4">
        <v>0</v>
      </c>
      <c r="BC2283" s="4">
        <v>0</v>
      </c>
      <c r="BD2283" s="4">
        <v>0</v>
      </c>
      <c r="BE2283" s="4">
        <v>0</v>
      </c>
      <c r="BF2283" s="4">
        <v>0</v>
      </c>
      <c r="BG2283" s="4">
        <v>0</v>
      </c>
      <c r="BH2283" s="4">
        <v>0</v>
      </c>
      <c r="BI2283" s="4">
        <v>0</v>
      </c>
      <c r="BJ2283" s="4">
        <v>0</v>
      </c>
      <c r="BK2283" s="4">
        <v>0</v>
      </c>
      <c r="BL2283" s="4">
        <v>0</v>
      </c>
      <c r="BN2283" s="1" t="s">
        <v>340</v>
      </c>
    </row>
    <row r="2284" spans="1:66" ht="12" x14ac:dyDescent="0.25">
      <c r="A2284" s="1" t="s">
        <v>238</v>
      </c>
      <c r="B2284" s="1" t="s">
        <v>11</v>
      </c>
      <c r="C2284" s="1" t="s">
        <v>60</v>
      </c>
      <c r="D2284" s="1" t="s">
        <v>64</v>
      </c>
      <c r="E2284" s="1" t="s">
        <v>14</v>
      </c>
      <c r="F2284" s="1" t="s">
        <v>241</v>
      </c>
      <c r="G2284" s="1" t="s">
        <v>34</v>
      </c>
      <c r="H2284" s="1" t="s">
        <v>35</v>
      </c>
      <c r="I2284" s="1" t="s">
        <v>318</v>
      </c>
      <c r="J2284" s="1" t="s">
        <v>337</v>
      </c>
      <c r="K2284" s="4">
        <v>4986975.4320443803</v>
      </c>
      <c r="L2284" s="4">
        <v>4727659.7396104001</v>
      </c>
      <c r="M2284" s="4">
        <v>4587577.0954561504</v>
      </c>
      <c r="N2284" s="4">
        <v>4920856.1280022198</v>
      </c>
      <c r="O2284" s="4">
        <v>4712064.1678959196</v>
      </c>
      <c r="P2284" s="4">
        <v>4900099.0325530497</v>
      </c>
      <c r="Q2284" s="4">
        <v>5088133.8972101798</v>
      </c>
      <c r="R2284" s="4">
        <v>5276168.7618673099</v>
      </c>
      <c r="S2284" s="4">
        <v>5276168.7618673099</v>
      </c>
      <c r="T2284" s="4">
        <v>5337607.5443866299</v>
      </c>
      <c r="U2284" s="4">
        <v>5429571.4672723599</v>
      </c>
      <c r="V2284" s="4">
        <v>5542625.4871385302</v>
      </c>
      <c r="W2284" s="4">
        <v>5648649.4746778803</v>
      </c>
      <c r="X2284" s="4">
        <v>5725739.3291668901</v>
      </c>
      <c r="Y2284" s="4">
        <v>5779611.5768923499</v>
      </c>
      <c r="Z2284" s="4">
        <v>5830283.3099006005</v>
      </c>
      <c r="AA2284" s="4">
        <v>5905023.65358565</v>
      </c>
      <c r="AB2284" s="4">
        <v>5927871.2586477799</v>
      </c>
      <c r="AC2284" s="4">
        <v>5987552.5330854002</v>
      </c>
      <c r="AD2284" s="4">
        <v>6042442.2854897399</v>
      </c>
      <c r="AE2284" s="4">
        <v>6075483.4374257503</v>
      </c>
      <c r="AF2284" s="4">
        <v>6086435.4877875196</v>
      </c>
      <c r="AG2284" s="4">
        <v>6082346.9689869303</v>
      </c>
      <c r="AH2284" s="4">
        <v>6090135.50480163</v>
      </c>
      <c r="AI2284" s="4">
        <v>6089043.9997824701</v>
      </c>
      <c r="AJ2284" s="4">
        <v>6092762.5168816503</v>
      </c>
      <c r="AK2284" s="4">
        <v>6106526.5801741397</v>
      </c>
      <c r="AL2284" s="4">
        <v>6105231.5742191998</v>
      </c>
      <c r="AM2284" s="4">
        <v>6096148.0324495602</v>
      </c>
      <c r="AN2284" s="4">
        <v>6096148.0324495602</v>
      </c>
      <c r="AO2284" s="4">
        <v>6096148.0324495602</v>
      </c>
      <c r="AP2284" s="4">
        <v>0</v>
      </c>
      <c r="AQ2284" s="4">
        <v>0</v>
      </c>
      <c r="AR2284" s="4">
        <v>0</v>
      </c>
      <c r="AS2284" s="4">
        <v>0</v>
      </c>
      <c r="AT2284" s="4">
        <v>0</v>
      </c>
      <c r="AU2284" s="4">
        <v>0</v>
      </c>
      <c r="AV2284" s="4">
        <v>0</v>
      </c>
      <c r="AW2284" s="4">
        <v>0</v>
      </c>
      <c r="AX2284" s="4">
        <v>0</v>
      </c>
      <c r="AY2284" s="4">
        <v>0</v>
      </c>
      <c r="AZ2284" s="4">
        <v>0</v>
      </c>
      <c r="BA2284" s="4">
        <v>0</v>
      </c>
      <c r="BB2284" s="4">
        <v>0</v>
      </c>
      <c r="BC2284" s="4">
        <v>0</v>
      </c>
      <c r="BD2284" s="4">
        <v>0</v>
      </c>
      <c r="BE2284" s="4">
        <v>0</v>
      </c>
      <c r="BF2284" s="4">
        <v>0</v>
      </c>
      <c r="BG2284" s="4">
        <v>0</v>
      </c>
      <c r="BH2284" s="4">
        <v>0</v>
      </c>
      <c r="BI2284" s="4">
        <v>0</v>
      </c>
      <c r="BJ2284" s="4">
        <v>0</v>
      </c>
      <c r="BK2284" s="4">
        <v>0</v>
      </c>
      <c r="BL2284" s="4">
        <v>0</v>
      </c>
      <c r="BN2284" s="1" t="s">
        <v>340</v>
      </c>
    </row>
    <row r="2285" spans="1:66" ht="12" x14ac:dyDescent="0.25">
      <c r="A2285" s="1" t="s">
        <v>238</v>
      </c>
      <c r="B2285" s="1" t="s">
        <v>11</v>
      </c>
      <c r="C2285" s="1" t="s">
        <v>60</v>
      </c>
      <c r="D2285" s="1" t="s">
        <v>64</v>
      </c>
      <c r="E2285" s="1" t="s">
        <v>14</v>
      </c>
      <c r="F2285" s="1" t="s">
        <v>241</v>
      </c>
      <c r="G2285" s="1" t="s">
        <v>65</v>
      </c>
      <c r="H2285" s="1" t="s">
        <v>65</v>
      </c>
      <c r="I2285" s="1" t="s">
        <v>318</v>
      </c>
      <c r="J2285" s="1" t="s">
        <v>337</v>
      </c>
      <c r="K2285" s="4">
        <v>374400</v>
      </c>
      <c r="L2285" s="4">
        <v>301843.20000000001</v>
      </c>
      <c r="M2285" s="4">
        <v>289956</v>
      </c>
      <c r="N2285" s="4">
        <v>260073.60000000001</v>
      </c>
      <c r="O2285" s="4">
        <v>235548</v>
      </c>
      <c r="P2285" s="4">
        <v>269604</v>
      </c>
      <c r="Q2285" s="4">
        <v>303662.40000000002</v>
      </c>
      <c r="R2285" s="4">
        <v>337718.4</v>
      </c>
      <c r="S2285" s="4">
        <v>337718.4</v>
      </c>
      <c r="T2285" s="4">
        <v>340502.4</v>
      </c>
      <c r="U2285" s="4">
        <v>343032</v>
      </c>
      <c r="V2285" s="4">
        <v>345355.19999999902</v>
      </c>
      <c r="W2285" s="4">
        <v>347892</v>
      </c>
      <c r="X2285" s="4">
        <v>350673.6</v>
      </c>
      <c r="Y2285" s="4">
        <v>352881.6</v>
      </c>
      <c r="Z2285" s="4">
        <v>355310.4</v>
      </c>
      <c r="AA2285" s="4">
        <v>357892.8</v>
      </c>
      <c r="AB2285" s="4">
        <v>359500.79999999999</v>
      </c>
      <c r="AC2285" s="4">
        <v>361574.40000000002</v>
      </c>
      <c r="AD2285" s="4">
        <v>364622.4</v>
      </c>
      <c r="AE2285" s="4">
        <v>365013.6</v>
      </c>
      <c r="AF2285" s="4">
        <v>366686.4</v>
      </c>
      <c r="AG2285" s="4">
        <v>367848</v>
      </c>
      <c r="AH2285" s="4">
        <v>369237.6</v>
      </c>
      <c r="AI2285" s="4">
        <v>373051.2</v>
      </c>
      <c r="AJ2285" s="4">
        <v>373077.6</v>
      </c>
      <c r="AK2285" s="4">
        <v>375993.59999999998</v>
      </c>
      <c r="AL2285" s="4">
        <v>378182.40000000002</v>
      </c>
      <c r="AM2285" s="4">
        <v>379838.4</v>
      </c>
      <c r="AN2285" s="4">
        <v>379838.4</v>
      </c>
      <c r="AO2285" s="4">
        <v>379838.4</v>
      </c>
      <c r="AP2285" s="4">
        <v>0</v>
      </c>
      <c r="AQ2285" s="4">
        <v>0</v>
      </c>
      <c r="AR2285" s="4">
        <v>0</v>
      </c>
      <c r="AS2285" s="4">
        <v>0</v>
      </c>
      <c r="AT2285" s="4">
        <v>0</v>
      </c>
      <c r="AU2285" s="4">
        <v>0</v>
      </c>
      <c r="AV2285" s="4">
        <v>0</v>
      </c>
      <c r="AW2285" s="4">
        <v>0</v>
      </c>
      <c r="AX2285" s="4">
        <v>0</v>
      </c>
      <c r="AY2285" s="4">
        <v>0</v>
      </c>
      <c r="AZ2285" s="4">
        <v>0</v>
      </c>
      <c r="BA2285" s="4">
        <v>0</v>
      </c>
      <c r="BB2285" s="4">
        <v>0</v>
      </c>
      <c r="BC2285" s="4">
        <v>0</v>
      </c>
      <c r="BD2285" s="4">
        <v>0</v>
      </c>
      <c r="BE2285" s="4">
        <v>0</v>
      </c>
      <c r="BF2285" s="4">
        <v>0</v>
      </c>
      <c r="BG2285" s="4">
        <v>0</v>
      </c>
      <c r="BH2285" s="4">
        <v>0</v>
      </c>
      <c r="BI2285" s="4">
        <v>0</v>
      </c>
      <c r="BJ2285" s="4">
        <v>0</v>
      </c>
      <c r="BK2285" s="4">
        <v>0</v>
      </c>
      <c r="BL2285" s="4">
        <v>0</v>
      </c>
      <c r="BN2285" s="1" t="s">
        <v>340</v>
      </c>
    </row>
    <row r="2286" spans="1:66" ht="12" x14ac:dyDescent="0.25">
      <c r="A2286" s="1" t="s">
        <v>238</v>
      </c>
      <c r="B2286" s="1" t="s">
        <v>11</v>
      </c>
      <c r="C2286" s="1" t="s">
        <v>60</v>
      </c>
      <c r="D2286" s="1" t="s">
        <v>64</v>
      </c>
      <c r="E2286" s="1" t="s">
        <v>14</v>
      </c>
      <c r="F2286" s="1" t="s">
        <v>241</v>
      </c>
      <c r="G2286" s="1" t="s">
        <v>27</v>
      </c>
      <c r="H2286" s="1" t="s">
        <v>28</v>
      </c>
      <c r="I2286" s="1" t="s">
        <v>318</v>
      </c>
      <c r="J2286" s="1" t="s">
        <v>337</v>
      </c>
      <c r="K2286" s="4">
        <v>1392612.5909511701</v>
      </c>
      <c r="L2286" s="4">
        <v>581187.99298060394</v>
      </c>
      <c r="M2286" s="4">
        <v>516416.32325194002</v>
      </c>
      <c r="N2286" s="4">
        <v>1017670.08885474</v>
      </c>
      <c r="O2286" s="4">
        <v>1113092.2506552699</v>
      </c>
      <c r="P2286" s="4">
        <v>952638.11770720698</v>
      </c>
      <c r="Q2286" s="4">
        <v>792205.67654404696</v>
      </c>
      <c r="R2286" s="4">
        <v>631773.23538088705</v>
      </c>
      <c r="S2286" s="4">
        <v>631773.23538088705</v>
      </c>
      <c r="T2286" s="4">
        <v>660254.54896217806</v>
      </c>
      <c r="U2286" s="4">
        <v>695872.45977747103</v>
      </c>
      <c r="V2286" s="4">
        <v>741186.59844564903</v>
      </c>
      <c r="W2286" s="4">
        <v>774266.57042696595</v>
      </c>
      <c r="X2286" s="4">
        <v>798648.136661064</v>
      </c>
      <c r="Y2286" s="4">
        <v>801337.91798938101</v>
      </c>
      <c r="Z2286" s="4">
        <v>810752.15263848996</v>
      </c>
      <c r="AA2286" s="4">
        <v>838734.555166948</v>
      </c>
      <c r="AB2286" s="4">
        <v>821858.34651025</v>
      </c>
      <c r="AC2286" s="4">
        <v>854244.181374582</v>
      </c>
      <c r="AD2286" s="4">
        <v>872486.972480344</v>
      </c>
      <c r="AE2286" s="4">
        <v>870860.08861241105</v>
      </c>
      <c r="AF2286" s="4">
        <v>856955.65448780498</v>
      </c>
      <c r="AG2286" s="4">
        <v>848973.077642477</v>
      </c>
      <c r="AH2286" s="4">
        <v>848300.63231039804</v>
      </c>
      <c r="AI2286" s="4">
        <v>847519.72805379005</v>
      </c>
      <c r="AJ2286" s="4">
        <v>839623.91834808502</v>
      </c>
      <c r="AK2286" s="4">
        <v>834938.49280843697</v>
      </c>
      <c r="AL2286" s="4">
        <v>820795.44904986699</v>
      </c>
      <c r="AM2286" s="4">
        <v>817997.20879702095</v>
      </c>
      <c r="AN2286" s="4">
        <v>817997.20879702095</v>
      </c>
      <c r="AO2286" s="4">
        <v>817997.20879702095</v>
      </c>
      <c r="AP2286" s="4">
        <v>0</v>
      </c>
      <c r="AQ2286" s="4">
        <v>0</v>
      </c>
      <c r="AR2286" s="4">
        <v>0</v>
      </c>
      <c r="AS2286" s="4">
        <v>0</v>
      </c>
      <c r="AT2286" s="4">
        <v>0</v>
      </c>
      <c r="AU2286" s="4">
        <v>0</v>
      </c>
      <c r="AV2286" s="4">
        <v>0</v>
      </c>
      <c r="AW2286" s="4">
        <v>0</v>
      </c>
      <c r="AX2286" s="4">
        <v>0</v>
      </c>
      <c r="AY2286" s="4">
        <v>0</v>
      </c>
      <c r="AZ2286" s="4">
        <v>0</v>
      </c>
      <c r="BA2286" s="4">
        <v>0</v>
      </c>
      <c r="BB2286" s="4">
        <v>0</v>
      </c>
      <c r="BC2286" s="4">
        <v>0</v>
      </c>
      <c r="BD2286" s="4">
        <v>0</v>
      </c>
      <c r="BE2286" s="4">
        <v>0</v>
      </c>
      <c r="BF2286" s="4">
        <v>0</v>
      </c>
      <c r="BG2286" s="4">
        <v>0</v>
      </c>
      <c r="BH2286" s="4">
        <v>0</v>
      </c>
      <c r="BI2286" s="4">
        <v>0</v>
      </c>
      <c r="BJ2286" s="4">
        <v>0</v>
      </c>
      <c r="BK2286" s="4">
        <v>0</v>
      </c>
      <c r="BL2286" s="4">
        <v>0</v>
      </c>
      <c r="BN2286" s="1" t="s">
        <v>340</v>
      </c>
    </row>
    <row r="2287" spans="1:66" ht="12" x14ac:dyDescent="0.25">
      <c r="A2287" s="1" t="s">
        <v>238</v>
      </c>
      <c r="B2287" s="1" t="s">
        <v>11</v>
      </c>
      <c r="C2287" s="1" t="s">
        <v>60</v>
      </c>
      <c r="D2287" s="1" t="s">
        <v>64</v>
      </c>
      <c r="E2287" s="1" t="s">
        <v>14</v>
      </c>
      <c r="F2287" s="1" t="s">
        <v>241</v>
      </c>
      <c r="G2287" s="1" t="s">
        <v>66</v>
      </c>
      <c r="H2287" s="1" t="s">
        <v>66</v>
      </c>
      <c r="I2287" s="1" t="s">
        <v>318</v>
      </c>
      <c r="J2287" s="1" t="s">
        <v>337</v>
      </c>
      <c r="K2287" s="4">
        <v>27677.261999999999</v>
      </c>
      <c r="L2287" s="4">
        <v>11550.730229999999</v>
      </c>
      <c r="M2287" s="4">
        <v>10263.43577</v>
      </c>
      <c r="N2287" s="4">
        <v>20225.52565</v>
      </c>
      <c r="O2287" s="4">
        <v>22121.97854</v>
      </c>
      <c r="P2287" s="4">
        <v>18933.057870000001</v>
      </c>
      <c r="Q2287" s="4">
        <v>15744.568310000001</v>
      </c>
      <c r="R2287" s="4">
        <v>12556.078750000001</v>
      </c>
      <c r="S2287" s="4">
        <v>12556.078750000001</v>
      </c>
      <c r="T2287" s="4">
        <v>13122.126179999999</v>
      </c>
      <c r="U2287" s="4">
        <v>13830.0088</v>
      </c>
      <c r="V2287" s="4">
        <v>14730.597589999999</v>
      </c>
      <c r="W2287" s="4">
        <v>15388.04034</v>
      </c>
      <c r="X2287" s="4">
        <v>15872.607980000001</v>
      </c>
      <c r="Y2287" s="4">
        <v>15926.065619999999</v>
      </c>
      <c r="Z2287" s="4">
        <v>16113.167359999999</v>
      </c>
      <c r="AA2287" s="4">
        <v>16669.29926</v>
      </c>
      <c r="AB2287" s="4">
        <v>16333.89568</v>
      </c>
      <c r="AC2287" s="4">
        <v>16977.54291</v>
      </c>
      <c r="AD2287" s="4">
        <v>17340.10642</v>
      </c>
      <c r="AE2287" s="4">
        <v>17307.77317</v>
      </c>
      <c r="AF2287" s="4">
        <v>17031.431659999998</v>
      </c>
      <c r="AG2287" s="4">
        <v>16872.783179999999</v>
      </c>
      <c r="AH2287" s="4">
        <v>16859.41877</v>
      </c>
      <c r="AI2287" s="4">
        <v>16843.898809999999</v>
      </c>
      <c r="AJ2287" s="4">
        <v>16686.974770000001</v>
      </c>
      <c r="AK2287" s="4">
        <v>16593.855009999999</v>
      </c>
      <c r="AL2287" s="4">
        <v>16312.771290000001</v>
      </c>
      <c r="AM2287" s="4">
        <v>16257.158100000001</v>
      </c>
      <c r="AN2287" s="4">
        <v>16257.158100000001</v>
      </c>
      <c r="AO2287" s="4">
        <v>16257.158100000001</v>
      </c>
      <c r="AP2287" s="4">
        <v>0</v>
      </c>
      <c r="AQ2287" s="4">
        <v>0</v>
      </c>
      <c r="AR2287" s="4">
        <v>0</v>
      </c>
      <c r="AS2287" s="4">
        <v>0</v>
      </c>
      <c r="AT2287" s="4">
        <v>0</v>
      </c>
      <c r="AU2287" s="4">
        <v>0</v>
      </c>
      <c r="AV2287" s="4">
        <v>0</v>
      </c>
      <c r="AW2287" s="4">
        <v>0</v>
      </c>
      <c r="AX2287" s="4">
        <v>0</v>
      </c>
      <c r="AY2287" s="4">
        <v>0</v>
      </c>
      <c r="AZ2287" s="4">
        <v>0</v>
      </c>
      <c r="BA2287" s="4">
        <v>0</v>
      </c>
      <c r="BB2287" s="4">
        <v>0</v>
      </c>
      <c r="BC2287" s="4">
        <v>0</v>
      </c>
      <c r="BD2287" s="4">
        <v>0</v>
      </c>
      <c r="BE2287" s="4">
        <v>0</v>
      </c>
      <c r="BF2287" s="4">
        <v>0</v>
      </c>
      <c r="BG2287" s="4">
        <v>0</v>
      </c>
      <c r="BH2287" s="4">
        <v>0</v>
      </c>
      <c r="BI2287" s="4">
        <v>0</v>
      </c>
      <c r="BJ2287" s="4">
        <v>0</v>
      </c>
      <c r="BK2287" s="4">
        <v>0</v>
      </c>
      <c r="BL2287" s="4">
        <v>0</v>
      </c>
      <c r="BN2287" s="1" t="s">
        <v>340</v>
      </c>
    </row>
    <row r="2288" spans="1:66" ht="12" x14ac:dyDescent="0.25">
      <c r="A2288" s="1" t="s">
        <v>238</v>
      </c>
      <c r="B2288" s="1" t="s">
        <v>11</v>
      </c>
      <c r="C2288" s="1" t="s">
        <v>60</v>
      </c>
      <c r="D2288" s="1" t="s">
        <v>64</v>
      </c>
      <c r="E2288" s="1" t="s">
        <v>14</v>
      </c>
      <c r="F2288" s="1" t="s">
        <v>241</v>
      </c>
      <c r="G2288" s="1" t="s">
        <v>67</v>
      </c>
      <c r="H2288" s="1" t="s">
        <v>67</v>
      </c>
      <c r="I2288" s="1" t="s">
        <v>318</v>
      </c>
      <c r="J2288" s="1" t="s">
        <v>337</v>
      </c>
      <c r="K2288" s="4">
        <v>6817200</v>
      </c>
      <c r="L2288" s="4">
        <v>5496061.5999999996</v>
      </c>
      <c r="M2288" s="4">
        <v>5279615.5</v>
      </c>
      <c r="N2288" s="4">
        <v>4735506.8</v>
      </c>
      <c r="O2288" s="4">
        <v>4288936.5</v>
      </c>
      <c r="P2288" s="4">
        <v>4909039.5</v>
      </c>
      <c r="Q2288" s="4">
        <v>5529186.2000000002</v>
      </c>
      <c r="R2288" s="4">
        <v>6149289.2000000002</v>
      </c>
      <c r="S2288" s="4">
        <v>6149289.2000000002</v>
      </c>
      <c r="T2288" s="4">
        <v>6199981.2000000002</v>
      </c>
      <c r="U2288" s="4">
        <v>6246041</v>
      </c>
      <c r="V2288" s="4">
        <v>6288342.5999999996</v>
      </c>
      <c r="W2288" s="4">
        <v>6334533.5</v>
      </c>
      <c r="X2288" s="4">
        <v>6385181.7999999998</v>
      </c>
      <c r="Y2288" s="4">
        <v>6425385.7999999998</v>
      </c>
      <c r="Z2288" s="4">
        <v>6469610.2000000002</v>
      </c>
      <c r="AA2288" s="4">
        <v>6516631.4000000004</v>
      </c>
      <c r="AB2288" s="4">
        <v>6545910.4000000004</v>
      </c>
      <c r="AC2288" s="4">
        <v>6583667.2000000002</v>
      </c>
      <c r="AD2288" s="4">
        <v>6639166.2000000002</v>
      </c>
      <c r="AE2288" s="4">
        <v>6646289.2999999998</v>
      </c>
      <c r="AF2288" s="4">
        <v>6676748.2000000002</v>
      </c>
      <c r="AG2288" s="4">
        <v>6697899</v>
      </c>
      <c r="AH2288" s="4">
        <v>6723201.2999999998</v>
      </c>
      <c r="AI2288" s="4">
        <v>6792640.5999999996</v>
      </c>
      <c r="AJ2288" s="4">
        <v>6793121.2999999998</v>
      </c>
      <c r="AK2288" s="4">
        <v>6846216.7999999998</v>
      </c>
      <c r="AL2288" s="4">
        <v>6886071.2000000002</v>
      </c>
      <c r="AM2288" s="4">
        <v>6916224.1999999899</v>
      </c>
      <c r="AN2288" s="4">
        <v>6916224.1999999899</v>
      </c>
      <c r="AO2288" s="4">
        <v>6916224.1999999899</v>
      </c>
      <c r="AP2288" s="4">
        <v>0</v>
      </c>
      <c r="AQ2288" s="4">
        <v>0</v>
      </c>
      <c r="AR2288" s="4">
        <v>0</v>
      </c>
      <c r="AS2288" s="4">
        <v>0</v>
      </c>
      <c r="AT2288" s="4">
        <v>0</v>
      </c>
      <c r="AU2288" s="4">
        <v>0</v>
      </c>
      <c r="AV2288" s="4">
        <v>0</v>
      </c>
      <c r="AW2288" s="4">
        <v>0</v>
      </c>
      <c r="AX2288" s="4">
        <v>0</v>
      </c>
      <c r="AY2288" s="4">
        <v>0</v>
      </c>
      <c r="AZ2288" s="4">
        <v>0</v>
      </c>
      <c r="BA2288" s="4">
        <v>0</v>
      </c>
      <c r="BB2288" s="4">
        <v>0</v>
      </c>
      <c r="BC2288" s="4">
        <v>0</v>
      </c>
      <c r="BD2288" s="4">
        <v>0</v>
      </c>
      <c r="BE2288" s="4">
        <v>0</v>
      </c>
      <c r="BF2288" s="4">
        <v>0</v>
      </c>
      <c r="BG2288" s="4">
        <v>0</v>
      </c>
      <c r="BH2288" s="4">
        <v>0</v>
      </c>
      <c r="BI2288" s="4">
        <v>0</v>
      </c>
      <c r="BJ2288" s="4">
        <v>0</v>
      </c>
      <c r="BK2288" s="4">
        <v>0</v>
      </c>
      <c r="BL2288" s="4">
        <v>0</v>
      </c>
      <c r="BN2288" s="1" t="s">
        <v>340</v>
      </c>
    </row>
    <row r="2289" spans="1:66" ht="12" x14ac:dyDescent="0.25">
      <c r="A2289" s="1" t="s">
        <v>238</v>
      </c>
      <c r="B2289" s="1" t="s">
        <v>11</v>
      </c>
      <c r="C2289" s="1" t="s">
        <v>60</v>
      </c>
      <c r="D2289" s="1" t="s">
        <v>68</v>
      </c>
      <c r="E2289" s="1" t="s">
        <v>14</v>
      </c>
      <c r="F2289" s="1" t="s">
        <v>241</v>
      </c>
      <c r="G2289" s="1" t="s">
        <v>205</v>
      </c>
      <c r="H2289" s="1" t="s">
        <v>205</v>
      </c>
      <c r="I2289" s="1" t="s">
        <v>318</v>
      </c>
      <c r="J2289" s="1" t="s">
        <v>337</v>
      </c>
      <c r="K2289" s="4">
        <v>90152400</v>
      </c>
      <c r="L2289" s="4">
        <v>72681327.200000003</v>
      </c>
      <c r="M2289" s="4">
        <v>69818988.5</v>
      </c>
      <c r="N2289" s="4">
        <v>62623555.600000001</v>
      </c>
      <c r="O2289" s="4">
        <v>56717995.5</v>
      </c>
      <c r="P2289" s="4">
        <v>64918396.5</v>
      </c>
      <c r="Q2289" s="4">
        <v>73119375.399999902</v>
      </c>
      <c r="R2289" s="4">
        <v>81319776.400000006</v>
      </c>
      <c r="S2289" s="4">
        <v>81319776.400000006</v>
      </c>
      <c r="T2289" s="4">
        <v>81990140.400000006</v>
      </c>
      <c r="U2289" s="4">
        <v>82599247</v>
      </c>
      <c r="V2289" s="4">
        <v>83158654.200000003</v>
      </c>
      <c r="W2289" s="4">
        <v>83769494.5</v>
      </c>
      <c r="X2289" s="4">
        <v>84439280.599999994</v>
      </c>
      <c r="Y2289" s="4">
        <v>84970948.599999994</v>
      </c>
      <c r="Z2289" s="4">
        <v>85555783.400000006</v>
      </c>
      <c r="AA2289" s="4">
        <v>86177603.799999997</v>
      </c>
      <c r="AB2289" s="4">
        <v>86564796.799999997</v>
      </c>
      <c r="AC2289" s="4">
        <v>87064102.400000006</v>
      </c>
      <c r="AD2289" s="4">
        <v>87798035.400000006</v>
      </c>
      <c r="AE2289" s="4">
        <v>87892233.099999994</v>
      </c>
      <c r="AF2289" s="4">
        <v>88295029.400000006</v>
      </c>
      <c r="AG2289" s="4">
        <v>88574733</v>
      </c>
      <c r="AH2289" s="4">
        <v>88909337.099999994</v>
      </c>
      <c r="AI2289" s="4">
        <v>89827620.199999899</v>
      </c>
      <c r="AJ2289" s="4">
        <v>89833977.099999994</v>
      </c>
      <c r="AK2289" s="4">
        <v>90536125.599999994</v>
      </c>
      <c r="AL2289" s="4">
        <v>91063170.400000006</v>
      </c>
      <c r="AM2289" s="4">
        <v>91461921.400000006</v>
      </c>
      <c r="AN2289" s="4">
        <v>91461921.400000006</v>
      </c>
      <c r="AO2289" s="4">
        <v>91461921.400000006</v>
      </c>
      <c r="AP2289" s="4">
        <v>0</v>
      </c>
      <c r="AQ2289" s="4">
        <v>0</v>
      </c>
      <c r="AR2289" s="4">
        <v>0</v>
      </c>
      <c r="AS2289" s="4">
        <v>0</v>
      </c>
      <c r="AT2289" s="4">
        <v>0</v>
      </c>
      <c r="AU2289" s="4">
        <v>0</v>
      </c>
      <c r="AV2289" s="4">
        <v>0</v>
      </c>
      <c r="AW2289" s="4">
        <v>0</v>
      </c>
      <c r="AX2289" s="4">
        <v>0</v>
      </c>
      <c r="AY2289" s="4">
        <v>0</v>
      </c>
      <c r="AZ2289" s="4">
        <v>0</v>
      </c>
      <c r="BA2289" s="4">
        <v>0</v>
      </c>
      <c r="BB2289" s="4">
        <v>0</v>
      </c>
      <c r="BC2289" s="4">
        <v>0</v>
      </c>
      <c r="BD2289" s="4">
        <v>0</v>
      </c>
      <c r="BE2289" s="4">
        <v>0</v>
      </c>
      <c r="BF2289" s="4">
        <v>0</v>
      </c>
      <c r="BG2289" s="4">
        <v>0</v>
      </c>
      <c r="BH2289" s="4">
        <v>0</v>
      </c>
      <c r="BI2289" s="4">
        <v>0</v>
      </c>
      <c r="BJ2289" s="4">
        <v>0</v>
      </c>
      <c r="BK2289" s="4">
        <v>0</v>
      </c>
      <c r="BL2289" s="4">
        <v>0</v>
      </c>
      <c r="BN2289" s="1" t="s">
        <v>340</v>
      </c>
    </row>
    <row r="2290" spans="1:66" ht="12" x14ac:dyDescent="0.25">
      <c r="A2290" s="1" t="s">
        <v>238</v>
      </c>
      <c r="B2290" s="1" t="s">
        <v>11</v>
      </c>
      <c r="C2290" s="1" t="s">
        <v>60</v>
      </c>
      <c r="D2290" s="1" t="s">
        <v>68</v>
      </c>
      <c r="E2290" s="1" t="s">
        <v>14</v>
      </c>
      <c r="F2290" s="1" t="s">
        <v>241</v>
      </c>
      <c r="G2290" s="1" t="s">
        <v>39</v>
      </c>
      <c r="H2290" s="1" t="s">
        <v>40</v>
      </c>
      <c r="I2290" s="1" t="s">
        <v>318</v>
      </c>
      <c r="J2290" s="1" t="s">
        <v>337</v>
      </c>
      <c r="K2290" s="4">
        <v>28028137.899274401</v>
      </c>
      <c r="L2290" s="4">
        <v>22470630.221873298</v>
      </c>
      <c r="M2290" s="4">
        <v>19427945.539333999</v>
      </c>
      <c r="N2290" s="4">
        <v>18159682.259777501</v>
      </c>
      <c r="O2290" s="4">
        <v>14639550.1688067</v>
      </c>
      <c r="P2290" s="4">
        <v>11579797.183238599</v>
      </c>
      <c r="Q2290" s="4">
        <v>8119954.4932480901</v>
      </c>
      <c r="R2290" s="4">
        <v>4260037.60138111</v>
      </c>
      <c r="S2290" s="4">
        <v>0</v>
      </c>
      <c r="T2290" s="4">
        <v>0</v>
      </c>
      <c r="U2290" s="4">
        <v>0</v>
      </c>
      <c r="V2290" s="4">
        <v>0</v>
      </c>
      <c r="W2290" s="4">
        <v>0</v>
      </c>
      <c r="X2290" s="4">
        <v>0</v>
      </c>
      <c r="Y2290" s="4">
        <v>0</v>
      </c>
      <c r="Z2290" s="4">
        <v>0</v>
      </c>
      <c r="AA2290" s="4">
        <v>0</v>
      </c>
      <c r="AB2290" s="4">
        <v>0</v>
      </c>
      <c r="AC2290" s="4">
        <v>0</v>
      </c>
      <c r="AD2290" s="4">
        <v>0</v>
      </c>
      <c r="AE2290" s="4">
        <v>0</v>
      </c>
      <c r="AF2290" s="4">
        <v>0</v>
      </c>
      <c r="AG2290" s="4">
        <v>0</v>
      </c>
      <c r="AH2290" s="4">
        <v>0</v>
      </c>
      <c r="AI2290" s="4">
        <v>0</v>
      </c>
      <c r="AJ2290" s="4">
        <v>0</v>
      </c>
      <c r="AK2290" s="4">
        <v>0</v>
      </c>
      <c r="AL2290" s="4">
        <v>0</v>
      </c>
      <c r="AM2290" s="4">
        <v>0</v>
      </c>
      <c r="AN2290" s="4">
        <v>0</v>
      </c>
      <c r="AO2290" s="4">
        <v>0</v>
      </c>
      <c r="AP2290" s="4">
        <v>0</v>
      </c>
      <c r="AQ2290" s="4">
        <v>0</v>
      </c>
      <c r="AR2290" s="4">
        <v>0</v>
      </c>
      <c r="AS2290" s="4">
        <v>0</v>
      </c>
      <c r="AT2290" s="4">
        <v>0</v>
      </c>
      <c r="AU2290" s="4">
        <v>0</v>
      </c>
      <c r="AV2290" s="4">
        <v>0</v>
      </c>
      <c r="AW2290" s="4">
        <v>0</v>
      </c>
      <c r="AX2290" s="4">
        <v>0</v>
      </c>
      <c r="AY2290" s="4">
        <v>0</v>
      </c>
      <c r="AZ2290" s="4">
        <v>0</v>
      </c>
      <c r="BA2290" s="4">
        <v>0</v>
      </c>
      <c r="BB2290" s="4">
        <v>0</v>
      </c>
      <c r="BC2290" s="4">
        <v>0</v>
      </c>
      <c r="BD2290" s="4">
        <v>0</v>
      </c>
      <c r="BE2290" s="4">
        <v>0</v>
      </c>
      <c r="BF2290" s="4">
        <v>0</v>
      </c>
      <c r="BG2290" s="4">
        <v>0</v>
      </c>
      <c r="BH2290" s="4">
        <v>0</v>
      </c>
      <c r="BI2290" s="4">
        <v>0</v>
      </c>
      <c r="BJ2290" s="4">
        <v>0</v>
      </c>
      <c r="BK2290" s="4">
        <v>0</v>
      </c>
      <c r="BL2290" s="4">
        <v>0</v>
      </c>
      <c r="BN2290" s="1" t="s">
        <v>340</v>
      </c>
    </row>
    <row r="2291" spans="1:66" ht="12" x14ac:dyDescent="0.25">
      <c r="A2291" s="1" t="s">
        <v>238</v>
      </c>
      <c r="B2291" s="1" t="s">
        <v>11</v>
      </c>
      <c r="C2291" s="1" t="s">
        <v>60</v>
      </c>
      <c r="D2291" s="1" t="s">
        <v>68</v>
      </c>
      <c r="E2291" s="1" t="s">
        <v>14</v>
      </c>
      <c r="F2291" s="1" t="s">
        <v>241</v>
      </c>
      <c r="G2291" s="1" t="s">
        <v>39</v>
      </c>
      <c r="H2291" s="1" t="s">
        <v>41</v>
      </c>
      <c r="I2291" s="1" t="s">
        <v>318</v>
      </c>
      <c r="J2291" s="1" t="s">
        <v>337</v>
      </c>
      <c r="K2291" s="4">
        <v>0</v>
      </c>
      <c r="L2291" s="4">
        <v>0</v>
      </c>
      <c r="M2291" s="4">
        <v>0</v>
      </c>
      <c r="N2291" s="4">
        <v>0</v>
      </c>
      <c r="O2291" s="4">
        <v>5283221.1329054199</v>
      </c>
      <c r="P2291" s="4">
        <v>10566442.265810801</v>
      </c>
      <c r="Q2291" s="4">
        <v>15849663.3987162</v>
      </c>
      <c r="R2291" s="4">
        <v>21132884.531621698</v>
      </c>
      <c r="S2291" s="4">
        <v>26416105.6645271</v>
      </c>
      <c r="T2291" s="4">
        <v>26416105.6645271</v>
      </c>
      <c r="U2291" s="4">
        <v>26416105.6645271</v>
      </c>
      <c r="V2291" s="4">
        <v>26416105.6645271</v>
      </c>
      <c r="W2291" s="4">
        <v>26416105.6645271</v>
      </c>
      <c r="X2291" s="4">
        <v>26416105.6645271</v>
      </c>
      <c r="Y2291" s="4">
        <v>26416105.6645271</v>
      </c>
      <c r="Z2291" s="4">
        <v>26416105.6645271</v>
      </c>
      <c r="AA2291" s="4">
        <v>26416105.6645271</v>
      </c>
      <c r="AB2291" s="4">
        <v>26416105.6645271</v>
      </c>
      <c r="AC2291" s="4">
        <v>26416105.6645271</v>
      </c>
      <c r="AD2291" s="4">
        <v>26416105.6645271</v>
      </c>
      <c r="AE2291" s="4">
        <v>26416105.6645271</v>
      </c>
      <c r="AF2291" s="4">
        <v>26416105.6645271</v>
      </c>
      <c r="AG2291" s="4">
        <v>26416105.6645271</v>
      </c>
      <c r="AH2291" s="4">
        <v>26416105.6645271</v>
      </c>
      <c r="AI2291" s="4">
        <v>26416105.6645271</v>
      </c>
      <c r="AJ2291" s="4">
        <v>26416105.6645271</v>
      </c>
      <c r="AK2291" s="4">
        <v>26416105.6645271</v>
      </c>
      <c r="AL2291" s="4">
        <v>26416105.6645271</v>
      </c>
      <c r="AM2291" s="4">
        <v>26416105.6645271</v>
      </c>
      <c r="AN2291" s="4">
        <v>26416105.6645271</v>
      </c>
      <c r="AO2291" s="4">
        <v>26416105.6645271</v>
      </c>
      <c r="AP2291" s="4">
        <v>0</v>
      </c>
      <c r="AQ2291" s="4">
        <v>0</v>
      </c>
      <c r="AR2291" s="4">
        <v>0</v>
      </c>
      <c r="AS2291" s="4">
        <v>0</v>
      </c>
      <c r="AT2291" s="4">
        <v>0</v>
      </c>
      <c r="AU2291" s="4">
        <v>0</v>
      </c>
      <c r="AV2291" s="4">
        <v>0</v>
      </c>
      <c r="AW2291" s="4">
        <v>0</v>
      </c>
      <c r="AX2291" s="4">
        <v>0</v>
      </c>
      <c r="AY2291" s="4">
        <v>0</v>
      </c>
      <c r="AZ2291" s="4">
        <v>0</v>
      </c>
      <c r="BA2291" s="4">
        <v>0</v>
      </c>
      <c r="BB2291" s="4">
        <v>0</v>
      </c>
      <c r="BC2291" s="4">
        <v>0</v>
      </c>
      <c r="BD2291" s="4">
        <v>0</v>
      </c>
      <c r="BE2291" s="4">
        <v>0</v>
      </c>
      <c r="BF2291" s="4">
        <v>0</v>
      </c>
      <c r="BG2291" s="4">
        <v>0</v>
      </c>
      <c r="BH2291" s="4">
        <v>0</v>
      </c>
      <c r="BI2291" s="4">
        <v>0</v>
      </c>
      <c r="BJ2291" s="4">
        <v>0</v>
      </c>
      <c r="BK2291" s="4">
        <v>0</v>
      </c>
      <c r="BL2291" s="4">
        <v>0</v>
      </c>
      <c r="BN2291" s="1" t="s">
        <v>340</v>
      </c>
    </row>
    <row r="2292" spans="1:66" ht="12" x14ac:dyDescent="0.25">
      <c r="A2292" s="1" t="s">
        <v>238</v>
      </c>
      <c r="B2292" s="1" t="s">
        <v>11</v>
      </c>
      <c r="C2292" s="1" t="s">
        <v>60</v>
      </c>
      <c r="D2292" s="1" t="s">
        <v>68</v>
      </c>
      <c r="E2292" s="1" t="s">
        <v>14</v>
      </c>
      <c r="F2292" s="1" t="s">
        <v>241</v>
      </c>
      <c r="G2292" s="1" t="s">
        <v>34</v>
      </c>
      <c r="H2292" s="1" t="s">
        <v>35</v>
      </c>
      <c r="I2292" s="1" t="s">
        <v>318</v>
      </c>
      <c r="J2292" s="1" t="s">
        <v>337</v>
      </c>
      <c r="K2292" s="4">
        <v>283.63983369185701</v>
      </c>
      <c r="L2292" s="4">
        <v>268.89096218087201</v>
      </c>
      <c r="M2292" s="4">
        <v>260.92360432389899</v>
      </c>
      <c r="N2292" s="4">
        <v>279.87922394795601</v>
      </c>
      <c r="O2292" s="4">
        <v>268.00394650820601</v>
      </c>
      <c r="P2292" s="4">
        <v>278.69864081067101</v>
      </c>
      <c r="Q2292" s="4">
        <v>289.393335113136</v>
      </c>
      <c r="R2292" s="4">
        <v>300.088029415601</v>
      </c>
      <c r="S2292" s="4">
        <v>300.088029415601</v>
      </c>
      <c r="T2292" s="4">
        <v>303.58242923638898</v>
      </c>
      <c r="U2292" s="4">
        <v>308.81298072965501</v>
      </c>
      <c r="V2292" s="4">
        <v>315.24305519663301</v>
      </c>
      <c r="W2292" s="4">
        <v>321.27328867237401</v>
      </c>
      <c r="X2292" s="4">
        <v>325.65786080523202</v>
      </c>
      <c r="Y2292" s="4">
        <v>328.72190545387201</v>
      </c>
      <c r="Z2292" s="4">
        <v>331.60391723018603</v>
      </c>
      <c r="AA2292" s="4">
        <v>335.85485829492001</v>
      </c>
      <c r="AB2292" s="4">
        <v>337.154341516442</v>
      </c>
      <c r="AC2292" s="4">
        <v>340.54878108942</v>
      </c>
      <c r="AD2292" s="4">
        <v>343.67069746047599</v>
      </c>
      <c r="AE2292" s="4">
        <v>345.54995011929202</v>
      </c>
      <c r="AF2292" s="4">
        <v>346.17286029511502</v>
      </c>
      <c r="AG2292" s="4">
        <v>345.94032119231599</v>
      </c>
      <c r="AH2292" s="4">
        <v>346.38330292208201</v>
      </c>
      <c r="AI2292" s="4">
        <v>346.32122234712602</v>
      </c>
      <c r="AJ2292" s="4">
        <v>346.532717187228</v>
      </c>
      <c r="AK2292" s="4">
        <v>347.31556375954602</v>
      </c>
      <c r="AL2292" s="4">
        <v>347.24190884010699</v>
      </c>
      <c r="AM2292" s="4">
        <v>346.72527219090301</v>
      </c>
      <c r="AN2292" s="4">
        <v>346.72527219090301</v>
      </c>
      <c r="AO2292" s="4">
        <v>346.72527219090301</v>
      </c>
      <c r="AP2292" s="4">
        <v>0</v>
      </c>
      <c r="AQ2292" s="4">
        <v>0</v>
      </c>
      <c r="AR2292" s="4">
        <v>0</v>
      </c>
      <c r="AS2292" s="4">
        <v>0</v>
      </c>
      <c r="AT2292" s="4">
        <v>0</v>
      </c>
      <c r="AU2292" s="4">
        <v>0</v>
      </c>
      <c r="AV2292" s="4">
        <v>0</v>
      </c>
      <c r="AW2292" s="4">
        <v>0</v>
      </c>
      <c r="AX2292" s="4">
        <v>0</v>
      </c>
      <c r="AY2292" s="4">
        <v>0</v>
      </c>
      <c r="AZ2292" s="4">
        <v>0</v>
      </c>
      <c r="BA2292" s="4">
        <v>0</v>
      </c>
      <c r="BB2292" s="4">
        <v>0</v>
      </c>
      <c r="BC2292" s="4">
        <v>0</v>
      </c>
      <c r="BD2292" s="4">
        <v>0</v>
      </c>
      <c r="BE2292" s="4">
        <v>0</v>
      </c>
      <c r="BF2292" s="4">
        <v>0</v>
      </c>
      <c r="BG2292" s="4">
        <v>0</v>
      </c>
      <c r="BH2292" s="4">
        <v>0</v>
      </c>
      <c r="BI2292" s="4">
        <v>0</v>
      </c>
      <c r="BJ2292" s="4">
        <v>0</v>
      </c>
      <c r="BK2292" s="4">
        <v>0</v>
      </c>
      <c r="BL2292" s="4">
        <v>0</v>
      </c>
      <c r="BN2292" s="1" t="s">
        <v>340</v>
      </c>
    </row>
    <row r="2293" spans="1:66" ht="12" x14ac:dyDescent="0.25">
      <c r="A2293" s="1" t="s">
        <v>238</v>
      </c>
      <c r="B2293" s="1" t="s">
        <v>11</v>
      </c>
      <c r="C2293" s="1" t="s">
        <v>60</v>
      </c>
      <c r="D2293" s="1" t="s">
        <v>68</v>
      </c>
      <c r="E2293" s="1" t="s">
        <v>14</v>
      </c>
      <c r="F2293" s="1" t="s">
        <v>241</v>
      </c>
      <c r="G2293" s="1" t="s">
        <v>27</v>
      </c>
      <c r="H2293" s="1" t="s">
        <v>28</v>
      </c>
      <c r="I2293" s="1" t="s">
        <v>318</v>
      </c>
      <c r="J2293" s="1" t="s">
        <v>337</v>
      </c>
      <c r="K2293" s="4">
        <v>2024058.6228535499</v>
      </c>
      <c r="L2293" s="4">
        <v>844713.43741612497</v>
      </c>
      <c r="M2293" s="4">
        <v>750572.64227841899</v>
      </c>
      <c r="N2293" s="4">
        <v>1479107.63693418</v>
      </c>
      <c r="O2293" s="4">
        <v>1617796.63821039</v>
      </c>
      <c r="P2293" s="4">
        <v>1384588.5130819201</v>
      </c>
      <c r="Q2293" s="4">
        <v>1151411.91534633</v>
      </c>
      <c r="R2293" s="4">
        <v>918235.31761074299</v>
      </c>
      <c r="S2293" s="4">
        <v>918235.31761074299</v>
      </c>
      <c r="T2293" s="4">
        <v>959630.78446131502</v>
      </c>
      <c r="U2293" s="4">
        <v>1011398.76356918</v>
      </c>
      <c r="V2293" s="4">
        <v>1077259.48729412</v>
      </c>
      <c r="W2293" s="4">
        <v>1125338.7614351199</v>
      </c>
      <c r="X2293" s="4">
        <v>1160775.5510314901</v>
      </c>
      <c r="Y2293" s="4">
        <v>1164684.94774853</v>
      </c>
      <c r="Z2293" s="4">
        <v>1178367.83625816</v>
      </c>
      <c r="AA2293" s="4">
        <v>1219038.1730725099</v>
      </c>
      <c r="AB2293" s="4">
        <v>1194509.8614123799</v>
      </c>
      <c r="AC2293" s="4">
        <v>1241580.25898124</v>
      </c>
      <c r="AD2293" s="4">
        <v>1268094.79639276</v>
      </c>
      <c r="AE2293" s="4">
        <v>1265730.24192681</v>
      </c>
      <c r="AF2293" s="4">
        <v>1245521.1830911499</v>
      </c>
      <c r="AG2293" s="4">
        <v>1233919.1025115601</v>
      </c>
      <c r="AH2293" s="4">
        <v>1232941.7533323001</v>
      </c>
      <c r="AI2293" s="4">
        <v>1231806.7671886401</v>
      </c>
      <c r="AJ2293" s="4">
        <v>1220330.79618056</v>
      </c>
      <c r="AK2293" s="4">
        <v>1213520.8793186301</v>
      </c>
      <c r="AL2293" s="4">
        <v>1192965.0191613</v>
      </c>
      <c r="AM2293" s="4">
        <v>1188897.9854798601</v>
      </c>
      <c r="AN2293" s="4">
        <v>1188897.9854798601</v>
      </c>
      <c r="AO2293" s="4">
        <v>1188897.9854798601</v>
      </c>
      <c r="AP2293" s="4">
        <v>0</v>
      </c>
      <c r="AQ2293" s="4">
        <v>0</v>
      </c>
      <c r="AR2293" s="4">
        <v>0</v>
      </c>
      <c r="AS2293" s="4">
        <v>0</v>
      </c>
      <c r="AT2293" s="4">
        <v>0</v>
      </c>
      <c r="AU2293" s="4">
        <v>0</v>
      </c>
      <c r="AV2293" s="4">
        <v>0</v>
      </c>
      <c r="AW2293" s="4">
        <v>0</v>
      </c>
      <c r="AX2293" s="4">
        <v>0</v>
      </c>
      <c r="AY2293" s="4">
        <v>0</v>
      </c>
      <c r="AZ2293" s="4">
        <v>0</v>
      </c>
      <c r="BA2293" s="4">
        <v>0</v>
      </c>
      <c r="BB2293" s="4">
        <v>0</v>
      </c>
      <c r="BC2293" s="4">
        <v>0</v>
      </c>
      <c r="BD2293" s="4">
        <v>0</v>
      </c>
      <c r="BE2293" s="4">
        <v>0</v>
      </c>
      <c r="BF2293" s="4">
        <v>0</v>
      </c>
      <c r="BG2293" s="4">
        <v>0</v>
      </c>
      <c r="BH2293" s="4">
        <v>0</v>
      </c>
      <c r="BI2293" s="4">
        <v>0</v>
      </c>
      <c r="BJ2293" s="4">
        <v>0</v>
      </c>
      <c r="BK2293" s="4">
        <v>0</v>
      </c>
      <c r="BL2293" s="4">
        <v>0</v>
      </c>
      <c r="BN2293" s="1" t="s">
        <v>340</v>
      </c>
    </row>
    <row r="2294" spans="1:66" ht="12" x14ac:dyDescent="0.25">
      <c r="A2294" s="1" t="s">
        <v>238</v>
      </c>
      <c r="B2294" s="1" t="s">
        <v>11</v>
      </c>
      <c r="C2294" s="1" t="s">
        <v>60</v>
      </c>
      <c r="D2294" s="1" t="s">
        <v>69</v>
      </c>
      <c r="E2294" s="1" t="s">
        <v>14</v>
      </c>
      <c r="F2294" s="1" t="s">
        <v>241</v>
      </c>
      <c r="G2294" s="1" t="s">
        <v>34</v>
      </c>
      <c r="H2294" s="1" t="s">
        <v>35</v>
      </c>
      <c r="I2294" s="1" t="s">
        <v>318</v>
      </c>
      <c r="J2294" s="1" t="s">
        <v>337</v>
      </c>
      <c r="K2294" s="4">
        <v>19.996223454036102</v>
      </c>
      <c r="L2294" s="4">
        <v>18.956448022673602</v>
      </c>
      <c r="M2294" s="4">
        <v>18.394760103270201</v>
      </c>
      <c r="N2294" s="4">
        <v>19.7311055692041</v>
      </c>
      <c r="O2294" s="4">
        <v>18.893914621186902</v>
      </c>
      <c r="P2294" s="4">
        <v>19.6478760597521</v>
      </c>
      <c r="Q2294" s="4">
        <v>20.401837498317299</v>
      </c>
      <c r="R2294" s="4">
        <v>21.155798936882501</v>
      </c>
      <c r="S2294" s="4">
        <v>21.155798936882501</v>
      </c>
      <c r="T2294" s="4">
        <v>21.402149383308601</v>
      </c>
      <c r="U2294" s="4">
        <v>21.7708961671641</v>
      </c>
      <c r="V2294" s="4">
        <v>22.224207693243599</v>
      </c>
      <c r="W2294" s="4">
        <v>22.649330971915099</v>
      </c>
      <c r="X2294" s="4">
        <v>22.9584373586232</v>
      </c>
      <c r="Y2294" s="4">
        <v>23.1744483492865</v>
      </c>
      <c r="Z2294" s="4">
        <v>23.377626269419299</v>
      </c>
      <c r="AA2294" s="4">
        <v>23.6773118471252</v>
      </c>
      <c r="AB2294" s="4">
        <v>23.768923651201199</v>
      </c>
      <c r="AC2294" s="4">
        <v>24.008227035775299</v>
      </c>
      <c r="AD2294" s="4">
        <v>24.228317904352899</v>
      </c>
      <c r="AE2294" s="4">
        <v>24.3608026671705</v>
      </c>
      <c r="AF2294" s="4">
        <v>24.4047169894482</v>
      </c>
      <c r="AG2294" s="4">
        <v>24.3883232981925</v>
      </c>
      <c r="AH2294" s="4">
        <v>24.419552909136598</v>
      </c>
      <c r="AI2294" s="4">
        <v>24.4151763128285</v>
      </c>
      <c r="AJ2294" s="4">
        <v>24.430086412115401</v>
      </c>
      <c r="AK2294" s="4">
        <v>24.4852760333563</v>
      </c>
      <c r="AL2294" s="4">
        <v>24.480083461465298</v>
      </c>
      <c r="AM2294" s="4">
        <v>24.443661278630199</v>
      </c>
      <c r="AN2294" s="4">
        <v>24.443661278630199</v>
      </c>
      <c r="AO2294" s="4">
        <v>24.443661278630199</v>
      </c>
      <c r="AP2294" s="4">
        <v>0</v>
      </c>
      <c r="AQ2294" s="4">
        <v>0</v>
      </c>
      <c r="AR2294" s="4">
        <v>0</v>
      </c>
      <c r="AS2294" s="4">
        <v>0</v>
      </c>
      <c r="AT2294" s="4">
        <v>0</v>
      </c>
      <c r="AU2294" s="4">
        <v>0</v>
      </c>
      <c r="AV2294" s="4">
        <v>0</v>
      </c>
      <c r="AW2294" s="4">
        <v>0</v>
      </c>
      <c r="AX2294" s="4">
        <v>0</v>
      </c>
      <c r="AY2294" s="4">
        <v>0</v>
      </c>
      <c r="AZ2294" s="4">
        <v>0</v>
      </c>
      <c r="BA2294" s="4">
        <v>0</v>
      </c>
      <c r="BB2294" s="4">
        <v>0</v>
      </c>
      <c r="BC2294" s="4">
        <v>0</v>
      </c>
      <c r="BD2294" s="4">
        <v>0</v>
      </c>
      <c r="BE2294" s="4">
        <v>0</v>
      </c>
      <c r="BF2294" s="4">
        <v>0</v>
      </c>
      <c r="BG2294" s="4">
        <v>0</v>
      </c>
      <c r="BH2294" s="4">
        <v>0</v>
      </c>
      <c r="BI2294" s="4">
        <v>0</v>
      </c>
      <c r="BJ2294" s="4">
        <v>0</v>
      </c>
      <c r="BK2294" s="4">
        <v>0</v>
      </c>
      <c r="BL2294" s="4">
        <v>0</v>
      </c>
      <c r="BN2294" s="1" t="s">
        <v>340</v>
      </c>
    </row>
    <row r="2295" spans="1:66" ht="12" x14ac:dyDescent="0.25">
      <c r="A2295" s="1" t="s">
        <v>238</v>
      </c>
      <c r="B2295" s="1" t="s">
        <v>11</v>
      </c>
      <c r="C2295" s="1" t="s">
        <v>60</v>
      </c>
      <c r="D2295" s="1" t="s">
        <v>69</v>
      </c>
      <c r="E2295" s="1" t="s">
        <v>14</v>
      </c>
      <c r="F2295" s="1" t="s">
        <v>241</v>
      </c>
      <c r="G2295" s="1" t="s">
        <v>27</v>
      </c>
      <c r="H2295" s="1" t="s">
        <v>28</v>
      </c>
      <c r="I2295" s="1" t="s">
        <v>318</v>
      </c>
      <c r="J2295" s="1" t="s">
        <v>337</v>
      </c>
      <c r="K2295" s="4">
        <v>2903466.7651789999</v>
      </c>
      <c r="L2295" s="4">
        <v>1211722.5084025101</v>
      </c>
      <c r="M2295" s="4">
        <v>1076679.6460843701</v>
      </c>
      <c r="N2295" s="4">
        <v>2121746.7801927198</v>
      </c>
      <c r="O2295" s="4">
        <v>2320693.0465482101</v>
      </c>
      <c r="P2295" s="4">
        <v>1986161.21380633</v>
      </c>
      <c r="Q2295" s="4">
        <v>1651674.60640346</v>
      </c>
      <c r="R2295" s="4">
        <v>1317187.9990006001</v>
      </c>
      <c r="S2295" s="4">
        <v>1317187.9990006001</v>
      </c>
      <c r="T2295" s="4">
        <v>1376568.8691358001</v>
      </c>
      <c r="U2295" s="4">
        <v>1450828.87580907</v>
      </c>
      <c r="V2295" s="4">
        <v>1545304.6090249401</v>
      </c>
      <c r="W2295" s="4">
        <v>1614273.2510327001</v>
      </c>
      <c r="X2295" s="4">
        <v>1665106.5320928399</v>
      </c>
      <c r="Y2295" s="4">
        <v>1670714.4741315099</v>
      </c>
      <c r="Z2295" s="4">
        <v>1690342.2712668299</v>
      </c>
      <c r="AA2295" s="4">
        <v>1748682.95860454</v>
      </c>
      <c r="AB2295" s="4">
        <v>1713497.64484583</v>
      </c>
      <c r="AC2295" s="4">
        <v>1781019.07600489</v>
      </c>
      <c r="AD2295" s="4">
        <v>1819053.5861219601</v>
      </c>
      <c r="AE2295" s="4">
        <v>1815661.6856953499</v>
      </c>
      <c r="AF2295" s="4">
        <v>1786672.2433825801</v>
      </c>
      <c r="AG2295" s="4">
        <v>1770029.3186226799</v>
      </c>
      <c r="AH2295" s="4">
        <v>1768627.33311301</v>
      </c>
      <c r="AI2295" s="4">
        <v>1766999.2209082399</v>
      </c>
      <c r="AJ2295" s="4">
        <v>1750537.1975044201</v>
      </c>
      <c r="AK2295" s="4">
        <v>1740768.52427578</v>
      </c>
      <c r="AL2295" s="4">
        <v>1711281.60323377</v>
      </c>
      <c r="AM2295" s="4">
        <v>1705447.5345000001</v>
      </c>
      <c r="AN2295" s="4">
        <v>1705447.5345000001</v>
      </c>
      <c r="AO2295" s="4">
        <v>1705447.5345000001</v>
      </c>
      <c r="AP2295" s="4">
        <v>0</v>
      </c>
      <c r="AQ2295" s="4">
        <v>0</v>
      </c>
      <c r="AR2295" s="4">
        <v>0</v>
      </c>
      <c r="AS2295" s="4">
        <v>0</v>
      </c>
      <c r="AT2295" s="4">
        <v>0</v>
      </c>
      <c r="AU2295" s="4">
        <v>0</v>
      </c>
      <c r="AV2295" s="4">
        <v>0</v>
      </c>
      <c r="AW2295" s="4">
        <v>0</v>
      </c>
      <c r="AX2295" s="4">
        <v>0</v>
      </c>
      <c r="AY2295" s="4">
        <v>0</v>
      </c>
      <c r="AZ2295" s="4">
        <v>0</v>
      </c>
      <c r="BA2295" s="4">
        <v>0</v>
      </c>
      <c r="BB2295" s="4">
        <v>0</v>
      </c>
      <c r="BC2295" s="4">
        <v>0</v>
      </c>
      <c r="BD2295" s="4">
        <v>0</v>
      </c>
      <c r="BE2295" s="4">
        <v>0</v>
      </c>
      <c r="BF2295" s="4">
        <v>0</v>
      </c>
      <c r="BG2295" s="4">
        <v>0</v>
      </c>
      <c r="BH2295" s="4">
        <v>0</v>
      </c>
      <c r="BI2295" s="4">
        <v>0</v>
      </c>
      <c r="BJ2295" s="4">
        <v>0</v>
      </c>
      <c r="BK2295" s="4">
        <v>0</v>
      </c>
      <c r="BL2295" s="4">
        <v>0</v>
      </c>
      <c r="BN2295" s="1" t="s">
        <v>340</v>
      </c>
    </row>
    <row r="2296" spans="1:66" ht="12" x14ac:dyDescent="0.25">
      <c r="A2296" s="1" t="s">
        <v>238</v>
      </c>
      <c r="B2296" s="1" t="s">
        <v>11</v>
      </c>
      <c r="C2296" s="1" t="s">
        <v>60</v>
      </c>
      <c r="D2296" s="1" t="s">
        <v>69</v>
      </c>
      <c r="E2296" s="1" t="s">
        <v>14</v>
      </c>
      <c r="F2296" s="1" t="s">
        <v>241</v>
      </c>
      <c r="G2296" s="1" t="s">
        <v>62</v>
      </c>
      <c r="H2296" s="1" t="s">
        <v>62</v>
      </c>
      <c r="I2296" s="1" t="s">
        <v>318</v>
      </c>
      <c r="J2296" s="1" t="s">
        <v>337</v>
      </c>
      <c r="K2296" s="4">
        <v>5825.7388021677598</v>
      </c>
      <c r="L2296" s="4">
        <v>4696.74049789125</v>
      </c>
      <c r="M2296" s="4">
        <v>4511.7732909224196</v>
      </c>
      <c r="N2296" s="4">
        <v>4046.7971766545302</v>
      </c>
      <c r="O2296" s="4">
        <v>3665.1739406330398</v>
      </c>
      <c r="P2296" s="4">
        <v>4195.0921047533002</v>
      </c>
      <c r="Q2296" s="4">
        <v>4725.0476133530601</v>
      </c>
      <c r="R2296" s="4">
        <v>5254.9657774733196</v>
      </c>
      <c r="S2296" s="4">
        <v>5254.9657774733196</v>
      </c>
      <c r="T2296" s="4">
        <v>5298.2853736945699</v>
      </c>
      <c r="U2296" s="4">
        <v>5337.6464550887003</v>
      </c>
      <c r="V2296" s="4">
        <v>5373.7959112457402</v>
      </c>
      <c r="W2296" s="4">
        <v>5413.2690260783802</v>
      </c>
      <c r="X2296" s="4">
        <v>5456.5512778201301</v>
      </c>
      <c r="Y2296" s="4">
        <v>5490.9081989611204</v>
      </c>
      <c r="Z2296" s="4">
        <v>5528.7008122162097</v>
      </c>
      <c r="AA2296" s="4">
        <v>5568.8834721593603</v>
      </c>
      <c r="AB2296" s="4">
        <v>5593.9042734250797</v>
      </c>
      <c r="AC2296" s="4">
        <v>5626.1699037140097</v>
      </c>
      <c r="AD2296" s="4">
        <v>5673.5973926803799</v>
      </c>
      <c r="AE2296" s="4">
        <v>5679.6845428390498</v>
      </c>
      <c r="AF2296" s="4">
        <v>5705.7136450512999</v>
      </c>
      <c r="AG2296" s="4">
        <v>5723.7883731298198</v>
      </c>
      <c r="AH2296" s="4">
        <v>5745.4108267609499</v>
      </c>
      <c r="AI2296" s="4">
        <v>5804.7512046881502</v>
      </c>
      <c r="AJ2296" s="4">
        <v>5805.1619939626698</v>
      </c>
      <c r="AK2296" s="4">
        <v>5850.5355365564701</v>
      </c>
      <c r="AL2296" s="4">
        <v>5884.5937018614504</v>
      </c>
      <c r="AM2296" s="4">
        <v>5910.3613927172</v>
      </c>
      <c r="AN2296" s="4">
        <v>5910.3613927172</v>
      </c>
      <c r="AO2296" s="4">
        <v>5910.3613927172</v>
      </c>
      <c r="AP2296" s="4">
        <v>0</v>
      </c>
      <c r="AQ2296" s="4">
        <v>0</v>
      </c>
      <c r="AR2296" s="4">
        <v>0</v>
      </c>
      <c r="AS2296" s="4">
        <v>0</v>
      </c>
      <c r="AT2296" s="4">
        <v>0</v>
      </c>
      <c r="AU2296" s="4">
        <v>0</v>
      </c>
      <c r="AV2296" s="4">
        <v>0</v>
      </c>
      <c r="AW2296" s="4">
        <v>0</v>
      </c>
      <c r="AX2296" s="4">
        <v>0</v>
      </c>
      <c r="AY2296" s="4">
        <v>0</v>
      </c>
      <c r="AZ2296" s="4">
        <v>0</v>
      </c>
      <c r="BA2296" s="4">
        <v>0</v>
      </c>
      <c r="BB2296" s="4">
        <v>0</v>
      </c>
      <c r="BC2296" s="4">
        <v>0</v>
      </c>
      <c r="BD2296" s="4">
        <v>0</v>
      </c>
      <c r="BE2296" s="4">
        <v>0</v>
      </c>
      <c r="BF2296" s="4">
        <v>0</v>
      </c>
      <c r="BG2296" s="4">
        <v>0</v>
      </c>
      <c r="BH2296" s="4">
        <v>0</v>
      </c>
      <c r="BI2296" s="4">
        <v>0</v>
      </c>
      <c r="BJ2296" s="4">
        <v>0</v>
      </c>
      <c r="BK2296" s="4">
        <v>0</v>
      </c>
      <c r="BL2296" s="4">
        <v>0</v>
      </c>
      <c r="BN2296" s="1" t="s">
        <v>340</v>
      </c>
    </row>
    <row r="2297" spans="1:66" ht="12" x14ac:dyDescent="0.25">
      <c r="A2297" s="1" t="s">
        <v>238</v>
      </c>
      <c r="B2297" s="1" t="s">
        <v>11</v>
      </c>
      <c r="C2297" s="1" t="s">
        <v>60</v>
      </c>
      <c r="D2297" s="1" t="s">
        <v>70</v>
      </c>
      <c r="E2297" s="1" t="s">
        <v>14</v>
      </c>
      <c r="F2297" s="1" t="s">
        <v>241</v>
      </c>
      <c r="G2297" s="1" t="s">
        <v>34</v>
      </c>
      <c r="H2297" s="1" t="s">
        <v>35</v>
      </c>
      <c r="I2297" s="1" t="s">
        <v>318</v>
      </c>
      <c r="J2297" s="1" t="s">
        <v>337</v>
      </c>
      <c r="K2297" s="4">
        <v>22.9059433863493</v>
      </c>
      <c r="L2297" s="4">
        <v>21.7148666202764</v>
      </c>
      <c r="M2297" s="4">
        <v>21.0714455406798</v>
      </c>
      <c r="N2297" s="4">
        <v>22.6022472772001</v>
      </c>
      <c r="O2297" s="4">
        <v>21.643233766327601</v>
      </c>
      <c r="P2297" s="4">
        <v>22.506906752727399</v>
      </c>
      <c r="Q2297" s="4">
        <v>23.370579739127201</v>
      </c>
      <c r="R2297" s="4">
        <v>24.2342527255269</v>
      </c>
      <c r="S2297" s="4">
        <v>24.2342527255269</v>
      </c>
      <c r="T2297" s="4">
        <v>24.5164504811186</v>
      </c>
      <c r="U2297" s="4">
        <v>24.938854890346601</v>
      </c>
      <c r="V2297" s="4">
        <v>25.458129351177899</v>
      </c>
      <c r="W2297" s="4">
        <v>25.945113794808002</v>
      </c>
      <c r="X2297" s="4">
        <v>26.2991993255369</v>
      </c>
      <c r="Y2297" s="4">
        <v>26.546642825772601</v>
      </c>
      <c r="Z2297" s="4">
        <v>26.779385870808898</v>
      </c>
      <c r="AA2297" s="4">
        <v>27.122679737894199</v>
      </c>
      <c r="AB2297" s="4">
        <v>27.227622293797801</v>
      </c>
      <c r="AC2297" s="4">
        <v>27.501747545089199</v>
      </c>
      <c r="AD2297" s="4">
        <v>27.7538646004461</v>
      </c>
      <c r="AE2297" s="4">
        <v>27.9056276812913</v>
      </c>
      <c r="AF2297" s="4">
        <v>27.955932129141399</v>
      </c>
      <c r="AG2297" s="4">
        <v>27.937152934927099</v>
      </c>
      <c r="AH2297" s="4">
        <v>27.972926875036698</v>
      </c>
      <c r="AI2297" s="4">
        <v>27.967913424997601</v>
      </c>
      <c r="AJ2297" s="4">
        <v>27.984993144622401</v>
      </c>
      <c r="AK2297" s="4">
        <v>28.048213599352898</v>
      </c>
      <c r="AL2297" s="4">
        <v>28.042265438289601</v>
      </c>
      <c r="AM2297" s="4">
        <v>28.0005433371166</v>
      </c>
      <c r="AN2297" s="4">
        <v>28.0005433371166</v>
      </c>
      <c r="AO2297" s="4">
        <v>28.0005433371166</v>
      </c>
      <c r="AP2297" s="4">
        <v>0</v>
      </c>
      <c r="AQ2297" s="4">
        <v>0</v>
      </c>
      <c r="AR2297" s="4">
        <v>0</v>
      </c>
      <c r="AS2297" s="4">
        <v>0</v>
      </c>
      <c r="AT2297" s="4">
        <v>0</v>
      </c>
      <c r="AU2297" s="4">
        <v>0</v>
      </c>
      <c r="AV2297" s="4">
        <v>0</v>
      </c>
      <c r="AW2297" s="4">
        <v>0</v>
      </c>
      <c r="AX2297" s="4">
        <v>0</v>
      </c>
      <c r="AY2297" s="4">
        <v>0</v>
      </c>
      <c r="AZ2297" s="4">
        <v>0</v>
      </c>
      <c r="BA2297" s="4">
        <v>0</v>
      </c>
      <c r="BB2297" s="4">
        <v>0</v>
      </c>
      <c r="BC2297" s="4">
        <v>0</v>
      </c>
      <c r="BD2297" s="4">
        <v>0</v>
      </c>
      <c r="BE2297" s="4">
        <v>0</v>
      </c>
      <c r="BF2297" s="4">
        <v>0</v>
      </c>
      <c r="BG2297" s="4">
        <v>0</v>
      </c>
      <c r="BH2297" s="4">
        <v>0</v>
      </c>
      <c r="BI2297" s="4">
        <v>0</v>
      </c>
      <c r="BJ2297" s="4">
        <v>0</v>
      </c>
      <c r="BK2297" s="4">
        <v>0</v>
      </c>
      <c r="BL2297" s="4">
        <v>0</v>
      </c>
      <c r="BN2297" s="1" t="s">
        <v>340</v>
      </c>
    </row>
    <row r="2298" spans="1:66" ht="12" x14ac:dyDescent="0.25">
      <c r="A2298" s="1" t="s">
        <v>238</v>
      </c>
      <c r="B2298" s="1" t="s">
        <v>11</v>
      </c>
      <c r="C2298" s="1" t="s">
        <v>60</v>
      </c>
      <c r="D2298" s="1" t="s">
        <v>70</v>
      </c>
      <c r="E2298" s="1" t="s">
        <v>14</v>
      </c>
      <c r="F2298" s="1" t="s">
        <v>241</v>
      </c>
      <c r="G2298" s="1" t="s">
        <v>27</v>
      </c>
      <c r="H2298" s="1" t="s">
        <v>28</v>
      </c>
      <c r="I2298" s="1" t="s">
        <v>318</v>
      </c>
      <c r="J2298" s="1" t="s">
        <v>337</v>
      </c>
      <c r="K2298" s="4">
        <v>1053552.7098550401</v>
      </c>
      <c r="L2298" s="4">
        <v>439685.94634183898</v>
      </c>
      <c r="M2298" s="4">
        <v>390684.25799873698</v>
      </c>
      <c r="N2298" s="4">
        <v>769897.59163316595</v>
      </c>
      <c r="O2298" s="4">
        <v>842087.28588008694</v>
      </c>
      <c r="P2298" s="4">
        <v>720698.97754990403</v>
      </c>
      <c r="Q2298" s="4">
        <v>599327.07969806797</v>
      </c>
      <c r="R2298" s="4">
        <v>477955.18184623099</v>
      </c>
      <c r="S2298" s="4">
        <v>477955.18184623099</v>
      </c>
      <c r="T2298" s="4">
        <v>499502.13991538499</v>
      </c>
      <c r="U2298" s="4">
        <v>526448.14536058705</v>
      </c>
      <c r="V2298" s="4">
        <v>560729.63462674303</v>
      </c>
      <c r="W2298" s="4">
        <v>585755.61410538701</v>
      </c>
      <c r="X2298" s="4">
        <v>604200.99176702299</v>
      </c>
      <c r="Y2298" s="4">
        <v>606235.89108200802</v>
      </c>
      <c r="Z2298" s="4">
        <v>613358.03868445498</v>
      </c>
      <c r="AA2298" s="4">
        <v>634527.55575163499</v>
      </c>
      <c r="AB2298" s="4">
        <v>621760.20359794097</v>
      </c>
      <c r="AC2298" s="4">
        <v>646261.04776949098</v>
      </c>
      <c r="AD2298" s="4">
        <v>660062.26005902595</v>
      </c>
      <c r="AE2298" s="4">
        <v>658831.47418302705</v>
      </c>
      <c r="AF2298" s="4">
        <v>648312.35756282299</v>
      </c>
      <c r="AG2298" s="4">
        <v>642273.30153125501</v>
      </c>
      <c r="AH2298" s="4">
        <v>641764.57670250896</v>
      </c>
      <c r="AI2298" s="4">
        <v>641173.79948202905</v>
      </c>
      <c r="AJ2298" s="4">
        <v>635200.38536384795</v>
      </c>
      <c r="AK2298" s="4">
        <v>631655.72204097104</v>
      </c>
      <c r="AL2298" s="4">
        <v>620956.09015895496</v>
      </c>
      <c r="AM2298" s="4">
        <v>618839.13845223596</v>
      </c>
      <c r="AN2298" s="4">
        <v>618839.13845223596</v>
      </c>
      <c r="AO2298" s="4">
        <v>618839.13845223596</v>
      </c>
      <c r="AP2298" s="4">
        <v>0</v>
      </c>
      <c r="AQ2298" s="4">
        <v>0</v>
      </c>
      <c r="AR2298" s="4">
        <v>0</v>
      </c>
      <c r="AS2298" s="4">
        <v>0</v>
      </c>
      <c r="AT2298" s="4">
        <v>0</v>
      </c>
      <c r="AU2298" s="4">
        <v>0</v>
      </c>
      <c r="AV2298" s="4">
        <v>0</v>
      </c>
      <c r="AW2298" s="4">
        <v>0</v>
      </c>
      <c r="AX2298" s="4">
        <v>0</v>
      </c>
      <c r="AY2298" s="4">
        <v>0</v>
      </c>
      <c r="AZ2298" s="4">
        <v>0</v>
      </c>
      <c r="BA2298" s="4">
        <v>0</v>
      </c>
      <c r="BB2298" s="4">
        <v>0</v>
      </c>
      <c r="BC2298" s="4">
        <v>0</v>
      </c>
      <c r="BD2298" s="4">
        <v>0</v>
      </c>
      <c r="BE2298" s="4">
        <v>0</v>
      </c>
      <c r="BF2298" s="4">
        <v>0</v>
      </c>
      <c r="BG2298" s="4">
        <v>0</v>
      </c>
      <c r="BH2298" s="4">
        <v>0</v>
      </c>
      <c r="BI2298" s="4">
        <v>0</v>
      </c>
      <c r="BJ2298" s="4">
        <v>0</v>
      </c>
      <c r="BK2298" s="4">
        <v>0</v>
      </c>
      <c r="BL2298" s="4">
        <v>0</v>
      </c>
      <c r="BN2298" s="1" t="s">
        <v>340</v>
      </c>
    </row>
    <row r="2299" spans="1:66" ht="12" x14ac:dyDescent="0.25">
      <c r="A2299" s="1" t="s">
        <v>238</v>
      </c>
      <c r="B2299" s="1" t="s">
        <v>11</v>
      </c>
      <c r="C2299" s="1" t="s">
        <v>60</v>
      </c>
      <c r="D2299" s="1" t="s">
        <v>71</v>
      </c>
      <c r="E2299" s="1" t="s">
        <v>14</v>
      </c>
      <c r="F2299" s="1" t="s">
        <v>241</v>
      </c>
      <c r="G2299" s="1" t="s">
        <v>34</v>
      </c>
      <c r="H2299" s="1" t="s">
        <v>35</v>
      </c>
      <c r="I2299" s="1" t="s">
        <v>318</v>
      </c>
      <c r="J2299" s="1" t="s">
        <v>337</v>
      </c>
      <c r="K2299" s="4">
        <v>12.142150143557201</v>
      </c>
      <c r="L2299" s="4">
        <v>11.5107754526209</v>
      </c>
      <c r="M2299" s="4">
        <v>11.1697060968551</v>
      </c>
      <c r="N2299" s="4">
        <v>11.981164686939801</v>
      </c>
      <c r="O2299" s="4">
        <v>11.4728037850416</v>
      </c>
      <c r="P2299" s="4">
        <v>11.9306258838271</v>
      </c>
      <c r="Q2299" s="4">
        <v>12.3884479826126</v>
      </c>
      <c r="R2299" s="4">
        <v>12.846270081398099</v>
      </c>
      <c r="S2299" s="4">
        <v>12.846270081398099</v>
      </c>
      <c r="T2299" s="4">
        <v>12.9958595333921</v>
      </c>
      <c r="U2299" s="4">
        <v>13.219770754669399</v>
      </c>
      <c r="V2299" s="4">
        <v>13.4950315619971</v>
      </c>
      <c r="W2299" s="4">
        <v>13.753175840641299</v>
      </c>
      <c r="X2299" s="4">
        <v>13.9408720907042</v>
      </c>
      <c r="Y2299" s="4">
        <v>14.0720387526152</v>
      </c>
      <c r="Z2299" s="4">
        <v>14.195412889625601</v>
      </c>
      <c r="AA2299" s="4">
        <v>14.377388615628499</v>
      </c>
      <c r="AB2299" s="4">
        <v>14.4330173338496</v>
      </c>
      <c r="AC2299" s="4">
        <v>14.5783276536727</v>
      </c>
      <c r="AD2299" s="4">
        <v>14.7119717078932</v>
      </c>
      <c r="AE2299" s="4">
        <v>14.7924193927054</v>
      </c>
      <c r="AF2299" s="4">
        <v>14.8190851426543</v>
      </c>
      <c r="AG2299" s="4">
        <v>14.809130529919999</v>
      </c>
      <c r="AH2299" s="4">
        <v>14.828093841961399</v>
      </c>
      <c r="AI2299" s="4">
        <v>14.825436275665799</v>
      </c>
      <c r="AJ2299" s="4">
        <v>14.834490018469401</v>
      </c>
      <c r="AK2299" s="4">
        <v>14.868002379891699</v>
      </c>
      <c r="AL2299" s="4">
        <v>14.864849335134201</v>
      </c>
      <c r="AM2299" s="4">
        <v>14.8427329783354</v>
      </c>
      <c r="AN2299" s="4">
        <v>14.8427329783354</v>
      </c>
      <c r="AO2299" s="4">
        <v>14.8427329783354</v>
      </c>
      <c r="AP2299" s="4">
        <v>0</v>
      </c>
      <c r="AQ2299" s="4">
        <v>0</v>
      </c>
      <c r="AR2299" s="4">
        <v>0</v>
      </c>
      <c r="AS2299" s="4">
        <v>0</v>
      </c>
      <c r="AT2299" s="4">
        <v>0</v>
      </c>
      <c r="AU2299" s="4">
        <v>0</v>
      </c>
      <c r="AV2299" s="4">
        <v>0</v>
      </c>
      <c r="AW2299" s="4">
        <v>0</v>
      </c>
      <c r="AX2299" s="4">
        <v>0</v>
      </c>
      <c r="AY2299" s="4">
        <v>0</v>
      </c>
      <c r="AZ2299" s="4">
        <v>0</v>
      </c>
      <c r="BA2299" s="4">
        <v>0</v>
      </c>
      <c r="BB2299" s="4">
        <v>0</v>
      </c>
      <c r="BC2299" s="4">
        <v>0</v>
      </c>
      <c r="BD2299" s="4">
        <v>0</v>
      </c>
      <c r="BE2299" s="4">
        <v>0</v>
      </c>
      <c r="BF2299" s="4">
        <v>0</v>
      </c>
      <c r="BG2299" s="4">
        <v>0</v>
      </c>
      <c r="BH2299" s="4">
        <v>0</v>
      </c>
      <c r="BI2299" s="4">
        <v>0</v>
      </c>
      <c r="BJ2299" s="4">
        <v>0</v>
      </c>
      <c r="BK2299" s="4">
        <v>0</v>
      </c>
      <c r="BL2299" s="4">
        <v>0</v>
      </c>
      <c r="BN2299" s="1" t="s">
        <v>340</v>
      </c>
    </row>
    <row r="2300" spans="1:66" ht="12" x14ac:dyDescent="0.25">
      <c r="A2300" s="1" t="s">
        <v>238</v>
      </c>
      <c r="B2300" s="1" t="s">
        <v>11</v>
      </c>
      <c r="C2300" s="1" t="s">
        <v>60</v>
      </c>
      <c r="D2300" s="1" t="s">
        <v>71</v>
      </c>
      <c r="E2300" s="1" t="s">
        <v>14</v>
      </c>
      <c r="F2300" s="1" t="s">
        <v>241</v>
      </c>
      <c r="G2300" s="1" t="s">
        <v>27</v>
      </c>
      <c r="H2300" s="1" t="s">
        <v>28</v>
      </c>
      <c r="I2300" s="1" t="s">
        <v>318</v>
      </c>
      <c r="J2300" s="1" t="s">
        <v>337</v>
      </c>
      <c r="K2300" s="4">
        <v>1401086.3307418099</v>
      </c>
      <c r="L2300" s="4">
        <v>584724.39345117297</v>
      </c>
      <c r="M2300" s="4">
        <v>519558.60242944403</v>
      </c>
      <c r="N2300" s="4">
        <v>1023862.3863979999</v>
      </c>
      <c r="O2300" s="4">
        <v>1119865.1709608301</v>
      </c>
      <c r="P2300" s="4">
        <v>958434.71008081199</v>
      </c>
      <c r="Q2300" s="4">
        <v>797026.07297541597</v>
      </c>
      <c r="R2300" s="4">
        <v>635617.43587001902</v>
      </c>
      <c r="S2300" s="4">
        <v>635617.43587001902</v>
      </c>
      <c r="T2300" s="4">
        <v>664272.05194889801</v>
      </c>
      <c r="U2300" s="4">
        <v>700106.689878462</v>
      </c>
      <c r="V2300" s="4">
        <v>745696.55506412697</v>
      </c>
      <c r="W2300" s="4">
        <v>778977.81136289996</v>
      </c>
      <c r="X2300" s="4">
        <v>803507.73403819301</v>
      </c>
      <c r="Y2300" s="4">
        <v>806213.88209133898</v>
      </c>
      <c r="Z2300" s="4">
        <v>815685.40027735103</v>
      </c>
      <c r="AA2300" s="4">
        <v>843838.06953991996</v>
      </c>
      <c r="AB2300" s="4">
        <v>826859.17288388999</v>
      </c>
      <c r="AC2300" s="4">
        <v>859442.06839475501</v>
      </c>
      <c r="AD2300" s="4">
        <v>877795.86285198003</v>
      </c>
      <c r="AE2300" s="4">
        <v>876159.07975531905</v>
      </c>
      <c r="AF2300" s="4">
        <v>862170.04022252304</v>
      </c>
      <c r="AG2300" s="4">
        <v>854138.891161573</v>
      </c>
      <c r="AH2300" s="4">
        <v>853462.35414828698</v>
      </c>
      <c r="AI2300" s="4">
        <v>852676.69826188905</v>
      </c>
      <c r="AJ2300" s="4">
        <v>844732.84429942805</v>
      </c>
      <c r="AK2300" s="4">
        <v>840018.90898104396</v>
      </c>
      <c r="AL2300" s="4">
        <v>825789.807927405</v>
      </c>
      <c r="AM2300" s="4">
        <v>822974.54100114806</v>
      </c>
      <c r="AN2300" s="4">
        <v>822974.54100114806</v>
      </c>
      <c r="AO2300" s="4">
        <v>822974.54100114806</v>
      </c>
      <c r="AP2300" s="4">
        <v>0</v>
      </c>
      <c r="AQ2300" s="4">
        <v>0</v>
      </c>
      <c r="AR2300" s="4">
        <v>0</v>
      </c>
      <c r="AS2300" s="4">
        <v>0</v>
      </c>
      <c r="AT2300" s="4">
        <v>0</v>
      </c>
      <c r="AU2300" s="4">
        <v>0</v>
      </c>
      <c r="AV2300" s="4">
        <v>0</v>
      </c>
      <c r="AW2300" s="4">
        <v>0</v>
      </c>
      <c r="AX2300" s="4">
        <v>0</v>
      </c>
      <c r="AY2300" s="4">
        <v>0</v>
      </c>
      <c r="AZ2300" s="4">
        <v>0</v>
      </c>
      <c r="BA2300" s="4">
        <v>0</v>
      </c>
      <c r="BB2300" s="4">
        <v>0</v>
      </c>
      <c r="BC2300" s="4">
        <v>0</v>
      </c>
      <c r="BD2300" s="4">
        <v>0</v>
      </c>
      <c r="BE2300" s="4">
        <v>0</v>
      </c>
      <c r="BF2300" s="4">
        <v>0</v>
      </c>
      <c r="BG2300" s="4">
        <v>0</v>
      </c>
      <c r="BH2300" s="4">
        <v>0</v>
      </c>
      <c r="BI2300" s="4">
        <v>0</v>
      </c>
      <c r="BJ2300" s="4">
        <v>0</v>
      </c>
      <c r="BK2300" s="4">
        <v>0</v>
      </c>
      <c r="BL2300" s="4">
        <v>0</v>
      </c>
      <c r="BN2300" s="1" t="s">
        <v>340</v>
      </c>
    </row>
    <row r="2301" spans="1:66" ht="12" x14ac:dyDescent="0.25">
      <c r="A2301" s="1" t="s">
        <v>238</v>
      </c>
      <c r="B2301" s="1" t="s">
        <v>11</v>
      </c>
      <c r="C2301" s="1" t="s">
        <v>60</v>
      </c>
      <c r="D2301" s="1" t="s">
        <v>72</v>
      </c>
      <c r="E2301" s="1" t="s">
        <v>14</v>
      </c>
      <c r="F2301" s="1" t="s">
        <v>241</v>
      </c>
      <c r="G2301" s="1" t="s">
        <v>34</v>
      </c>
      <c r="H2301" s="1" t="s">
        <v>35</v>
      </c>
      <c r="I2301" s="1" t="s">
        <v>318</v>
      </c>
      <c r="J2301" s="1" t="s">
        <v>337</v>
      </c>
      <c r="K2301" s="4">
        <v>315.48635655653601</v>
      </c>
      <c r="L2301" s="4">
        <v>299.081510749948</v>
      </c>
      <c r="M2301" s="4">
        <v>290.21959361735998</v>
      </c>
      <c r="N2301" s="4">
        <v>311.30351294429801</v>
      </c>
      <c r="O2301" s="4">
        <v>298.09490270151002</v>
      </c>
      <c r="P2301" s="4">
        <v>309.99037625349399</v>
      </c>
      <c r="Q2301" s="4">
        <v>321.88584980547802</v>
      </c>
      <c r="R2301" s="4">
        <v>333.78132335746301</v>
      </c>
      <c r="S2301" s="4">
        <v>333.78132335746301</v>
      </c>
      <c r="T2301" s="4">
        <v>337.66806751981397</v>
      </c>
      <c r="U2301" s="4">
        <v>343.48589505099397</v>
      </c>
      <c r="V2301" s="4">
        <v>350.63792563700099</v>
      </c>
      <c r="W2301" s="4">
        <v>357.34522187139902</v>
      </c>
      <c r="X2301" s="4">
        <v>362.22208514285899</v>
      </c>
      <c r="Y2301" s="4">
        <v>365.63015470045201</v>
      </c>
      <c r="Z2301" s="4">
        <v>368.83575309270799</v>
      </c>
      <c r="AA2301" s="4">
        <v>373.56398146244601</v>
      </c>
      <c r="AB2301" s="4">
        <v>375.00936810517499</v>
      </c>
      <c r="AC2301" s="4">
        <v>378.78492867962399</v>
      </c>
      <c r="AD2301" s="4">
        <v>382.25736768284497</v>
      </c>
      <c r="AE2301" s="4">
        <v>384.347619135407</v>
      </c>
      <c r="AF2301" s="4">
        <v>385.04046844107199</v>
      </c>
      <c r="AG2301" s="4">
        <v>384.781820305005</v>
      </c>
      <c r="AH2301" s="4">
        <v>385.27453915244502</v>
      </c>
      <c r="AI2301" s="4">
        <v>385.20548829259002</v>
      </c>
      <c r="AJ2301" s="4">
        <v>385.44072935752001</v>
      </c>
      <c r="AK2301" s="4">
        <v>386.31147240382802</v>
      </c>
      <c r="AL2301" s="4">
        <v>386.22954765484798</v>
      </c>
      <c r="AM2301" s="4">
        <v>385.65490405842701</v>
      </c>
      <c r="AN2301" s="4">
        <v>385.65490405842701</v>
      </c>
      <c r="AO2301" s="4">
        <v>385.65490405842701</v>
      </c>
      <c r="AP2301" s="4">
        <v>0</v>
      </c>
      <c r="AQ2301" s="4">
        <v>0</v>
      </c>
      <c r="AR2301" s="4">
        <v>0</v>
      </c>
      <c r="AS2301" s="4">
        <v>0</v>
      </c>
      <c r="AT2301" s="4">
        <v>0</v>
      </c>
      <c r="AU2301" s="4">
        <v>0</v>
      </c>
      <c r="AV2301" s="4">
        <v>0</v>
      </c>
      <c r="AW2301" s="4">
        <v>0</v>
      </c>
      <c r="AX2301" s="4">
        <v>0</v>
      </c>
      <c r="AY2301" s="4">
        <v>0</v>
      </c>
      <c r="AZ2301" s="4">
        <v>0</v>
      </c>
      <c r="BA2301" s="4">
        <v>0</v>
      </c>
      <c r="BB2301" s="4">
        <v>0</v>
      </c>
      <c r="BC2301" s="4">
        <v>0</v>
      </c>
      <c r="BD2301" s="4">
        <v>0</v>
      </c>
      <c r="BE2301" s="4">
        <v>0</v>
      </c>
      <c r="BF2301" s="4">
        <v>0</v>
      </c>
      <c r="BG2301" s="4">
        <v>0</v>
      </c>
      <c r="BH2301" s="4">
        <v>0</v>
      </c>
      <c r="BI2301" s="4">
        <v>0</v>
      </c>
      <c r="BJ2301" s="4">
        <v>0</v>
      </c>
      <c r="BK2301" s="4">
        <v>0</v>
      </c>
      <c r="BL2301" s="4">
        <v>0</v>
      </c>
      <c r="BN2301" s="1" t="s">
        <v>340</v>
      </c>
    </row>
    <row r="2302" spans="1:66" ht="12" x14ac:dyDescent="0.25">
      <c r="A2302" s="1" t="s">
        <v>238</v>
      </c>
      <c r="B2302" s="1" t="s">
        <v>11</v>
      </c>
      <c r="C2302" s="1" t="s">
        <v>60</v>
      </c>
      <c r="D2302" s="1" t="s">
        <v>72</v>
      </c>
      <c r="E2302" s="1" t="s">
        <v>14</v>
      </c>
      <c r="F2302" s="1" t="s">
        <v>241</v>
      </c>
      <c r="G2302" s="1" t="s">
        <v>27</v>
      </c>
      <c r="H2302" s="1" t="s">
        <v>28</v>
      </c>
      <c r="I2302" s="1" t="s">
        <v>318</v>
      </c>
      <c r="J2302" s="1" t="s">
        <v>337</v>
      </c>
      <c r="K2302" s="4">
        <v>8346917.1202146998</v>
      </c>
      <c r="L2302" s="4">
        <v>3483472.7476933398</v>
      </c>
      <c r="M2302" s="4">
        <v>3095250.0916036</v>
      </c>
      <c r="N2302" s="4">
        <v>6099620.1977394503</v>
      </c>
      <c r="O2302" s="4">
        <v>6671553.0390451197</v>
      </c>
      <c r="P2302" s="4">
        <v>5709837.3702253699</v>
      </c>
      <c r="Q2302" s="4">
        <v>4748251.7156909797</v>
      </c>
      <c r="R2302" s="4">
        <v>3786666.06115659</v>
      </c>
      <c r="S2302" s="4">
        <v>3786666.06115659</v>
      </c>
      <c r="T2302" s="4">
        <v>3957374.8178363699</v>
      </c>
      <c r="U2302" s="4">
        <v>4170858.2744001099</v>
      </c>
      <c r="V2302" s="4">
        <v>4442458.1165204998</v>
      </c>
      <c r="W2302" s="4">
        <v>4640729.90169694</v>
      </c>
      <c r="X2302" s="4">
        <v>4786865.9584433697</v>
      </c>
      <c r="Y2302" s="4">
        <v>4802987.7298282096</v>
      </c>
      <c r="Z2302" s="4">
        <v>4859413.9296751497</v>
      </c>
      <c r="AA2302" s="4">
        <v>5027132.3577916101</v>
      </c>
      <c r="AB2302" s="4">
        <v>4925981.2437802898</v>
      </c>
      <c r="AC2302" s="4">
        <v>5120092.5718251504</v>
      </c>
      <c r="AD2302" s="4">
        <v>5229434.5858142599</v>
      </c>
      <c r="AE2302" s="4">
        <v>5219683.5144121395</v>
      </c>
      <c r="AF2302" s="4">
        <v>5136344.3574953498</v>
      </c>
      <c r="AG2302" s="4">
        <v>5088499.1004822897</v>
      </c>
      <c r="AH2302" s="4">
        <v>5084468.6576360799</v>
      </c>
      <c r="AI2302" s="4">
        <v>5079788.1433630604</v>
      </c>
      <c r="AJ2302" s="4">
        <v>5032462.9434914403</v>
      </c>
      <c r="AK2302" s="4">
        <v>5004379.8578533297</v>
      </c>
      <c r="AL2302" s="4">
        <v>4919610.5437975703</v>
      </c>
      <c r="AM2302" s="4">
        <v>4902838.7009859197</v>
      </c>
      <c r="AN2302" s="4">
        <v>4902838.7009859197</v>
      </c>
      <c r="AO2302" s="4">
        <v>4902838.7009859197</v>
      </c>
      <c r="AP2302" s="4">
        <v>0</v>
      </c>
      <c r="AQ2302" s="4">
        <v>0</v>
      </c>
      <c r="AR2302" s="4">
        <v>0</v>
      </c>
      <c r="AS2302" s="4">
        <v>0</v>
      </c>
      <c r="AT2302" s="4">
        <v>0</v>
      </c>
      <c r="AU2302" s="4">
        <v>0</v>
      </c>
      <c r="AV2302" s="4">
        <v>0</v>
      </c>
      <c r="AW2302" s="4">
        <v>0</v>
      </c>
      <c r="AX2302" s="4">
        <v>0</v>
      </c>
      <c r="AY2302" s="4">
        <v>0</v>
      </c>
      <c r="AZ2302" s="4">
        <v>0</v>
      </c>
      <c r="BA2302" s="4">
        <v>0</v>
      </c>
      <c r="BB2302" s="4">
        <v>0</v>
      </c>
      <c r="BC2302" s="4">
        <v>0</v>
      </c>
      <c r="BD2302" s="4">
        <v>0</v>
      </c>
      <c r="BE2302" s="4">
        <v>0</v>
      </c>
      <c r="BF2302" s="4">
        <v>0</v>
      </c>
      <c r="BG2302" s="4">
        <v>0</v>
      </c>
      <c r="BH2302" s="4">
        <v>0</v>
      </c>
      <c r="BI2302" s="4">
        <v>0</v>
      </c>
      <c r="BJ2302" s="4">
        <v>0</v>
      </c>
      <c r="BK2302" s="4">
        <v>0</v>
      </c>
      <c r="BL2302" s="4">
        <v>0</v>
      </c>
      <c r="BN2302" s="1" t="s">
        <v>340</v>
      </c>
    </row>
    <row r="2303" spans="1:66" ht="12" x14ac:dyDescent="0.25">
      <c r="A2303" s="1" t="s">
        <v>238</v>
      </c>
      <c r="B2303" s="1" t="s">
        <v>11</v>
      </c>
      <c r="C2303" s="1" t="s">
        <v>60</v>
      </c>
      <c r="D2303" s="1" t="s">
        <v>72</v>
      </c>
      <c r="E2303" s="1" t="s">
        <v>14</v>
      </c>
      <c r="F2303" s="1" t="s">
        <v>241</v>
      </c>
      <c r="G2303" s="1" t="s">
        <v>62</v>
      </c>
      <c r="H2303" s="1" t="s">
        <v>62</v>
      </c>
      <c r="I2303" s="1" t="s">
        <v>318</v>
      </c>
      <c r="J2303" s="1" t="s">
        <v>337</v>
      </c>
      <c r="K2303" s="4">
        <v>596.90356628842801</v>
      </c>
      <c r="L2303" s="4">
        <v>481.22671618566</v>
      </c>
      <c r="M2303" s="4">
        <v>462.27502795600299</v>
      </c>
      <c r="N2303" s="4">
        <v>414.63370549537899</v>
      </c>
      <c r="O2303" s="4">
        <v>375.532695598575</v>
      </c>
      <c r="P2303" s="4">
        <v>429.82796230135</v>
      </c>
      <c r="Q2303" s="4">
        <v>484.127055309036</v>
      </c>
      <c r="R2303" s="4">
        <v>538.42232201181002</v>
      </c>
      <c r="S2303" s="4">
        <v>538.42232201181002</v>
      </c>
      <c r="T2303" s="4">
        <v>542.86083570985295</v>
      </c>
      <c r="U2303" s="4">
        <v>546.89376108721103</v>
      </c>
      <c r="V2303" s="4">
        <v>550.59762424212897</v>
      </c>
      <c r="W2303" s="4">
        <v>554.64202853422501</v>
      </c>
      <c r="X2303" s="4">
        <v>559.07671592735505</v>
      </c>
      <c r="Y2303" s="4">
        <v>562.59691644649195</v>
      </c>
      <c r="Z2303" s="4">
        <v>566.46913701754204</v>
      </c>
      <c r="AA2303" s="4">
        <v>570.58624110296796</v>
      </c>
      <c r="AB2303" s="4">
        <v>573.14986539407801</v>
      </c>
      <c r="AC2303" s="4">
        <v>576.45579283813697</v>
      </c>
      <c r="AD2303" s="4">
        <v>581.31520007651102</v>
      </c>
      <c r="AE2303" s="4">
        <v>581.93888777718405</v>
      </c>
      <c r="AF2303" s="4">
        <v>584.60582230092098</v>
      </c>
      <c r="AG2303" s="4">
        <v>586.45775387838</v>
      </c>
      <c r="AH2303" s="4">
        <v>588.67318442248904</v>
      </c>
      <c r="AI2303" s="4">
        <v>594.75318292782504</v>
      </c>
      <c r="AJ2303" s="4">
        <v>594.79527228185805</v>
      </c>
      <c r="AK2303" s="4">
        <v>599.44423275006602</v>
      </c>
      <c r="AL2303" s="4">
        <v>602.93382282990603</v>
      </c>
      <c r="AM2303" s="4">
        <v>605.57397321925896</v>
      </c>
      <c r="AN2303" s="4">
        <v>605.57397321925896</v>
      </c>
      <c r="AO2303" s="4">
        <v>605.57397321925896</v>
      </c>
      <c r="AP2303" s="4">
        <v>0</v>
      </c>
      <c r="AQ2303" s="4">
        <v>0</v>
      </c>
      <c r="AR2303" s="4">
        <v>0</v>
      </c>
      <c r="AS2303" s="4">
        <v>0</v>
      </c>
      <c r="AT2303" s="4">
        <v>0</v>
      </c>
      <c r="AU2303" s="4">
        <v>0</v>
      </c>
      <c r="AV2303" s="4">
        <v>0</v>
      </c>
      <c r="AW2303" s="4">
        <v>0</v>
      </c>
      <c r="AX2303" s="4">
        <v>0</v>
      </c>
      <c r="AY2303" s="4">
        <v>0</v>
      </c>
      <c r="AZ2303" s="4">
        <v>0</v>
      </c>
      <c r="BA2303" s="4">
        <v>0</v>
      </c>
      <c r="BB2303" s="4">
        <v>0</v>
      </c>
      <c r="BC2303" s="4">
        <v>0</v>
      </c>
      <c r="BD2303" s="4">
        <v>0</v>
      </c>
      <c r="BE2303" s="4">
        <v>0</v>
      </c>
      <c r="BF2303" s="4">
        <v>0</v>
      </c>
      <c r="BG2303" s="4">
        <v>0</v>
      </c>
      <c r="BH2303" s="4">
        <v>0</v>
      </c>
      <c r="BI2303" s="4">
        <v>0</v>
      </c>
      <c r="BJ2303" s="4">
        <v>0</v>
      </c>
      <c r="BK2303" s="4">
        <v>0</v>
      </c>
      <c r="BL2303" s="4">
        <v>0</v>
      </c>
      <c r="BN2303" s="1" t="s">
        <v>340</v>
      </c>
    </row>
    <row r="2304" spans="1:66" ht="12" x14ac:dyDescent="0.25">
      <c r="A2304" s="1" t="s">
        <v>238</v>
      </c>
      <c r="B2304" s="1" t="s">
        <v>11</v>
      </c>
      <c r="C2304" s="1" t="s">
        <v>60</v>
      </c>
      <c r="D2304" s="1" t="s">
        <v>73</v>
      </c>
      <c r="E2304" s="1" t="s">
        <v>14</v>
      </c>
      <c r="F2304" s="1" t="s">
        <v>241</v>
      </c>
      <c r="G2304" s="1" t="s">
        <v>27</v>
      </c>
      <c r="H2304" s="1" t="s">
        <v>28</v>
      </c>
      <c r="I2304" s="1" t="s">
        <v>318</v>
      </c>
      <c r="J2304" s="1" t="s">
        <v>337</v>
      </c>
      <c r="K2304" s="4">
        <v>1702595.5206098</v>
      </c>
      <c r="L2304" s="4">
        <v>710555.16797038296</v>
      </c>
      <c r="M2304" s="4">
        <v>631365.91213641199</v>
      </c>
      <c r="N2304" s="4">
        <v>1244194.2188381399</v>
      </c>
      <c r="O2304" s="4">
        <v>1360856.4882332</v>
      </c>
      <c r="P2304" s="4">
        <v>1164686.7208507899</v>
      </c>
      <c r="Q2304" s="4">
        <v>968543.47364783206</v>
      </c>
      <c r="R2304" s="4">
        <v>772400.22644487</v>
      </c>
      <c r="S2304" s="4">
        <v>772400.22644487</v>
      </c>
      <c r="T2304" s="4">
        <v>807221.22206108004</v>
      </c>
      <c r="U2304" s="4">
        <v>850767.356715929</v>
      </c>
      <c r="V2304" s="4">
        <v>906168.01158437005</v>
      </c>
      <c r="W2304" s="4">
        <v>946611.28524371504</v>
      </c>
      <c r="X2304" s="4">
        <v>976419.96694411105</v>
      </c>
      <c r="Y2304" s="4">
        <v>979708.46919575601</v>
      </c>
      <c r="Z2304" s="4">
        <v>991218.22707651404</v>
      </c>
      <c r="AA2304" s="4">
        <v>1025429.2585654</v>
      </c>
      <c r="AB2304" s="4">
        <v>1004796.55895427</v>
      </c>
      <c r="AC2304" s="4">
        <v>1044391.18687125</v>
      </c>
      <c r="AD2304" s="4">
        <v>1066694.6577876499</v>
      </c>
      <c r="AE2304" s="4">
        <v>1064705.644329</v>
      </c>
      <c r="AF2304" s="4">
        <v>1047706.2093023499</v>
      </c>
      <c r="AG2304" s="4">
        <v>1037946.78326521</v>
      </c>
      <c r="AH2304" s="4">
        <v>1037124.6577023</v>
      </c>
      <c r="AI2304" s="4">
        <v>1036169.93124214</v>
      </c>
      <c r="AJ2304" s="4">
        <v>1026516.5859228</v>
      </c>
      <c r="AK2304" s="4">
        <v>1020788.22716187</v>
      </c>
      <c r="AL2304" s="4">
        <v>1003497.07016128</v>
      </c>
      <c r="AM2304" s="4">
        <v>1000075.96701239</v>
      </c>
      <c r="AN2304" s="4">
        <v>1000075.96701239</v>
      </c>
      <c r="AO2304" s="4">
        <v>1000075.96701239</v>
      </c>
      <c r="AP2304" s="4">
        <v>0</v>
      </c>
      <c r="AQ2304" s="4">
        <v>0</v>
      </c>
      <c r="AR2304" s="4">
        <v>0</v>
      </c>
      <c r="AS2304" s="4">
        <v>0</v>
      </c>
      <c r="AT2304" s="4">
        <v>0</v>
      </c>
      <c r="AU2304" s="4">
        <v>0</v>
      </c>
      <c r="AV2304" s="4">
        <v>0</v>
      </c>
      <c r="AW2304" s="4">
        <v>0</v>
      </c>
      <c r="AX2304" s="4">
        <v>0</v>
      </c>
      <c r="AY2304" s="4">
        <v>0</v>
      </c>
      <c r="AZ2304" s="4">
        <v>0</v>
      </c>
      <c r="BA2304" s="4">
        <v>0</v>
      </c>
      <c r="BB2304" s="4">
        <v>0</v>
      </c>
      <c r="BC2304" s="4">
        <v>0</v>
      </c>
      <c r="BD2304" s="4">
        <v>0</v>
      </c>
      <c r="BE2304" s="4">
        <v>0</v>
      </c>
      <c r="BF2304" s="4">
        <v>0</v>
      </c>
      <c r="BG2304" s="4">
        <v>0</v>
      </c>
      <c r="BH2304" s="4">
        <v>0</v>
      </c>
      <c r="BI2304" s="4">
        <v>0</v>
      </c>
      <c r="BJ2304" s="4">
        <v>0</v>
      </c>
      <c r="BK2304" s="4">
        <v>0</v>
      </c>
      <c r="BL2304" s="4">
        <v>0</v>
      </c>
      <c r="BN2304" s="1" t="s">
        <v>340</v>
      </c>
    </row>
    <row r="2305" spans="1:66" ht="12" x14ac:dyDescent="0.25">
      <c r="A2305" s="1" t="s">
        <v>238</v>
      </c>
      <c r="B2305" s="1" t="s">
        <v>11</v>
      </c>
      <c r="C2305" s="1" t="s">
        <v>60</v>
      </c>
      <c r="D2305" s="1" t="s">
        <v>73</v>
      </c>
      <c r="E2305" s="1" t="s">
        <v>14</v>
      </c>
      <c r="F2305" s="1" t="s">
        <v>241</v>
      </c>
      <c r="G2305" s="1" t="s">
        <v>62</v>
      </c>
      <c r="H2305" s="1" t="s">
        <v>62</v>
      </c>
      <c r="I2305" s="1" t="s">
        <v>318</v>
      </c>
      <c r="J2305" s="1" t="s">
        <v>337</v>
      </c>
      <c r="K2305" s="4">
        <v>24097.897107938199</v>
      </c>
      <c r="L2305" s="4">
        <v>19427.848227379302</v>
      </c>
      <c r="M2305" s="4">
        <v>18662.739994202198</v>
      </c>
      <c r="N2305" s="4">
        <v>16739.387962850102</v>
      </c>
      <c r="O2305" s="4">
        <v>15160.8212285807</v>
      </c>
      <c r="P2305" s="4">
        <v>17352.803023206601</v>
      </c>
      <c r="Q2305" s="4">
        <v>19544.939291531999</v>
      </c>
      <c r="R2305" s="4">
        <v>21736.921086157901</v>
      </c>
      <c r="S2305" s="4">
        <v>21736.921086157901</v>
      </c>
      <c r="T2305" s="4">
        <v>21916.110577473301</v>
      </c>
      <c r="U2305" s="4">
        <v>22078.925856651302</v>
      </c>
      <c r="V2305" s="4">
        <v>22228.4563976801</v>
      </c>
      <c r="W2305" s="4">
        <v>22391.735097956302</v>
      </c>
      <c r="X2305" s="4">
        <v>22570.770115572301</v>
      </c>
      <c r="Y2305" s="4">
        <v>22712.885919029399</v>
      </c>
      <c r="Z2305" s="4">
        <v>22869.213302832199</v>
      </c>
      <c r="AA2305" s="4">
        <v>23035.427003397199</v>
      </c>
      <c r="AB2305" s="4">
        <v>23138.924382001798</v>
      </c>
      <c r="AC2305" s="4">
        <v>23272.389658291901</v>
      </c>
      <c r="AD2305" s="4">
        <v>23468.5712565424</v>
      </c>
      <c r="AE2305" s="4">
        <v>23493.750469546201</v>
      </c>
      <c r="AF2305" s="4">
        <v>23601.418638034898</v>
      </c>
      <c r="AG2305" s="4">
        <v>23676.183908549301</v>
      </c>
      <c r="AH2305" s="4">
        <v>23765.624180507599</v>
      </c>
      <c r="AI2305" s="4">
        <v>24011.082888869802</v>
      </c>
      <c r="AJ2305" s="4">
        <v>24012.782099563399</v>
      </c>
      <c r="AK2305" s="4">
        <v>24200.467644346299</v>
      </c>
      <c r="AL2305" s="4">
        <v>24341.347658208098</v>
      </c>
      <c r="AM2305" s="4">
        <v>24447.9345108009</v>
      </c>
      <c r="AN2305" s="4">
        <v>24447.9345108009</v>
      </c>
      <c r="AO2305" s="4">
        <v>24447.9345108009</v>
      </c>
      <c r="AP2305" s="4">
        <v>0</v>
      </c>
      <c r="AQ2305" s="4">
        <v>0</v>
      </c>
      <c r="AR2305" s="4">
        <v>0</v>
      </c>
      <c r="AS2305" s="4">
        <v>0</v>
      </c>
      <c r="AT2305" s="4">
        <v>0</v>
      </c>
      <c r="AU2305" s="4">
        <v>0</v>
      </c>
      <c r="AV2305" s="4">
        <v>0</v>
      </c>
      <c r="AW2305" s="4">
        <v>0</v>
      </c>
      <c r="AX2305" s="4">
        <v>0</v>
      </c>
      <c r="AY2305" s="4">
        <v>0</v>
      </c>
      <c r="AZ2305" s="4">
        <v>0</v>
      </c>
      <c r="BA2305" s="4">
        <v>0</v>
      </c>
      <c r="BB2305" s="4">
        <v>0</v>
      </c>
      <c r="BC2305" s="4">
        <v>0</v>
      </c>
      <c r="BD2305" s="4">
        <v>0</v>
      </c>
      <c r="BE2305" s="4">
        <v>0</v>
      </c>
      <c r="BF2305" s="4">
        <v>0</v>
      </c>
      <c r="BG2305" s="4">
        <v>0</v>
      </c>
      <c r="BH2305" s="4">
        <v>0</v>
      </c>
      <c r="BI2305" s="4">
        <v>0</v>
      </c>
      <c r="BJ2305" s="4">
        <v>0</v>
      </c>
      <c r="BK2305" s="4">
        <v>0</v>
      </c>
      <c r="BL2305" s="4">
        <v>0</v>
      </c>
      <c r="BN2305" s="1" t="s">
        <v>340</v>
      </c>
    </row>
    <row r="2306" spans="1:66" ht="12" x14ac:dyDescent="0.25">
      <c r="A2306" s="1" t="s">
        <v>238</v>
      </c>
      <c r="B2306" s="1" t="s">
        <v>11</v>
      </c>
      <c r="C2306" s="1" t="s">
        <v>60</v>
      </c>
      <c r="D2306" s="1" t="s">
        <v>74</v>
      </c>
      <c r="E2306" s="1" t="s">
        <v>14</v>
      </c>
      <c r="F2306" s="1" t="s">
        <v>241</v>
      </c>
      <c r="G2306" s="1" t="s">
        <v>34</v>
      </c>
      <c r="H2306" s="1" t="s">
        <v>35</v>
      </c>
      <c r="I2306" s="1" t="s">
        <v>318</v>
      </c>
      <c r="J2306" s="1" t="s">
        <v>337</v>
      </c>
      <c r="K2306" s="4">
        <v>146.00327479502201</v>
      </c>
      <c r="L2306" s="4">
        <v>138.41131032336699</v>
      </c>
      <c r="M2306" s="4">
        <v>134.31012212479499</v>
      </c>
      <c r="N2306" s="4">
        <v>144.067505299289</v>
      </c>
      <c r="O2306" s="4">
        <v>137.95472003660001</v>
      </c>
      <c r="P2306" s="4">
        <v>143.45980150124399</v>
      </c>
      <c r="Q2306" s="4">
        <v>148.964882965887</v>
      </c>
      <c r="R2306" s="4">
        <v>154.46996443053101</v>
      </c>
      <c r="S2306" s="4">
        <v>154.46996443053101</v>
      </c>
      <c r="T2306" s="4">
        <v>156.26870267768601</v>
      </c>
      <c r="U2306" s="4">
        <v>158.96112298078901</v>
      </c>
      <c r="V2306" s="4">
        <v>162.27099634072999</v>
      </c>
      <c r="W2306" s="4">
        <v>165.375052015058</v>
      </c>
      <c r="X2306" s="4">
        <v>167.63200542544399</v>
      </c>
      <c r="Y2306" s="4">
        <v>169.20921884782101</v>
      </c>
      <c r="Z2306" s="4">
        <v>170.69273106069599</v>
      </c>
      <c r="AA2306" s="4">
        <v>172.88089803404901</v>
      </c>
      <c r="AB2306" s="4">
        <v>173.54980551228999</v>
      </c>
      <c r="AC2306" s="4">
        <v>175.29708933804099</v>
      </c>
      <c r="AD2306" s="4">
        <v>176.90409216228301</v>
      </c>
      <c r="AE2306" s="4">
        <v>177.871435284662</v>
      </c>
      <c r="AF2306" s="4">
        <v>178.192077573826</v>
      </c>
      <c r="AG2306" s="4">
        <v>178.072378340878</v>
      </c>
      <c r="AH2306" s="4">
        <v>178.30040267151699</v>
      </c>
      <c r="AI2306" s="4">
        <v>178.26844676769801</v>
      </c>
      <c r="AJ2306" s="4">
        <v>178.37731349087699</v>
      </c>
      <c r="AK2306" s="4">
        <v>178.78028285428701</v>
      </c>
      <c r="AL2306" s="4">
        <v>178.74236907009501</v>
      </c>
      <c r="AM2306" s="4">
        <v>178.47643095526399</v>
      </c>
      <c r="AN2306" s="4">
        <v>178.47643095526399</v>
      </c>
      <c r="AO2306" s="4">
        <v>178.47643095526399</v>
      </c>
      <c r="AP2306" s="4">
        <v>0</v>
      </c>
      <c r="AQ2306" s="4">
        <v>0</v>
      </c>
      <c r="AR2306" s="4">
        <v>0</v>
      </c>
      <c r="AS2306" s="4">
        <v>0</v>
      </c>
      <c r="AT2306" s="4">
        <v>0</v>
      </c>
      <c r="AU2306" s="4">
        <v>0</v>
      </c>
      <c r="AV2306" s="4">
        <v>0</v>
      </c>
      <c r="AW2306" s="4">
        <v>0</v>
      </c>
      <c r="AX2306" s="4">
        <v>0</v>
      </c>
      <c r="AY2306" s="4">
        <v>0</v>
      </c>
      <c r="AZ2306" s="4">
        <v>0</v>
      </c>
      <c r="BA2306" s="4">
        <v>0</v>
      </c>
      <c r="BB2306" s="4">
        <v>0</v>
      </c>
      <c r="BC2306" s="4">
        <v>0</v>
      </c>
      <c r="BD2306" s="4">
        <v>0</v>
      </c>
      <c r="BE2306" s="4">
        <v>0</v>
      </c>
      <c r="BF2306" s="4">
        <v>0</v>
      </c>
      <c r="BG2306" s="4">
        <v>0</v>
      </c>
      <c r="BH2306" s="4">
        <v>0</v>
      </c>
      <c r="BI2306" s="4">
        <v>0</v>
      </c>
      <c r="BJ2306" s="4">
        <v>0</v>
      </c>
      <c r="BK2306" s="4">
        <v>0</v>
      </c>
      <c r="BL2306" s="4">
        <v>0</v>
      </c>
      <c r="BN2306" s="1" t="s">
        <v>340</v>
      </c>
    </row>
    <row r="2307" spans="1:66" ht="12" x14ac:dyDescent="0.25">
      <c r="A2307" s="1" t="s">
        <v>238</v>
      </c>
      <c r="B2307" s="1" t="s">
        <v>11</v>
      </c>
      <c r="C2307" s="1" t="s">
        <v>60</v>
      </c>
      <c r="D2307" s="1" t="s">
        <v>74</v>
      </c>
      <c r="E2307" s="1" t="s">
        <v>14</v>
      </c>
      <c r="F2307" s="1" t="s">
        <v>241</v>
      </c>
      <c r="G2307" s="1" t="s">
        <v>75</v>
      </c>
      <c r="H2307" s="1" t="s">
        <v>75</v>
      </c>
      <c r="I2307" s="1" t="s">
        <v>318</v>
      </c>
      <c r="J2307" s="1" t="s">
        <v>337</v>
      </c>
      <c r="K2307" s="4">
        <v>3962400</v>
      </c>
      <c r="L2307" s="4">
        <v>3194507.2</v>
      </c>
      <c r="M2307" s="4">
        <v>3068701</v>
      </c>
      <c r="N2307" s="4">
        <v>2752445.6</v>
      </c>
      <c r="O2307" s="4">
        <v>2492883</v>
      </c>
      <c r="P2307" s="4">
        <v>2853309</v>
      </c>
      <c r="Q2307" s="4">
        <v>3213760.4</v>
      </c>
      <c r="R2307" s="4">
        <v>3574186.4</v>
      </c>
      <c r="S2307" s="4">
        <v>3574186.4</v>
      </c>
      <c r="T2307" s="4">
        <v>3603650.4</v>
      </c>
      <c r="U2307" s="4">
        <v>3630422</v>
      </c>
      <c r="V2307" s="4">
        <v>3655009.2</v>
      </c>
      <c r="W2307" s="4">
        <v>3681857</v>
      </c>
      <c r="X2307" s="4">
        <v>3711295.6</v>
      </c>
      <c r="Y2307" s="4">
        <v>3734663.6</v>
      </c>
      <c r="Z2307" s="4">
        <v>3760368.4</v>
      </c>
      <c r="AA2307" s="4">
        <v>3787698.8</v>
      </c>
      <c r="AB2307" s="4">
        <v>3804716.8</v>
      </c>
      <c r="AC2307" s="4">
        <v>3826662.4</v>
      </c>
      <c r="AD2307" s="4">
        <v>3858920.4</v>
      </c>
      <c r="AE2307" s="4">
        <v>3863060.6</v>
      </c>
      <c r="AF2307" s="4">
        <v>3880764.4</v>
      </c>
      <c r="AG2307" s="4">
        <v>3893058</v>
      </c>
      <c r="AH2307" s="4">
        <v>3907764.6</v>
      </c>
      <c r="AI2307" s="4">
        <v>3948125.2</v>
      </c>
      <c r="AJ2307" s="4">
        <v>3948404.6</v>
      </c>
      <c r="AK2307" s="4">
        <v>3979265.6</v>
      </c>
      <c r="AL2307" s="4">
        <v>4002430.4</v>
      </c>
      <c r="AM2307" s="4">
        <v>4019956.4</v>
      </c>
      <c r="AN2307" s="4">
        <v>4019956.4</v>
      </c>
      <c r="AO2307" s="4">
        <v>4019956.4</v>
      </c>
      <c r="AP2307" s="4">
        <v>0</v>
      </c>
      <c r="AQ2307" s="4">
        <v>0</v>
      </c>
      <c r="AR2307" s="4">
        <v>0</v>
      </c>
      <c r="AS2307" s="4">
        <v>0</v>
      </c>
      <c r="AT2307" s="4">
        <v>0</v>
      </c>
      <c r="AU2307" s="4">
        <v>0</v>
      </c>
      <c r="AV2307" s="4">
        <v>0</v>
      </c>
      <c r="AW2307" s="4">
        <v>0</v>
      </c>
      <c r="AX2307" s="4">
        <v>0</v>
      </c>
      <c r="AY2307" s="4">
        <v>0</v>
      </c>
      <c r="AZ2307" s="4">
        <v>0</v>
      </c>
      <c r="BA2307" s="4">
        <v>0</v>
      </c>
      <c r="BB2307" s="4">
        <v>0</v>
      </c>
      <c r="BC2307" s="4">
        <v>0</v>
      </c>
      <c r="BD2307" s="4">
        <v>0</v>
      </c>
      <c r="BE2307" s="4">
        <v>0</v>
      </c>
      <c r="BF2307" s="4">
        <v>0</v>
      </c>
      <c r="BG2307" s="4">
        <v>0</v>
      </c>
      <c r="BH2307" s="4">
        <v>0</v>
      </c>
      <c r="BI2307" s="4">
        <v>0</v>
      </c>
      <c r="BJ2307" s="4">
        <v>0</v>
      </c>
      <c r="BK2307" s="4">
        <v>0</v>
      </c>
      <c r="BL2307" s="4">
        <v>0</v>
      </c>
      <c r="BN2307" s="1" t="s">
        <v>340</v>
      </c>
    </row>
    <row r="2308" spans="1:66" ht="12" x14ac:dyDescent="0.25">
      <c r="A2308" s="1" t="s">
        <v>238</v>
      </c>
      <c r="B2308" s="1" t="s">
        <v>11</v>
      </c>
      <c r="C2308" s="1" t="s">
        <v>60</v>
      </c>
      <c r="D2308" s="1" t="s">
        <v>74</v>
      </c>
      <c r="E2308" s="1" t="s">
        <v>14</v>
      </c>
      <c r="F2308" s="1" t="s">
        <v>241</v>
      </c>
      <c r="G2308" s="1" t="s">
        <v>27</v>
      </c>
      <c r="H2308" s="1" t="s">
        <v>28</v>
      </c>
      <c r="I2308" s="1" t="s">
        <v>318</v>
      </c>
      <c r="J2308" s="1" t="s">
        <v>337</v>
      </c>
      <c r="K2308" s="4">
        <v>21334830.830820199</v>
      </c>
      <c r="L2308" s="4">
        <v>8903802.5303764306</v>
      </c>
      <c r="M2308" s="4">
        <v>7911500.2739772201</v>
      </c>
      <c r="N2308" s="4">
        <v>15590710.1001235</v>
      </c>
      <c r="O2308" s="4">
        <v>17052578.025743101</v>
      </c>
      <c r="P2308" s="4">
        <v>14594420.024877399</v>
      </c>
      <c r="Q2308" s="4">
        <v>12136594.342249</v>
      </c>
      <c r="R2308" s="4">
        <v>9678768.6596205607</v>
      </c>
      <c r="S2308" s="4">
        <v>9678768.6596205607</v>
      </c>
      <c r="T2308" s="4">
        <v>10115102.5051169</v>
      </c>
      <c r="U2308" s="4">
        <v>10660769.0506653</v>
      </c>
      <c r="V2308" s="4">
        <v>11354981.84826</v>
      </c>
      <c r="W2308" s="4">
        <v>11861767.160051299</v>
      </c>
      <c r="X2308" s="4">
        <v>12235292.8587093</v>
      </c>
      <c r="Y2308" s="4">
        <v>12276500.3201271</v>
      </c>
      <c r="Z2308" s="4">
        <v>12420726.435089299</v>
      </c>
      <c r="AA2308" s="4">
        <v>12849416.9611292</v>
      </c>
      <c r="AB2308" s="4">
        <v>12590873.372556301</v>
      </c>
      <c r="AC2308" s="4">
        <v>13087024.500755901</v>
      </c>
      <c r="AD2308" s="4">
        <v>13366504.138274901</v>
      </c>
      <c r="AE2308" s="4">
        <v>13341580.270481899</v>
      </c>
      <c r="AF2308" s="4">
        <v>13128564.280410901</v>
      </c>
      <c r="AG2308" s="4">
        <v>13006271.1691065</v>
      </c>
      <c r="AH2308" s="4">
        <v>12995969.3037521</v>
      </c>
      <c r="AI2308" s="4">
        <v>12984005.8472114</v>
      </c>
      <c r="AJ2308" s="4">
        <v>12863042.008856</v>
      </c>
      <c r="AK2308" s="4">
        <v>12791261.2696121</v>
      </c>
      <c r="AL2308" s="4">
        <v>12574589.7789315</v>
      </c>
      <c r="AM2308" s="4">
        <v>12531720.726327499</v>
      </c>
      <c r="AN2308" s="4">
        <v>12531720.726327499</v>
      </c>
      <c r="AO2308" s="4">
        <v>12531720.726327499</v>
      </c>
      <c r="AP2308" s="4">
        <v>0</v>
      </c>
      <c r="AQ2308" s="4">
        <v>0</v>
      </c>
      <c r="AR2308" s="4">
        <v>0</v>
      </c>
      <c r="AS2308" s="4">
        <v>0</v>
      </c>
      <c r="AT2308" s="4">
        <v>0</v>
      </c>
      <c r="AU2308" s="4">
        <v>0</v>
      </c>
      <c r="AV2308" s="4">
        <v>0</v>
      </c>
      <c r="AW2308" s="4">
        <v>0</v>
      </c>
      <c r="AX2308" s="4">
        <v>0</v>
      </c>
      <c r="AY2308" s="4">
        <v>0</v>
      </c>
      <c r="AZ2308" s="4">
        <v>0</v>
      </c>
      <c r="BA2308" s="4">
        <v>0</v>
      </c>
      <c r="BB2308" s="4">
        <v>0</v>
      </c>
      <c r="BC2308" s="4">
        <v>0</v>
      </c>
      <c r="BD2308" s="4">
        <v>0</v>
      </c>
      <c r="BE2308" s="4">
        <v>0</v>
      </c>
      <c r="BF2308" s="4">
        <v>0</v>
      </c>
      <c r="BG2308" s="4">
        <v>0</v>
      </c>
      <c r="BH2308" s="4">
        <v>0</v>
      </c>
      <c r="BI2308" s="4">
        <v>0</v>
      </c>
      <c r="BJ2308" s="4">
        <v>0</v>
      </c>
      <c r="BK2308" s="4">
        <v>0</v>
      </c>
      <c r="BL2308" s="4">
        <v>0</v>
      </c>
      <c r="BN2308" s="1" t="s">
        <v>340</v>
      </c>
    </row>
    <row r="2309" spans="1:66" ht="12" x14ac:dyDescent="0.25">
      <c r="A2309" s="1" t="s">
        <v>238</v>
      </c>
      <c r="B2309" s="1" t="s">
        <v>11</v>
      </c>
      <c r="C2309" s="1" t="s">
        <v>60</v>
      </c>
      <c r="D2309" s="1" t="s">
        <v>74</v>
      </c>
      <c r="E2309" s="1" t="s">
        <v>14</v>
      </c>
      <c r="F2309" s="1" t="s">
        <v>241</v>
      </c>
      <c r="G2309" s="1" t="s">
        <v>62</v>
      </c>
      <c r="H2309" s="1" t="s">
        <v>62</v>
      </c>
      <c r="I2309" s="1" t="s">
        <v>318</v>
      </c>
      <c r="J2309" s="1" t="s">
        <v>337</v>
      </c>
      <c r="K2309" s="4">
        <v>484475.77511996601</v>
      </c>
      <c r="L2309" s="4">
        <v>390586.85439287103</v>
      </c>
      <c r="M2309" s="4">
        <v>375204.74853281199</v>
      </c>
      <c r="N2309" s="4">
        <v>336536.74932756397</v>
      </c>
      <c r="O2309" s="4">
        <v>304800.48044326302</v>
      </c>
      <c r="P2309" s="4">
        <v>348869.14229552099</v>
      </c>
      <c r="Q2309" s="4">
        <v>392940.90976172301</v>
      </c>
      <c r="R2309" s="4">
        <v>437009.57161398098</v>
      </c>
      <c r="S2309" s="4">
        <v>437009.57161398098</v>
      </c>
      <c r="T2309" s="4">
        <v>440612.08378794999</v>
      </c>
      <c r="U2309" s="4">
        <v>443885.40088395303</v>
      </c>
      <c r="V2309" s="4">
        <v>446891.63518085098</v>
      </c>
      <c r="W2309" s="4">
        <v>450174.26911868399</v>
      </c>
      <c r="X2309" s="4">
        <v>453773.675678709</v>
      </c>
      <c r="Y2309" s="4">
        <v>456630.84050634003</v>
      </c>
      <c r="Z2309" s="4">
        <v>459773.721816734</v>
      </c>
      <c r="AA2309" s="4">
        <v>463115.36241948401</v>
      </c>
      <c r="AB2309" s="4">
        <v>465196.12376134598</v>
      </c>
      <c r="AC2309" s="4">
        <v>467879.37420816399</v>
      </c>
      <c r="AD2309" s="4">
        <v>471823.50391587103</v>
      </c>
      <c r="AE2309" s="4">
        <v>472329.71898859303</v>
      </c>
      <c r="AF2309" s="4">
        <v>474494.33190691698</v>
      </c>
      <c r="AG2309" s="4">
        <v>475997.44905536599</v>
      </c>
      <c r="AH2309" s="4">
        <v>477795.59952840803</v>
      </c>
      <c r="AI2309" s="4">
        <v>482730.42008395703</v>
      </c>
      <c r="AJ2309" s="4">
        <v>482764.58183733001</v>
      </c>
      <c r="AK2309" s="4">
        <v>486537.90277816902</v>
      </c>
      <c r="AL2309" s="4">
        <v>489370.222694255</v>
      </c>
      <c r="AM2309" s="4">
        <v>491513.09631497797</v>
      </c>
      <c r="AN2309" s="4">
        <v>491513.09631497797</v>
      </c>
      <c r="AO2309" s="4">
        <v>491513.09631497797</v>
      </c>
      <c r="AP2309" s="4">
        <v>0</v>
      </c>
      <c r="AQ2309" s="4">
        <v>0</v>
      </c>
      <c r="AR2309" s="4">
        <v>0</v>
      </c>
      <c r="AS2309" s="4">
        <v>0</v>
      </c>
      <c r="AT2309" s="4">
        <v>0</v>
      </c>
      <c r="AU2309" s="4">
        <v>0</v>
      </c>
      <c r="AV2309" s="4">
        <v>0</v>
      </c>
      <c r="AW2309" s="4">
        <v>0</v>
      </c>
      <c r="AX2309" s="4">
        <v>0</v>
      </c>
      <c r="AY2309" s="4">
        <v>0</v>
      </c>
      <c r="AZ2309" s="4">
        <v>0</v>
      </c>
      <c r="BA2309" s="4">
        <v>0</v>
      </c>
      <c r="BB2309" s="4">
        <v>0</v>
      </c>
      <c r="BC2309" s="4">
        <v>0</v>
      </c>
      <c r="BD2309" s="4">
        <v>0</v>
      </c>
      <c r="BE2309" s="4">
        <v>0</v>
      </c>
      <c r="BF2309" s="4">
        <v>0</v>
      </c>
      <c r="BG2309" s="4">
        <v>0</v>
      </c>
      <c r="BH2309" s="4">
        <v>0</v>
      </c>
      <c r="BI2309" s="4">
        <v>0</v>
      </c>
      <c r="BJ2309" s="4">
        <v>0</v>
      </c>
      <c r="BK2309" s="4">
        <v>0</v>
      </c>
      <c r="BL2309" s="4">
        <v>0</v>
      </c>
      <c r="BN2309" s="1" t="s">
        <v>340</v>
      </c>
    </row>
    <row r="2310" spans="1:66" ht="12" x14ac:dyDescent="0.25">
      <c r="A2310" s="1" t="s">
        <v>238</v>
      </c>
      <c r="B2310" s="1" t="s">
        <v>11</v>
      </c>
      <c r="C2310" s="1" t="s">
        <v>60</v>
      </c>
      <c r="D2310" s="1" t="s">
        <v>74</v>
      </c>
      <c r="E2310" s="1" t="s">
        <v>14</v>
      </c>
      <c r="F2310" s="1" t="s">
        <v>241</v>
      </c>
      <c r="G2310" s="1" t="s">
        <v>76</v>
      </c>
      <c r="H2310" s="1" t="s">
        <v>76</v>
      </c>
      <c r="I2310" s="1" t="s">
        <v>318</v>
      </c>
      <c r="J2310" s="1" t="s">
        <v>337</v>
      </c>
      <c r="K2310" s="4">
        <v>4860</v>
      </c>
      <c r="L2310" s="4">
        <v>4860</v>
      </c>
      <c r="M2310" s="4">
        <v>4860</v>
      </c>
      <c r="N2310" s="4">
        <v>4860</v>
      </c>
      <c r="O2310" s="4">
        <v>4860</v>
      </c>
      <c r="P2310" s="4">
        <v>4860</v>
      </c>
      <c r="Q2310" s="4">
        <v>4860</v>
      </c>
      <c r="R2310" s="4">
        <v>4860</v>
      </c>
      <c r="S2310" s="4">
        <v>4860</v>
      </c>
      <c r="T2310" s="4">
        <v>4860</v>
      </c>
      <c r="U2310" s="4">
        <v>4860</v>
      </c>
      <c r="V2310" s="4">
        <v>4860</v>
      </c>
      <c r="W2310" s="4">
        <v>4860</v>
      </c>
      <c r="X2310" s="4">
        <v>4860</v>
      </c>
      <c r="Y2310" s="4">
        <v>4860</v>
      </c>
      <c r="Z2310" s="4">
        <v>4860</v>
      </c>
      <c r="AA2310" s="4">
        <v>4860</v>
      </c>
      <c r="AB2310" s="4">
        <v>4860</v>
      </c>
      <c r="AC2310" s="4">
        <v>4860</v>
      </c>
      <c r="AD2310" s="4">
        <v>4860</v>
      </c>
      <c r="AE2310" s="4">
        <v>4860</v>
      </c>
      <c r="AF2310" s="4">
        <v>4860</v>
      </c>
      <c r="AG2310" s="4">
        <v>4860</v>
      </c>
      <c r="AH2310" s="4">
        <v>4860</v>
      </c>
      <c r="AI2310" s="4">
        <v>4860</v>
      </c>
      <c r="AJ2310" s="4">
        <v>4860</v>
      </c>
      <c r="AK2310" s="4">
        <v>4860</v>
      </c>
      <c r="AL2310" s="4">
        <v>4860</v>
      </c>
      <c r="AM2310" s="4">
        <v>4860</v>
      </c>
      <c r="AN2310" s="4">
        <v>4860</v>
      </c>
      <c r="AO2310" s="4">
        <v>4860</v>
      </c>
      <c r="AP2310" s="4">
        <v>0</v>
      </c>
      <c r="AQ2310" s="4">
        <v>0</v>
      </c>
      <c r="AR2310" s="4">
        <v>0</v>
      </c>
      <c r="AS2310" s="4">
        <v>0</v>
      </c>
      <c r="AT2310" s="4">
        <v>0</v>
      </c>
      <c r="AU2310" s="4">
        <v>0</v>
      </c>
      <c r="AV2310" s="4">
        <v>0</v>
      </c>
      <c r="AW2310" s="4">
        <v>0</v>
      </c>
      <c r="AX2310" s="4">
        <v>0</v>
      </c>
      <c r="AY2310" s="4">
        <v>0</v>
      </c>
      <c r="AZ2310" s="4">
        <v>0</v>
      </c>
      <c r="BA2310" s="4">
        <v>0</v>
      </c>
      <c r="BB2310" s="4">
        <v>0</v>
      </c>
      <c r="BC2310" s="4">
        <v>0</v>
      </c>
      <c r="BD2310" s="4">
        <v>0</v>
      </c>
      <c r="BE2310" s="4">
        <v>0</v>
      </c>
      <c r="BF2310" s="4">
        <v>0</v>
      </c>
      <c r="BG2310" s="4">
        <v>0</v>
      </c>
      <c r="BH2310" s="4">
        <v>0</v>
      </c>
      <c r="BI2310" s="4">
        <v>0</v>
      </c>
      <c r="BJ2310" s="4">
        <v>0</v>
      </c>
      <c r="BK2310" s="4">
        <v>0</v>
      </c>
      <c r="BL2310" s="4">
        <v>0</v>
      </c>
      <c r="BN2310" s="1" t="s">
        <v>340</v>
      </c>
    </row>
    <row r="2311" spans="1:66" ht="12" x14ac:dyDescent="0.25">
      <c r="A2311" s="1" t="s">
        <v>238</v>
      </c>
      <c r="B2311" s="1" t="s">
        <v>11</v>
      </c>
      <c r="C2311" s="1" t="s">
        <v>60</v>
      </c>
      <c r="D2311" s="1" t="s">
        <v>77</v>
      </c>
      <c r="E2311" s="1" t="s">
        <v>14</v>
      </c>
      <c r="F2311" s="1" t="s">
        <v>241</v>
      </c>
      <c r="G2311" s="1" t="s">
        <v>34</v>
      </c>
      <c r="H2311" s="1" t="s">
        <v>35</v>
      </c>
      <c r="I2311" s="1" t="s">
        <v>318</v>
      </c>
      <c r="J2311" s="1" t="s">
        <v>337</v>
      </c>
      <c r="K2311" s="4">
        <v>5.3502053044431204</v>
      </c>
      <c r="L2311" s="4">
        <v>5.0720021706817597</v>
      </c>
      <c r="M2311" s="4">
        <v>4.9217165083545202</v>
      </c>
      <c r="N2311" s="4">
        <v>5.2792701542638296</v>
      </c>
      <c r="O2311" s="4">
        <v>5.0552706845034896</v>
      </c>
      <c r="P2311" s="4">
        <v>5.2570012011297598</v>
      </c>
      <c r="Q2311" s="4">
        <v>5.4587317177560299</v>
      </c>
      <c r="R2311" s="4">
        <v>5.6604622343823001</v>
      </c>
      <c r="S2311" s="4">
        <v>5.6604622343823001</v>
      </c>
      <c r="T2311" s="4">
        <v>5.7263759539529202</v>
      </c>
      <c r="U2311" s="4">
        <v>5.8250381340148198</v>
      </c>
      <c r="V2311" s="4">
        <v>5.9463265231434299</v>
      </c>
      <c r="W2311" s="4">
        <v>6.0600728425831303</v>
      </c>
      <c r="X2311" s="4">
        <v>6.1427775909874596</v>
      </c>
      <c r="Y2311" s="4">
        <v>6.2005736618666196</v>
      </c>
      <c r="Z2311" s="4">
        <v>6.2549361062821403</v>
      </c>
      <c r="AA2311" s="4">
        <v>6.3351202156062296</v>
      </c>
      <c r="AB2311" s="4">
        <v>6.3596319420951604</v>
      </c>
      <c r="AC2311" s="4">
        <v>6.4236601442435601</v>
      </c>
      <c r="AD2311" s="4">
        <v>6.48254783047242</v>
      </c>
      <c r="AE2311" s="4">
        <v>6.5179955580102504</v>
      </c>
      <c r="AF2311" s="4">
        <v>6.5297453086834896</v>
      </c>
      <c r="AG2311" s="4">
        <v>6.5253589997328296</v>
      </c>
      <c r="AH2311" s="4">
        <v>6.5337148190460601</v>
      </c>
      <c r="AI2311" s="4">
        <v>6.5325438134890996</v>
      </c>
      <c r="AJ2311" s="4">
        <v>6.5365331714034998</v>
      </c>
      <c r="AK2311" s="4">
        <v>6.5512997499522898</v>
      </c>
      <c r="AL2311" s="4">
        <v>6.5499104213253903</v>
      </c>
      <c r="AM2311" s="4">
        <v>6.5401652733852504</v>
      </c>
      <c r="AN2311" s="4">
        <v>6.5401652733852504</v>
      </c>
      <c r="AO2311" s="4">
        <v>6.5401652733852504</v>
      </c>
      <c r="AP2311" s="4">
        <v>0</v>
      </c>
      <c r="AQ2311" s="4">
        <v>0</v>
      </c>
      <c r="AR2311" s="4">
        <v>0</v>
      </c>
      <c r="AS2311" s="4">
        <v>0</v>
      </c>
      <c r="AT2311" s="4">
        <v>0</v>
      </c>
      <c r="AU2311" s="4">
        <v>0</v>
      </c>
      <c r="AV2311" s="4">
        <v>0</v>
      </c>
      <c r="AW2311" s="4">
        <v>0</v>
      </c>
      <c r="AX2311" s="4">
        <v>0</v>
      </c>
      <c r="AY2311" s="4">
        <v>0</v>
      </c>
      <c r="AZ2311" s="4">
        <v>0</v>
      </c>
      <c r="BA2311" s="4">
        <v>0</v>
      </c>
      <c r="BB2311" s="4">
        <v>0</v>
      </c>
      <c r="BC2311" s="4">
        <v>0</v>
      </c>
      <c r="BD2311" s="4">
        <v>0</v>
      </c>
      <c r="BE2311" s="4">
        <v>0</v>
      </c>
      <c r="BF2311" s="4">
        <v>0</v>
      </c>
      <c r="BG2311" s="4">
        <v>0</v>
      </c>
      <c r="BH2311" s="4">
        <v>0</v>
      </c>
      <c r="BI2311" s="4">
        <v>0</v>
      </c>
      <c r="BJ2311" s="4">
        <v>0</v>
      </c>
      <c r="BK2311" s="4">
        <v>0</v>
      </c>
      <c r="BL2311" s="4">
        <v>0</v>
      </c>
      <c r="BN2311" s="1" t="s">
        <v>340</v>
      </c>
    </row>
    <row r="2312" spans="1:66" ht="12" x14ac:dyDescent="0.25">
      <c r="A2312" s="1" t="s">
        <v>238</v>
      </c>
      <c r="B2312" s="1" t="s">
        <v>11</v>
      </c>
      <c r="C2312" s="1" t="s">
        <v>60</v>
      </c>
      <c r="D2312" s="1" t="s">
        <v>77</v>
      </c>
      <c r="E2312" s="1" t="s">
        <v>14</v>
      </c>
      <c r="F2312" s="1" t="s">
        <v>241</v>
      </c>
      <c r="G2312" s="1" t="s">
        <v>27</v>
      </c>
      <c r="H2312" s="1" t="s">
        <v>28</v>
      </c>
      <c r="I2312" s="1" t="s">
        <v>318</v>
      </c>
      <c r="J2312" s="1" t="s">
        <v>337</v>
      </c>
      <c r="K2312" s="4">
        <v>1199516.4080302301</v>
      </c>
      <c r="L2312" s="4">
        <v>500601.91776252398</v>
      </c>
      <c r="M2312" s="4">
        <v>444811.32594977901</v>
      </c>
      <c r="N2312" s="4">
        <v>876562.49661586399</v>
      </c>
      <c r="O2312" s="4">
        <v>958753.65983899496</v>
      </c>
      <c r="P2312" s="4">
        <v>820547.69612871995</v>
      </c>
      <c r="Q2312" s="4">
        <v>682360.41647464503</v>
      </c>
      <c r="R2312" s="4">
        <v>544173.13682056998</v>
      </c>
      <c r="S2312" s="4">
        <v>544173.13682056998</v>
      </c>
      <c r="T2312" s="4">
        <v>568705.30261096999</v>
      </c>
      <c r="U2312" s="4">
        <v>599384.52289112005</v>
      </c>
      <c r="V2312" s="4">
        <v>638415.51629260299</v>
      </c>
      <c r="W2312" s="4">
        <v>666908.70199736999</v>
      </c>
      <c r="X2312" s="4">
        <v>687909.58116599999</v>
      </c>
      <c r="Y2312" s="4">
        <v>690226.40413478098</v>
      </c>
      <c r="Z2312" s="4">
        <v>698335.28452551505</v>
      </c>
      <c r="AA2312" s="4">
        <v>722437.71702331898</v>
      </c>
      <c r="AB2312" s="4">
        <v>707901.52129983704</v>
      </c>
      <c r="AC2312" s="4">
        <v>735796.81720620999</v>
      </c>
      <c r="AD2312" s="4">
        <v>751510.10847028205</v>
      </c>
      <c r="AE2312" s="4">
        <v>750108.80425529298</v>
      </c>
      <c r="AF2312" s="4">
        <v>738132.32423119096</v>
      </c>
      <c r="AG2312" s="4">
        <v>731256.59154964704</v>
      </c>
      <c r="AH2312" s="4">
        <v>730677.38580745098</v>
      </c>
      <c r="AI2312" s="4">
        <v>730004.75978425704</v>
      </c>
      <c r="AJ2312" s="4">
        <v>723203.76332751196</v>
      </c>
      <c r="AK2312" s="4">
        <v>719168.00718834496</v>
      </c>
      <c r="AL2312" s="4">
        <v>706986.00254604395</v>
      </c>
      <c r="AM2312" s="4">
        <v>704575.75929626403</v>
      </c>
      <c r="AN2312" s="4">
        <v>704575.75929626403</v>
      </c>
      <c r="AO2312" s="4">
        <v>704575.75929626403</v>
      </c>
      <c r="AP2312" s="4">
        <v>0</v>
      </c>
      <c r="AQ2312" s="4">
        <v>0</v>
      </c>
      <c r="AR2312" s="4">
        <v>0</v>
      </c>
      <c r="AS2312" s="4">
        <v>0</v>
      </c>
      <c r="AT2312" s="4">
        <v>0</v>
      </c>
      <c r="AU2312" s="4">
        <v>0</v>
      </c>
      <c r="AV2312" s="4">
        <v>0</v>
      </c>
      <c r="AW2312" s="4">
        <v>0</v>
      </c>
      <c r="AX2312" s="4">
        <v>0</v>
      </c>
      <c r="AY2312" s="4">
        <v>0</v>
      </c>
      <c r="AZ2312" s="4">
        <v>0</v>
      </c>
      <c r="BA2312" s="4">
        <v>0</v>
      </c>
      <c r="BB2312" s="4">
        <v>0</v>
      </c>
      <c r="BC2312" s="4">
        <v>0</v>
      </c>
      <c r="BD2312" s="4">
        <v>0</v>
      </c>
      <c r="BE2312" s="4">
        <v>0</v>
      </c>
      <c r="BF2312" s="4">
        <v>0</v>
      </c>
      <c r="BG2312" s="4">
        <v>0</v>
      </c>
      <c r="BH2312" s="4">
        <v>0</v>
      </c>
      <c r="BI2312" s="4">
        <v>0</v>
      </c>
      <c r="BJ2312" s="4">
        <v>0</v>
      </c>
      <c r="BK2312" s="4">
        <v>0</v>
      </c>
      <c r="BL2312" s="4">
        <v>0</v>
      </c>
      <c r="BN2312" s="1" t="s">
        <v>340</v>
      </c>
    </row>
    <row r="2313" spans="1:66" ht="12" x14ac:dyDescent="0.25">
      <c r="A2313" s="1" t="s">
        <v>238</v>
      </c>
      <c r="B2313" s="1" t="s">
        <v>11</v>
      </c>
      <c r="C2313" s="1" t="s">
        <v>60</v>
      </c>
      <c r="D2313" s="1" t="s">
        <v>77</v>
      </c>
      <c r="E2313" s="1" t="s">
        <v>14</v>
      </c>
      <c r="F2313" s="1" t="s">
        <v>241</v>
      </c>
      <c r="G2313" s="1" t="s">
        <v>62</v>
      </c>
      <c r="H2313" s="1" t="s">
        <v>62</v>
      </c>
      <c r="I2313" s="1" t="s">
        <v>318</v>
      </c>
      <c r="J2313" s="1" t="s">
        <v>337</v>
      </c>
      <c r="K2313" s="4">
        <v>24690.102060112102</v>
      </c>
      <c r="L2313" s="4">
        <v>19905.286896770402</v>
      </c>
      <c r="M2313" s="4">
        <v>19121.376156361799</v>
      </c>
      <c r="N2313" s="4">
        <v>17150.757818217899</v>
      </c>
      <c r="O2313" s="4">
        <v>15533.397863395499</v>
      </c>
      <c r="P2313" s="4">
        <v>17779.247531555699</v>
      </c>
      <c r="Q2313" s="4">
        <v>20025.255469600899</v>
      </c>
      <c r="R2313" s="4">
        <v>22271.1051377611</v>
      </c>
      <c r="S2313" s="4">
        <v>22271.1051377611</v>
      </c>
      <c r="T2313" s="4">
        <v>22454.698204362001</v>
      </c>
      <c r="U2313" s="4">
        <v>22621.514663152699</v>
      </c>
      <c r="V2313" s="4">
        <v>22774.719911833399</v>
      </c>
      <c r="W2313" s="4">
        <v>22942.011180279202</v>
      </c>
      <c r="X2313" s="4">
        <v>23125.445976995001</v>
      </c>
      <c r="Y2313" s="4">
        <v>23271.054271195699</v>
      </c>
      <c r="Z2313" s="4">
        <v>23431.223394816399</v>
      </c>
      <c r="AA2313" s="4">
        <v>23601.521791077201</v>
      </c>
      <c r="AB2313" s="4">
        <v>23707.562614027702</v>
      </c>
      <c r="AC2313" s="4">
        <v>23844.307794668301</v>
      </c>
      <c r="AD2313" s="4">
        <v>24045.3105486192</v>
      </c>
      <c r="AE2313" s="4">
        <v>24071.108539874302</v>
      </c>
      <c r="AF2313" s="4">
        <v>24181.4226497198</v>
      </c>
      <c r="AG2313" s="4">
        <v>24258.025274060201</v>
      </c>
      <c r="AH2313" s="4">
        <v>24349.663537475601</v>
      </c>
      <c r="AI2313" s="4">
        <v>24601.154384741702</v>
      </c>
      <c r="AJ2313" s="4">
        <v>24602.895353476699</v>
      </c>
      <c r="AK2313" s="4">
        <v>24795.193263752601</v>
      </c>
      <c r="AL2313" s="4">
        <v>24939.535398873199</v>
      </c>
      <c r="AM2313" s="4">
        <v>25048.7416195238</v>
      </c>
      <c r="AN2313" s="4">
        <v>25048.7416195238</v>
      </c>
      <c r="AO2313" s="4">
        <v>25048.7416195238</v>
      </c>
      <c r="AP2313" s="4">
        <v>0</v>
      </c>
      <c r="AQ2313" s="4">
        <v>0</v>
      </c>
      <c r="AR2313" s="4">
        <v>0</v>
      </c>
      <c r="AS2313" s="4">
        <v>0</v>
      </c>
      <c r="AT2313" s="4">
        <v>0</v>
      </c>
      <c r="AU2313" s="4">
        <v>0</v>
      </c>
      <c r="AV2313" s="4">
        <v>0</v>
      </c>
      <c r="AW2313" s="4">
        <v>0</v>
      </c>
      <c r="AX2313" s="4">
        <v>0</v>
      </c>
      <c r="AY2313" s="4">
        <v>0</v>
      </c>
      <c r="AZ2313" s="4">
        <v>0</v>
      </c>
      <c r="BA2313" s="4">
        <v>0</v>
      </c>
      <c r="BB2313" s="4">
        <v>0</v>
      </c>
      <c r="BC2313" s="4">
        <v>0</v>
      </c>
      <c r="BD2313" s="4">
        <v>0</v>
      </c>
      <c r="BE2313" s="4">
        <v>0</v>
      </c>
      <c r="BF2313" s="4">
        <v>0</v>
      </c>
      <c r="BG2313" s="4">
        <v>0</v>
      </c>
      <c r="BH2313" s="4">
        <v>0</v>
      </c>
      <c r="BI2313" s="4">
        <v>0</v>
      </c>
      <c r="BJ2313" s="4">
        <v>0</v>
      </c>
      <c r="BK2313" s="4">
        <v>0</v>
      </c>
      <c r="BL2313" s="4">
        <v>0</v>
      </c>
      <c r="BN2313" s="1" t="s">
        <v>340</v>
      </c>
    </row>
    <row r="2314" spans="1:66" ht="12" x14ac:dyDescent="0.25">
      <c r="A2314" s="1" t="s">
        <v>238</v>
      </c>
      <c r="B2314" s="1" t="s">
        <v>11</v>
      </c>
      <c r="C2314" s="1" t="s">
        <v>60</v>
      </c>
      <c r="D2314" s="1" t="s">
        <v>77</v>
      </c>
      <c r="E2314" s="1" t="s">
        <v>14</v>
      </c>
      <c r="F2314" s="1" t="s">
        <v>241</v>
      </c>
      <c r="G2314" s="1" t="s">
        <v>36</v>
      </c>
      <c r="H2314" s="1" t="s">
        <v>36</v>
      </c>
      <c r="I2314" s="1" t="s">
        <v>318</v>
      </c>
      <c r="J2314" s="1" t="s">
        <v>337</v>
      </c>
      <c r="K2314" s="4">
        <v>182250</v>
      </c>
      <c r="L2314" s="4">
        <v>182250</v>
      </c>
      <c r="M2314" s="4">
        <v>182250</v>
      </c>
      <c r="N2314" s="4">
        <v>182250</v>
      </c>
      <c r="O2314" s="4">
        <v>182250</v>
      </c>
      <c r="P2314" s="4">
        <v>182250</v>
      </c>
      <c r="Q2314" s="4">
        <v>182250</v>
      </c>
      <c r="R2314" s="4">
        <v>182250</v>
      </c>
      <c r="S2314" s="4">
        <v>182250</v>
      </c>
      <c r="T2314" s="4">
        <v>182250</v>
      </c>
      <c r="U2314" s="4">
        <v>182250</v>
      </c>
      <c r="V2314" s="4">
        <v>182250</v>
      </c>
      <c r="W2314" s="4">
        <v>182250</v>
      </c>
      <c r="X2314" s="4">
        <v>182250</v>
      </c>
      <c r="Y2314" s="4">
        <v>182250</v>
      </c>
      <c r="Z2314" s="4">
        <v>182250</v>
      </c>
      <c r="AA2314" s="4">
        <v>182250</v>
      </c>
      <c r="AB2314" s="4">
        <v>182250</v>
      </c>
      <c r="AC2314" s="4">
        <v>182250</v>
      </c>
      <c r="AD2314" s="4">
        <v>182250</v>
      </c>
      <c r="AE2314" s="4">
        <v>182250</v>
      </c>
      <c r="AF2314" s="4">
        <v>182250</v>
      </c>
      <c r="AG2314" s="4">
        <v>182250</v>
      </c>
      <c r="AH2314" s="4">
        <v>182250</v>
      </c>
      <c r="AI2314" s="4">
        <v>182250</v>
      </c>
      <c r="AJ2314" s="4">
        <v>182250</v>
      </c>
      <c r="AK2314" s="4">
        <v>182250</v>
      </c>
      <c r="AL2314" s="4">
        <v>182250</v>
      </c>
      <c r="AM2314" s="4">
        <v>182250</v>
      </c>
      <c r="AN2314" s="4">
        <v>182250</v>
      </c>
      <c r="AO2314" s="4">
        <v>182250</v>
      </c>
      <c r="AP2314" s="4">
        <v>0</v>
      </c>
      <c r="AQ2314" s="4">
        <v>0</v>
      </c>
      <c r="AR2314" s="4">
        <v>0</v>
      </c>
      <c r="AS2314" s="4">
        <v>0</v>
      </c>
      <c r="AT2314" s="4">
        <v>0</v>
      </c>
      <c r="AU2314" s="4">
        <v>0</v>
      </c>
      <c r="AV2314" s="4">
        <v>0</v>
      </c>
      <c r="AW2314" s="4">
        <v>0</v>
      </c>
      <c r="AX2314" s="4">
        <v>0</v>
      </c>
      <c r="AY2314" s="4">
        <v>0</v>
      </c>
      <c r="AZ2314" s="4">
        <v>0</v>
      </c>
      <c r="BA2314" s="4">
        <v>0</v>
      </c>
      <c r="BB2314" s="4">
        <v>0</v>
      </c>
      <c r="BC2314" s="4">
        <v>0</v>
      </c>
      <c r="BD2314" s="4">
        <v>0</v>
      </c>
      <c r="BE2314" s="4">
        <v>0</v>
      </c>
      <c r="BF2314" s="4">
        <v>0</v>
      </c>
      <c r="BG2314" s="4">
        <v>0</v>
      </c>
      <c r="BH2314" s="4">
        <v>0</v>
      </c>
      <c r="BI2314" s="4">
        <v>0</v>
      </c>
      <c r="BJ2314" s="4">
        <v>0</v>
      </c>
      <c r="BK2314" s="4">
        <v>0</v>
      </c>
      <c r="BL2314" s="4">
        <v>0</v>
      </c>
      <c r="BN2314" s="1" t="s">
        <v>340</v>
      </c>
    </row>
    <row r="2315" spans="1:66" ht="12" x14ac:dyDescent="0.25">
      <c r="A2315" s="1" t="s">
        <v>238</v>
      </c>
      <c r="B2315" s="1" t="s">
        <v>11</v>
      </c>
      <c r="C2315" s="1" t="s">
        <v>60</v>
      </c>
      <c r="D2315" s="1" t="s">
        <v>78</v>
      </c>
      <c r="E2315" s="1" t="s">
        <v>14</v>
      </c>
      <c r="F2315" s="1" t="s">
        <v>263</v>
      </c>
      <c r="G2315" s="1" t="s">
        <v>34</v>
      </c>
      <c r="H2315" s="1" t="s">
        <v>14</v>
      </c>
      <c r="I2315" s="1" t="s">
        <v>318</v>
      </c>
      <c r="J2315" s="1" t="s">
        <v>337</v>
      </c>
      <c r="K2315" s="4">
        <v>0</v>
      </c>
      <c r="L2315" s="4">
        <v>0</v>
      </c>
      <c r="M2315" s="4">
        <v>0</v>
      </c>
      <c r="N2315" s="4">
        <v>0</v>
      </c>
      <c r="O2315" s="4">
        <v>0</v>
      </c>
      <c r="P2315" s="4">
        <v>0.69562888321944405</v>
      </c>
      <c r="Q2315" s="4">
        <v>1.3912577664388801</v>
      </c>
      <c r="R2315" s="4">
        <v>2.08688664965833</v>
      </c>
      <c r="S2315" s="4">
        <v>2.78251553287777</v>
      </c>
      <c r="T2315" s="4">
        <v>2.78251553287777</v>
      </c>
      <c r="U2315" s="4">
        <v>2.78251553287777</v>
      </c>
      <c r="V2315" s="4">
        <v>2.78251553287777</v>
      </c>
      <c r="W2315" s="4">
        <v>2.78251553287777</v>
      </c>
      <c r="X2315" s="4">
        <v>2.78251553287777</v>
      </c>
      <c r="Y2315" s="4">
        <v>2.78251553287777</v>
      </c>
      <c r="Z2315" s="4">
        <v>2.78251553287777</v>
      </c>
      <c r="AA2315" s="4">
        <v>2.78251553287777</v>
      </c>
      <c r="AB2315" s="4">
        <v>2.78251553287777</v>
      </c>
      <c r="AC2315" s="4">
        <v>2.78251553287777</v>
      </c>
      <c r="AD2315" s="4">
        <v>2.78251553287777</v>
      </c>
      <c r="AE2315" s="4">
        <v>2.78251553287777</v>
      </c>
      <c r="AF2315" s="4">
        <v>2.78251553287777</v>
      </c>
      <c r="AG2315" s="4">
        <v>2.78251553287777</v>
      </c>
      <c r="AH2315" s="4">
        <v>2.78251553287777</v>
      </c>
      <c r="AI2315" s="4">
        <v>2.78251553287777</v>
      </c>
      <c r="AJ2315" s="4">
        <v>2.78251553287777</v>
      </c>
      <c r="AK2315" s="4">
        <v>2.78251553287777</v>
      </c>
      <c r="AL2315" s="4">
        <v>2.78251553287777</v>
      </c>
      <c r="AM2315" s="4">
        <v>2.78251553287777</v>
      </c>
      <c r="AN2315" s="4">
        <v>2.78251553287777</v>
      </c>
      <c r="AO2315" s="4">
        <v>2.78251553287777</v>
      </c>
      <c r="AP2315" s="4">
        <v>0</v>
      </c>
      <c r="AQ2315" s="4">
        <v>0</v>
      </c>
      <c r="AR2315" s="4">
        <v>0</v>
      </c>
      <c r="AS2315" s="4">
        <v>0</v>
      </c>
      <c r="AT2315" s="4">
        <v>0</v>
      </c>
      <c r="AU2315" s="4">
        <v>0</v>
      </c>
      <c r="AV2315" s="4">
        <v>0</v>
      </c>
      <c r="AW2315" s="4">
        <v>0</v>
      </c>
      <c r="AX2315" s="4">
        <v>0</v>
      </c>
      <c r="AY2315" s="4">
        <v>0</v>
      </c>
      <c r="AZ2315" s="4">
        <v>0</v>
      </c>
      <c r="BA2315" s="4">
        <v>0</v>
      </c>
      <c r="BB2315" s="4">
        <v>0</v>
      </c>
      <c r="BC2315" s="4">
        <v>0</v>
      </c>
      <c r="BD2315" s="4">
        <v>0</v>
      </c>
      <c r="BE2315" s="4">
        <v>0</v>
      </c>
      <c r="BF2315" s="4">
        <v>0</v>
      </c>
      <c r="BG2315" s="4">
        <v>0</v>
      </c>
      <c r="BH2315" s="4">
        <v>0</v>
      </c>
      <c r="BI2315" s="4">
        <v>0</v>
      </c>
      <c r="BJ2315" s="4">
        <v>0</v>
      </c>
      <c r="BK2315" s="4">
        <v>0</v>
      </c>
      <c r="BL2315" s="4">
        <v>0</v>
      </c>
      <c r="BN2315" s="1" t="s">
        <v>303</v>
      </c>
    </row>
    <row r="2316" spans="1:66" ht="12" x14ac:dyDescent="0.25">
      <c r="A2316" s="1" t="s">
        <v>238</v>
      </c>
      <c r="B2316" s="1" t="s">
        <v>11</v>
      </c>
      <c r="C2316" s="1" t="s">
        <v>60</v>
      </c>
      <c r="D2316" s="1" t="s">
        <v>78</v>
      </c>
      <c r="E2316" s="1" t="s">
        <v>14</v>
      </c>
      <c r="F2316" s="1" t="s">
        <v>263</v>
      </c>
      <c r="G2316" s="1" t="s">
        <v>27</v>
      </c>
      <c r="H2316" s="1" t="s">
        <v>14</v>
      </c>
      <c r="I2316" s="1" t="s">
        <v>318</v>
      </c>
      <c r="J2316" s="1" t="s">
        <v>337</v>
      </c>
      <c r="K2316" s="4">
        <v>0</v>
      </c>
      <c r="L2316" s="4">
        <v>0</v>
      </c>
      <c r="M2316" s="4">
        <v>0</v>
      </c>
      <c r="N2316" s="4">
        <v>0</v>
      </c>
      <c r="O2316" s="4">
        <v>0</v>
      </c>
      <c r="P2316" s="4">
        <v>583599.96345999104</v>
      </c>
      <c r="Q2316" s="4">
        <v>1167199.92691998</v>
      </c>
      <c r="R2316" s="4">
        <v>1750799.89037997</v>
      </c>
      <c r="S2316" s="4">
        <v>2334399.8538399599</v>
      </c>
      <c r="T2316" s="4">
        <v>2334399.8538399599</v>
      </c>
      <c r="U2316" s="4">
        <v>2334399.8538399599</v>
      </c>
      <c r="V2316" s="4">
        <v>2334399.8538399599</v>
      </c>
      <c r="W2316" s="4">
        <v>2334399.8538399599</v>
      </c>
      <c r="X2316" s="4">
        <v>2334399.8538399599</v>
      </c>
      <c r="Y2316" s="4">
        <v>2334399.8538399599</v>
      </c>
      <c r="Z2316" s="4">
        <v>2334399.8538399599</v>
      </c>
      <c r="AA2316" s="4">
        <v>2334399.8538399599</v>
      </c>
      <c r="AB2316" s="4">
        <v>2334399.8538399599</v>
      </c>
      <c r="AC2316" s="4">
        <v>2334399.8538399599</v>
      </c>
      <c r="AD2316" s="4">
        <v>2334399.8538399599</v>
      </c>
      <c r="AE2316" s="4">
        <v>2334399.8538399599</v>
      </c>
      <c r="AF2316" s="4">
        <v>2334399.8538399599</v>
      </c>
      <c r="AG2316" s="4">
        <v>2334399.8538399599</v>
      </c>
      <c r="AH2316" s="4">
        <v>2334399.8538399599</v>
      </c>
      <c r="AI2316" s="4">
        <v>2334399.8538399599</v>
      </c>
      <c r="AJ2316" s="4">
        <v>2334399.8538399599</v>
      </c>
      <c r="AK2316" s="4">
        <v>2334399.8538399599</v>
      </c>
      <c r="AL2316" s="4">
        <v>2334399.8538399599</v>
      </c>
      <c r="AM2316" s="4">
        <v>2334399.8538399599</v>
      </c>
      <c r="AN2316" s="4">
        <v>2334399.8538399599</v>
      </c>
      <c r="AO2316" s="4">
        <v>2334399.8538399599</v>
      </c>
      <c r="AP2316" s="4">
        <v>0</v>
      </c>
      <c r="AQ2316" s="4">
        <v>0</v>
      </c>
      <c r="AR2316" s="4">
        <v>0</v>
      </c>
      <c r="AS2316" s="4">
        <v>0</v>
      </c>
      <c r="AT2316" s="4">
        <v>0</v>
      </c>
      <c r="AU2316" s="4">
        <v>0</v>
      </c>
      <c r="AV2316" s="4">
        <v>0</v>
      </c>
      <c r="AW2316" s="4">
        <v>0</v>
      </c>
      <c r="AX2316" s="4">
        <v>0</v>
      </c>
      <c r="AY2316" s="4">
        <v>0</v>
      </c>
      <c r="AZ2316" s="4">
        <v>0</v>
      </c>
      <c r="BA2316" s="4">
        <v>0</v>
      </c>
      <c r="BB2316" s="4">
        <v>0</v>
      </c>
      <c r="BC2316" s="4">
        <v>0</v>
      </c>
      <c r="BD2316" s="4">
        <v>0</v>
      </c>
      <c r="BE2316" s="4">
        <v>0</v>
      </c>
      <c r="BF2316" s="4">
        <v>0</v>
      </c>
      <c r="BG2316" s="4">
        <v>0</v>
      </c>
      <c r="BH2316" s="4">
        <v>0</v>
      </c>
      <c r="BI2316" s="4">
        <v>0</v>
      </c>
      <c r="BJ2316" s="4">
        <v>0</v>
      </c>
      <c r="BK2316" s="4">
        <v>0</v>
      </c>
      <c r="BL2316" s="4">
        <v>0</v>
      </c>
      <c r="BN2316" s="1" t="s">
        <v>303</v>
      </c>
    </row>
    <row r="2317" spans="1:66" ht="12" x14ac:dyDescent="0.25">
      <c r="A2317" s="1" t="s">
        <v>238</v>
      </c>
      <c r="B2317" s="1" t="s">
        <v>11</v>
      </c>
      <c r="C2317" s="1" t="s">
        <v>60</v>
      </c>
      <c r="D2317" s="1" t="s">
        <v>78</v>
      </c>
      <c r="E2317" s="1" t="s">
        <v>14</v>
      </c>
      <c r="F2317" s="1" t="s">
        <v>241</v>
      </c>
      <c r="G2317" s="1" t="s">
        <v>34</v>
      </c>
      <c r="H2317" s="1" t="s">
        <v>35</v>
      </c>
      <c r="I2317" s="1" t="s">
        <v>318</v>
      </c>
      <c r="J2317" s="1" t="s">
        <v>337</v>
      </c>
      <c r="K2317" s="4">
        <v>68.188072692745195</v>
      </c>
      <c r="L2317" s="4">
        <v>64.642389035986298</v>
      </c>
      <c r="M2317" s="4">
        <v>62.727006525536297</v>
      </c>
      <c r="N2317" s="4">
        <v>67.284008100517497</v>
      </c>
      <c r="O2317" s="4">
        <v>64.429147163784805</v>
      </c>
      <c r="P2317" s="4">
        <v>63.650181940355701</v>
      </c>
      <c r="Q2317" s="4">
        <v>62.614112281688698</v>
      </c>
      <c r="R2317" s="4">
        <v>61.320938187783703</v>
      </c>
      <c r="S2317" s="4">
        <v>57.713824176737603</v>
      </c>
      <c r="T2317" s="4">
        <v>58.385877564714903</v>
      </c>
      <c r="U2317" s="4">
        <v>59.391832816637397</v>
      </c>
      <c r="V2317" s="4">
        <v>60.628483901831302</v>
      </c>
      <c r="W2317" s="4">
        <v>61.788236375934801</v>
      </c>
      <c r="X2317" s="4">
        <v>62.631490355971302</v>
      </c>
      <c r="Y2317" s="4">
        <v>63.220776554643301</v>
      </c>
      <c r="Z2317" s="4">
        <v>63.7750536487925</v>
      </c>
      <c r="AA2317" s="4">
        <v>64.592607303543502</v>
      </c>
      <c r="AB2317" s="4">
        <v>64.842527789587507</v>
      </c>
      <c r="AC2317" s="4">
        <v>65.495356524792101</v>
      </c>
      <c r="AD2317" s="4">
        <v>66.095772785595599</v>
      </c>
      <c r="AE2317" s="4">
        <v>66.457196257720696</v>
      </c>
      <c r="AF2317" s="4">
        <v>66.576996199209006</v>
      </c>
      <c r="AG2317" s="4">
        <v>66.532273585916897</v>
      </c>
      <c r="AH2317" s="4">
        <v>66.6174691524145</v>
      </c>
      <c r="AI2317" s="4">
        <v>66.605529631218801</v>
      </c>
      <c r="AJ2317" s="4">
        <v>66.646204949190405</v>
      </c>
      <c r="AK2317" s="4">
        <v>66.796764335114801</v>
      </c>
      <c r="AL2317" s="4">
        <v>66.782598801492895</v>
      </c>
      <c r="AM2317" s="4">
        <v>66.6832377013734</v>
      </c>
      <c r="AN2317" s="4">
        <v>66.6832377013734</v>
      </c>
      <c r="AO2317" s="4">
        <v>66.6832377013734</v>
      </c>
      <c r="AP2317" s="4">
        <v>0</v>
      </c>
      <c r="AQ2317" s="4">
        <v>0</v>
      </c>
      <c r="AR2317" s="4">
        <v>0</v>
      </c>
      <c r="AS2317" s="4">
        <v>0</v>
      </c>
      <c r="AT2317" s="4">
        <v>0</v>
      </c>
      <c r="AU2317" s="4">
        <v>0</v>
      </c>
      <c r="AV2317" s="4">
        <v>0</v>
      </c>
      <c r="AW2317" s="4">
        <v>0</v>
      </c>
      <c r="AX2317" s="4">
        <v>0</v>
      </c>
      <c r="AY2317" s="4">
        <v>0</v>
      </c>
      <c r="AZ2317" s="4">
        <v>0</v>
      </c>
      <c r="BA2317" s="4">
        <v>0</v>
      </c>
      <c r="BB2317" s="4">
        <v>0</v>
      </c>
      <c r="BC2317" s="4">
        <v>0</v>
      </c>
      <c r="BD2317" s="4">
        <v>0</v>
      </c>
      <c r="BE2317" s="4">
        <v>0</v>
      </c>
      <c r="BF2317" s="4">
        <v>0</v>
      </c>
      <c r="BG2317" s="4">
        <v>0</v>
      </c>
      <c r="BH2317" s="4">
        <v>0</v>
      </c>
      <c r="BI2317" s="4">
        <v>0</v>
      </c>
      <c r="BJ2317" s="4">
        <v>0</v>
      </c>
      <c r="BK2317" s="4">
        <v>0</v>
      </c>
      <c r="BL2317" s="4">
        <v>0</v>
      </c>
      <c r="BN2317" s="1" t="s">
        <v>340</v>
      </c>
    </row>
    <row r="2318" spans="1:66" ht="12" x14ac:dyDescent="0.25">
      <c r="A2318" s="1" t="s">
        <v>238</v>
      </c>
      <c r="B2318" s="1" t="s">
        <v>11</v>
      </c>
      <c r="C2318" s="1" t="s">
        <v>60</v>
      </c>
      <c r="D2318" s="1" t="s">
        <v>78</v>
      </c>
      <c r="E2318" s="1" t="s">
        <v>14</v>
      </c>
      <c r="F2318" s="1" t="s">
        <v>241</v>
      </c>
      <c r="G2318" s="1" t="s">
        <v>27</v>
      </c>
      <c r="H2318" s="1" t="s">
        <v>28</v>
      </c>
      <c r="I2318" s="1" t="s">
        <v>318</v>
      </c>
      <c r="J2318" s="1" t="s">
        <v>337</v>
      </c>
      <c r="K2318" s="4">
        <v>13624406.419684101</v>
      </c>
      <c r="L2318" s="4">
        <v>5685961.3894485496</v>
      </c>
      <c r="M2318" s="4">
        <v>5052277.9382152697</v>
      </c>
      <c r="N2318" s="4">
        <v>9956215.3766274396</v>
      </c>
      <c r="O2318" s="4">
        <v>10889763.099994799</v>
      </c>
      <c r="P2318" s="4">
        <v>8853986.0420031901</v>
      </c>
      <c r="Q2318" s="4">
        <v>6975377.7596254796</v>
      </c>
      <c r="R2318" s="4">
        <v>5253726.0346932299</v>
      </c>
      <c r="S2318" s="4">
        <v>4944683.3267700998</v>
      </c>
      <c r="T2318" s="4">
        <v>5167597.2909949599</v>
      </c>
      <c r="U2318" s="4">
        <v>5446367.0771771604</v>
      </c>
      <c r="V2318" s="4">
        <v>5801026.0804260103</v>
      </c>
      <c r="W2318" s="4">
        <v>6059932.2460337197</v>
      </c>
      <c r="X2318" s="4">
        <v>6250758.8231767099</v>
      </c>
      <c r="Y2318" s="4">
        <v>6271810.8654949702</v>
      </c>
      <c r="Z2318" s="4">
        <v>6345493.0136088999</v>
      </c>
      <c r="AA2318" s="4">
        <v>6564502.1635328</v>
      </c>
      <c r="AB2318" s="4">
        <v>6432417.5754391598</v>
      </c>
      <c r="AC2318" s="4">
        <v>6685890.95593247</v>
      </c>
      <c r="AD2318" s="4">
        <v>6828671.3397200704</v>
      </c>
      <c r="AE2318" s="4">
        <v>6815938.2496082103</v>
      </c>
      <c r="AF2318" s="4">
        <v>6707112.7727855695</v>
      </c>
      <c r="AG2318" s="4">
        <v>6644635.74397007</v>
      </c>
      <c r="AH2318" s="4">
        <v>6639372.7333904998</v>
      </c>
      <c r="AI2318" s="4">
        <v>6633260.85013681</v>
      </c>
      <c r="AJ2318" s="4">
        <v>6571462.9194606096</v>
      </c>
      <c r="AK2318" s="4">
        <v>6534791.6199384704</v>
      </c>
      <c r="AL2318" s="4">
        <v>6424098.6232327502</v>
      </c>
      <c r="AM2318" s="4">
        <v>6402197.70824036</v>
      </c>
      <c r="AN2318" s="4">
        <v>6402197.70824036</v>
      </c>
      <c r="AO2318" s="4">
        <v>6402197.70824036</v>
      </c>
      <c r="AP2318" s="4">
        <v>0</v>
      </c>
      <c r="AQ2318" s="4">
        <v>0</v>
      </c>
      <c r="AR2318" s="4">
        <v>0</v>
      </c>
      <c r="AS2318" s="4">
        <v>0</v>
      </c>
      <c r="AT2318" s="4">
        <v>0</v>
      </c>
      <c r="AU2318" s="4">
        <v>0</v>
      </c>
      <c r="AV2318" s="4">
        <v>0</v>
      </c>
      <c r="AW2318" s="4">
        <v>0</v>
      </c>
      <c r="AX2318" s="4">
        <v>0</v>
      </c>
      <c r="AY2318" s="4">
        <v>0</v>
      </c>
      <c r="AZ2318" s="4">
        <v>0</v>
      </c>
      <c r="BA2318" s="4">
        <v>0</v>
      </c>
      <c r="BB2318" s="4">
        <v>0</v>
      </c>
      <c r="BC2318" s="4">
        <v>0</v>
      </c>
      <c r="BD2318" s="4">
        <v>0</v>
      </c>
      <c r="BE2318" s="4">
        <v>0</v>
      </c>
      <c r="BF2318" s="4">
        <v>0</v>
      </c>
      <c r="BG2318" s="4">
        <v>0</v>
      </c>
      <c r="BH2318" s="4">
        <v>0</v>
      </c>
      <c r="BI2318" s="4">
        <v>0</v>
      </c>
      <c r="BJ2318" s="4">
        <v>0</v>
      </c>
      <c r="BK2318" s="4">
        <v>0</v>
      </c>
      <c r="BL2318" s="4">
        <v>0</v>
      </c>
      <c r="BN2318" s="1" t="s">
        <v>340</v>
      </c>
    </row>
    <row r="2319" spans="1:66" ht="12" x14ac:dyDescent="0.25">
      <c r="A2319" s="1" t="s">
        <v>238</v>
      </c>
      <c r="B2319" s="1" t="s">
        <v>11</v>
      </c>
      <c r="C2319" s="1" t="s">
        <v>60</v>
      </c>
      <c r="D2319" s="1" t="s">
        <v>79</v>
      </c>
      <c r="E2319" s="1" t="s">
        <v>14</v>
      </c>
      <c r="F2319" s="1" t="s">
        <v>241</v>
      </c>
      <c r="G2319" s="1" t="s">
        <v>34</v>
      </c>
      <c r="H2319" s="1" t="s">
        <v>35</v>
      </c>
      <c r="I2319" s="1" t="s">
        <v>318</v>
      </c>
      <c r="J2319" s="1" t="s">
        <v>337</v>
      </c>
      <c r="K2319" s="4">
        <v>30.8605896832144</v>
      </c>
      <c r="L2319" s="4">
        <v>29.2558825231988</v>
      </c>
      <c r="M2319" s="4">
        <v>28.389017814941699</v>
      </c>
      <c r="N2319" s="4">
        <v>30.451427709190298</v>
      </c>
      <c r="O2319" s="4">
        <v>29.1593734174063</v>
      </c>
      <c r="P2319" s="4">
        <v>30.322977867317</v>
      </c>
      <c r="Q2319" s="4">
        <v>31.4865823172278</v>
      </c>
      <c r="R2319" s="4">
        <v>32.6501867671385</v>
      </c>
      <c r="S2319" s="4">
        <v>32.6501867671385</v>
      </c>
      <c r="T2319" s="4">
        <v>33.030384561132401</v>
      </c>
      <c r="U2319" s="4">
        <v>33.599479181410501</v>
      </c>
      <c r="V2319" s="4">
        <v>34.299084336212204</v>
      </c>
      <c r="W2319" s="4">
        <v>34.955185979505998</v>
      </c>
      <c r="X2319" s="4">
        <v>35.432236328067397</v>
      </c>
      <c r="Y2319" s="4">
        <v>35.765610605727801</v>
      </c>
      <c r="Z2319" s="4">
        <v>36.079179337359598</v>
      </c>
      <c r="AA2319" s="4">
        <v>36.541690354443404</v>
      </c>
      <c r="AB2319" s="4">
        <v>36.683076766844003</v>
      </c>
      <c r="AC2319" s="4">
        <v>37.052398682960899</v>
      </c>
      <c r="AD2319" s="4">
        <v>37.392069521497397</v>
      </c>
      <c r="AE2319" s="4">
        <v>37.596536025584399</v>
      </c>
      <c r="AF2319" s="4">
        <v>37.664309917196697</v>
      </c>
      <c r="AG2319" s="4">
        <v>37.639009190767098</v>
      </c>
      <c r="AH2319" s="4">
        <v>37.687206502200802</v>
      </c>
      <c r="AI2319" s="4">
        <v>37.680452009624602</v>
      </c>
      <c r="AJ2319" s="4">
        <v>37.703463077553799</v>
      </c>
      <c r="AK2319" s="4">
        <v>37.788638373769203</v>
      </c>
      <c r="AL2319" s="4">
        <v>37.780624569017803</v>
      </c>
      <c r="AM2319" s="4">
        <v>37.7244134528326</v>
      </c>
      <c r="AN2319" s="4">
        <v>37.7244134528326</v>
      </c>
      <c r="AO2319" s="4">
        <v>37.7244134528326</v>
      </c>
      <c r="AP2319" s="4">
        <v>0</v>
      </c>
      <c r="AQ2319" s="4">
        <v>0</v>
      </c>
      <c r="AR2319" s="4">
        <v>0</v>
      </c>
      <c r="AS2319" s="4">
        <v>0</v>
      </c>
      <c r="AT2319" s="4">
        <v>0</v>
      </c>
      <c r="AU2319" s="4">
        <v>0</v>
      </c>
      <c r="AV2319" s="4">
        <v>0</v>
      </c>
      <c r="AW2319" s="4">
        <v>0</v>
      </c>
      <c r="AX2319" s="4">
        <v>0</v>
      </c>
      <c r="AY2319" s="4">
        <v>0</v>
      </c>
      <c r="AZ2319" s="4">
        <v>0</v>
      </c>
      <c r="BA2319" s="4">
        <v>0</v>
      </c>
      <c r="BB2319" s="4">
        <v>0</v>
      </c>
      <c r="BC2319" s="4">
        <v>0</v>
      </c>
      <c r="BD2319" s="4">
        <v>0</v>
      </c>
      <c r="BE2319" s="4">
        <v>0</v>
      </c>
      <c r="BF2319" s="4">
        <v>0</v>
      </c>
      <c r="BG2319" s="4">
        <v>0</v>
      </c>
      <c r="BH2319" s="4">
        <v>0</v>
      </c>
      <c r="BI2319" s="4">
        <v>0</v>
      </c>
      <c r="BJ2319" s="4">
        <v>0</v>
      </c>
      <c r="BK2319" s="4">
        <v>0</v>
      </c>
      <c r="BL2319" s="4">
        <v>0</v>
      </c>
      <c r="BN2319" s="1" t="s">
        <v>340</v>
      </c>
    </row>
    <row r="2320" spans="1:66" ht="12" x14ac:dyDescent="0.25">
      <c r="A2320" s="1" t="s">
        <v>238</v>
      </c>
      <c r="B2320" s="1" t="s">
        <v>11</v>
      </c>
      <c r="C2320" s="1" t="s">
        <v>60</v>
      </c>
      <c r="D2320" s="1" t="s">
        <v>79</v>
      </c>
      <c r="E2320" s="1" t="s">
        <v>14</v>
      </c>
      <c r="F2320" s="1" t="s">
        <v>241</v>
      </c>
      <c r="G2320" s="1" t="s">
        <v>27</v>
      </c>
      <c r="H2320" s="1" t="s">
        <v>28</v>
      </c>
      <c r="I2320" s="1" t="s">
        <v>318</v>
      </c>
      <c r="J2320" s="1" t="s">
        <v>337</v>
      </c>
      <c r="K2320" s="4">
        <v>345280.40408182202</v>
      </c>
      <c r="L2320" s="4">
        <v>144098.09761003501</v>
      </c>
      <c r="M2320" s="4">
        <v>128038.794080622</v>
      </c>
      <c r="N2320" s="4">
        <v>252318.226752316</v>
      </c>
      <c r="O2320" s="4">
        <v>275976.92609119299</v>
      </c>
      <c r="P2320" s="4">
        <v>236194.384829616</v>
      </c>
      <c r="Q2320" s="4">
        <v>196417.22176747999</v>
      </c>
      <c r="R2320" s="4">
        <v>156640.05870534401</v>
      </c>
      <c r="S2320" s="4">
        <v>156640.05870534401</v>
      </c>
      <c r="T2320" s="4">
        <v>163701.63457075501</v>
      </c>
      <c r="U2320" s="4">
        <v>172532.6380521</v>
      </c>
      <c r="V2320" s="4">
        <v>183767.69668336099</v>
      </c>
      <c r="W2320" s="4">
        <v>191969.45083016399</v>
      </c>
      <c r="X2320" s="4">
        <v>198014.54700131601</v>
      </c>
      <c r="Y2320" s="4">
        <v>198681.44373194201</v>
      </c>
      <c r="Z2320" s="4">
        <v>201015.58228912999</v>
      </c>
      <c r="AA2320" s="4">
        <v>207953.45956741</v>
      </c>
      <c r="AB2320" s="4">
        <v>203769.22040267999</v>
      </c>
      <c r="AC2320" s="4">
        <v>211798.87216738699</v>
      </c>
      <c r="AD2320" s="4">
        <v>216321.93789686999</v>
      </c>
      <c r="AE2320" s="4">
        <v>215918.57293883001</v>
      </c>
      <c r="AF2320" s="4">
        <v>212471.14709745301</v>
      </c>
      <c r="AG2320" s="4">
        <v>210491.96970333901</v>
      </c>
      <c r="AH2320" s="4">
        <v>210325.24552068199</v>
      </c>
      <c r="AI2320" s="4">
        <v>210131.630340823</v>
      </c>
      <c r="AJ2320" s="4">
        <v>208173.96574447199</v>
      </c>
      <c r="AK2320" s="4">
        <v>207012.27466531799</v>
      </c>
      <c r="AL2320" s="4">
        <v>203505.688630094</v>
      </c>
      <c r="AM2320" s="4">
        <v>202811.900902266</v>
      </c>
      <c r="AN2320" s="4">
        <v>202811.900902266</v>
      </c>
      <c r="AO2320" s="4">
        <v>202811.900902266</v>
      </c>
      <c r="AP2320" s="4">
        <v>0</v>
      </c>
      <c r="AQ2320" s="4">
        <v>0</v>
      </c>
      <c r="AR2320" s="4">
        <v>0</v>
      </c>
      <c r="AS2320" s="4">
        <v>0</v>
      </c>
      <c r="AT2320" s="4">
        <v>0</v>
      </c>
      <c r="AU2320" s="4">
        <v>0</v>
      </c>
      <c r="AV2320" s="4">
        <v>0</v>
      </c>
      <c r="AW2320" s="4">
        <v>0</v>
      </c>
      <c r="AX2320" s="4">
        <v>0</v>
      </c>
      <c r="AY2320" s="4">
        <v>0</v>
      </c>
      <c r="AZ2320" s="4">
        <v>0</v>
      </c>
      <c r="BA2320" s="4">
        <v>0</v>
      </c>
      <c r="BB2320" s="4">
        <v>0</v>
      </c>
      <c r="BC2320" s="4">
        <v>0</v>
      </c>
      <c r="BD2320" s="4">
        <v>0</v>
      </c>
      <c r="BE2320" s="4">
        <v>0</v>
      </c>
      <c r="BF2320" s="4">
        <v>0</v>
      </c>
      <c r="BG2320" s="4">
        <v>0</v>
      </c>
      <c r="BH2320" s="4">
        <v>0</v>
      </c>
      <c r="BI2320" s="4">
        <v>0</v>
      </c>
      <c r="BJ2320" s="4">
        <v>0</v>
      </c>
      <c r="BK2320" s="4">
        <v>0</v>
      </c>
      <c r="BL2320" s="4">
        <v>0</v>
      </c>
      <c r="BN2320" s="1" t="s">
        <v>340</v>
      </c>
    </row>
    <row r="2321" spans="1:66" ht="12" x14ac:dyDescent="0.25">
      <c r="A2321" s="1" t="s">
        <v>238</v>
      </c>
      <c r="B2321" s="1" t="s">
        <v>11</v>
      </c>
      <c r="C2321" s="1" t="s">
        <v>60</v>
      </c>
      <c r="D2321" s="1" t="s">
        <v>79</v>
      </c>
      <c r="E2321" s="1" t="s">
        <v>14</v>
      </c>
      <c r="F2321" s="1" t="s">
        <v>241</v>
      </c>
      <c r="G2321" s="1" t="s">
        <v>62</v>
      </c>
      <c r="H2321" s="1" t="s">
        <v>62</v>
      </c>
      <c r="I2321" s="1" t="s">
        <v>318</v>
      </c>
      <c r="J2321" s="1" t="s">
        <v>337</v>
      </c>
      <c r="K2321" s="4">
        <v>67.038845457879603</v>
      </c>
      <c r="L2321" s="4">
        <v>54.047060997093602</v>
      </c>
      <c r="M2321" s="4">
        <v>51.918577653805897</v>
      </c>
      <c r="N2321" s="4">
        <v>46.567932366651704</v>
      </c>
      <c r="O2321" s="4">
        <v>42.176458252971798</v>
      </c>
      <c r="P2321" s="4">
        <v>48.2744147725058</v>
      </c>
      <c r="Q2321" s="4">
        <v>54.3728010282287</v>
      </c>
      <c r="R2321" s="4">
        <v>60.470757547762801</v>
      </c>
      <c r="S2321" s="4">
        <v>60.470757547762801</v>
      </c>
      <c r="T2321" s="4">
        <v>60.969251526808499</v>
      </c>
      <c r="U2321" s="4">
        <v>61.422193469838</v>
      </c>
      <c r="V2321" s="4">
        <v>61.838178100627999</v>
      </c>
      <c r="W2321" s="4">
        <v>62.292409252223997</v>
      </c>
      <c r="X2321" s="4">
        <v>62.790473495080903</v>
      </c>
      <c r="Y2321" s="4">
        <v>63.185830788806904</v>
      </c>
      <c r="Z2321" s="4">
        <v>63.6207238119054</v>
      </c>
      <c r="AA2321" s="4">
        <v>64.083119951089301</v>
      </c>
      <c r="AB2321" s="4">
        <v>64.371043197607094</v>
      </c>
      <c r="AC2321" s="4">
        <v>64.742335264758395</v>
      </c>
      <c r="AD2321" s="4">
        <v>65.2881002245758</v>
      </c>
      <c r="AE2321" s="4">
        <v>65.358147223355502</v>
      </c>
      <c r="AF2321" s="4">
        <v>65.657673346971805</v>
      </c>
      <c r="AG2321" s="4">
        <v>65.865665662366695</v>
      </c>
      <c r="AH2321" s="4">
        <v>66.114482915700805</v>
      </c>
      <c r="AI2321" s="4">
        <v>66.797333719755699</v>
      </c>
      <c r="AJ2321" s="4">
        <v>66.802060817832896</v>
      </c>
      <c r="AK2321" s="4">
        <v>67.3241902872645</v>
      </c>
      <c r="AL2321" s="4">
        <v>67.716109691479801</v>
      </c>
      <c r="AM2321" s="4">
        <v>68.012627661774204</v>
      </c>
      <c r="AN2321" s="4">
        <v>68.012627661774204</v>
      </c>
      <c r="AO2321" s="4">
        <v>68.012627661774204</v>
      </c>
      <c r="AP2321" s="4">
        <v>0</v>
      </c>
      <c r="AQ2321" s="4">
        <v>0</v>
      </c>
      <c r="AR2321" s="4">
        <v>0</v>
      </c>
      <c r="AS2321" s="4">
        <v>0</v>
      </c>
      <c r="AT2321" s="4">
        <v>0</v>
      </c>
      <c r="AU2321" s="4">
        <v>0</v>
      </c>
      <c r="AV2321" s="4">
        <v>0</v>
      </c>
      <c r="AW2321" s="4">
        <v>0</v>
      </c>
      <c r="AX2321" s="4">
        <v>0</v>
      </c>
      <c r="AY2321" s="4">
        <v>0</v>
      </c>
      <c r="AZ2321" s="4">
        <v>0</v>
      </c>
      <c r="BA2321" s="4">
        <v>0</v>
      </c>
      <c r="BB2321" s="4">
        <v>0</v>
      </c>
      <c r="BC2321" s="4">
        <v>0</v>
      </c>
      <c r="BD2321" s="4">
        <v>0</v>
      </c>
      <c r="BE2321" s="4">
        <v>0</v>
      </c>
      <c r="BF2321" s="4">
        <v>0</v>
      </c>
      <c r="BG2321" s="4">
        <v>0</v>
      </c>
      <c r="BH2321" s="4">
        <v>0</v>
      </c>
      <c r="BI2321" s="4">
        <v>0</v>
      </c>
      <c r="BJ2321" s="4">
        <v>0</v>
      </c>
      <c r="BK2321" s="4">
        <v>0</v>
      </c>
      <c r="BL2321" s="4">
        <v>0</v>
      </c>
      <c r="BN2321" s="1" t="s">
        <v>340</v>
      </c>
    </row>
    <row r="2322" spans="1:66" ht="12" x14ac:dyDescent="0.25">
      <c r="A2322" s="1" t="s">
        <v>238</v>
      </c>
      <c r="B2322" s="1" t="s">
        <v>11</v>
      </c>
      <c r="C2322" s="1" t="s">
        <v>90</v>
      </c>
      <c r="D2322" s="1" t="s">
        <v>243</v>
      </c>
      <c r="E2322" s="1" t="s">
        <v>244</v>
      </c>
      <c r="F2322" s="1" t="s">
        <v>240</v>
      </c>
      <c r="G2322" s="1" t="s">
        <v>14</v>
      </c>
      <c r="H2322" s="1" t="s">
        <v>14</v>
      </c>
      <c r="I2322" s="1" t="s">
        <v>318</v>
      </c>
      <c r="J2322" s="1" t="s">
        <v>337</v>
      </c>
      <c r="K2322" s="4">
        <v>0</v>
      </c>
      <c r="L2322" s="4">
        <v>0</v>
      </c>
      <c r="M2322" s="4">
        <v>0</v>
      </c>
      <c r="N2322" s="4">
        <v>0</v>
      </c>
      <c r="O2322" s="4">
        <v>3401761.7431697999</v>
      </c>
      <c r="P2322" s="4">
        <v>17008808.715849001</v>
      </c>
      <c r="Q2322" s="4">
        <v>27214093.945358399</v>
      </c>
      <c r="R2322" s="4">
        <v>37419379.174867801</v>
      </c>
      <c r="S2322" s="4">
        <v>47624664.404377297</v>
      </c>
      <c r="T2322" s="4">
        <v>57829949.633886702</v>
      </c>
      <c r="U2322" s="4">
        <v>68035234.863396093</v>
      </c>
      <c r="V2322" s="4">
        <v>74838758.349735707</v>
      </c>
      <c r="W2322" s="4">
        <v>71436996.606565893</v>
      </c>
      <c r="X2322" s="4">
        <v>71436996.606565893</v>
      </c>
      <c r="Y2322" s="4">
        <v>71436996.606565893</v>
      </c>
      <c r="Z2322" s="4">
        <v>71436996.606565997</v>
      </c>
      <c r="AA2322" s="4">
        <v>71436996.606565997</v>
      </c>
      <c r="AB2322" s="4">
        <v>71436996.606565997</v>
      </c>
      <c r="AC2322" s="4">
        <v>71436996.606565997</v>
      </c>
      <c r="AD2322" s="4">
        <v>71436996.606565893</v>
      </c>
      <c r="AE2322" s="4">
        <v>71436996.606565893</v>
      </c>
      <c r="AF2322" s="4">
        <v>71436996.606565893</v>
      </c>
      <c r="AG2322" s="4">
        <v>71436996.606565893</v>
      </c>
      <c r="AH2322" s="4">
        <v>71436996.606565997</v>
      </c>
      <c r="AI2322" s="4">
        <v>71436996.606565997</v>
      </c>
      <c r="AJ2322" s="4">
        <v>71436996.606565997</v>
      </c>
      <c r="AK2322" s="4">
        <v>71436996.606565997</v>
      </c>
      <c r="AL2322" s="4">
        <v>63813991.564513698</v>
      </c>
      <c r="AM2322" s="4">
        <v>56190986.522461399</v>
      </c>
      <c r="AN2322" s="4">
        <v>45985701.292952001</v>
      </c>
      <c r="AO2322" s="4">
        <v>35780416.063442498</v>
      </c>
      <c r="AP2322" s="4">
        <v>25575130.8339331</v>
      </c>
      <c r="AQ2322" s="4">
        <v>15369845.6044237</v>
      </c>
      <c r="AR2322" s="4">
        <v>5164560.3749143099</v>
      </c>
      <c r="AS2322" s="4">
        <v>2582280.1874571498</v>
      </c>
      <c r="AT2322" s="4">
        <v>0</v>
      </c>
      <c r="AU2322" s="4">
        <v>0</v>
      </c>
      <c r="AV2322" s="4">
        <v>0</v>
      </c>
      <c r="AW2322" s="4">
        <v>0</v>
      </c>
      <c r="AX2322" s="4">
        <v>0</v>
      </c>
      <c r="AY2322" s="4">
        <v>0</v>
      </c>
      <c r="AZ2322" s="4">
        <v>0</v>
      </c>
      <c r="BA2322" s="4">
        <v>0</v>
      </c>
      <c r="BB2322" s="4">
        <v>0</v>
      </c>
      <c r="BC2322" s="4">
        <v>0</v>
      </c>
      <c r="BD2322" s="4">
        <v>0</v>
      </c>
      <c r="BE2322" s="4">
        <v>0</v>
      </c>
      <c r="BF2322" s="4">
        <v>0</v>
      </c>
      <c r="BG2322" s="4">
        <v>0</v>
      </c>
      <c r="BH2322" s="4">
        <v>0</v>
      </c>
      <c r="BI2322" s="4">
        <v>0</v>
      </c>
      <c r="BJ2322" s="4">
        <v>0</v>
      </c>
      <c r="BK2322" s="4">
        <v>0</v>
      </c>
      <c r="BL2322" s="4">
        <v>0</v>
      </c>
      <c r="BN2322" s="1" t="s">
        <v>339</v>
      </c>
    </row>
    <row r="2323" spans="1:66" ht="12" x14ac:dyDescent="0.25">
      <c r="A2323" s="1" t="s">
        <v>238</v>
      </c>
      <c r="B2323" s="1" t="s">
        <v>11</v>
      </c>
      <c r="C2323" s="1" t="s">
        <v>90</v>
      </c>
      <c r="D2323" s="1" t="s">
        <v>243</v>
      </c>
      <c r="E2323" s="1" t="s">
        <v>245</v>
      </c>
      <c r="F2323" s="1" t="s">
        <v>240</v>
      </c>
      <c r="G2323" s="1" t="s">
        <v>14</v>
      </c>
      <c r="H2323" s="1" t="s">
        <v>14</v>
      </c>
      <c r="I2323" s="1" t="s">
        <v>318</v>
      </c>
      <c r="J2323" s="1" t="s">
        <v>337</v>
      </c>
      <c r="K2323" s="4">
        <v>0</v>
      </c>
      <c r="L2323" s="4">
        <v>0</v>
      </c>
      <c r="M2323" s="4">
        <v>0</v>
      </c>
      <c r="N2323" s="4">
        <v>0</v>
      </c>
      <c r="O2323" s="4">
        <v>1704910.5259732599</v>
      </c>
      <c r="P2323" s="4">
        <v>10229463.155839499</v>
      </c>
      <c r="Q2323" s="4">
        <v>15344194.733759301</v>
      </c>
      <c r="R2323" s="4">
        <v>20458926.311679099</v>
      </c>
      <c r="S2323" s="4">
        <v>25573657.889598899</v>
      </c>
      <c r="T2323" s="4">
        <v>30688389.467518698</v>
      </c>
      <c r="U2323" s="4">
        <v>35803121.045438498</v>
      </c>
      <c r="V2323" s="4">
        <v>39212942.097384997</v>
      </c>
      <c r="W2323" s="4">
        <v>35803121.045438498</v>
      </c>
      <c r="X2323" s="4">
        <v>35803121.045438498</v>
      </c>
      <c r="Y2323" s="4">
        <v>35803121.045438498</v>
      </c>
      <c r="Z2323" s="4">
        <v>35803121.045438498</v>
      </c>
      <c r="AA2323" s="4">
        <v>35803121.045438498</v>
      </c>
      <c r="AB2323" s="4">
        <v>35803121.045438498</v>
      </c>
      <c r="AC2323" s="4">
        <v>35803121.045438498</v>
      </c>
      <c r="AD2323" s="4">
        <v>35803121.045438498</v>
      </c>
      <c r="AE2323" s="4">
        <v>35803121.045438498</v>
      </c>
      <c r="AF2323" s="4">
        <v>35803121.045438498</v>
      </c>
      <c r="AG2323" s="4">
        <v>35803121.045438498</v>
      </c>
      <c r="AH2323" s="4">
        <v>35803121.045438498</v>
      </c>
      <c r="AI2323" s="4">
        <v>35803121.045438498</v>
      </c>
      <c r="AJ2323" s="4">
        <v>35803121.045438498</v>
      </c>
      <c r="AK2323" s="4">
        <v>35803121.045438498</v>
      </c>
      <c r="AL2323" s="4">
        <v>35803121.045438498</v>
      </c>
      <c r="AM2323" s="4">
        <v>35803121.045438498</v>
      </c>
      <c r="AN2323" s="4">
        <v>30688389.467518698</v>
      </c>
      <c r="AO2323" s="4">
        <v>25573657.889598899</v>
      </c>
      <c r="AP2323" s="4">
        <v>20458926.311679099</v>
      </c>
      <c r="AQ2323" s="4">
        <v>15344194.733759301</v>
      </c>
      <c r="AR2323" s="4">
        <v>10229463.155839499</v>
      </c>
      <c r="AS2323" s="4">
        <v>5114731.5779197998</v>
      </c>
      <c r="AT2323" s="4">
        <v>0</v>
      </c>
      <c r="AU2323" s="4">
        <v>0</v>
      </c>
      <c r="AV2323" s="4">
        <v>0</v>
      </c>
      <c r="AW2323" s="4">
        <v>0</v>
      </c>
      <c r="AX2323" s="4">
        <v>0</v>
      </c>
      <c r="AY2323" s="4">
        <v>0</v>
      </c>
      <c r="AZ2323" s="4">
        <v>0</v>
      </c>
      <c r="BA2323" s="4">
        <v>0</v>
      </c>
      <c r="BB2323" s="4">
        <v>0</v>
      </c>
      <c r="BC2323" s="4">
        <v>0</v>
      </c>
      <c r="BD2323" s="4">
        <v>0</v>
      </c>
      <c r="BE2323" s="4">
        <v>0</v>
      </c>
      <c r="BF2323" s="4">
        <v>0</v>
      </c>
      <c r="BG2323" s="4">
        <v>0</v>
      </c>
      <c r="BH2323" s="4">
        <v>0</v>
      </c>
      <c r="BI2323" s="4">
        <v>0</v>
      </c>
      <c r="BJ2323" s="4">
        <v>0</v>
      </c>
      <c r="BK2323" s="4">
        <v>0</v>
      </c>
      <c r="BL2323" s="4">
        <v>0</v>
      </c>
      <c r="BN2323" s="1" t="s">
        <v>339</v>
      </c>
    </row>
    <row r="2324" spans="1:66" ht="12" x14ac:dyDescent="0.25">
      <c r="A2324" s="1" t="s">
        <v>238</v>
      </c>
      <c r="B2324" s="1" t="s">
        <v>11</v>
      </c>
      <c r="C2324" s="1" t="s">
        <v>90</v>
      </c>
      <c r="D2324" s="1" t="s">
        <v>91</v>
      </c>
      <c r="E2324" s="1" t="s">
        <v>92</v>
      </c>
      <c r="F2324" s="1" t="s">
        <v>241</v>
      </c>
      <c r="G2324" s="1" t="s">
        <v>27</v>
      </c>
      <c r="H2324" s="1" t="s">
        <v>28</v>
      </c>
      <c r="I2324" s="1" t="s">
        <v>318</v>
      </c>
      <c r="J2324" s="1" t="s">
        <v>337</v>
      </c>
      <c r="K2324" s="4">
        <v>0</v>
      </c>
      <c r="L2324" s="4">
        <v>12460.9716810312</v>
      </c>
      <c r="M2324" s="4">
        <v>22172.272757635699</v>
      </c>
      <c r="N2324" s="4">
        <v>65622.506906738097</v>
      </c>
      <c r="O2324" s="4">
        <v>95832.682056364007</v>
      </c>
      <c r="P2324" s="4">
        <v>99150.253472348093</v>
      </c>
      <c r="Q2324" s="4">
        <v>95274.651938810595</v>
      </c>
      <c r="R2324" s="4">
        <v>85062.760026697695</v>
      </c>
      <c r="S2324" s="4">
        <v>92995.510421893297</v>
      </c>
      <c r="T2324" s="4">
        <v>102859.444039433</v>
      </c>
      <c r="U2324" s="4">
        <v>111966.61823893301</v>
      </c>
      <c r="V2324" s="4">
        <v>120249.987504005</v>
      </c>
      <c r="W2324" s="4">
        <v>123539.18222298</v>
      </c>
      <c r="X2324" s="4">
        <v>122107.77152440199</v>
      </c>
      <c r="Y2324" s="4">
        <v>113072.435680847</v>
      </c>
      <c r="Z2324" s="4">
        <v>102343.610542618</v>
      </c>
      <c r="AA2324" s="4">
        <v>92561.192172489405</v>
      </c>
      <c r="AB2324" s="4">
        <v>77289.618490052904</v>
      </c>
      <c r="AC2324" s="4">
        <v>66545.661489150705</v>
      </c>
      <c r="AD2324" s="4">
        <v>52646.327594802402</v>
      </c>
      <c r="AE2324" s="4">
        <v>39663.511795942199</v>
      </c>
      <c r="AF2324" s="4">
        <v>28612.350712318199</v>
      </c>
      <c r="AG2324" s="4">
        <v>20118.677877861501</v>
      </c>
      <c r="AH2324" s="4">
        <v>13782.6893580777</v>
      </c>
      <c r="AI2324" s="4">
        <v>7782.5206375712496</v>
      </c>
      <c r="AJ2324" s="4">
        <v>3902.7479229144701</v>
      </c>
      <c r="AK2324" s="4">
        <v>1652.0822519032799</v>
      </c>
      <c r="AL2324" s="4">
        <v>481.86228778428898</v>
      </c>
      <c r="AM2324" s="4">
        <v>0</v>
      </c>
      <c r="AN2324" s="4">
        <v>0</v>
      </c>
      <c r="AO2324" s="4">
        <v>0</v>
      </c>
      <c r="AP2324" s="4">
        <v>0</v>
      </c>
      <c r="AQ2324" s="4">
        <v>0</v>
      </c>
      <c r="AR2324" s="4">
        <v>0</v>
      </c>
      <c r="AS2324" s="4">
        <v>0</v>
      </c>
      <c r="AT2324" s="4">
        <v>0</v>
      </c>
      <c r="AU2324" s="4">
        <v>0</v>
      </c>
      <c r="AV2324" s="4">
        <v>0</v>
      </c>
      <c r="AW2324" s="4">
        <v>0</v>
      </c>
      <c r="AX2324" s="4">
        <v>0</v>
      </c>
      <c r="AY2324" s="4">
        <v>0</v>
      </c>
      <c r="AZ2324" s="4">
        <v>0</v>
      </c>
      <c r="BA2324" s="4">
        <v>0</v>
      </c>
      <c r="BB2324" s="4">
        <v>0</v>
      </c>
      <c r="BC2324" s="4">
        <v>0</v>
      </c>
      <c r="BD2324" s="4">
        <v>0</v>
      </c>
      <c r="BE2324" s="4">
        <v>0</v>
      </c>
      <c r="BF2324" s="4">
        <v>0</v>
      </c>
      <c r="BG2324" s="4">
        <v>0</v>
      </c>
      <c r="BH2324" s="4">
        <v>0</v>
      </c>
      <c r="BI2324" s="4">
        <v>0</v>
      </c>
      <c r="BJ2324" s="4">
        <v>0</v>
      </c>
      <c r="BK2324" s="4">
        <v>0</v>
      </c>
      <c r="BL2324" s="4">
        <v>0</v>
      </c>
      <c r="BN2324" s="1" t="s">
        <v>340</v>
      </c>
    </row>
    <row r="2325" spans="1:66" ht="12" x14ac:dyDescent="0.25">
      <c r="A2325" s="1" t="s">
        <v>238</v>
      </c>
      <c r="B2325" s="1" t="s">
        <v>11</v>
      </c>
      <c r="C2325" s="1" t="s">
        <v>90</v>
      </c>
      <c r="D2325" s="1" t="s">
        <v>91</v>
      </c>
      <c r="E2325" s="1" t="s">
        <v>92</v>
      </c>
      <c r="F2325" s="1" t="s">
        <v>241</v>
      </c>
      <c r="G2325" s="1" t="s">
        <v>27</v>
      </c>
      <c r="H2325" s="1" t="s">
        <v>257</v>
      </c>
      <c r="I2325" s="1" t="s">
        <v>318</v>
      </c>
      <c r="J2325" s="1" t="s">
        <v>337</v>
      </c>
      <c r="K2325" s="4">
        <v>0</v>
      </c>
      <c r="L2325" s="4">
        <v>0</v>
      </c>
      <c r="M2325" s="4">
        <v>0</v>
      </c>
      <c r="N2325" s="4">
        <v>0</v>
      </c>
      <c r="O2325" s="4">
        <v>0</v>
      </c>
      <c r="P2325" s="4">
        <v>0</v>
      </c>
      <c r="Q2325" s="4">
        <v>0</v>
      </c>
      <c r="R2325" s="4">
        <v>0</v>
      </c>
      <c r="S2325" s="4">
        <v>0</v>
      </c>
      <c r="T2325" s="4">
        <v>4790.0804243739904</v>
      </c>
      <c r="U2325" s="4">
        <v>9954.7047214247596</v>
      </c>
      <c r="V2325" s="4">
        <v>15148.291989297601</v>
      </c>
      <c r="W2325" s="4">
        <v>19985.766365925901</v>
      </c>
      <c r="X2325" s="4">
        <v>24086.988859269601</v>
      </c>
      <c r="Y2325" s="4">
        <v>34657.376127109797</v>
      </c>
      <c r="Z2325" s="4">
        <v>42501.733474542103</v>
      </c>
      <c r="AA2325" s="4">
        <v>47556.868965227397</v>
      </c>
      <c r="AB2325" s="4">
        <v>49701.445304736902</v>
      </c>
      <c r="AC2325" s="4">
        <v>49043.963925430602</v>
      </c>
      <c r="AD2325" s="4">
        <v>56811.525516895199</v>
      </c>
      <c r="AE2325" s="4">
        <v>58726.811670729701</v>
      </c>
      <c r="AF2325" s="4">
        <v>56088.548328570701</v>
      </c>
      <c r="AG2325" s="4">
        <v>50268.197983778598</v>
      </c>
      <c r="AH2325" s="4">
        <v>42634.809548811798</v>
      </c>
      <c r="AI2325" s="4">
        <v>41814.192042185503</v>
      </c>
      <c r="AJ2325" s="4">
        <v>36113.752784925797</v>
      </c>
      <c r="AK2325" s="4">
        <v>28099.347692136402</v>
      </c>
      <c r="AL2325" s="4">
        <v>19664.321273089699</v>
      </c>
      <c r="AM2325" s="4">
        <v>12232.466843426701</v>
      </c>
      <c r="AN2325" s="4">
        <v>5704.8275861721304</v>
      </c>
      <c r="AO2325" s="4">
        <v>2139.3103448145498</v>
      </c>
      <c r="AP2325" s="4">
        <v>0</v>
      </c>
      <c r="AQ2325" s="4">
        <v>0</v>
      </c>
      <c r="AR2325" s="4">
        <v>0</v>
      </c>
      <c r="AS2325" s="4">
        <v>0</v>
      </c>
      <c r="AT2325" s="4">
        <v>0</v>
      </c>
      <c r="AU2325" s="4">
        <v>0</v>
      </c>
      <c r="AV2325" s="4">
        <v>0</v>
      </c>
      <c r="AW2325" s="4">
        <v>0</v>
      </c>
      <c r="AX2325" s="4">
        <v>0</v>
      </c>
      <c r="AY2325" s="4">
        <v>0</v>
      </c>
      <c r="AZ2325" s="4">
        <v>0</v>
      </c>
      <c r="BA2325" s="4">
        <v>0</v>
      </c>
      <c r="BB2325" s="4">
        <v>0</v>
      </c>
      <c r="BC2325" s="4">
        <v>0</v>
      </c>
      <c r="BD2325" s="4">
        <v>0</v>
      </c>
      <c r="BE2325" s="4">
        <v>0</v>
      </c>
      <c r="BF2325" s="4">
        <v>0</v>
      </c>
      <c r="BG2325" s="4">
        <v>0</v>
      </c>
      <c r="BH2325" s="4">
        <v>0</v>
      </c>
      <c r="BI2325" s="4">
        <v>0</v>
      </c>
      <c r="BJ2325" s="4">
        <v>0</v>
      </c>
      <c r="BK2325" s="4">
        <v>0</v>
      </c>
      <c r="BL2325" s="4">
        <v>0</v>
      </c>
      <c r="BN2325" s="1" t="s">
        <v>340</v>
      </c>
    </row>
    <row r="2326" spans="1:66" ht="12" x14ac:dyDescent="0.25">
      <c r="A2326" s="1" t="s">
        <v>238</v>
      </c>
      <c r="B2326" s="1" t="s">
        <v>11</v>
      </c>
      <c r="C2326" s="1" t="s">
        <v>90</v>
      </c>
      <c r="D2326" s="1" t="s">
        <v>91</v>
      </c>
      <c r="E2326" s="1" t="s">
        <v>92</v>
      </c>
      <c r="F2326" s="1" t="s">
        <v>240</v>
      </c>
      <c r="G2326" s="1" t="s">
        <v>14</v>
      </c>
      <c r="H2326" s="1" t="s">
        <v>14</v>
      </c>
      <c r="I2326" s="1" t="s">
        <v>318</v>
      </c>
      <c r="J2326" s="1" t="s">
        <v>337</v>
      </c>
      <c r="K2326" s="4">
        <v>0</v>
      </c>
      <c r="L2326" s="4">
        <v>193180.41050061001</v>
      </c>
      <c r="M2326" s="4">
        <v>386845.95513105602</v>
      </c>
      <c r="N2326" s="4">
        <v>580996.63389133802</v>
      </c>
      <c r="O2326" s="4">
        <v>775729.47360742302</v>
      </c>
      <c r="P2326" s="4">
        <v>937764.27297257597</v>
      </c>
      <c r="Q2326" s="4">
        <v>1083595.59240121</v>
      </c>
      <c r="R2326" s="4">
        <v>1213126.40506736</v>
      </c>
      <c r="S2326" s="4">
        <v>1326259.6841450699</v>
      </c>
      <c r="T2326" s="4">
        <v>1422898.4028083601</v>
      </c>
      <c r="U2326" s="4">
        <v>1503042.56105723</v>
      </c>
      <c r="V2326" s="4">
        <v>1566498.1052397499</v>
      </c>
      <c r="W2326" s="4">
        <v>1613168.0085299499</v>
      </c>
      <c r="X2326" s="4">
        <v>1643052.2709278399</v>
      </c>
      <c r="Y2326" s="4">
        <v>1464813.99162617</v>
      </c>
      <c r="Z2326" s="4">
        <v>1271148.44699572</v>
      </c>
      <c r="AA2326" s="4">
        <v>1076997.7682354399</v>
      </c>
      <c r="AB2326" s="4">
        <v>882264.928519362</v>
      </c>
      <c r="AC2326" s="4">
        <v>720230.12915420905</v>
      </c>
      <c r="AD2326" s="4">
        <v>574398.80972557201</v>
      </c>
      <c r="AE2326" s="4">
        <v>444867.99705941603</v>
      </c>
      <c r="AF2326" s="4">
        <v>331734.71798171097</v>
      </c>
      <c r="AG2326" s="4">
        <v>235095.99931842199</v>
      </c>
      <c r="AH2326" s="4">
        <v>154951.84106954999</v>
      </c>
      <c r="AI2326" s="4">
        <v>91496.296887029399</v>
      </c>
      <c r="AJ2326" s="4">
        <v>44826.393596826703</v>
      </c>
      <c r="AK2326" s="4">
        <v>14942.131198942199</v>
      </c>
      <c r="AL2326" s="4">
        <v>0</v>
      </c>
      <c r="AM2326" s="4">
        <v>0</v>
      </c>
      <c r="AN2326" s="4">
        <v>0</v>
      </c>
      <c r="AO2326" s="4">
        <v>0</v>
      </c>
      <c r="AP2326" s="4">
        <v>0</v>
      </c>
      <c r="AQ2326" s="4">
        <v>0</v>
      </c>
      <c r="AR2326" s="4">
        <v>0</v>
      </c>
      <c r="AS2326" s="4">
        <v>0</v>
      </c>
      <c r="AT2326" s="4">
        <v>0</v>
      </c>
      <c r="AU2326" s="4">
        <v>0</v>
      </c>
      <c r="AV2326" s="4">
        <v>0</v>
      </c>
      <c r="AW2326" s="4">
        <v>0</v>
      </c>
      <c r="AX2326" s="4">
        <v>0</v>
      </c>
      <c r="AY2326" s="4">
        <v>0</v>
      </c>
      <c r="AZ2326" s="4">
        <v>0</v>
      </c>
      <c r="BA2326" s="4">
        <v>0</v>
      </c>
      <c r="BB2326" s="4">
        <v>0</v>
      </c>
      <c r="BC2326" s="4">
        <v>0</v>
      </c>
      <c r="BD2326" s="4">
        <v>0</v>
      </c>
      <c r="BE2326" s="4">
        <v>0</v>
      </c>
      <c r="BF2326" s="4">
        <v>0</v>
      </c>
      <c r="BG2326" s="4">
        <v>0</v>
      </c>
      <c r="BH2326" s="4">
        <v>0</v>
      </c>
      <c r="BI2326" s="4">
        <v>0</v>
      </c>
      <c r="BJ2326" s="4">
        <v>0</v>
      </c>
      <c r="BK2326" s="4">
        <v>0</v>
      </c>
      <c r="BL2326" s="4">
        <v>0</v>
      </c>
      <c r="BN2326" s="1" t="s">
        <v>339</v>
      </c>
    </row>
    <row r="2327" spans="1:66" ht="12" x14ac:dyDescent="0.25">
      <c r="A2327" s="1" t="s">
        <v>238</v>
      </c>
      <c r="B2327" s="1" t="s">
        <v>11</v>
      </c>
      <c r="C2327" s="1" t="s">
        <v>90</v>
      </c>
      <c r="D2327" s="1" t="s">
        <v>91</v>
      </c>
      <c r="E2327" s="1" t="s">
        <v>206</v>
      </c>
      <c r="F2327" s="1" t="s">
        <v>240</v>
      </c>
      <c r="G2327" s="1" t="s">
        <v>14</v>
      </c>
      <c r="H2327" s="1" t="s">
        <v>14</v>
      </c>
      <c r="I2327" s="1" t="s">
        <v>318</v>
      </c>
      <c r="J2327" s="1" t="s">
        <v>337</v>
      </c>
      <c r="K2327" s="4">
        <v>0</v>
      </c>
      <c r="L2327" s="4">
        <v>875128.43818184698</v>
      </c>
      <c r="M2327" s="4">
        <v>1752632.36072358</v>
      </c>
      <c r="N2327" s="4">
        <v>2632432.5848131999</v>
      </c>
      <c r="O2327" s="4">
        <v>3514608.2932627099</v>
      </c>
      <c r="P2327" s="4">
        <v>4428536.3093226803</v>
      </c>
      <c r="Q2327" s="4">
        <v>5359567.8127738396</v>
      </c>
      <c r="R2327" s="4">
        <v>6307940.3520521596</v>
      </c>
      <c r="S2327" s="4">
        <v>7273574.7443456501</v>
      </c>
      <c r="T2327" s="4">
        <v>8256550.1724663004</v>
      </c>
      <c r="U2327" s="4">
        <v>9257104.1848501097</v>
      </c>
      <c r="V2327" s="4">
        <v>10275078.415873</v>
      </c>
      <c r="W2327" s="4">
        <v>11310552.048347199</v>
      </c>
      <c r="X2327" s="4">
        <v>12363920.9963324</v>
      </c>
      <c r="Y2327" s="4">
        <v>12557998.068535101</v>
      </c>
      <c r="Z2327" s="4">
        <v>12766090.498461001</v>
      </c>
      <c r="AA2327" s="4">
        <v>12974499.659635</v>
      </c>
      <c r="AB2327" s="4">
        <v>13183700.648928899</v>
      </c>
      <c r="AC2327" s="4">
        <v>13363999.9118442</v>
      </c>
      <c r="AD2327" s="4">
        <v>13530125.451412201</v>
      </c>
      <c r="AE2327" s="4">
        <v>13681918.9020089</v>
      </c>
      <c r="AF2327" s="4">
        <v>13819380.2636343</v>
      </c>
      <c r="AG2327" s="4">
        <v>13942351.1706644</v>
      </c>
      <c r="AH2327" s="4">
        <v>14050989.9887232</v>
      </c>
      <c r="AI2327" s="4">
        <v>14144900.803750601</v>
      </c>
      <c r="AJ2327" s="4">
        <v>14224321.164182801</v>
      </c>
      <c r="AK2327" s="4">
        <v>14288934.338771701</v>
      </c>
      <c r="AL2327" s="4">
        <v>14340561.532193201</v>
      </c>
      <c r="AM2327" s="4">
        <v>14378727.647575401</v>
      </c>
      <c r="AN2327" s="4">
        <v>14417368.8598295</v>
      </c>
      <c r="AO2327" s="4">
        <v>14455772.5236477</v>
      </c>
      <c r="AP2327" s="4">
        <v>13361545.244672401</v>
      </c>
      <c r="AQ2327" s="4">
        <v>12264388.201653199</v>
      </c>
      <c r="AR2327" s="4">
        <v>11164222.211778199</v>
      </c>
      <c r="AS2327" s="4">
        <v>10061126.4578593</v>
      </c>
      <c r="AT2327" s="4">
        <v>8955180.1227086503</v>
      </c>
      <c r="AU2327" s="4">
        <v>7845987.2922660802</v>
      </c>
      <c r="AV2327" s="4">
        <v>6734102.2462156303</v>
      </c>
      <c r="AW2327" s="4">
        <v>5619208.25330933</v>
      </c>
      <c r="AX2327" s="4">
        <v>4501226.1307351803</v>
      </c>
      <c r="AY2327" s="4">
        <v>3380393.4269291698</v>
      </c>
      <c r="AZ2327" s="4">
        <v>2256630.9590793001</v>
      </c>
      <c r="BA2327" s="4">
        <v>1129780.3615615801</v>
      </c>
      <c r="BB2327" s="4">
        <v>0</v>
      </c>
      <c r="BC2327" s="4">
        <v>0</v>
      </c>
      <c r="BD2327" s="4">
        <v>0</v>
      </c>
      <c r="BE2327" s="4">
        <v>0</v>
      </c>
      <c r="BF2327" s="4">
        <v>0</v>
      </c>
      <c r="BG2327" s="4">
        <v>0</v>
      </c>
      <c r="BH2327" s="4">
        <v>0</v>
      </c>
      <c r="BI2327" s="4">
        <v>0</v>
      </c>
      <c r="BJ2327" s="4">
        <v>0</v>
      </c>
      <c r="BK2327" s="4">
        <v>0</v>
      </c>
      <c r="BL2327" s="4">
        <v>0</v>
      </c>
      <c r="BN2327" s="1" t="s">
        <v>339</v>
      </c>
    </row>
    <row r="2328" spans="1:66" ht="12" x14ac:dyDescent="0.25">
      <c r="A2328" s="1" t="s">
        <v>238</v>
      </c>
      <c r="B2328" s="1" t="s">
        <v>11</v>
      </c>
      <c r="C2328" s="1" t="s">
        <v>90</v>
      </c>
      <c r="D2328" s="1" t="s">
        <v>91</v>
      </c>
      <c r="E2328" s="1" t="s">
        <v>207</v>
      </c>
      <c r="F2328" s="1" t="s">
        <v>240</v>
      </c>
      <c r="G2328" s="1" t="s">
        <v>14</v>
      </c>
      <c r="H2328" s="1" t="s">
        <v>14</v>
      </c>
      <c r="I2328" s="1" t="s">
        <v>318</v>
      </c>
      <c r="J2328" s="1" t="s">
        <v>337</v>
      </c>
      <c r="K2328" s="4">
        <v>0</v>
      </c>
      <c r="L2328" s="4">
        <v>1262934.62431471</v>
      </c>
      <c r="M2328" s="4">
        <v>2529211.65549637</v>
      </c>
      <c r="N2328" s="4">
        <v>3798954.88639188</v>
      </c>
      <c r="O2328" s="4">
        <v>5072040.5241543399</v>
      </c>
      <c r="P2328" s="4">
        <v>6390929.5152785303</v>
      </c>
      <c r="Q2328" s="4">
        <v>7734577.0757874399</v>
      </c>
      <c r="R2328" s="4">
        <v>9103230.7913749292</v>
      </c>
      <c r="S2328" s="4">
        <v>10496766.869193999</v>
      </c>
      <c r="T2328" s="4">
        <v>11915309.1020917</v>
      </c>
      <c r="U2328" s="4">
        <v>13359228.868608801</v>
      </c>
      <c r="V2328" s="4">
        <v>14828278.5830513</v>
      </c>
      <c r="W2328" s="4">
        <v>16322582.038266201</v>
      </c>
      <c r="X2328" s="4">
        <v>17842634.405641299</v>
      </c>
      <c r="Y2328" s="4">
        <v>18122653.825382501</v>
      </c>
      <c r="Z2328" s="4">
        <v>18422975.2720192</v>
      </c>
      <c r="AA2328" s="4">
        <v>18723668.097196698</v>
      </c>
      <c r="AB2328" s="4">
        <v>19025598.8508434</v>
      </c>
      <c r="AC2328" s="4">
        <v>19285811.4150768</v>
      </c>
      <c r="AD2328" s="4">
        <v>19525474.3667209</v>
      </c>
      <c r="AE2328" s="4">
        <v>19744587.705775701</v>
      </c>
      <c r="AF2328" s="4">
        <v>19942903.846547399</v>
      </c>
      <c r="AG2328" s="4">
        <v>20120422.789035801</v>
      </c>
      <c r="AH2328" s="4">
        <v>20277144.533241101</v>
      </c>
      <c r="AI2328" s="4">
        <v>20412697.700622499</v>
      </c>
      <c r="AJ2328" s="4">
        <v>20527329.876873702</v>
      </c>
      <c r="AK2328" s="4">
        <v>20620669.683454201</v>
      </c>
      <c r="AL2328" s="4">
        <v>20695192.977302201</v>
      </c>
      <c r="AM2328" s="4">
        <v>20750404.587030102</v>
      </c>
      <c r="AN2328" s="4">
        <v>20806111.368145701</v>
      </c>
      <c r="AO2328" s="4">
        <v>20861570.563567501</v>
      </c>
      <c r="AP2328" s="4">
        <v>19282469.008209899</v>
      </c>
      <c r="AQ2328" s="4">
        <v>17699158.496056799</v>
      </c>
      <c r="AR2328" s="4">
        <v>16111391.4414146</v>
      </c>
      <c r="AS2328" s="4">
        <v>14519539.222823801</v>
      </c>
      <c r="AT2328" s="4">
        <v>12923478.047437601</v>
      </c>
      <c r="AU2328" s="4">
        <v>11322836.536715301</v>
      </c>
      <c r="AV2328" s="4">
        <v>9718233.6548914406</v>
      </c>
      <c r="AW2328" s="4">
        <v>8109298.0234252196</v>
      </c>
      <c r="AX2328" s="4">
        <v>6495905.8494697502</v>
      </c>
      <c r="AY2328" s="4">
        <v>4878428.5115657998</v>
      </c>
      <c r="AZ2328" s="4">
        <v>3256618.4240195299</v>
      </c>
      <c r="BA2328" s="4">
        <v>1630475.5868309201</v>
      </c>
      <c r="BB2328" s="4">
        <v>0</v>
      </c>
      <c r="BC2328" s="4">
        <v>0</v>
      </c>
      <c r="BD2328" s="4">
        <v>0</v>
      </c>
      <c r="BE2328" s="4">
        <v>0</v>
      </c>
      <c r="BF2328" s="4">
        <v>0</v>
      </c>
      <c r="BG2328" s="4">
        <v>0</v>
      </c>
      <c r="BH2328" s="4">
        <v>0</v>
      </c>
      <c r="BI2328" s="4">
        <v>0</v>
      </c>
      <c r="BJ2328" s="4">
        <v>0</v>
      </c>
      <c r="BK2328" s="4">
        <v>0</v>
      </c>
      <c r="BL2328" s="4">
        <v>0</v>
      </c>
      <c r="BN2328" s="1" t="s">
        <v>339</v>
      </c>
    </row>
    <row r="2329" spans="1:66" ht="12" x14ac:dyDescent="0.25">
      <c r="A2329" s="1" t="s">
        <v>238</v>
      </c>
      <c r="B2329" s="1" t="s">
        <v>11</v>
      </c>
      <c r="C2329" s="1" t="s">
        <v>90</v>
      </c>
      <c r="D2329" s="1" t="s">
        <v>91</v>
      </c>
      <c r="E2329" s="1" t="s">
        <v>93</v>
      </c>
      <c r="F2329" s="1" t="s">
        <v>241</v>
      </c>
      <c r="G2329" s="1" t="s">
        <v>27</v>
      </c>
      <c r="H2329" s="1" t="s">
        <v>28</v>
      </c>
      <c r="I2329" s="1" t="s">
        <v>318</v>
      </c>
      <c r="J2329" s="1" t="s">
        <v>337</v>
      </c>
      <c r="K2329" s="4">
        <v>837567.76772550098</v>
      </c>
      <c r="L2329" s="4">
        <v>337350.70098185301</v>
      </c>
      <c r="M2329" s="4">
        <v>288887.09502846102</v>
      </c>
      <c r="N2329" s="4">
        <v>547831.22867638897</v>
      </c>
      <c r="O2329" s="4">
        <v>575675.03321016196</v>
      </c>
      <c r="P2329" s="4">
        <v>468457.60770000401</v>
      </c>
      <c r="Q2329" s="4">
        <v>367695.14950855501</v>
      </c>
      <c r="R2329" s="4">
        <v>274398.85794638499</v>
      </c>
      <c r="S2329" s="4">
        <v>254188.34249231601</v>
      </c>
      <c r="T2329" s="4">
        <v>242440.16025703101</v>
      </c>
      <c r="U2329" s="4">
        <v>230928.45577687499</v>
      </c>
      <c r="V2329" s="4">
        <v>219923.946374244</v>
      </c>
      <c r="W2329" s="4">
        <v>202951.237276801</v>
      </c>
      <c r="X2329" s="4">
        <v>182481.03799863401</v>
      </c>
      <c r="Y2329" s="4">
        <v>155697.910791445</v>
      </c>
      <c r="Z2329" s="4">
        <v>131602.04375061599</v>
      </c>
      <c r="AA2329" s="4">
        <v>112675.25017990101</v>
      </c>
      <c r="AB2329" s="4">
        <v>90481.286431725006</v>
      </c>
      <c r="AC2329" s="4">
        <v>76301.141301518903</v>
      </c>
      <c r="AD2329" s="4">
        <v>60430.895807055</v>
      </c>
      <c r="AE2329" s="4">
        <v>45563.822757826398</v>
      </c>
      <c r="AF2329" s="4">
        <v>32921.053785484299</v>
      </c>
      <c r="AG2329" s="4">
        <v>23213.821735775298</v>
      </c>
      <c r="AH2329" s="4">
        <v>15968.2423076044</v>
      </c>
      <c r="AI2329" s="4">
        <v>9073.4856939607707</v>
      </c>
      <c r="AJ2329" s="4">
        <v>4589.5076774018298</v>
      </c>
      <c r="AK2329" s="4">
        <v>1968.7441716754799</v>
      </c>
      <c r="AL2329" s="4">
        <v>589.97205542539098</v>
      </c>
      <c r="AM2329" s="4">
        <v>0</v>
      </c>
      <c r="AN2329" s="4">
        <v>0</v>
      </c>
      <c r="AO2329" s="4">
        <v>0</v>
      </c>
      <c r="AP2329" s="4">
        <v>0</v>
      </c>
      <c r="AQ2329" s="4">
        <v>0</v>
      </c>
      <c r="AR2329" s="4">
        <v>0</v>
      </c>
      <c r="AS2329" s="4">
        <v>0</v>
      </c>
      <c r="AT2329" s="4">
        <v>0</v>
      </c>
      <c r="AU2329" s="4">
        <v>0</v>
      </c>
      <c r="AV2329" s="4">
        <v>0</v>
      </c>
      <c r="AW2329" s="4">
        <v>0</v>
      </c>
      <c r="AX2329" s="4">
        <v>0</v>
      </c>
      <c r="AY2329" s="4">
        <v>0</v>
      </c>
      <c r="AZ2329" s="4">
        <v>0</v>
      </c>
      <c r="BA2329" s="4">
        <v>0</v>
      </c>
      <c r="BB2329" s="4">
        <v>0</v>
      </c>
      <c r="BC2329" s="4">
        <v>0</v>
      </c>
      <c r="BD2329" s="4">
        <v>0</v>
      </c>
      <c r="BE2329" s="4">
        <v>0</v>
      </c>
      <c r="BF2329" s="4">
        <v>0</v>
      </c>
      <c r="BG2329" s="4">
        <v>0</v>
      </c>
      <c r="BH2329" s="4">
        <v>0</v>
      </c>
      <c r="BI2329" s="4">
        <v>0</v>
      </c>
      <c r="BJ2329" s="4">
        <v>0</v>
      </c>
      <c r="BK2329" s="4">
        <v>0</v>
      </c>
      <c r="BL2329" s="4">
        <v>0</v>
      </c>
      <c r="BN2329" s="1" t="s">
        <v>340</v>
      </c>
    </row>
    <row r="2330" spans="1:66" ht="12" x14ac:dyDescent="0.25">
      <c r="A2330" s="1" t="s">
        <v>238</v>
      </c>
      <c r="B2330" s="1" t="s">
        <v>11</v>
      </c>
      <c r="C2330" s="1" t="s">
        <v>90</v>
      </c>
      <c r="D2330" s="1" t="s">
        <v>91</v>
      </c>
      <c r="E2330" s="1" t="s">
        <v>93</v>
      </c>
      <c r="F2330" s="1" t="s">
        <v>241</v>
      </c>
      <c r="G2330" s="1" t="s">
        <v>27</v>
      </c>
      <c r="H2330" s="1" t="s">
        <v>257</v>
      </c>
      <c r="I2330" s="1" t="s">
        <v>318</v>
      </c>
      <c r="J2330" s="1" t="s">
        <v>337</v>
      </c>
      <c r="K2330" s="4">
        <v>0</v>
      </c>
      <c r="L2330" s="4">
        <v>0</v>
      </c>
      <c r="M2330" s="4">
        <v>0</v>
      </c>
      <c r="N2330" s="4">
        <v>0</v>
      </c>
      <c r="O2330" s="4">
        <v>0</v>
      </c>
      <c r="P2330" s="4">
        <v>0</v>
      </c>
      <c r="Q2330" s="4">
        <v>0</v>
      </c>
      <c r="R2330" s="4">
        <v>0</v>
      </c>
      <c r="S2330" s="4">
        <v>0</v>
      </c>
      <c r="T2330" s="4">
        <v>11290.2405469359</v>
      </c>
      <c r="U2330" s="4">
        <v>20531.338940038098</v>
      </c>
      <c r="V2330" s="4">
        <v>27704.553025460598</v>
      </c>
      <c r="W2330" s="4">
        <v>32832.789880126402</v>
      </c>
      <c r="X2330" s="4">
        <v>35996.224273265601</v>
      </c>
      <c r="Y2330" s="4">
        <v>47722.338552386202</v>
      </c>
      <c r="Z2330" s="4">
        <v>54652.312523843597</v>
      </c>
      <c r="AA2330" s="4">
        <v>57891.2391107082</v>
      </c>
      <c r="AB2330" s="4">
        <v>58184.408159129198</v>
      </c>
      <c r="AC2330" s="4">
        <v>56233.724899871602</v>
      </c>
      <c r="AD2330" s="4">
        <v>65211.982221724596</v>
      </c>
      <c r="AE2330" s="4">
        <v>67462.963235926407</v>
      </c>
      <c r="AF2330" s="4">
        <v>64534.862404005798</v>
      </c>
      <c r="AG2330" s="4">
        <v>58001.673572107196</v>
      </c>
      <c r="AH2330" s="4">
        <v>49395.509970990497</v>
      </c>
      <c r="AI2330" s="4">
        <v>48750.333082020697</v>
      </c>
      <c r="AJ2330" s="4">
        <v>42468.626962316099</v>
      </c>
      <c r="AK2330" s="4">
        <v>33485.2740733971</v>
      </c>
      <c r="AL2330" s="4">
        <v>24076.173492172999</v>
      </c>
      <c r="AM2330" s="4">
        <v>15879.0655263262</v>
      </c>
      <c r="AN2330" s="4">
        <v>8474.7578340636592</v>
      </c>
      <c r="AO2330" s="4">
        <v>4483.3732187033702</v>
      </c>
      <c r="AP2330" s="4">
        <v>0</v>
      </c>
      <c r="AQ2330" s="4">
        <v>0</v>
      </c>
      <c r="AR2330" s="4">
        <v>0</v>
      </c>
      <c r="AS2330" s="4">
        <v>0</v>
      </c>
      <c r="AT2330" s="4">
        <v>0</v>
      </c>
      <c r="AU2330" s="4">
        <v>0</v>
      </c>
      <c r="AV2330" s="4">
        <v>0</v>
      </c>
      <c r="AW2330" s="4">
        <v>0</v>
      </c>
      <c r="AX2330" s="4">
        <v>0</v>
      </c>
      <c r="AY2330" s="4">
        <v>0</v>
      </c>
      <c r="AZ2330" s="4">
        <v>0</v>
      </c>
      <c r="BA2330" s="4">
        <v>0</v>
      </c>
      <c r="BB2330" s="4">
        <v>0</v>
      </c>
      <c r="BC2330" s="4">
        <v>0</v>
      </c>
      <c r="BD2330" s="4">
        <v>0</v>
      </c>
      <c r="BE2330" s="4">
        <v>0</v>
      </c>
      <c r="BF2330" s="4">
        <v>0</v>
      </c>
      <c r="BG2330" s="4">
        <v>0</v>
      </c>
      <c r="BH2330" s="4">
        <v>0</v>
      </c>
      <c r="BI2330" s="4">
        <v>0</v>
      </c>
      <c r="BJ2330" s="4">
        <v>0</v>
      </c>
      <c r="BK2330" s="4">
        <v>0</v>
      </c>
      <c r="BL2330" s="4">
        <v>0</v>
      </c>
      <c r="BN2330" s="1" t="s">
        <v>340</v>
      </c>
    </row>
    <row r="2331" spans="1:66" ht="12" x14ac:dyDescent="0.25">
      <c r="A2331" s="1" t="s">
        <v>238</v>
      </c>
      <c r="B2331" s="1" t="s">
        <v>11</v>
      </c>
      <c r="C2331" s="1" t="s">
        <v>90</v>
      </c>
      <c r="D2331" s="1" t="s">
        <v>91</v>
      </c>
      <c r="E2331" s="1" t="s">
        <v>93</v>
      </c>
      <c r="F2331" s="1" t="s">
        <v>240</v>
      </c>
      <c r="G2331" s="1" t="s">
        <v>14</v>
      </c>
      <c r="H2331" s="1" t="s">
        <v>14</v>
      </c>
      <c r="I2331" s="1" t="s">
        <v>318</v>
      </c>
      <c r="J2331" s="1" t="s">
        <v>337</v>
      </c>
      <c r="K2331" s="4">
        <v>0</v>
      </c>
      <c r="L2331" s="4">
        <v>209286.86361115801</v>
      </c>
      <c r="M2331" s="4">
        <v>419058.86135215301</v>
      </c>
      <c r="N2331" s="4">
        <v>629413.02004894998</v>
      </c>
      <c r="O2331" s="4">
        <v>840349.33970154996</v>
      </c>
      <c r="P2331" s="4">
        <v>1015870.86787613</v>
      </c>
      <c r="Q2331" s="4">
        <v>1173830.5405506699</v>
      </c>
      <c r="R2331" s="4">
        <v>1314131.3308991799</v>
      </c>
      <c r="S2331" s="4">
        <v>1436676.2120957</v>
      </c>
      <c r="T2331" s="4">
        <v>1541368.15731426</v>
      </c>
      <c r="U2331" s="4">
        <v>1628110.1397289</v>
      </c>
      <c r="V2331" s="4">
        <v>1696805.13251364</v>
      </c>
      <c r="W2331" s="4">
        <v>1747356.1088425301</v>
      </c>
      <c r="X2331" s="4">
        <v>1779763.06871556</v>
      </c>
      <c r="Y2331" s="4">
        <v>1586679.68504092</v>
      </c>
      <c r="Z2331" s="4">
        <v>1376907.68729993</v>
      </c>
      <c r="AA2331" s="4">
        <v>1166553.52860313</v>
      </c>
      <c r="AB2331" s="4">
        <v>955617.20895053295</v>
      </c>
      <c r="AC2331" s="4">
        <v>780095.68077594496</v>
      </c>
      <c r="AD2331" s="4">
        <v>622136.00810141303</v>
      </c>
      <c r="AE2331" s="4">
        <v>481835.217752903</v>
      </c>
      <c r="AF2331" s="4">
        <v>359290.33655638399</v>
      </c>
      <c r="AG2331" s="4">
        <v>254598.391337821</v>
      </c>
      <c r="AH2331" s="4">
        <v>167856.408923182</v>
      </c>
      <c r="AI2331" s="4">
        <v>99161.416138434899</v>
      </c>
      <c r="AJ2331" s="4">
        <v>48610.439809545802</v>
      </c>
      <c r="AK2331" s="4">
        <v>16203.479936515199</v>
      </c>
      <c r="AL2331" s="4">
        <v>0</v>
      </c>
      <c r="AM2331" s="4">
        <v>0</v>
      </c>
      <c r="AN2331" s="4">
        <v>0</v>
      </c>
      <c r="AO2331" s="4">
        <v>0</v>
      </c>
      <c r="AP2331" s="4">
        <v>0</v>
      </c>
      <c r="AQ2331" s="4">
        <v>0</v>
      </c>
      <c r="AR2331" s="4">
        <v>0</v>
      </c>
      <c r="AS2331" s="4">
        <v>0</v>
      </c>
      <c r="AT2331" s="4">
        <v>0</v>
      </c>
      <c r="AU2331" s="4">
        <v>0</v>
      </c>
      <c r="AV2331" s="4">
        <v>0</v>
      </c>
      <c r="AW2331" s="4">
        <v>0</v>
      </c>
      <c r="AX2331" s="4">
        <v>0</v>
      </c>
      <c r="AY2331" s="4">
        <v>0</v>
      </c>
      <c r="AZ2331" s="4">
        <v>0</v>
      </c>
      <c r="BA2331" s="4">
        <v>0</v>
      </c>
      <c r="BB2331" s="4">
        <v>0</v>
      </c>
      <c r="BC2331" s="4">
        <v>0</v>
      </c>
      <c r="BD2331" s="4">
        <v>0</v>
      </c>
      <c r="BE2331" s="4">
        <v>0</v>
      </c>
      <c r="BF2331" s="4">
        <v>0</v>
      </c>
      <c r="BG2331" s="4">
        <v>0</v>
      </c>
      <c r="BH2331" s="4">
        <v>0</v>
      </c>
      <c r="BI2331" s="4">
        <v>0</v>
      </c>
      <c r="BJ2331" s="4">
        <v>0</v>
      </c>
      <c r="BK2331" s="4">
        <v>0</v>
      </c>
      <c r="BL2331" s="4">
        <v>0</v>
      </c>
      <c r="BN2331" s="1" t="s">
        <v>339</v>
      </c>
    </row>
    <row r="2332" spans="1:66" ht="12" x14ac:dyDescent="0.25">
      <c r="A2332" s="1" t="s">
        <v>238</v>
      </c>
      <c r="B2332" s="1" t="s">
        <v>11</v>
      </c>
      <c r="C2332" s="1" t="s">
        <v>90</v>
      </c>
      <c r="D2332" s="1" t="s">
        <v>208</v>
      </c>
      <c r="E2332" s="1" t="s">
        <v>209</v>
      </c>
      <c r="F2332" s="1" t="s">
        <v>239</v>
      </c>
      <c r="G2332" s="1" t="s">
        <v>14</v>
      </c>
      <c r="H2332" s="1" t="s">
        <v>14</v>
      </c>
      <c r="I2332" s="1" t="s">
        <v>318</v>
      </c>
      <c r="J2332" s="1" t="s">
        <v>337</v>
      </c>
      <c r="K2332" s="4">
        <v>0</v>
      </c>
      <c r="L2332" s="4">
        <v>303039</v>
      </c>
      <c r="M2332" s="4">
        <v>606919.5</v>
      </c>
      <c r="N2332" s="4">
        <v>911559</v>
      </c>
      <c r="O2332" s="4">
        <v>1217056.5</v>
      </c>
      <c r="P2332" s="4">
        <v>1523346</v>
      </c>
      <c r="Q2332" s="4">
        <v>1830460.5</v>
      </c>
      <c r="R2332" s="4">
        <v>2122345.5</v>
      </c>
      <c r="S2332" s="4">
        <v>2394364.5</v>
      </c>
      <c r="T2332" s="4">
        <v>2642161.5</v>
      </c>
      <c r="U2332" s="4">
        <v>2862024</v>
      </c>
      <c r="V2332" s="4">
        <v>3051246</v>
      </c>
      <c r="W2332" s="4">
        <v>3208474.5</v>
      </c>
      <c r="X2332" s="4">
        <v>3333858</v>
      </c>
      <c r="Y2332" s="4">
        <v>3428964</v>
      </c>
      <c r="Z2332" s="4">
        <v>3496663.5</v>
      </c>
      <c r="AA2332" s="4">
        <v>3540735</v>
      </c>
      <c r="AB2332" s="4">
        <v>3565369.5</v>
      </c>
      <c r="AC2332" s="4">
        <v>3574873.5</v>
      </c>
      <c r="AD2332" s="4">
        <v>3584410.5</v>
      </c>
      <c r="AE2332" s="4">
        <v>3593964</v>
      </c>
      <c r="AF2332" s="4">
        <v>3603517.5</v>
      </c>
      <c r="AG2332" s="4">
        <v>3613104</v>
      </c>
      <c r="AH2332" s="4">
        <v>3622723.5</v>
      </c>
      <c r="AI2332" s="4">
        <v>3632392.5</v>
      </c>
      <c r="AJ2332" s="4">
        <v>3642061.5</v>
      </c>
      <c r="AK2332" s="4">
        <v>3651763.5</v>
      </c>
      <c r="AL2332" s="4">
        <v>3661482</v>
      </c>
      <c r="AM2332" s="4">
        <v>3671217</v>
      </c>
      <c r="AN2332" s="4">
        <v>3681001.5</v>
      </c>
      <c r="AO2332" s="4">
        <v>3690819</v>
      </c>
      <c r="AP2332" s="4">
        <v>0</v>
      </c>
      <c r="AQ2332" s="4">
        <v>0</v>
      </c>
      <c r="AR2332" s="4">
        <v>0</v>
      </c>
      <c r="AS2332" s="4">
        <v>0</v>
      </c>
      <c r="AT2332" s="4">
        <v>0</v>
      </c>
      <c r="AU2332" s="4">
        <v>0</v>
      </c>
      <c r="AV2332" s="4">
        <v>0</v>
      </c>
      <c r="AW2332" s="4">
        <v>0</v>
      </c>
      <c r="AX2332" s="4">
        <v>0</v>
      </c>
      <c r="AY2332" s="4">
        <v>0</v>
      </c>
      <c r="AZ2332" s="4">
        <v>0</v>
      </c>
      <c r="BA2332" s="4">
        <v>0</v>
      </c>
      <c r="BB2332" s="4">
        <v>0</v>
      </c>
      <c r="BC2332" s="4">
        <v>0</v>
      </c>
      <c r="BD2332" s="4">
        <v>0</v>
      </c>
      <c r="BE2332" s="4">
        <v>0</v>
      </c>
      <c r="BF2332" s="4">
        <v>0</v>
      </c>
      <c r="BG2332" s="4">
        <v>0</v>
      </c>
      <c r="BH2332" s="4">
        <v>0</v>
      </c>
      <c r="BI2332" s="4">
        <v>0</v>
      </c>
      <c r="BJ2332" s="4">
        <v>0</v>
      </c>
      <c r="BK2332" s="4">
        <v>0</v>
      </c>
      <c r="BL2332" s="4">
        <v>0</v>
      </c>
      <c r="BN2332" s="1" t="s">
        <v>339</v>
      </c>
    </row>
    <row r="2333" spans="1:66" ht="12" x14ac:dyDescent="0.25">
      <c r="A2333" s="1" t="s">
        <v>238</v>
      </c>
      <c r="B2333" s="1" t="s">
        <v>11</v>
      </c>
      <c r="C2333" s="1" t="s">
        <v>90</v>
      </c>
      <c r="D2333" s="1" t="s">
        <v>208</v>
      </c>
      <c r="E2333" s="1" t="s">
        <v>209</v>
      </c>
      <c r="F2333" s="1" t="s">
        <v>240</v>
      </c>
      <c r="G2333" s="1" t="s">
        <v>14</v>
      </c>
      <c r="H2333" s="1" t="s">
        <v>14</v>
      </c>
      <c r="I2333" s="1" t="s">
        <v>318</v>
      </c>
      <c r="J2333" s="1" t="s">
        <v>337</v>
      </c>
      <c r="K2333" s="4">
        <v>0</v>
      </c>
      <c r="L2333" s="4">
        <v>2131042.9806581102</v>
      </c>
      <c r="M2333" s="4">
        <v>4268003.5912853796</v>
      </c>
      <c r="N2333" s="4">
        <v>6410301.6720809201</v>
      </c>
      <c r="O2333" s="4">
        <v>8558633.4148057904</v>
      </c>
      <c r="P2333" s="4">
        <v>10712534.691619201</v>
      </c>
      <c r="Q2333" s="4">
        <v>12872237.5664417</v>
      </c>
      <c r="R2333" s="4">
        <v>15037742.039273201</v>
      </c>
      <c r="S2333" s="4">
        <v>17208816.046193201</v>
      </c>
      <c r="T2333" s="4">
        <v>19385691.651122302</v>
      </c>
      <c r="U2333" s="4">
        <v>21568368.8540603</v>
      </c>
      <c r="V2333" s="4">
        <v>23756847.655007299</v>
      </c>
      <c r="W2333" s="4">
        <v>23820085.073305201</v>
      </c>
      <c r="X2333" s="4">
        <v>23883322.491602998</v>
      </c>
      <c r="Y2333" s="4">
        <v>23946791.973821301</v>
      </c>
      <c r="Z2333" s="4">
        <v>24010377.4879997</v>
      </c>
      <c r="AA2333" s="4">
        <v>24074195.066098399</v>
      </c>
      <c r="AB2333" s="4">
        <v>24138128.6761574</v>
      </c>
      <c r="AC2333" s="4">
        <v>24202178.3181765</v>
      </c>
      <c r="AD2333" s="4">
        <v>24266692.088036399</v>
      </c>
      <c r="AE2333" s="4">
        <v>24331437.921816599</v>
      </c>
      <c r="AF2333" s="4">
        <v>24396415.819517098</v>
      </c>
      <c r="AG2333" s="4">
        <v>24461277.685257498</v>
      </c>
      <c r="AH2333" s="4">
        <v>24526487.646878399</v>
      </c>
      <c r="AI2333" s="4">
        <v>24591929.672419701</v>
      </c>
      <c r="AJ2333" s="4">
        <v>24657603.7618814</v>
      </c>
      <c r="AK2333" s="4">
        <v>24723277.851342998</v>
      </c>
      <c r="AL2333" s="4">
        <v>24789067.972764801</v>
      </c>
      <c r="AM2333" s="4">
        <v>24854974.126146801</v>
      </c>
      <c r="AN2333" s="4">
        <v>24921228.375409398</v>
      </c>
      <c r="AO2333" s="4">
        <v>24987598.656632099</v>
      </c>
      <c r="AP2333" s="4">
        <v>22745977.217922799</v>
      </c>
      <c r="AQ2333" s="4">
        <v>20498322.117284201</v>
      </c>
      <c r="AR2333" s="4">
        <v>18244981.450596798</v>
      </c>
      <c r="AS2333" s="4">
        <v>15985491.0900199</v>
      </c>
      <c r="AT2333" s="4">
        <v>13719851.0355535</v>
      </c>
      <c r="AU2333" s="4">
        <v>11448409.3830781</v>
      </c>
      <c r="AV2333" s="4">
        <v>9170818.0367132407</v>
      </c>
      <c r="AW2333" s="4">
        <v>6887309.0603791596</v>
      </c>
      <c r="AX2333" s="4">
        <v>4597766.4221157404</v>
      </c>
      <c r="AY2333" s="4">
        <v>2301958.0580026298</v>
      </c>
      <c r="AZ2333" s="4">
        <v>0</v>
      </c>
      <c r="BA2333" s="4">
        <v>0</v>
      </c>
      <c r="BB2333" s="4">
        <v>0</v>
      </c>
      <c r="BC2333" s="4">
        <v>0</v>
      </c>
      <c r="BD2333" s="4">
        <v>0</v>
      </c>
      <c r="BE2333" s="4">
        <v>0</v>
      </c>
      <c r="BF2333" s="4">
        <v>0</v>
      </c>
      <c r="BG2333" s="4">
        <v>0</v>
      </c>
      <c r="BH2333" s="4">
        <v>0</v>
      </c>
      <c r="BI2333" s="4">
        <v>0</v>
      </c>
      <c r="BJ2333" s="4">
        <v>0</v>
      </c>
      <c r="BK2333" s="4">
        <v>0</v>
      </c>
      <c r="BL2333" s="4">
        <v>0</v>
      </c>
      <c r="BN2333" s="1" t="s">
        <v>339</v>
      </c>
    </row>
    <row r="2334" spans="1:66" ht="12" x14ac:dyDescent="0.25">
      <c r="A2334" s="1" t="s">
        <v>238</v>
      </c>
      <c r="B2334" s="1" t="s">
        <v>11</v>
      </c>
      <c r="C2334" s="1" t="s">
        <v>90</v>
      </c>
      <c r="D2334" s="1" t="s">
        <v>208</v>
      </c>
      <c r="E2334" s="1" t="s">
        <v>206</v>
      </c>
      <c r="F2334" s="1" t="s">
        <v>239</v>
      </c>
      <c r="G2334" s="1" t="s">
        <v>14</v>
      </c>
      <c r="H2334" s="1" t="s">
        <v>14</v>
      </c>
      <c r="I2334" s="1" t="s">
        <v>318</v>
      </c>
      <c r="J2334" s="1" t="s">
        <v>337</v>
      </c>
      <c r="K2334" s="4">
        <v>5587031.2204730399</v>
      </c>
      <c r="L2334" s="4">
        <v>5298842.2204730399</v>
      </c>
      <c r="M2334" s="4">
        <v>5009894.2204730399</v>
      </c>
      <c r="N2334" s="4">
        <v>4720203.7204730399</v>
      </c>
      <c r="O2334" s="4">
        <v>4429704.7204730399</v>
      </c>
      <c r="P2334" s="4">
        <v>4138446.7204730399</v>
      </c>
      <c r="Q2334" s="4">
        <v>3846413.2204730399</v>
      </c>
      <c r="R2334" s="4">
        <v>3569658.7204730399</v>
      </c>
      <c r="S2334" s="4">
        <v>3312786.7204730399</v>
      </c>
      <c r="T2334" s="4">
        <v>3080186.2204730399</v>
      </c>
      <c r="U2334" s="4">
        <v>2875569.7204730399</v>
      </c>
      <c r="V2334" s="4">
        <v>2701626.7204730399</v>
      </c>
      <c r="W2334" s="4">
        <v>2559710.2204730399</v>
      </c>
      <c r="X2334" s="4">
        <v>2449688.2204730399</v>
      </c>
      <c r="Y2334" s="4">
        <v>2369993.2204730399</v>
      </c>
      <c r="Z2334" s="4">
        <v>2317737.7204730399</v>
      </c>
      <c r="AA2334" s="4">
        <v>2289143.2204730399</v>
      </c>
      <c r="AB2334" s="4">
        <v>2280035.2204730399</v>
      </c>
      <c r="AC2334" s="4">
        <v>2286090.7204730399</v>
      </c>
      <c r="AD2334" s="4">
        <v>2292179.2204730399</v>
      </c>
      <c r="AE2334" s="4">
        <v>2298267.7204730399</v>
      </c>
      <c r="AF2334" s="4">
        <v>2304405.7204730399</v>
      </c>
      <c r="AG2334" s="4">
        <v>2310543.7204730399</v>
      </c>
      <c r="AH2334" s="4">
        <v>2316714.7204730399</v>
      </c>
      <c r="AI2334" s="4">
        <v>2322852.7204730399</v>
      </c>
      <c r="AJ2334" s="4">
        <v>2329040.2204730399</v>
      </c>
      <c r="AK2334" s="4">
        <v>2335244.2204730399</v>
      </c>
      <c r="AL2334" s="4">
        <v>2341464.7204730399</v>
      </c>
      <c r="AM2334" s="4">
        <v>2347718.2204730399</v>
      </c>
      <c r="AN2334" s="4">
        <v>2353955.2204730399</v>
      </c>
      <c r="AO2334" s="4">
        <v>2360208.7204730399</v>
      </c>
      <c r="AP2334" s="4">
        <v>0</v>
      </c>
      <c r="AQ2334" s="4">
        <v>0</v>
      </c>
      <c r="AR2334" s="4">
        <v>0</v>
      </c>
      <c r="AS2334" s="4">
        <v>0</v>
      </c>
      <c r="AT2334" s="4">
        <v>0</v>
      </c>
      <c r="AU2334" s="4">
        <v>0</v>
      </c>
      <c r="AV2334" s="4">
        <v>0</v>
      </c>
      <c r="AW2334" s="4">
        <v>0</v>
      </c>
      <c r="AX2334" s="4">
        <v>0</v>
      </c>
      <c r="AY2334" s="4">
        <v>0</v>
      </c>
      <c r="AZ2334" s="4">
        <v>0</v>
      </c>
      <c r="BA2334" s="4">
        <v>0</v>
      </c>
      <c r="BB2334" s="4">
        <v>0</v>
      </c>
      <c r="BC2334" s="4">
        <v>0</v>
      </c>
      <c r="BD2334" s="4">
        <v>0</v>
      </c>
      <c r="BE2334" s="4">
        <v>0</v>
      </c>
      <c r="BF2334" s="4">
        <v>0</v>
      </c>
      <c r="BG2334" s="4">
        <v>0</v>
      </c>
      <c r="BH2334" s="4">
        <v>0</v>
      </c>
      <c r="BI2334" s="4">
        <v>0</v>
      </c>
      <c r="BJ2334" s="4">
        <v>0</v>
      </c>
      <c r="BK2334" s="4">
        <v>0</v>
      </c>
      <c r="BL2334" s="4">
        <v>0</v>
      </c>
      <c r="BN2334" s="1" t="s">
        <v>339</v>
      </c>
    </row>
    <row r="2335" spans="1:66" ht="12" x14ac:dyDescent="0.25">
      <c r="A2335" s="1" t="s">
        <v>238</v>
      </c>
      <c r="B2335" s="1" t="s">
        <v>11</v>
      </c>
      <c r="C2335" s="1" t="s">
        <v>90</v>
      </c>
      <c r="D2335" s="1" t="s">
        <v>208</v>
      </c>
      <c r="E2335" s="1" t="s">
        <v>206</v>
      </c>
      <c r="F2335" s="1" t="s">
        <v>240</v>
      </c>
      <c r="G2335" s="1" t="s">
        <v>14</v>
      </c>
      <c r="H2335" s="1" t="s">
        <v>14</v>
      </c>
      <c r="I2335" s="1" t="s">
        <v>318</v>
      </c>
      <c r="J2335" s="1" t="s">
        <v>337</v>
      </c>
      <c r="K2335" s="4">
        <v>0</v>
      </c>
      <c r="L2335" s="4">
        <v>1058858.4811374401</v>
      </c>
      <c r="M2335" s="4">
        <v>2120602.6266758698</v>
      </c>
      <c r="N2335" s="4">
        <v>3185052.08259022</v>
      </c>
      <c r="O2335" s="4">
        <v>4252477.3799180901</v>
      </c>
      <c r="P2335" s="4">
        <v>5322698.1646344196</v>
      </c>
      <c r="Q2335" s="4">
        <v>6395804.6137517402</v>
      </c>
      <c r="R2335" s="4">
        <v>7471796.72727005</v>
      </c>
      <c r="S2335" s="4">
        <v>8550584.3281768095</v>
      </c>
      <c r="T2335" s="4">
        <v>9632167.4164720308</v>
      </c>
      <c r="U2335" s="4">
        <v>10716726.3461807</v>
      </c>
      <c r="V2335" s="4">
        <v>11804080.763277899</v>
      </c>
      <c r="W2335" s="4">
        <v>11835462.363638701</v>
      </c>
      <c r="X2335" s="4">
        <v>11866934.141011899</v>
      </c>
      <c r="Y2335" s="4">
        <v>11898496.0953977</v>
      </c>
      <c r="Z2335" s="4">
        <v>11930148.2267961</v>
      </c>
      <c r="AA2335" s="4">
        <v>11961800.3581944</v>
      </c>
      <c r="AB2335" s="4">
        <v>11993542.666605299</v>
      </c>
      <c r="AC2335" s="4">
        <v>12025375.1520287</v>
      </c>
      <c r="AD2335" s="4">
        <v>12057387.9914771</v>
      </c>
      <c r="AE2335" s="4">
        <v>12089581.184950599</v>
      </c>
      <c r="AF2335" s="4">
        <v>12121774.378424199</v>
      </c>
      <c r="AG2335" s="4">
        <v>12154057.7489102</v>
      </c>
      <c r="AH2335" s="4">
        <v>12186521.4734213</v>
      </c>
      <c r="AI2335" s="4">
        <v>12218985.1979324</v>
      </c>
      <c r="AJ2335" s="4">
        <v>12251539.0994561</v>
      </c>
      <c r="AK2335" s="4">
        <v>12284183.177992299</v>
      </c>
      <c r="AL2335" s="4">
        <v>12316917.433541</v>
      </c>
      <c r="AM2335" s="4">
        <v>12349651.689089701</v>
      </c>
      <c r="AN2335" s="4">
        <v>12382566.2986634</v>
      </c>
      <c r="AO2335" s="4">
        <v>12415571.0852497</v>
      </c>
      <c r="AP2335" s="4">
        <v>11301794.803481</v>
      </c>
      <c r="AQ2335" s="4">
        <v>10185042.680298701</v>
      </c>
      <c r="AR2335" s="4">
        <v>9065404.8927155305</v>
      </c>
      <c r="AS2335" s="4">
        <v>7942701.0867062397</v>
      </c>
      <c r="AT2335" s="4">
        <v>6817021.4392834203</v>
      </c>
      <c r="AU2335" s="4">
        <v>5688456.1274596201</v>
      </c>
      <c r="AV2335" s="4">
        <v>4556734.6201972403</v>
      </c>
      <c r="AW2335" s="4">
        <v>3422127.4485338698</v>
      </c>
      <c r="AX2335" s="4">
        <v>2284544.43545698</v>
      </c>
      <c r="AY2335" s="4">
        <v>1143805.2269415101</v>
      </c>
      <c r="AZ2335" s="4">
        <v>0</v>
      </c>
      <c r="BA2335" s="4">
        <v>0</v>
      </c>
      <c r="BB2335" s="4">
        <v>0</v>
      </c>
      <c r="BC2335" s="4">
        <v>0</v>
      </c>
      <c r="BD2335" s="4">
        <v>0</v>
      </c>
      <c r="BE2335" s="4">
        <v>0</v>
      </c>
      <c r="BF2335" s="4">
        <v>0</v>
      </c>
      <c r="BG2335" s="4">
        <v>0</v>
      </c>
      <c r="BH2335" s="4">
        <v>0</v>
      </c>
      <c r="BI2335" s="4">
        <v>0</v>
      </c>
      <c r="BJ2335" s="4">
        <v>0</v>
      </c>
      <c r="BK2335" s="4">
        <v>0</v>
      </c>
      <c r="BL2335" s="4">
        <v>0</v>
      </c>
      <c r="BN2335" s="1" t="s">
        <v>339</v>
      </c>
    </row>
    <row r="2336" spans="1:66" ht="12" x14ac:dyDescent="0.25">
      <c r="A2336" s="1" t="s">
        <v>238</v>
      </c>
      <c r="B2336" s="1" t="s">
        <v>11</v>
      </c>
      <c r="C2336" s="1" t="s">
        <v>90</v>
      </c>
      <c r="D2336" s="1" t="s">
        <v>94</v>
      </c>
      <c r="E2336" s="1" t="s">
        <v>210</v>
      </c>
      <c r="F2336" s="1" t="s">
        <v>240</v>
      </c>
      <c r="G2336" s="1" t="s">
        <v>14</v>
      </c>
      <c r="H2336" s="1" t="s">
        <v>14</v>
      </c>
      <c r="I2336" s="1" t="s">
        <v>318</v>
      </c>
      <c r="J2336" s="1" t="s">
        <v>337</v>
      </c>
      <c r="K2336" s="4">
        <v>0</v>
      </c>
      <c r="L2336" s="4">
        <v>1470750.0509190899</v>
      </c>
      <c r="M2336" s="4">
        <v>2948127.4666611901</v>
      </c>
      <c r="N2336" s="4">
        <v>4431541.6899648402</v>
      </c>
      <c r="O2336" s="4">
        <v>5920402.1635685796</v>
      </c>
      <c r="P2336" s="4">
        <v>7413790.2428434901</v>
      </c>
      <c r="Q2336" s="4">
        <v>8910852.9006341193</v>
      </c>
      <c r="R2336" s="4">
        <v>10410802.7272585</v>
      </c>
      <c r="S2336" s="4">
        <v>11913180.400402199</v>
      </c>
      <c r="T2336" s="4">
        <v>13417723.450171299</v>
      </c>
      <c r="U2336" s="4">
        <v>14918591.921424599</v>
      </c>
      <c r="V2336" s="4">
        <v>16417032.546158699</v>
      </c>
      <c r="W2336" s="4">
        <v>17911732.974903502</v>
      </c>
      <c r="X2336" s="4">
        <v>19402758.825132601</v>
      </c>
      <c r="Y2336" s="4">
        <v>20884138.906757802</v>
      </c>
      <c r="Z2336" s="4">
        <v>20886107.4309627</v>
      </c>
      <c r="AA2336" s="4">
        <v>20872130.909108199</v>
      </c>
      <c r="AB2336" s="4">
        <v>20844046.630452301</v>
      </c>
      <c r="AC2336" s="4">
        <v>20798639.338793699</v>
      </c>
      <c r="AD2336" s="4">
        <v>20735580.946764998</v>
      </c>
      <c r="AE2336" s="4">
        <v>20657824.2406733</v>
      </c>
      <c r="AF2336" s="4">
        <v>20573571.404705599</v>
      </c>
      <c r="AG2336" s="4">
        <v>20483084.908755802</v>
      </c>
      <c r="AH2336" s="4">
        <v>20389908.096392799</v>
      </c>
      <c r="AI2336" s="4">
        <v>20301915.064435899</v>
      </c>
      <c r="AJ2336" s="4">
        <v>20222386.6865598</v>
      </c>
      <c r="AK2336" s="4">
        <v>20152569.694761001</v>
      </c>
      <c r="AL2336" s="4">
        <v>20095744.9627143</v>
      </c>
      <c r="AM2336" s="4">
        <v>20061164.554182298</v>
      </c>
      <c r="AN2336" s="4">
        <v>20049747.1137942</v>
      </c>
      <c r="AO2336" s="4">
        <v>20061820.728917301</v>
      </c>
      <c r="AP2336" s="4">
        <v>18606490.784269601</v>
      </c>
      <c r="AQ2336" s="4">
        <v>17163037.6023244</v>
      </c>
      <c r="AR2336" s="4">
        <v>15732707.915078299</v>
      </c>
      <c r="AS2336" s="4">
        <v>14313401.9633794</v>
      </c>
      <c r="AT2336" s="4">
        <v>12897704.972722599</v>
      </c>
      <c r="AU2336" s="4">
        <v>11485813.795528701</v>
      </c>
      <c r="AV2336" s="4">
        <v>10074447.558122599</v>
      </c>
      <c r="AW2336" s="4">
        <v>8661572.1188262496</v>
      </c>
      <c r="AX2336" s="4">
        <v>7242659.8719682796</v>
      </c>
      <c r="AY2336" s="4">
        <v>5817776.4350222498</v>
      </c>
      <c r="AZ2336" s="4">
        <v>4383575.3168399297</v>
      </c>
      <c r="BA2336" s="4">
        <v>2936775.64374654</v>
      </c>
      <c r="BB2336" s="4">
        <v>1475474.5090107401</v>
      </c>
      <c r="BC2336" s="4">
        <v>0</v>
      </c>
      <c r="BD2336" s="4">
        <v>0</v>
      </c>
      <c r="BE2336" s="4">
        <v>0</v>
      </c>
      <c r="BF2336" s="4">
        <v>0</v>
      </c>
      <c r="BG2336" s="4">
        <v>0</v>
      </c>
      <c r="BH2336" s="4">
        <v>0</v>
      </c>
      <c r="BI2336" s="4">
        <v>0</v>
      </c>
      <c r="BJ2336" s="4">
        <v>0</v>
      </c>
      <c r="BK2336" s="4">
        <v>0</v>
      </c>
      <c r="BL2336" s="4">
        <v>0</v>
      </c>
      <c r="BN2336" s="1" t="s">
        <v>339</v>
      </c>
    </row>
    <row r="2337" spans="1:66" ht="12" x14ac:dyDescent="0.25">
      <c r="A2337" s="1" t="s">
        <v>238</v>
      </c>
      <c r="B2337" s="1" t="s">
        <v>11</v>
      </c>
      <c r="C2337" s="1" t="s">
        <v>90</v>
      </c>
      <c r="D2337" s="1" t="s">
        <v>94</v>
      </c>
      <c r="E2337" s="1" t="s">
        <v>211</v>
      </c>
      <c r="F2337" s="1" t="s">
        <v>240</v>
      </c>
      <c r="G2337" s="1" t="s">
        <v>14</v>
      </c>
      <c r="H2337" s="1" t="s">
        <v>14</v>
      </c>
      <c r="I2337" s="1" t="s">
        <v>318</v>
      </c>
      <c r="J2337" s="1" t="s">
        <v>337</v>
      </c>
      <c r="K2337" s="4">
        <v>0</v>
      </c>
      <c r="L2337" s="4">
        <v>183288.65370604501</v>
      </c>
      <c r="M2337" s="4">
        <v>367358.36701595102</v>
      </c>
      <c r="N2337" s="4">
        <v>552209.13992971904</v>
      </c>
      <c r="O2337" s="4">
        <v>737710.795846703</v>
      </c>
      <c r="P2337" s="4">
        <v>1236807.8827138699</v>
      </c>
      <c r="Q2337" s="4">
        <v>1893939.36276225</v>
      </c>
      <c r="R2337" s="4">
        <v>2709495.7657937701</v>
      </c>
      <c r="S2337" s="4">
        <v>3683867.62161035</v>
      </c>
      <c r="T2337" s="4">
        <v>4817315.28341329</v>
      </c>
      <c r="U2337" s="4">
        <v>6105282.5701800603</v>
      </c>
      <c r="V2337" s="4">
        <v>7548029.8351119496</v>
      </c>
      <c r="W2337" s="4">
        <v>9143864.7824005894</v>
      </c>
      <c r="X2337" s="4">
        <v>10892006.352442101</v>
      </c>
      <c r="Y2337" s="4">
        <v>12765768.342104601</v>
      </c>
      <c r="Z2337" s="4">
        <v>14581471.5678801</v>
      </c>
      <c r="AA2337" s="4">
        <v>16383766.6037893</v>
      </c>
      <c r="AB2337" s="4">
        <v>18174215.56904</v>
      </c>
      <c r="AC2337" s="4">
        <v>19947871.752807699</v>
      </c>
      <c r="AD2337" s="4">
        <v>21390228.487937599</v>
      </c>
      <c r="AE2337" s="4">
        <v>22659580.5208124</v>
      </c>
      <c r="AF2337" s="4">
        <v>23765691.096480198</v>
      </c>
      <c r="AG2337" s="4">
        <v>24707779.1553372</v>
      </c>
      <c r="AH2337" s="4">
        <v>25490010.348604001</v>
      </c>
      <c r="AI2337" s="4">
        <v>26119804.742517199</v>
      </c>
      <c r="AJ2337" s="4">
        <v>26603020.284105901</v>
      </c>
      <c r="AK2337" s="4">
        <v>26941219.0925777</v>
      </c>
      <c r="AL2337" s="4">
        <v>27139868.5851597</v>
      </c>
      <c r="AM2337" s="4">
        <v>27229820.616204299</v>
      </c>
      <c r="AN2337" s="4">
        <v>27214329.6007277</v>
      </c>
      <c r="AO2337" s="4">
        <v>27230731.8524088</v>
      </c>
      <c r="AP2337" s="4">
        <v>25255432.114244401</v>
      </c>
      <c r="AQ2337" s="4">
        <v>23296274.274559699</v>
      </c>
      <c r="AR2337" s="4">
        <v>21354820.4525626</v>
      </c>
      <c r="AS2337" s="4">
        <v>19428336.939639501</v>
      </c>
      <c r="AT2337" s="4">
        <v>17506669.960940201</v>
      </c>
      <c r="AU2337" s="4">
        <v>15590210.0462666</v>
      </c>
      <c r="AV2337" s="4">
        <v>13674531.1911969</v>
      </c>
      <c r="AW2337" s="4">
        <v>11756769.5105168</v>
      </c>
      <c r="AX2337" s="4">
        <v>9830806.7039963305</v>
      </c>
      <c r="AY2337" s="4">
        <v>7896772.9482358797</v>
      </c>
      <c r="AZ2337" s="4">
        <v>5949981.8856123602</v>
      </c>
      <c r="BA2337" s="4">
        <v>3986267.8649052</v>
      </c>
      <c r="BB2337" s="4">
        <v>2002767.0009002101</v>
      </c>
      <c r="BC2337" s="4">
        <v>0</v>
      </c>
      <c r="BD2337" s="4">
        <v>0</v>
      </c>
      <c r="BE2337" s="4">
        <v>0</v>
      </c>
      <c r="BF2337" s="4">
        <v>0</v>
      </c>
      <c r="BG2337" s="4">
        <v>0</v>
      </c>
      <c r="BH2337" s="4">
        <v>0</v>
      </c>
      <c r="BI2337" s="4">
        <v>0</v>
      </c>
      <c r="BJ2337" s="4">
        <v>0</v>
      </c>
      <c r="BK2337" s="4">
        <v>0</v>
      </c>
      <c r="BL2337" s="4">
        <v>0</v>
      </c>
      <c r="BN2337" s="1" t="s">
        <v>339</v>
      </c>
    </row>
    <row r="2338" spans="1:66" ht="12" x14ac:dyDescent="0.25">
      <c r="A2338" s="1" t="s">
        <v>238</v>
      </c>
      <c r="B2338" s="1" t="s">
        <v>11</v>
      </c>
      <c r="C2338" s="1" t="s">
        <v>90</v>
      </c>
      <c r="D2338" s="1" t="s">
        <v>94</v>
      </c>
      <c r="E2338" s="1" t="s">
        <v>95</v>
      </c>
      <c r="F2338" s="1" t="s">
        <v>241</v>
      </c>
      <c r="G2338" s="1" t="s">
        <v>34</v>
      </c>
      <c r="H2338" s="1" t="s">
        <v>35</v>
      </c>
      <c r="I2338" s="1" t="s">
        <v>318</v>
      </c>
      <c r="J2338" s="1" t="s">
        <v>337</v>
      </c>
      <c r="K2338" s="4">
        <v>1596714.58534879</v>
      </c>
      <c r="L2338" s="4">
        <v>1501697.55203784</v>
      </c>
      <c r="M2338" s="4">
        <v>1445525.6253841501</v>
      </c>
      <c r="N2338" s="4">
        <v>1537883.9006838701</v>
      </c>
      <c r="O2338" s="4">
        <v>1460723.1313563001</v>
      </c>
      <c r="P2338" s="4">
        <v>1486824.8311262999</v>
      </c>
      <c r="Q2338" s="4">
        <v>1500196.5123139599</v>
      </c>
      <c r="R2338" s="4">
        <v>1499700.7224852301</v>
      </c>
      <c r="S2338" s="4">
        <v>1433030.9641831301</v>
      </c>
      <c r="T2338" s="4">
        <v>1371222.2315097901</v>
      </c>
      <c r="U2338" s="4">
        <v>1304878.4686749501</v>
      </c>
      <c r="V2338" s="4">
        <v>1230718.81573322</v>
      </c>
      <c r="W2338" s="4">
        <v>1141982.3677735899</v>
      </c>
      <c r="X2338" s="4">
        <v>1035033.4486605</v>
      </c>
      <c r="Y2338" s="4">
        <v>915542.76363529195</v>
      </c>
      <c r="Z2338" s="4">
        <v>789132.09144321701</v>
      </c>
      <c r="AA2338" s="4">
        <v>670919.33778967196</v>
      </c>
      <c r="AB2338" s="4">
        <v>553561.50690329599</v>
      </c>
      <c r="AC2338" s="4">
        <v>449241.62594137201</v>
      </c>
      <c r="AD2338" s="4">
        <v>355293.152784176</v>
      </c>
      <c r="AE2338" s="4">
        <v>272026.80128845701</v>
      </c>
      <c r="AF2338" s="4">
        <v>199590.64890516101</v>
      </c>
      <c r="AG2338" s="4">
        <v>138952.412049309</v>
      </c>
      <c r="AH2338" s="4">
        <v>91047.077242079802</v>
      </c>
      <c r="AI2338" s="4">
        <v>55070.2680147719</v>
      </c>
      <c r="AJ2338" s="4">
        <v>30096.367724923999</v>
      </c>
      <c r="AK2338" s="4">
        <v>14513.023402381001</v>
      </c>
      <c r="AL2338" s="4">
        <v>5919.9511782330901</v>
      </c>
      <c r="AM2338" s="4">
        <v>2196.1716267788001</v>
      </c>
      <c r="AN2338" s="4">
        <v>1158.16483516014</v>
      </c>
      <c r="AO2338" s="4">
        <v>1158.16483516014</v>
      </c>
      <c r="AP2338" s="4">
        <v>0</v>
      </c>
      <c r="AQ2338" s="4">
        <v>0</v>
      </c>
      <c r="AR2338" s="4">
        <v>0</v>
      </c>
      <c r="AS2338" s="4">
        <v>0</v>
      </c>
      <c r="AT2338" s="4">
        <v>0</v>
      </c>
      <c r="AU2338" s="4">
        <v>0</v>
      </c>
      <c r="AV2338" s="4">
        <v>0</v>
      </c>
      <c r="AW2338" s="4">
        <v>0</v>
      </c>
      <c r="AX2338" s="4">
        <v>0</v>
      </c>
      <c r="AY2338" s="4">
        <v>0</v>
      </c>
      <c r="AZ2338" s="4">
        <v>0</v>
      </c>
      <c r="BA2338" s="4">
        <v>0</v>
      </c>
      <c r="BB2338" s="4">
        <v>0</v>
      </c>
      <c r="BC2338" s="4">
        <v>0</v>
      </c>
      <c r="BD2338" s="4">
        <v>0</v>
      </c>
      <c r="BE2338" s="4">
        <v>0</v>
      </c>
      <c r="BF2338" s="4">
        <v>0</v>
      </c>
      <c r="BG2338" s="4">
        <v>0</v>
      </c>
      <c r="BH2338" s="4">
        <v>0</v>
      </c>
      <c r="BI2338" s="4">
        <v>0</v>
      </c>
      <c r="BJ2338" s="4">
        <v>0</v>
      </c>
      <c r="BK2338" s="4">
        <v>0</v>
      </c>
      <c r="BL2338" s="4">
        <v>0</v>
      </c>
      <c r="BN2338" s="1" t="s">
        <v>340</v>
      </c>
    </row>
    <row r="2339" spans="1:66" ht="12" x14ac:dyDescent="0.25">
      <c r="A2339" s="1" t="s">
        <v>238</v>
      </c>
      <c r="B2339" s="1" t="s">
        <v>11</v>
      </c>
      <c r="C2339" s="1" t="s">
        <v>90</v>
      </c>
      <c r="D2339" s="1" t="s">
        <v>94</v>
      </c>
      <c r="E2339" s="1" t="s">
        <v>95</v>
      </c>
      <c r="F2339" s="1" t="s">
        <v>240</v>
      </c>
      <c r="G2339" s="1" t="s">
        <v>14</v>
      </c>
      <c r="H2339" s="1" t="s">
        <v>14</v>
      </c>
      <c r="I2339" s="1" t="s">
        <v>318</v>
      </c>
      <c r="J2339" s="1" t="s">
        <v>337</v>
      </c>
      <c r="K2339" s="4">
        <v>0</v>
      </c>
      <c r="L2339" s="4">
        <v>128282.160682913</v>
      </c>
      <c r="M2339" s="4">
        <v>257148.52854920301</v>
      </c>
      <c r="N2339" s="4">
        <v>386550.41966691997</v>
      </c>
      <c r="O2339" s="4">
        <v>516439.150104117</v>
      </c>
      <c r="P2339" s="4">
        <v>624566.16296056996</v>
      </c>
      <c r="Q2339" s="4">
        <v>721836.65899262403</v>
      </c>
      <c r="R2339" s="4">
        <v>808201.95426833106</v>
      </c>
      <c r="S2339" s="4">
        <v>883564.68092379603</v>
      </c>
      <c r="T2339" s="4">
        <v>947876.15502707101</v>
      </c>
      <c r="U2339" s="4">
        <v>1000892.95691841</v>
      </c>
      <c r="V2339" s="4">
        <v>1042712.45446172</v>
      </c>
      <c r="W2339" s="4">
        <v>1073334.647657</v>
      </c>
      <c r="X2339" s="4">
        <v>1092808.22043619</v>
      </c>
      <c r="Y2339" s="4">
        <v>1102496.32289384</v>
      </c>
      <c r="Z2339" s="4">
        <v>974214.16221092595</v>
      </c>
      <c r="AA2339" s="4">
        <v>845347.79434463603</v>
      </c>
      <c r="AB2339" s="4">
        <v>715945.90322691901</v>
      </c>
      <c r="AC2339" s="4">
        <v>586057.17278972198</v>
      </c>
      <c r="AD2339" s="4">
        <v>477930.15993326902</v>
      </c>
      <c r="AE2339" s="4">
        <v>380659.66390121501</v>
      </c>
      <c r="AF2339" s="4">
        <v>294294.36862550798</v>
      </c>
      <c r="AG2339" s="4">
        <v>218931.64197004301</v>
      </c>
      <c r="AH2339" s="4">
        <v>154620.167866768</v>
      </c>
      <c r="AI2339" s="4">
        <v>101603.365975423</v>
      </c>
      <c r="AJ2339" s="4">
        <v>59783.868432113202</v>
      </c>
      <c r="AK2339" s="4">
        <v>29161.675236836902</v>
      </c>
      <c r="AL2339" s="4">
        <v>9688.1024576470008</v>
      </c>
      <c r="AM2339" s="4">
        <v>0</v>
      </c>
      <c r="AN2339" s="4">
        <v>0</v>
      </c>
      <c r="AO2339" s="4">
        <v>0</v>
      </c>
      <c r="AP2339" s="4">
        <v>0</v>
      </c>
      <c r="AQ2339" s="4">
        <v>0</v>
      </c>
      <c r="AR2339" s="4">
        <v>0</v>
      </c>
      <c r="AS2339" s="4">
        <v>0</v>
      </c>
      <c r="AT2339" s="4">
        <v>0</v>
      </c>
      <c r="AU2339" s="4">
        <v>0</v>
      </c>
      <c r="AV2339" s="4">
        <v>0</v>
      </c>
      <c r="AW2339" s="4">
        <v>0</v>
      </c>
      <c r="AX2339" s="4">
        <v>0</v>
      </c>
      <c r="AY2339" s="4">
        <v>0</v>
      </c>
      <c r="AZ2339" s="4">
        <v>0</v>
      </c>
      <c r="BA2339" s="4">
        <v>0</v>
      </c>
      <c r="BB2339" s="4">
        <v>0</v>
      </c>
      <c r="BC2339" s="4">
        <v>0</v>
      </c>
      <c r="BD2339" s="4">
        <v>0</v>
      </c>
      <c r="BE2339" s="4">
        <v>0</v>
      </c>
      <c r="BF2339" s="4">
        <v>0</v>
      </c>
      <c r="BG2339" s="4">
        <v>0</v>
      </c>
      <c r="BH2339" s="4">
        <v>0</v>
      </c>
      <c r="BI2339" s="4">
        <v>0</v>
      </c>
      <c r="BJ2339" s="4">
        <v>0</v>
      </c>
      <c r="BK2339" s="4">
        <v>0</v>
      </c>
      <c r="BL2339" s="4">
        <v>0</v>
      </c>
      <c r="BN2339" s="1" t="s">
        <v>339</v>
      </c>
    </row>
    <row r="2340" spans="1:66" ht="12" x14ac:dyDescent="0.25">
      <c r="A2340" s="1" t="s">
        <v>238</v>
      </c>
      <c r="B2340" s="1" t="s">
        <v>11</v>
      </c>
      <c r="C2340" s="1" t="s">
        <v>90</v>
      </c>
      <c r="D2340" s="1" t="s">
        <v>94</v>
      </c>
      <c r="E2340" s="1" t="s">
        <v>96</v>
      </c>
      <c r="F2340" s="1" t="s">
        <v>241</v>
      </c>
      <c r="G2340" s="1" t="s">
        <v>27</v>
      </c>
      <c r="H2340" s="1" t="s">
        <v>28</v>
      </c>
      <c r="I2340" s="1" t="s">
        <v>318</v>
      </c>
      <c r="J2340" s="1" t="s">
        <v>337</v>
      </c>
      <c r="K2340" s="4">
        <v>1629086.2740274901</v>
      </c>
      <c r="L2340" s="4">
        <v>674511.05009729695</v>
      </c>
      <c r="M2340" s="4">
        <v>594499.75547557895</v>
      </c>
      <c r="N2340" s="4">
        <v>1162000.5419600401</v>
      </c>
      <c r="O2340" s="4">
        <v>1260593.7902861801</v>
      </c>
      <c r="P2340" s="4">
        <v>1055963.4133228201</v>
      </c>
      <c r="Q2340" s="4">
        <v>853244.43722095503</v>
      </c>
      <c r="R2340" s="4">
        <v>655949.96211134095</v>
      </c>
      <c r="S2340" s="4">
        <v>626731.46308668901</v>
      </c>
      <c r="T2340" s="4">
        <v>615757.18562051002</v>
      </c>
      <c r="U2340" s="4">
        <v>603418.27353079</v>
      </c>
      <c r="V2340" s="4">
        <v>590154.88628889795</v>
      </c>
      <c r="W2340" s="4">
        <v>557794.03678286495</v>
      </c>
      <c r="X2340" s="4">
        <v>511214.27439512103</v>
      </c>
      <c r="Y2340" s="4">
        <v>442019.70472454198</v>
      </c>
      <c r="Z2340" s="4">
        <v>375647.18788949499</v>
      </c>
      <c r="AA2340" s="4">
        <v>320585.159299316</v>
      </c>
      <c r="AB2340" s="4">
        <v>253622.09362196599</v>
      </c>
      <c r="AC2340" s="4">
        <v>207952.890256285</v>
      </c>
      <c r="AD2340" s="4">
        <v>157735.56375859599</v>
      </c>
      <c r="AE2340" s="4">
        <v>113257.22912172</v>
      </c>
      <c r="AF2340" s="4">
        <v>76806.663181778596</v>
      </c>
      <c r="AG2340" s="4">
        <v>49671.966155537099</v>
      </c>
      <c r="AH2340" s="4">
        <v>30227.647290512799</v>
      </c>
      <c r="AI2340" s="4">
        <v>14508.013394298699</v>
      </c>
      <c r="AJ2340" s="4">
        <v>5806.3879512205704</v>
      </c>
      <c r="AK2340" s="4">
        <v>1778.80218749913</v>
      </c>
      <c r="AL2340" s="4">
        <v>323.654570362443</v>
      </c>
      <c r="AM2340" s="4">
        <v>0</v>
      </c>
      <c r="AN2340" s="4">
        <v>0</v>
      </c>
      <c r="AO2340" s="4">
        <v>0</v>
      </c>
      <c r="AP2340" s="4">
        <v>0</v>
      </c>
      <c r="AQ2340" s="4">
        <v>0</v>
      </c>
      <c r="AR2340" s="4">
        <v>0</v>
      </c>
      <c r="AS2340" s="4">
        <v>0</v>
      </c>
      <c r="AT2340" s="4">
        <v>0</v>
      </c>
      <c r="AU2340" s="4">
        <v>0</v>
      </c>
      <c r="AV2340" s="4">
        <v>0</v>
      </c>
      <c r="AW2340" s="4">
        <v>0</v>
      </c>
      <c r="AX2340" s="4">
        <v>0</v>
      </c>
      <c r="AY2340" s="4">
        <v>0</v>
      </c>
      <c r="AZ2340" s="4">
        <v>0</v>
      </c>
      <c r="BA2340" s="4">
        <v>0</v>
      </c>
      <c r="BB2340" s="4">
        <v>0</v>
      </c>
      <c r="BC2340" s="4">
        <v>0</v>
      </c>
      <c r="BD2340" s="4">
        <v>0</v>
      </c>
      <c r="BE2340" s="4">
        <v>0</v>
      </c>
      <c r="BF2340" s="4">
        <v>0</v>
      </c>
      <c r="BG2340" s="4">
        <v>0</v>
      </c>
      <c r="BH2340" s="4">
        <v>0</v>
      </c>
      <c r="BI2340" s="4">
        <v>0</v>
      </c>
      <c r="BJ2340" s="4">
        <v>0</v>
      </c>
      <c r="BK2340" s="4">
        <v>0</v>
      </c>
      <c r="BL2340" s="4">
        <v>0</v>
      </c>
      <c r="BN2340" s="1" t="s">
        <v>340</v>
      </c>
    </row>
    <row r="2341" spans="1:66" ht="12" x14ac:dyDescent="0.25">
      <c r="A2341" s="1" t="s">
        <v>238</v>
      </c>
      <c r="B2341" s="1" t="s">
        <v>11</v>
      </c>
      <c r="C2341" s="1" t="s">
        <v>90</v>
      </c>
      <c r="D2341" s="1" t="s">
        <v>94</v>
      </c>
      <c r="E2341" s="1" t="s">
        <v>96</v>
      </c>
      <c r="F2341" s="1" t="s">
        <v>241</v>
      </c>
      <c r="G2341" s="1" t="s">
        <v>27</v>
      </c>
      <c r="H2341" s="1" t="s">
        <v>257</v>
      </c>
      <c r="I2341" s="1" t="s">
        <v>318</v>
      </c>
      <c r="J2341" s="1" t="s">
        <v>337</v>
      </c>
      <c r="K2341" s="4">
        <v>0</v>
      </c>
      <c r="L2341" s="4">
        <v>0</v>
      </c>
      <c r="M2341" s="4">
        <v>0</v>
      </c>
      <c r="N2341" s="4">
        <v>0</v>
      </c>
      <c r="O2341" s="4">
        <v>0</v>
      </c>
      <c r="P2341" s="4">
        <v>0</v>
      </c>
      <c r="Q2341" s="4">
        <v>0</v>
      </c>
      <c r="R2341" s="4">
        <v>0</v>
      </c>
      <c r="S2341" s="4">
        <v>0</v>
      </c>
      <c r="T2341" s="4">
        <v>28675.309968403599</v>
      </c>
      <c r="U2341" s="4">
        <v>53648.585899883998</v>
      </c>
      <c r="V2341" s="4">
        <v>74343.779338166001</v>
      </c>
      <c r="W2341" s="4">
        <v>90238.101781568694</v>
      </c>
      <c r="X2341" s="4">
        <v>100842.168998179</v>
      </c>
      <c r="Y2341" s="4">
        <v>135481.676590674</v>
      </c>
      <c r="Z2341" s="4">
        <v>156000.52192307601</v>
      </c>
      <c r="AA2341" s="4">
        <v>164712.94346104399</v>
      </c>
      <c r="AB2341" s="4">
        <v>163092.85594219001</v>
      </c>
      <c r="AC2341" s="4">
        <v>153260.69077517599</v>
      </c>
      <c r="AD2341" s="4">
        <v>170215.06370518601</v>
      </c>
      <c r="AE2341" s="4">
        <v>167691.55487791201</v>
      </c>
      <c r="AF2341" s="4">
        <v>150563.45013878099</v>
      </c>
      <c r="AG2341" s="4">
        <v>124109.558496271</v>
      </c>
      <c r="AH2341" s="4">
        <v>93504.972205178696</v>
      </c>
      <c r="AI2341" s="4">
        <v>77949.148671853502</v>
      </c>
      <c r="AJ2341" s="4">
        <v>53728.927203466403</v>
      </c>
      <c r="AK2341" s="4">
        <v>30254.656561129301</v>
      </c>
      <c r="AL2341" s="4">
        <v>13208.0214917338</v>
      </c>
      <c r="AM2341" s="4">
        <v>4081.8580325482399</v>
      </c>
      <c r="AN2341" s="4">
        <v>1006.17352012891</v>
      </c>
      <c r="AO2341" s="4">
        <v>1006.17352012891</v>
      </c>
      <c r="AP2341" s="4">
        <v>0</v>
      </c>
      <c r="AQ2341" s="4">
        <v>0</v>
      </c>
      <c r="AR2341" s="4">
        <v>0</v>
      </c>
      <c r="AS2341" s="4">
        <v>0</v>
      </c>
      <c r="AT2341" s="4">
        <v>0</v>
      </c>
      <c r="AU2341" s="4">
        <v>0</v>
      </c>
      <c r="AV2341" s="4">
        <v>0</v>
      </c>
      <c r="AW2341" s="4">
        <v>0</v>
      </c>
      <c r="AX2341" s="4">
        <v>0</v>
      </c>
      <c r="AY2341" s="4">
        <v>0</v>
      </c>
      <c r="AZ2341" s="4">
        <v>0</v>
      </c>
      <c r="BA2341" s="4">
        <v>0</v>
      </c>
      <c r="BB2341" s="4">
        <v>0</v>
      </c>
      <c r="BC2341" s="4">
        <v>0</v>
      </c>
      <c r="BD2341" s="4">
        <v>0</v>
      </c>
      <c r="BE2341" s="4">
        <v>0</v>
      </c>
      <c r="BF2341" s="4">
        <v>0</v>
      </c>
      <c r="BG2341" s="4">
        <v>0</v>
      </c>
      <c r="BH2341" s="4">
        <v>0</v>
      </c>
      <c r="BI2341" s="4">
        <v>0</v>
      </c>
      <c r="BJ2341" s="4">
        <v>0</v>
      </c>
      <c r="BK2341" s="4">
        <v>0</v>
      </c>
      <c r="BL2341" s="4">
        <v>0</v>
      </c>
      <c r="BN2341" s="1" t="s">
        <v>340</v>
      </c>
    </row>
    <row r="2342" spans="1:66" ht="12" x14ac:dyDescent="0.25">
      <c r="A2342" s="1" t="s">
        <v>238</v>
      </c>
      <c r="B2342" s="1" t="s">
        <v>11</v>
      </c>
      <c r="C2342" s="1" t="s">
        <v>90</v>
      </c>
      <c r="D2342" s="1" t="s">
        <v>94</v>
      </c>
      <c r="E2342" s="1" t="s">
        <v>96</v>
      </c>
      <c r="F2342" s="1" t="s">
        <v>240</v>
      </c>
      <c r="G2342" s="1" t="s">
        <v>14</v>
      </c>
      <c r="H2342" s="1" t="s">
        <v>14</v>
      </c>
      <c r="I2342" s="1" t="s">
        <v>318</v>
      </c>
      <c r="J2342" s="1" t="s">
        <v>337</v>
      </c>
      <c r="K2342" s="4">
        <v>0</v>
      </c>
      <c r="L2342" s="4">
        <v>549690.27562458406</v>
      </c>
      <c r="M2342" s="4">
        <v>1101863.4317785101</v>
      </c>
      <c r="N2342" s="4">
        <v>1656276.0488020501</v>
      </c>
      <c r="O2342" s="4">
        <v>2212733.3909673998</v>
      </c>
      <c r="P2342" s="4">
        <v>2675961.0034523802</v>
      </c>
      <c r="Q2342" s="4">
        <v>3092792.8287909501</v>
      </c>
      <c r="R2342" s="4">
        <v>3462790.71159556</v>
      </c>
      <c r="S2342" s="4">
        <v>3785662.5482745199</v>
      </c>
      <c r="T2342" s="4">
        <v>4061213.60310006</v>
      </c>
      <c r="U2342" s="4">
        <v>4288372.8295693099</v>
      </c>
      <c r="V2342" s="4">
        <v>4467578.3830698105</v>
      </c>
      <c r="W2342" s="4">
        <v>4598830.2636015499</v>
      </c>
      <c r="X2342" s="4">
        <v>4682420.57475622</v>
      </c>
      <c r="Y2342" s="4">
        <v>4723899.2847758997</v>
      </c>
      <c r="Z2342" s="4">
        <v>4174209.0091513102</v>
      </c>
      <c r="AA2342" s="4">
        <v>3622035.8529973798</v>
      </c>
      <c r="AB2342" s="4">
        <v>3067623.2359738401</v>
      </c>
      <c r="AC2342" s="4">
        <v>2511165.8938084901</v>
      </c>
      <c r="AD2342" s="4">
        <v>2047938.28132351</v>
      </c>
      <c r="AE2342" s="4">
        <v>1631106.4559849501</v>
      </c>
      <c r="AF2342" s="4">
        <v>1261108.57318034</v>
      </c>
      <c r="AG2342" s="4">
        <v>938236.73650137195</v>
      </c>
      <c r="AH2342" s="4">
        <v>662685.681675834</v>
      </c>
      <c r="AI2342" s="4">
        <v>435526.45520658302</v>
      </c>
      <c r="AJ2342" s="4">
        <v>256320.90170608801</v>
      </c>
      <c r="AK2342" s="4">
        <v>125069.021174347</v>
      </c>
      <c r="AL2342" s="4">
        <v>41478.710019674603</v>
      </c>
      <c r="AM2342" s="4">
        <v>0</v>
      </c>
      <c r="AN2342" s="4">
        <v>0</v>
      </c>
      <c r="AO2342" s="4">
        <v>0</v>
      </c>
      <c r="AP2342" s="4">
        <v>0</v>
      </c>
      <c r="AQ2342" s="4">
        <v>0</v>
      </c>
      <c r="AR2342" s="4">
        <v>0</v>
      </c>
      <c r="AS2342" s="4">
        <v>0</v>
      </c>
      <c r="AT2342" s="4">
        <v>0</v>
      </c>
      <c r="AU2342" s="4">
        <v>0</v>
      </c>
      <c r="AV2342" s="4">
        <v>0</v>
      </c>
      <c r="AW2342" s="4">
        <v>0</v>
      </c>
      <c r="AX2342" s="4">
        <v>0</v>
      </c>
      <c r="AY2342" s="4">
        <v>0</v>
      </c>
      <c r="AZ2342" s="4">
        <v>0</v>
      </c>
      <c r="BA2342" s="4">
        <v>0</v>
      </c>
      <c r="BB2342" s="4">
        <v>0</v>
      </c>
      <c r="BC2342" s="4">
        <v>0</v>
      </c>
      <c r="BD2342" s="4">
        <v>0</v>
      </c>
      <c r="BE2342" s="4">
        <v>0</v>
      </c>
      <c r="BF2342" s="4">
        <v>0</v>
      </c>
      <c r="BG2342" s="4">
        <v>0</v>
      </c>
      <c r="BH2342" s="4">
        <v>0</v>
      </c>
      <c r="BI2342" s="4">
        <v>0</v>
      </c>
      <c r="BJ2342" s="4">
        <v>0</v>
      </c>
      <c r="BK2342" s="4">
        <v>0</v>
      </c>
      <c r="BL2342" s="4">
        <v>0</v>
      </c>
      <c r="BN2342" s="1" t="s">
        <v>339</v>
      </c>
    </row>
    <row r="2343" spans="1:66" ht="12" x14ac:dyDescent="0.25">
      <c r="A2343" s="1" t="s">
        <v>238</v>
      </c>
      <c r="B2343" s="1" t="s">
        <v>11</v>
      </c>
      <c r="C2343" s="1" t="s">
        <v>90</v>
      </c>
      <c r="D2343" s="1" t="s">
        <v>212</v>
      </c>
      <c r="E2343" s="1" t="s">
        <v>209</v>
      </c>
      <c r="F2343" s="1" t="s">
        <v>240</v>
      </c>
      <c r="G2343" s="1" t="s">
        <v>14</v>
      </c>
      <c r="H2343" s="1" t="s">
        <v>14</v>
      </c>
      <c r="I2343" s="1" t="s">
        <v>318</v>
      </c>
      <c r="J2343" s="1" t="s">
        <v>337</v>
      </c>
      <c r="K2343" s="4">
        <v>0</v>
      </c>
      <c r="L2343" s="4">
        <v>1382805.8088016999</v>
      </c>
      <c r="M2343" s="4">
        <v>2769441.9116950701</v>
      </c>
      <c r="N2343" s="4">
        <v>4159838.6669693398</v>
      </c>
      <c r="O2343" s="4">
        <v>5553787.1494922498</v>
      </c>
      <c r="P2343" s="4">
        <v>6951357.0009745499</v>
      </c>
      <c r="Q2343" s="4">
        <v>8352757.1465485198</v>
      </c>
      <c r="R2343" s="4">
        <v>9757778.6610818803</v>
      </c>
      <c r="S2343" s="4">
        <v>11166560.827996099</v>
      </c>
      <c r="T2343" s="4">
        <v>12579242.9307128</v>
      </c>
      <c r="U2343" s="4">
        <v>13995616.044099599</v>
      </c>
      <c r="V2343" s="4">
        <v>15415680.1681566</v>
      </c>
      <c r="W2343" s="4">
        <v>16839504.944594499</v>
      </c>
      <c r="X2343" s="4">
        <v>18267020.7317026</v>
      </c>
      <c r="Y2343" s="4">
        <v>19698366.812902302</v>
      </c>
      <c r="Z2343" s="4">
        <v>21133543.188193601</v>
      </c>
      <c r="AA2343" s="4">
        <v>21189744.048774999</v>
      </c>
      <c r="AB2343" s="4">
        <v>21246153.8344886</v>
      </c>
      <c r="AC2343" s="4">
        <v>21302563.620202199</v>
      </c>
      <c r="AD2343" s="4">
        <v>21359251.9727588</v>
      </c>
      <c r="AE2343" s="4">
        <v>21416218.892158501</v>
      </c>
      <c r="AF2343" s="4">
        <v>21473116.169847399</v>
      </c>
      <c r="AG2343" s="4">
        <v>21530292.0143793</v>
      </c>
      <c r="AH2343" s="4">
        <v>21587746.425754301</v>
      </c>
      <c r="AI2343" s="4">
        <v>21645270.478840001</v>
      </c>
      <c r="AJ2343" s="4">
        <v>21703003.457058001</v>
      </c>
      <c r="AK2343" s="4">
        <v>21760736.435276002</v>
      </c>
      <c r="AL2343" s="4">
        <v>21818678.338626299</v>
      </c>
      <c r="AM2343" s="4">
        <v>21876829.167108901</v>
      </c>
      <c r="AN2343" s="4">
        <v>21935119.2790129</v>
      </c>
      <c r="AO2343" s="4">
        <v>21993548.674338501</v>
      </c>
      <c r="AP2343" s="4">
        <v>20554542.0049555</v>
      </c>
      <c r="AQ2343" s="4">
        <v>19111496.116348501</v>
      </c>
      <c r="AR2343" s="4">
        <v>17664689.5753606</v>
      </c>
      <c r="AS2343" s="4">
        <v>16214052.740281001</v>
      </c>
      <c r="AT2343" s="4">
        <v>14759515.9693991</v>
      </c>
      <c r="AU2343" s="4">
        <v>13301218.5461362</v>
      </c>
      <c r="AV2343" s="4">
        <v>11839021.187070901</v>
      </c>
      <c r="AW2343" s="4">
        <v>10372784.608781699</v>
      </c>
      <c r="AX2343" s="4">
        <v>8902578.4529793002</v>
      </c>
      <c r="AY2343" s="4">
        <v>7428472.3613744602</v>
      </c>
      <c r="AZ2343" s="4">
        <v>5950675.2590994705</v>
      </c>
      <c r="BA2343" s="4">
        <v>4468908.5793113001</v>
      </c>
      <c r="BB2343" s="4">
        <v>2983241.96372071</v>
      </c>
      <c r="BC2343" s="4">
        <v>1493605.77061694</v>
      </c>
      <c r="BD2343" s="4">
        <v>0</v>
      </c>
      <c r="BE2343" s="4">
        <v>0</v>
      </c>
      <c r="BF2343" s="4">
        <v>0</v>
      </c>
      <c r="BG2343" s="4">
        <v>0</v>
      </c>
      <c r="BH2343" s="4">
        <v>0</v>
      </c>
      <c r="BI2343" s="4">
        <v>0</v>
      </c>
      <c r="BJ2343" s="4">
        <v>0</v>
      </c>
      <c r="BK2343" s="4">
        <v>0</v>
      </c>
      <c r="BL2343" s="4">
        <v>0</v>
      </c>
      <c r="BN2343" s="1" t="s">
        <v>339</v>
      </c>
    </row>
    <row r="2344" spans="1:66" ht="12" x14ac:dyDescent="0.25">
      <c r="A2344" s="1" t="s">
        <v>238</v>
      </c>
      <c r="B2344" s="1" t="s">
        <v>11</v>
      </c>
      <c r="C2344" s="1" t="s">
        <v>90</v>
      </c>
      <c r="D2344" s="1" t="s">
        <v>212</v>
      </c>
      <c r="E2344" s="1" t="s">
        <v>206</v>
      </c>
      <c r="F2344" s="1" t="s">
        <v>240</v>
      </c>
      <c r="G2344" s="1" t="s">
        <v>14</v>
      </c>
      <c r="H2344" s="1" t="s">
        <v>14</v>
      </c>
      <c r="I2344" s="1" t="s">
        <v>318</v>
      </c>
      <c r="J2344" s="1" t="s">
        <v>337</v>
      </c>
      <c r="K2344" s="4">
        <v>0</v>
      </c>
      <c r="L2344" s="4">
        <v>47055.718031186203</v>
      </c>
      <c r="M2344" s="4">
        <v>93702.291011671798</v>
      </c>
      <c r="N2344" s="4">
        <v>139937.195691067</v>
      </c>
      <c r="O2344" s="4">
        <v>185812.915677479</v>
      </c>
      <c r="P2344" s="4">
        <v>231271.29004942399</v>
      </c>
      <c r="Q2344" s="4">
        <v>276309.79555651202</v>
      </c>
      <c r="R2344" s="4">
        <v>320925.90894835303</v>
      </c>
      <c r="S2344" s="4">
        <v>365117.10697455698</v>
      </c>
      <c r="T2344" s="4">
        <v>409465.755825083</v>
      </c>
      <c r="U2344" s="4">
        <v>453919.37189182302</v>
      </c>
      <c r="V2344" s="4">
        <v>498477.95517477801</v>
      </c>
      <c r="W2344" s="4">
        <v>543141.505673946</v>
      </c>
      <c r="X2344" s="4">
        <v>587962.50699743605</v>
      </c>
      <c r="Y2344" s="4">
        <v>632888.47553714097</v>
      </c>
      <c r="Z2344" s="4">
        <v>677919.41129305901</v>
      </c>
      <c r="AA2344" s="4">
        <v>675999.59623400599</v>
      </c>
      <c r="AB2344" s="4">
        <v>674646.37704997405</v>
      </c>
      <c r="AC2344" s="4">
        <v>673809.79338324699</v>
      </c>
      <c r="AD2344" s="4">
        <v>673437.36162571795</v>
      </c>
      <c r="AE2344" s="4">
        <v>673639.72630697698</v>
      </c>
      <c r="AF2344" s="4">
        <v>674366.927069308</v>
      </c>
      <c r="AG2344" s="4">
        <v>675621.48716309899</v>
      </c>
      <c r="AH2344" s="4">
        <v>677458.41344684898</v>
      </c>
      <c r="AI2344" s="4">
        <v>679242.85612249095</v>
      </c>
      <c r="AJ2344" s="4">
        <v>681027.29879813397</v>
      </c>
      <c r="AK2344" s="4">
        <v>682864.22508188302</v>
      </c>
      <c r="AL2344" s="4">
        <v>684701.15136563301</v>
      </c>
      <c r="AM2344" s="4">
        <v>686485.59404127498</v>
      </c>
      <c r="AN2344" s="4">
        <v>688322.52032502496</v>
      </c>
      <c r="AO2344" s="4">
        <v>690159.44660877495</v>
      </c>
      <c r="AP2344" s="4">
        <v>645023.54363664205</v>
      </c>
      <c r="AQ2344" s="4">
        <v>599730.18984018802</v>
      </c>
      <c r="AR2344" s="4">
        <v>554331.86882751901</v>
      </c>
      <c r="AS2344" s="4">
        <v>508828.58059863601</v>
      </c>
      <c r="AT2344" s="4">
        <v>463167.84154543199</v>
      </c>
      <c r="AU2344" s="4">
        <v>417402.13527601399</v>
      </c>
      <c r="AV2344" s="4">
        <v>371531.461790381</v>
      </c>
      <c r="AW2344" s="4">
        <v>325503.337480427</v>
      </c>
      <c r="AX2344" s="4">
        <v>279370.24595425901</v>
      </c>
      <c r="AY2344" s="4">
        <v>233132.18721187601</v>
      </c>
      <c r="AZ2344" s="4">
        <v>186736.67764517199</v>
      </c>
      <c r="BA2344" s="4">
        <v>140236.20086225399</v>
      </c>
      <c r="BB2344" s="4">
        <v>93630.756863122006</v>
      </c>
      <c r="BC2344" s="4">
        <v>46867.8620396681</v>
      </c>
      <c r="BD2344" s="4">
        <v>0</v>
      </c>
      <c r="BE2344" s="4">
        <v>0</v>
      </c>
      <c r="BF2344" s="4">
        <v>0</v>
      </c>
      <c r="BG2344" s="4">
        <v>0</v>
      </c>
      <c r="BH2344" s="4">
        <v>0</v>
      </c>
      <c r="BI2344" s="4">
        <v>0</v>
      </c>
      <c r="BJ2344" s="4">
        <v>0</v>
      </c>
      <c r="BK2344" s="4">
        <v>0</v>
      </c>
      <c r="BL2344" s="4">
        <v>0</v>
      </c>
      <c r="BN2344" s="1" t="s">
        <v>339</v>
      </c>
    </row>
    <row r="2345" spans="1:66" ht="12" x14ac:dyDescent="0.25">
      <c r="A2345" s="1" t="s">
        <v>238</v>
      </c>
      <c r="B2345" s="1" t="s">
        <v>11</v>
      </c>
      <c r="C2345" s="1" t="s">
        <v>90</v>
      </c>
      <c r="D2345" s="1" t="s">
        <v>213</v>
      </c>
      <c r="E2345" s="1" t="s">
        <v>164</v>
      </c>
      <c r="F2345" s="1" t="s">
        <v>239</v>
      </c>
      <c r="G2345" s="1" t="s">
        <v>14</v>
      </c>
      <c r="H2345" s="1" t="s">
        <v>14</v>
      </c>
      <c r="I2345" s="1" t="s">
        <v>318</v>
      </c>
      <c r="J2345" s="1" t="s">
        <v>337</v>
      </c>
      <c r="K2345" s="4">
        <v>676511.15173199796</v>
      </c>
      <c r="L2345" s="4">
        <v>637570.20573199796</v>
      </c>
      <c r="M2345" s="4">
        <v>604732.63173199794</v>
      </c>
      <c r="N2345" s="4">
        <v>572462.41573199804</v>
      </c>
      <c r="O2345" s="4">
        <v>540755.48773199797</v>
      </c>
      <c r="P2345" s="4">
        <v>509673.71173199802</v>
      </c>
      <c r="Q2345" s="4">
        <v>479264.29973199801</v>
      </c>
      <c r="R2345" s="4">
        <v>449611.093731998</v>
      </c>
      <c r="S2345" s="4">
        <v>420850.84573199798</v>
      </c>
      <c r="T2345" s="4">
        <v>393209.84773199802</v>
      </c>
      <c r="U2345" s="4">
        <v>366882.64573199803</v>
      </c>
      <c r="V2345" s="4">
        <v>342106.92773199797</v>
      </c>
      <c r="W2345" s="4">
        <v>318968.16373199801</v>
      </c>
      <c r="X2345" s="4">
        <v>297617.75773199799</v>
      </c>
      <c r="Y2345" s="4">
        <v>278144.435731998</v>
      </c>
      <c r="Z2345" s="4">
        <v>260562.03573199801</v>
      </c>
      <c r="AA2345" s="4">
        <v>244837.183731998</v>
      </c>
      <c r="AB2345" s="4">
        <v>230927.55173199801</v>
      </c>
      <c r="AC2345" s="4">
        <v>218703.713731998</v>
      </c>
      <c r="AD2345" s="4">
        <v>208010.19573199801</v>
      </c>
      <c r="AE2345" s="4">
        <v>198698.03573199801</v>
      </c>
      <c r="AF2345" s="4">
        <v>190578.38573199799</v>
      </c>
      <c r="AG2345" s="4">
        <v>183494.957731998</v>
      </c>
      <c r="AH2345" s="4">
        <v>177288.207731998</v>
      </c>
      <c r="AI2345" s="4">
        <v>171817.313731998</v>
      </c>
      <c r="AJ2345" s="4">
        <v>167004.94573199801</v>
      </c>
      <c r="AK2345" s="4">
        <v>162718.42173199801</v>
      </c>
      <c r="AL2345" s="4">
        <v>158939.83373199799</v>
      </c>
      <c r="AM2345" s="4">
        <v>155597.54973199801</v>
      </c>
      <c r="AN2345" s="4">
        <v>152656.56773199799</v>
      </c>
      <c r="AO2345" s="4">
        <v>150114.44573199801</v>
      </c>
      <c r="AP2345" s="4">
        <v>0</v>
      </c>
      <c r="AQ2345" s="4">
        <v>0</v>
      </c>
      <c r="AR2345" s="4">
        <v>0</v>
      </c>
      <c r="AS2345" s="4">
        <v>0</v>
      </c>
      <c r="AT2345" s="4">
        <v>0</v>
      </c>
      <c r="AU2345" s="4">
        <v>0</v>
      </c>
      <c r="AV2345" s="4">
        <v>0</v>
      </c>
      <c r="AW2345" s="4">
        <v>0</v>
      </c>
      <c r="AX2345" s="4">
        <v>0</v>
      </c>
      <c r="AY2345" s="4">
        <v>0</v>
      </c>
      <c r="AZ2345" s="4">
        <v>0</v>
      </c>
      <c r="BA2345" s="4">
        <v>0</v>
      </c>
      <c r="BB2345" s="4">
        <v>0</v>
      </c>
      <c r="BC2345" s="4">
        <v>0</v>
      </c>
      <c r="BD2345" s="4">
        <v>0</v>
      </c>
      <c r="BE2345" s="4">
        <v>0</v>
      </c>
      <c r="BF2345" s="4">
        <v>0</v>
      </c>
      <c r="BG2345" s="4">
        <v>0</v>
      </c>
      <c r="BH2345" s="4">
        <v>0</v>
      </c>
      <c r="BI2345" s="4">
        <v>0</v>
      </c>
      <c r="BJ2345" s="4">
        <v>0</v>
      </c>
      <c r="BK2345" s="4">
        <v>0</v>
      </c>
      <c r="BL2345" s="4">
        <v>0</v>
      </c>
      <c r="BN2345" s="1" t="s">
        <v>339</v>
      </c>
    </row>
    <row r="2346" spans="1:66" ht="12" x14ac:dyDescent="0.25">
      <c r="A2346" s="1" t="s">
        <v>238</v>
      </c>
      <c r="B2346" s="1" t="s">
        <v>11</v>
      </c>
      <c r="C2346" s="1" t="s">
        <v>90</v>
      </c>
      <c r="D2346" s="1" t="s">
        <v>213</v>
      </c>
      <c r="E2346" s="1" t="s">
        <v>164</v>
      </c>
      <c r="F2346" s="1" t="s">
        <v>240</v>
      </c>
      <c r="G2346" s="1" t="s">
        <v>14</v>
      </c>
      <c r="H2346" s="1" t="s">
        <v>14</v>
      </c>
      <c r="I2346" s="1" t="s">
        <v>318</v>
      </c>
      <c r="J2346" s="1" t="s">
        <v>337</v>
      </c>
      <c r="K2346" s="4">
        <v>0</v>
      </c>
      <c r="L2346" s="4">
        <v>120661.19999999899</v>
      </c>
      <c r="M2346" s="4">
        <v>181266.02999999901</v>
      </c>
      <c r="N2346" s="4">
        <v>180086.840999999</v>
      </c>
      <c r="O2346" s="4">
        <v>178752.25499999899</v>
      </c>
      <c r="P2346" s="4">
        <v>176869.20899999901</v>
      </c>
      <c r="Q2346" s="4">
        <v>174145.190999999</v>
      </c>
      <c r="R2346" s="4">
        <v>170625.905999999</v>
      </c>
      <c r="S2346" s="4">
        <v>166594.72499999899</v>
      </c>
      <c r="T2346" s="4">
        <v>162682.37699999899</v>
      </c>
      <c r="U2346" s="4">
        <v>158916.28499999901</v>
      </c>
      <c r="V2346" s="4">
        <v>154921.66799999899</v>
      </c>
      <c r="W2346" s="4">
        <v>150552.269999999</v>
      </c>
      <c r="X2346" s="4">
        <v>145789.80899999899</v>
      </c>
      <c r="Y2346" s="4">
        <v>141100.47599999901</v>
      </c>
      <c r="Z2346" s="4">
        <v>136118.630999999</v>
      </c>
      <c r="AA2346" s="4">
        <v>131228.19599999901</v>
      </c>
      <c r="AB2346" s="4">
        <v>126493.15799999901</v>
      </c>
      <c r="AC2346" s="4">
        <v>122343.143999999</v>
      </c>
      <c r="AD2346" s="4">
        <v>118513.064999999</v>
      </c>
      <c r="AE2346" s="4">
        <v>115423.406999999</v>
      </c>
      <c r="AF2346" s="4">
        <v>112891.349999999</v>
      </c>
      <c r="AG2346" s="4">
        <v>110816.342999999</v>
      </c>
      <c r="AH2346" s="4">
        <v>109298.936999999</v>
      </c>
      <c r="AI2346" s="4">
        <v>108192.875999999</v>
      </c>
      <c r="AJ2346" s="4">
        <v>107470.736999999</v>
      </c>
      <c r="AK2346" s="4">
        <v>107123.378999999</v>
      </c>
      <c r="AL2346" s="4">
        <v>106830.86699999899</v>
      </c>
      <c r="AM2346" s="4">
        <v>106794.302999999</v>
      </c>
      <c r="AN2346" s="4">
        <v>106894.853999999</v>
      </c>
      <c r="AO2346" s="4">
        <v>106977.122999999</v>
      </c>
      <c r="AP2346" s="4">
        <v>0</v>
      </c>
      <c r="AQ2346" s="4">
        <v>0</v>
      </c>
      <c r="AR2346" s="4">
        <v>0</v>
      </c>
      <c r="AS2346" s="4">
        <v>0</v>
      </c>
      <c r="AT2346" s="4">
        <v>0</v>
      </c>
      <c r="AU2346" s="4">
        <v>0</v>
      </c>
      <c r="AV2346" s="4">
        <v>0</v>
      </c>
      <c r="AW2346" s="4">
        <v>0</v>
      </c>
      <c r="AX2346" s="4">
        <v>0</v>
      </c>
      <c r="AY2346" s="4">
        <v>0</v>
      </c>
      <c r="AZ2346" s="4">
        <v>0</v>
      </c>
      <c r="BA2346" s="4">
        <v>0</v>
      </c>
      <c r="BB2346" s="4">
        <v>0</v>
      </c>
      <c r="BC2346" s="4">
        <v>0</v>
      </c>
      <c r="BD2346" s="4">
        <v>0</v>
      </c>
      <c r="BE2346" s="4">
        <v>0</v>
      </c>
      <c r="BF2346" s="4">
        <v>0</v>
      </c>
      <c r="BG2346" s="4">
        <v>0</v>
      </c>
      <c r="BH2346" s="4">
        <v>0</v>
      </c>
      <c r="BI2346" s="4">
        <v>0</v>
      </c>
      <c r="BJ2346" s="4">
        <v>0</v>
      </c>
      <c r="BK2346" s="4">
        <v>0</v>
      </c>
      <c r="BL2346" s="4">
        <v>0</v>
      </c>
      <c r="BN2346" s="1" t="s">
        <v>339</v>
      </c>
    </row>
    <row r="2347" spans="1:66" ht="12" x14ac:dyDescent="0.25">
      <c r="A2347" s="1" t="s">
        <v>238</v>
      </c>
      <c r="B2347" s="1" t="s">
        <v>11</v>
      </c>
      <c r="C2347" s="1" t="s">
        <v>90</v>
      </c>
      <c r="D2347" s="1" t="s">
        <v>213</v>
      </c>
      <c r="E2347" s="1" t="s">
        <v>166</v>
      </c>
      <c r="F2347" s="1" t="s">
        <v>239</v>
      </c>
      <c r="G2347" s="1" t="s">
        <v>14</v>
      </c>
      <c r="H2347" s="1" t="s">
        <v>14</v>
      </c>
      <c r="I2347" s="1" t="s">
        <v>318</v>
      </c>
      <c r="J2347" s="1" t="s">
        <v>337</v>
      </c>
      <c r="K2347" s="4">
        <v>81971.603346872798</v>
      </c>
      <c r="L2347" s="4">
        <v>78755.610793644606</v>
      </c>
      <c r="M2347" s="4">
        <v>73789.232240416401</v>
      </c>
      <c r="N2347" s="4">
        <v>66262.240687188198</v>
      </c>
      <c r="O2347" s="4">
        <v>56539.913133959999</v>
      </c>
      <c r="P2347" s="4">
        <v>45654.896580731896</v>
      </c>
      <c r="Q2347" s="4">
        <v>35563.838027503698</v>
      </c>
      <c r="R2347" s="4">
        <v>28487.109474275501</v>
      </c>
      <c r="S2347" s="4">
        <v>25459.832921047298</v>
      </c>
      <c r="T2347" s="4">
        <v>23843.228921047299</v>
      </c>
      <c r="U2347" s="4">
        <v>23282.514921047299</v>
      </c>
      <c r="V2347" s="4">
        <v>22794.620921047299</v>
      </c>
      <c r="W2347" s="4">
        <v>22277.598921047302</v>
      </c>
      <c r="X2347" s="4">
        <v>21731.4489210473</v>
      </c>
      <c r="Y2347" s="4">
        <v>21170.7349210473</v>
      </c>
      <c r="Z2347" s="4">
        <v>20566.328921047301</v>
      </c>
      <c r="AA2347" s="4">
        <v>19940.076921047301</v>
      </c>
      <c r="AB2347" s="4">
        <v>19313.8249210473</v>
      </c>
      <c r="AC2347" s="4">
        <v>18687.5729210473</v>
      </c>
      <c r="AD2347" s="4">
        <v>18068.602921047299</v>
      </c>
      <c r="AE2347" s="4">
        <v>17486.042921047301</v>
      </c>
      <c r="AF2347" s="4">
        <v>16947.174921047299</v>
      </c>
      <c r="AG2347" s="4">
        <v>16459.280921047299</v>
      </c>
      <c r="AH2347" s="4">
        <v>16058.7709210473</v>
      </c>
      <c r="AI2347" s="4">
        <v>15716.5169210473</v>
      </c>
      <c r="AJ2347" s="4">
        <v>15432.5189210473</v>
      </c>
      <c r="AK2347" s="4">
        <v>15214.058921047301</v>
      </c>
      <c r="AL2347" s="4">
        <v>15046.5729210473</v>
      </c>
      <c r="AM2347" s="4">
        <v>14944.6249210473</v>
      </c>
      <c r="AN2347" s="4">
        <v>14864.522921047301</v>
      </c>
      <c r="AO2347" s="4">
        <v>14828.112921047299</v>
      </c>
      <c r="AP2347" s="4">
        <v>0</v>
      </c>
      <c r="AQ2347" s="4">
        <v>0</v>
      </c>
      <c r="AR2347" s="4">
        <v>0</v>
      </c>
      <c r="AS2347" s="4">
        <v>0</v>
      </c>
      <c r="AT2347" s="4">
        <v>0</v>
      </c>
      <c r="AU2347" s="4">
        <v>0</v>
      </c>
      <c r="AV2347" s="4">
        <v>0</v>
      </c>
      <c r="AW2347" s="4">
        <v>0</v>
      </c>
      <c r="AX2347" s="4">
        <v>0</v>
      </c>
      <c r="AY2347" s="4">
        <v>0</v>
      </c>
      <c r="AZ2347" s="4">
        <v>0</v>
      </c>
      <c r="BA2347" s="4">
        <v>0</v>
      </c>
      <c r="BB2347" s="4">
        <v>0</v>
      </c>
      <c r="BC2347" s="4">
        <v>0</v>
      </c>
      <c r="BD2347" s="4">
        <v>0</v>
      </c>
      <c r="BE2347" s="4">
        <v>0</v>
      </c>
      <c r="BF2347" s="4">
        <v>0</v>
      </c>
      <c r="BG2347" s="4">
        <v>0</v>
      </c>
      <c r="BH2347" s="4">
        <v>0</v>
      </c>
      <c r="BI2347" s="4">
        <v>0</v>
      </c>
      <c r="BJ2347" s="4">
        <v>0</v>
      </c>
      <c r="BK2347" s="4">
        <v>0</v>
      </c>
      <c r="BL2347" s="4">
        <v>0</v>
      </c>
      <c r="BN2347" s="1" t="s">
        <v>339</v>
      </c>
    </row>
    <row r="2348" spans="1:66" ht="12" x14ac:dyDescent="0.25">
      <c r="A2348" s="1" t="s">
        <v>238</v>
      </c>
      <c r="B2348" s="1" t="s">
        <v>11</v>
      </c>
      <c r="C2348" s="1" t="s">
        <v>90</v>
      </c>
      <c r="D2348" s="1" t="s">
        <v>213</v>
      </c>
      <c r="E2348" s="1" t="s">
        <v>166</v>
      </c>
      <c r="F2348" s="1" t="s">
        <v>240</v>
      </c>
      <c r="G2348" s="1" t="s">
        <v>14</v>
      </c>
      <c r="H2348" s="1" t="s">
        <v>14</v>
      </c>
      <c r="I2348" s="1" t="s">
        <v>318</v>
      </c>
      <c r="J2348" s="1" t="s">
        <v>337</v>
      </c>
      <c r="K2348" s="4">
        <v>0</v>
      </c>
      <c r="L2348" s="4">
        <v>3619.95974999999</v>
      </c>
      <c r="M2348" s="4">
        <v>5525.7509999999902</v>
      </c>
      <c r="N2348" s="4">
        <v>5569.1459999999897</v>
      </c>
      <c r="O2348" s="4">
        <v>5611.2539999999899</v>
      </c>
      <c r="P2348" s="4">
        <v>5641.2056249999896</v>
      </c>
      <c r="Q2348" s="4">
        <v>5636.4577499999896</v>
      </c>
      <c r="R2348" s="4">
        <v>5606.7536249999903</v>
      </c>
      <c r="S2348" s="4">
        <v>5551.1279999999897</v>
      </c>
      <c r="T2348" s="4">
        <v>5414.9039999999904</v>
      </c>
      <c r="U2348" s="4">
        <v>5290.0319999999901</v>
      </c>
      <c r="V2348" s="4">
        <v>5153.80799999999</v>
      </c>
      <c r="W2348" s="4">
        <v>5017.5839999999898</v>
      </c>
      <c r="X2348" s="4">
        <v>4858.6559999999899</v>
      </c>
      <c r="Y2348" s="4">
        <v>4699.7279999999901</v>
      </c>
      <c r="Z2348" s="4">
        <v>4529.4479999999903</v>
      </c>
      <c r="AA2348" s="4">
        <v>4370.5199999999904</v>
      </c>
      <c r="AB2348" s="4">
        <v>4211.5919999999896</v>
      </c>
      <c r="AC2348" s="4">
        <v>4075.3679999999899</v>
      </c>
      <c r="AD2348" s="4">
        <v>3950.4959999999901</v>
      </c>
      <c r="AE2348" s="4">
        <v>3836.9759999999901</v>
      </c>
      <c r="AF2348" s="4">
        <v>3757.5119999999902</v>
      </c>
      <c r="AG2348" s="4">
        <v>3689.3999999999901</v>
      </c>
      <c r="AH2348" s="4">
        <v>3643.9919999999902</v>
      </c>
      <c r="AI2348" s="4">
        <v>3598.5839999999898</v>
      </c>
      <c r="AJ2348" s="4">
        <v>3575.8799999999901</v>
      </c>
      <c r="AK2348" s="4">
        <v>3564.5279999999898</v>
      </c>
      <c r="AL2348" s="4">
        <v>3553.1759999999899</v>
      </c>
      <c r="AM2348" s="4">
        <v>3553.1759999999899</v>
      </c>
      <c r="AN2348" s="4">
        <v>3553.1759999999899</v>
      </c>
      <c r="AO2348" s="4">
        <v>3564.5279999999898</v>
      </c>
      <c r="AP2348" s="4">
        <v>0</v>
      </c>
      <c r="AQ2348" s="4">
        <v>0</v>
      </c>
      <c r="AR2348" s="4">
        <v>0</v>
      </c>
      <c r="AS2348" s="4">
        <v>0</v>
      </c>
      <c r="AT2348" s="4">
        <v>0</v>
      </c>
      <c r="AU2348" s="4">
        <v>0</v>
      </c>
      <c r="AV2348" s="4">
        <v>0</v>
      </c>
      <c r="AW2348" s="4">
        <v>0</v>
      </c>
      <c r="AX2348" s="4">
        <v>0</v>
      </c>
      <c r="AY2348" s="4">
        <v>0</v>
      </c>
      <c r="AZ2348" s="4">
        <v>0</v>
      </c>
      <c r="BA2348" s="4">
        <v>0</v>
      </c>
      <c r="BB2348" s="4">
        <v>0</v>
      </c>
      <c r="BC2348" s="4">
        <v>0</v>
      </c>
      <c r="BD2348" s="4">
        <v>0</v>
      </c>
      <c r="BE2348" s="4">
        <v>0</v>
      </c>
      <c r="BF2348" s="4">
        <v>0</v>
      </c>
      <c r="BG2348" s="4">
        <v>0</v>
      </c>
      <c r="BH2348" s="4">
        <v>0</v>
      </c>
      <c r="BI2348" s="4">
        <v>0</v>
      </c>
      <c r="BJ2348" s="4">
        <v>0</v>
      </c>
      <c r="BK2348" s="4">
        <v>0</v>
      </c>
      <c r="BL2348" s="4">
        <v>0</v>
      </c>
      <c r="BN2348" s="1" t="s">
        <v>339</v>
      </c>
    </row>
    <row r="2349" spans="1:66" ht="12" x14ac:dyDescent="0.25">
      <c r="A2349" s="1" t="s">
        <v>238</v>
      </c>
      <c r="B2349" s="1" t="s">
        <v>11</v>
      </c>
      <c r="C2349" s="1" t="s">
        <v>90</v>
      </c>
      <c r="D2349" s="1" t="s">
        <v>213</v>
      </c>
      <c r="E2349" s="1" t="s">
        <v>214</v>
      </c>
      <c r="F2349" s="1" t="s">
        <v>239</v>
      </c>
      <c r="G2349" s="1" t="s">
        <v>14</v>
      </c>
      <c r="H2349" s="1" t="s">
        <v>14</v>
      </c>
      <c r="I2349" s="1" t="s">
        <v>318</v>
      </c>
      <c r="J2349" s="1" t="s">
        <v>337</v>
      </c>
      <c r="K2349" s="4">
        <v>873034.38944450102</v>
      </c>
      <c r="L2349" s="4">
        <v>893348.72640731395</v>
      </c>
      <c r="M2349" s="4">
        <v>907040.18337012595</v>
      </c>
      <c r="N2349" s="4">
        <v>918932.30158293794</v>
      </c>
      <c r="O2349" s="4">
        <v>929019.67729575105</v>
      </c>
      <c r="P2349" s="4">
        <v>937191.99975856405</v>
      </c>
      <c r="Q2349" s="4">
        <v>943301.30522137601</v>
      </c>
      <c r="R2349" s="4">
        <v>947208.16868418898</v>
      </c>
      <c r="S2349" s="4">
        <v>948879.40314700105</v>
      </c>
      <c r="T2349" s="4">
        <v>960536.617449151</v>
      </c>
      <c r="U2349" s="4">
        <v>970692.63975130103</v>
      </c>
      <c r="V2349" s="4">
        <v>979293.60965345101</v>
      </c>
      <c r="W2349" s="4">
        <v>986329.17395560106</v>
      </c>
      <c r="X2349" s="4">
        <v>991736.863657751</v>
      </c>
      <c r="Y2349" s="4">
        <v>995502.32375990099</v>
      </c>
      <c r="Z2349" s="4">
        <v>997662.94986205106</v>
      </c>
      <c r="AA2349" s="4">
        <v>998284.57036420098</v>
      </c>
      <c r="AB2349" s="4">
        <v>997437.11006635102</v>
      </c>
      <c r="AC2349" s="4">
        <v>995244.35416850098</v>
      </c>
      <c r="AD2349" s="4">
        <v>994027.07175362599</v>
      </c>
      <c r="AE2349" s="4">
        <v>991764.21733875095</v>
      </c>
      <c r="AF2349" s="4">
        <v>988596.19492387597</v>
      </c>
      <c r="AG2349" s="4">
        <v>984640.44050900103</v>
      </c>
      <c r="AH2349" s="4">
        <v>980009.18709412601</v>
      </c>
      <c r="AI2349" s="4">
        <v>974802.42467925104</v>
      </c>
      <c r="AJ2349" s="4">
        <v>969080.78526437597</v>
      </c>
      <c r="AK2349" s="4">
        <v>962931.85084950097</v>
      </c>
      <c r="AL2349" s="4">
        <v>956377.12093462597</v>
      </c>
      <c r="AM2349" s="4">
        <v>949465.980019751</v>
      </c>
      <c r="AN2349" s="4">
        <v>953860.975019751</v>
      </c>
      <c r="AO2349" s="4">
        <v>958039.49001975101</v>
      </c>
      <c r="AP2349" s="4">
        <v>0</v>
      </c>
      <c r="AQ2349" s="4">
        <v>0</v>
      </c>
      <c r="AR2349" s="4">
        <v>0</v>
      </c>
      <c r="AS2349" s="4">
        <v>0</v>
      </c>
      <c r="AT2349" s="4">
        <v>0</v>
      </c>
      <c r="AU2349" s="4">
        <v>0</v>
      </c>
      <c r="AV2349" s="4">
        <v>0</v>
      </c>
      <c r="AW2349" s="4">
        <v>0</v>
      </c>
      <c r="AX2349" s="4">
        <v>0</v>
      </c>
      <c r="AY2349" s="4">
        <v>0</v>
      </c>
      <c r="AZ2349" s="4">
        <v>0</v>
      </c>
      <c r="BA2349" s="4">
        <v>0</v>
      </c>
      <c r="BB2349" s="4">
        <v>0</v>
      </c>
      <c r="BC2349" s="4">
        <v>0</v>
      </c>
      <c r="BD2349" s="4">
        <v>0</v>
      </c>
      <c r="BE2349" s="4">
        <v>0</v>
      </c>
      <c r="BF2349" s="4">
        <v>0</v>
      </c>
      <c r="BG2349" s="4">
        <v>0</v>
      </c>
      <c r="BH2349" s="4">
        <v>0</v>
      </c>
      <c r="BI2349" s="4">
        <v>0</v>
      </c>
      <c r="BJ2349" s="4">
        <v>0</v>
      </c>
      <c r="BK2349" s="4">
        <v>0</v>
      </c>
      <c r="BL2349" s="4">
        <v>0</v>
      </c>
      <c r="BN2349" s="1" t="s">
        <v>339</v>
      </c>
    </row>
    <row r="2350" spans="1:66" ht="12" x14ac:dyDescent="0.25">
      <c r="A2350" s="1" t="s">
        <v>238</v>
      </c>
      <c r="B2350" s="1" t="s">
        <v>11</v>
      </c>
      <c r="C2350" s="1" t="s">
        <v>90</v>
      </c>
      <c r="D2350" s="1" t="s">
        <v>213</v>
      </c>
      <c r="E2350" s="1" t="s">
        <v>214</v>
      </c>
      <c r="F2350" s="1" t="s">
        <v>240</v>
      </c>
      <c r="G2350" s="1" t="s">
        <v>14</v>
      </c>
      <c r="H2350" s="1" t="s">
        <v>14</v>
      </c>
      <c r="I2350" s="1" t="s">
        <v>318</v>
      </c>
      <c r="J2350" s="1" t="s">
        <v>337</v>
      </c>
      <c r="K2350" s="4">
        <v>0</v>
      </c>
      <c r="L2350" s="4">
        <v>1942293.49874999</v>
      </c>
      <c r="M2350" s="4">
        <v>1720138.14774999</v>
      </c>
      <c r="N2350" s="4">
        <v>1673339.15374999</v>
      </c>
      <c r="O2350" s="4">
        <v>1625675.89799999</v>
      </c>
      <c r="P2350" s="4">
        <v>1573622.9258749899</v>
      </c>
      <c r="Q2350" s="4">
        <v>1515003.7622499899</v>
      </c>
      <c r="R2350" s="4">
        <v>1450731.2421249901</v>
      </c>
      <c r="S2350" s="4">
        <v>1383557.55999999</v>
      </c>
      <c r="T2350" s="4">
        <v>1336828.6359999899</v>
      </c>
      <c r="U2350" s="4">
        <v>1291995.37279999</v>
      </c>
      <c r="V2350" s="4">
        <v>1246022.03879999</v>
      </c>
      <c r="W2350" s="4">
        <v>1197699.7735999899</v>
      </c>
      <c r="X2350" s="4">
        <v>1147128.8839999901</v>
      </c>
      <c r="Y2350" s="4">
        <v>1097868.56959999</v>
      </c>
      <c r="Z2350" s="4">
        <v>1047194.2931999899</v>
      </c>
      <c r="AA2350" s="4">
        <v>998133.39119999798</v>
      </c>
      <c r="AB2350" s="4">
        <v>951066.01039999805</v>
      </c>
      <c r="AC2350" s="4">
        <v>909179.65599999903</v>
      </c>
      <c r="AD2350" s="4">
        <v>870630.72909999895</v>
      </c>
      <c r="AE2350" s="4">
        <v>838089.02759999898</v>
      </c>
      <c r="AF2350" s="4">
        <v>810130.64549999905</v>
      </c>
      <c r="AG2350" s="4">
        <v>785809.41119999904</v>
      </c>
      <c r="AH2350" s="4">
        <v>765711.80399999896</v>
      </c>
      <c r="AI2350" s="4">
        <v>748736.37299999897</v>
      </c>
      <c r="AJ2350" s="4">
        <v>734619.31619999802</v>
      </c>
      <c r="AK2350" s="4">
        <v>723087.367199998</v>
      </c>
      <c r="AL2350" s="4">
        <v>712026.41839999799</v>
      </c>
      <c r="AM2350" s="4">
        <v>702688.73399999901</v>
      </c>
      <c r="AN2350" s="4">
        <v>703348.10699999903</v>
      </c>
      <c r="AO2350" s="4">
        <v>703889.130999999</v>
      </c>
      <c r="AP2350" s="4">
        <v>0</v>
      </c>
      <c r="AQ2350" s="4">
        <v>0</v>
      </c>
      <c r="AR2350" s="4">
        <v>0</v>
      </c>
      <c r="AS2350" s="4">
        <v>0</v>
      </c>
      <c r="AT2350" s="4">
        <v>0</v>
      </c>
      <c r="AU2350" s="4">
        <v>0</v>
      </c>
      <c r="AV2350" s="4">
        <v>0</v>
      </c>
      <c r="AW2350" s="4">
        <v>0</v>
      </c>
      <c r="AX2350" s="4">
        <v>0</v>
      </c>
      <c r="AY2350" s="4">
        <v>0</v>
      </c>
      <c r="AZ2350" s="4">
        <v>0</v>
      </c>
      <c r="BA2350" s="4">
        <v>0</v>
      </c>
      <c r="BB2350" s="4">
        <v>0</v>
      </c>
      <c r="BC2350" s="4">
        <v>0</v>
      </c>
      <c r="BD2350" s="4">
        <v>0</v>
      </c>
      <c r="BE2350" s="4">
        <v>0</v>
      </c>
      <c r="BF2350" s="4">
        <v>0</v>
      </c>
      <c r="BG2350" s="4">
        <v>0</v>
      </c>
      <c r="BH2350" s="4">
        <v>0</v>
      </c>
      <c r="BI2350" s="4">
        <v>0</v>
      </c>
      <c r="BJ2350" s="4">
        <v>0</v>
      </c>
      <c r="BK2350" s="4">
        <v>0</v>
      </c>
      <c r="BL2350" s="4">
        <v>0</v>
      </c>
      <c r="BN2350" s="1" t="s">
        <v>339</v>
      </c>
    </row>
    <row r="2351" spans="1:66" ht="12" x14ac:dyDescent="0.25">
      <c r="A2351" s="1" t="s">
        <v>238</v>
      </c>
      <c r="B2351" s="1" t="s">
        <v>11</v>
      </c>
      <c r="C2351" s="1" t="s">
        <v>90</v>
      </c>
      <c r="D2351" s="1" t="s">
        <v>215</v>
      </c>
      <c r="E2351" s="1" t="s">
        <v>209</v>
      </c>
      <c r="F2351" s="1" t="s">
        <v>239</v>
      </c>
      <c r="G2351" s="1" t="s">
        <v>14</v>
      </c>
      <c r="H2351" s="1" t="s">
        <v>14</v>
      </c>
      <c r="I2351" s="1" t="s">
        <v>318</v>
      </c>
      <c r="J2351" s="1" t="s">
        <v>337</v>
      </c>
      <c r="K2351" s="4">
        <v>0</v>
      </c>
      <c r="L2351" s="4">
        <v>15444</v>
      </c>
      <c r="M2351" s="4">
        <v>35244</v>
      </c>
      <c r="N2351" s="4">
        <v>59422</v>
      </c>
      <c r="O2351" s="4">
        <v>87989</v>
      </c>
      <c r="P2351" s="4">
        <v>120978</v>
      </c>
      <c r="Q2351" s="4">
        <v>158433</v>
      </c>
      <c r="R2351" s="4">
        <v>200343</v>
      </c>
      <c r="S2351" s="4">
        <v>246752</v>
      </c>
      <c r="T2351" s="4">
        <v>297660</v>
      </c>
      <c r="U2351" s="4">
        <v>348711</v>
      </c>
      <c r="V2351" s="4">
        <v>399883</v>
      </c>
      <c r="W2351" s="4">
        <v>451187</v>
      </c>
      <c r="X2351" s="4">
        <v>502645</v>
      </c>
      <c r="Y2351" s="4">
        <v>554235</v>
      </c>
      <c r="Z2351" s="4">
        <v>605957</v>
      </c>
      <c r="AA2351" s="4">
        <v>657833</v>
      </c>
      <c r="AB2351" s="4">
        <v>709819</v>
      </c>
      <c r="AC2351" s="4">
        <v>761145</v>
      </c>
      <c r="AD2351" s="4">
        <v>811360</v>
      </c>
      <c r="AE2351" s="4">
        <v>859903</v>
      </c>
      <c r="AF2351" s="4">
        <v>906158</v>
      </c>
      <c r="AG2351" s="4">
        <v>949520</v>
      </c>
      <c r="AH2351" s="4">
        <v>989395</v>
      </c>
      <c r="AI2351" s="4">
        <v>1025189</v>
      </c>
      <c r="AJ2351" s="4">
        <v>1056473</v>
      </c>
      <c r="AK2351" s="4">
        <v>1082994</v>
      </c>
      <c r="AL2351" s="4">
        <v>1104851</v>
      </c>
      <c r="AM2351" s="4">
        <v>1122319</v>
      </c>
      <c r="AN2351" s="4">
        <v>1136388</v>
      </c>
      <c r="AO2351" s="4">
        <v>1147432</v>
      </c>
      <c r="AP2351" s="4">
        <v>0</v>
      </c>
      <c r="AQ2351" s="4">
        <v>0</v>
      </c>
      <c r="AR2351" s="4">
        <v>0</v>
      </c>
      <c r="AS2351" s="4">
        <v>0</v>
      </c>
      <c r="AT2351" s="4">
        <v>0</v>
      </c>
      <c r="AU2351" s="4">
        <v>0</v>
      </c>
      <c r="AV2351" s="4">
        <v>0</v>
      </c>
      <c r="AW2351" s="4">
        <v>0</v>
      </c>
      <c r="AX2351" s="4">
        <v>0</v>
      </c>
      <c r="AY2351" s="4">
        <v>0</v>
      </c>
      <c r="AZ2351" s="4">
        <v>0</v>
      </c>
      <c r="BA2351" s="4">
        <v>0</v>
      </c>
      <c r="BB2351" s="4">
        <v>0</v>
      </c>
      <c r="BC2351" s="4">
        <v>0</v>
      </c>
      <c r="BD2351" s="4">
        <v>0</v>
      </c>
      <c r="BE2351" s="4">
        <v>0</v>
      </c>
      <c r="BF2351" s="4">
        <v>0</v>
      </c>
      <c r="BG2351" s="4">
        <v>0</v>
      </c>
      <c r="BH2351" s="4">
        <v>0</v>
      </c>
      <c r="BI2351" s="4">
        <v>0</v>
      </c>
      <c r="BJ2351" s="4">
        <v>0</v>
      </c>
      <c r="BK2351" s="4">
        <v>0</v>
      </c>
      <c r="BL2351" s="4">
        <v>0</v>
      </c>
      <c r="BN2351" s="1" t="s">
        <v>339</v>
      </c>
    </row>
    <row r="2352" spans="1:66" ht="12" x14ac:dyDescent="0.25">
      <c r="A2352" s="1" t="s">
        <v>238</v>
      </c>
      <c r="B2352" s="1" t="s">
        <v>11</v>
      </c>
      <c r="C2352" s="1" t="s">
        <v>90</v>
      </c>
      <c r="D2352" s="1" t="s">
        <v>215</v>
      </c>
      <c r="E2352" s="1" t="s">
        <v>209</v>
      </c>
      <c r="F2352" s="1" t="s">
        <v>240</v>
      </c>
      <c r="G2352" s="1" t="s">
        <v>14</v>
      </c>
      <c r="H2352" s="1" t="s">
        <v>14</v>
      </c>
      <c r="I2352" s="1" t="s">
        <v>318</v>
      </c>
      <c r="J2352" s="1" t="s">
        <v>337</v>
      </c>
      <c r="K2352" s="4">
        <v>0</v>
      </c>
      <c r="L2352" s="4">
        <v>77101.817958087893</v>
      </c>
      <c r="M2352" s="4">
        <v>175950.30251973899</v>
      </c>
      <c r="N2352" s="4">
        <v>296655.28533446603</v>
      </c>
      <c r="O2352" s="4">
        <v>439271.68222702597</v>
      </c>
      <c r="P2352" s="4">
        <v>603964.24067168904</v>
      </c>
      <c r="Q2352" s="4">
        <v>790952.62396747898</v>
      </c>
      <c r="R2352" s="4">
        <v>1000181.91628964</v>
      </c>
      <c r="S2352" s="4">
        <v>1231871.7809371999</v>
      </c>
      <c r="T2352" s="4">
        <v>1486022.2179101501</v>
      </c>
      <c r="U2352" s="4">
        <v>1740886.5606049399</v>
      </c>
      <c r="V2352" s="4">
        <v>1996354.9773720601</v>
      </c>
      <c r="W2352" s="4">
        <v>2252482.3840362402</v>
      </c>
      <c r="X2352" s="4">
        <v>2509378.6122470298</v>
      </c>
      <c r="Y2352" s="4">
        <v>2766933.8303548801</v>
      </c>
      <c r="Z2352" s="4">
        <v>3025148.0383598199</v>
      </c>
      <c r="AA2352" s="4">
        <v>3284131.0679113399</v>
      </c>
      <c r="AB2352" s="4">
        <v>3543663.2557104402</v>
      </c>
      <c r="AC2352" s="4">
        <v>3803909.34923136</v>
      </c>
      <c r="AD2352" s="4">
        <v>4064924.26429888</v>
      </c>
      <c r="AE2352" s="4">
        <v>4326598.16926347</v>
      </c>
      <c r="AF2352" s="4">
        <v>4588821.23247563</v>
      </c>
      <c r="AG2352" s="4">
        <v>4851758.2014096202</v>
      </c>
      <c r="AH2352" s="4">
        <v>5038417.0897568697</v>
      </c>
      <c r="AI2352" s="4">
        <v>5204043.2172223898</v>
      </c>
      <c r="AJ2352" s="4">
        <v>5348307.0888576498</v>
      </c>
      <c r="AK2352" s="4">
        <v>5471538.1996111805</v>
      </c>
      <c r="AL2352" s="4">
        <v>5573571.8020086996</v>
      </c>
      <c r="AM2352" s="4">
        <v>5653913.6536274198</v>
      </c>
      <c r="AN2352" s="4">
        <v>5712948.1652406296</v>
      </c>
      <c r="AO2352" s="4">
        <v>5750126.1786007602</v>
      </c>
      <c r="AP2352" s="4">
        <v>5495975.7416278003</v>
      </c>
      <c r="AQ2352" s="4">
        <v>5241111.3989330102</v>
      </c>
      <c r="AR2352" s="4">
        <v>4985642.9821659001</v>
      </c>
      <c r="AS2352" s="4">
        <v>4729515.5755017102</v>
      </c>
      <c r="AT2352" s="4">
        <v>4472619.3472909303</v>
      </c>
      <c r="AU2352" s="4">
        <v>4215064.1291830698</v>
      </c>
      <c r="AV2352" s="4">
        <v>3956849.9211781402</v>
      </c>
      <c r="AW2352" s="4">
        <v>3697866.89162661</v>
      </c>
      <c r="AX2352" s="4">
        <v>3438334.7038275199</v>
      </c>
      <c r="AY2352" s="4">
        <v>3178088.6103066001</v>
      </c>
      <c r="AZ2352" s="4">
        <v>2917073.6952390801</v>
      </c>
      <c r="BA2352" s="4">
        <v>2655399.7902744901</v>
      </c>
      <c r="BB2352" s="4">
        <v>2393176.7270623301</v>
      </c>
      <c r="BC2352" s="4">
        <v>2130239.7581283399</v>
      </c>
      <c r="BD2352" s="4">
        <v>1866479.051823</v>
      </c>
      <c r="BE2352" s="4">
        <v>1602004.43979582</v>
      </c>
      <c r="BF2352" s="4">
        <v>1337035.5853458401</v>
      </c>
      <c r="BG2352" s="4">
        <v>1071188.07769976</v>
      </c>
      <c r="BH2352" s="4">
        <v>804461.91685757099</v>
      </c>
      <c r="BI2352" s="4">
        <v>537131.68194306095</v>
      </c>
      <c r="BJ2352" s="4">
        <v>268867.878007691</v>
      </c>
      <c r="BK2352" s="4">
        <v>0</v>
      </c>
      <c r="BL2352" s="4">
        <v>0</v>
      </c>
      <c r="BN2352" s="1" t="s">
        <v>339</v>
      </c>
    </row>
    <row r="2353" spans="1:66" ht="12" x14ac:dyDescent="0.25">
      <c r="A2353" s="1" t="s">
        <v>238</v>
      </c>
      <c r="B2353" s="1" t="s">
        <v>11</v>
      </c>
      <c r="C2353" s="1" t="s">
        <v>90</v>
      </c>
      <c r="D2353" s="1" t="s">
        <v>215</v>
      </c>
      <c r="E2353" s="1" t="s">
        <v>206</v>
      </c>
      <c r="F2353" s="1" t="s">
        <v>239</v>
      </c>
      <c r="G2353" s="1" t="s">
        <v>14</v>
      </c>
      <c r="H2353" s="1" t="s">
        <v>14</v>
      </c>
      <c r="I2353" s="1" t="s">
        <v>318</v>
      </c>
      <c r="J2353" s="1" t="s">
        <v>337</v>
      </c>
      <c r="K2353" s="4">
        <v>1070716.82218824</v>
      </c>
      <c r="L2353" s="4">
        <v>1058110.82218824</v>
      </c>
      <c r="M2353" s="4">
        <v>1041170.82218824</v>
      </c>
      <c r="N2353" s="4">
        <v>1019863.82218824</v>
      </c>
      <c r="O2353" s="4">
        <v>994167.822188247</v>
      </c>
      <c r="P2353" s="4">
        <v>964060.822188247</v>
      </c>
      <c r="Q2353" s="4">
        <v>929498.822188247</v>
      </c>
      <c r="R2353" s="4">
        <v>890481.822188247</v>
      </c>
      <c r="S2353" s="4">
        <v>846976.822188247</v>
      </c>
      <c r="T2353" s="4">
        <v>798983.822188247</v>
      </c>
      <c r="U2353" s="4">
        <v>750858.822188247</v>
      </c>
      <c r="V2353" s="4">
        <v>702612.822188247</v>
      </c>
      <c r="W2353" s="4">
        <v>654245.822188247</v>
      </c>
      <c r="X2353" s="4">
        <v>605735.822188247</v>
      </c>
      <c r="Y2353" s="4">
        <v>557093.822188247</v>
      </c>
      <c r="Z2353" s="4">
        <v>508330.822188247</v>
      </c>
      <c r="AA2353" s="4">
        <v>459424.822188247</v>
      </c>
      <c r="AB2353" s="4">
        <v>410408.822188247</v>
      </c>
      <c r="AC2353" s="4">
        <v>362063.822188247</v>
      </c>
      <c r="AD2353" s="4">
        <v>314840.822188247</v>
      </c>
      <c r="AE2353" s="4">
        <v>269300.822188247</v>
      </c>
      <c r="AF2353" s="4">
        <v>226048.822188247</v>
      </c>
      <c r="AG2353" s="4">
        <v>185700.822188247</v>
      </c>
      <c r="AH2353" s="4">
        <v>148850.822188247</v>
      </c>
      <c r="AI2353" s="4">
        <v>116092.822188247</v>
      </c>
      <c r="AJ2353" s="4">
        <v>87844.822188247199</v>
      </c>
      <c r="AK2353" s="4">
        <v>64370.822188247097</v>
      </c>
      <c r="AL2353" s="4">
        <v>45571.822188247097</v>
      </c>
      <c r="AM2353" s="4">
        <v>31161.822188247101</v>
      </c>
      <c r="AN2353" s="4">
        <v>20172.822188247101</v>
      </c>
      <c r="AO2353" s="4">
        <v>12208.822188247101</v>
      </c>
      <c r="AP2353" s="4">
        <v>0</v>
      </c>
      <c r="AQ2353" s="4">
        <v>0</v>
      </c>
      <c r="AR2353" s="4">
        <v>0</v>
      </c>
      <c r="AS2353" s="4">
        <v>0</v>
      </c>
      <c r="AT2353" s="4">
        <v>0</v>
      </c>
      <c r="AU2353" s="4">
        <v>0</v>
      </c>
      <c r="AV2353" s="4">
        <v>0</v>
      </c>
      <c r="AW2353" s="4">
        <v>0</v>
      </c>
      <c r="AX2353" s="4">
        <v>0</v>
      </c>
      <c r="AY2353" s="4">
        <v>0</v>
      </c>
      <c r="AZ2353" s="4">
        <v>0</v>
      </c>
      <c r="BA2353" s="4">
        <v>0</v>
      </c>
      <c r="BB2353" s="4">
        <v>0</v>
      </c>
      <c r="BC2353" s="4">
        <v>0</v>
      </c>
      <c r="BD2353" s="4">
        <v>0</v>
      </c>
      <c r="BE2353" s="4">
        <v>0</v>
      </c>
      <c r="BF2353" s="4">
        <v>0</v>
      </c>
      <c r="BG2353" s="4">
        <v>0</v>
      </c>
      <c r="BH2353" s="4">
        <v>0</v>
      </c>
      <c r="BI2353" s="4">
        <v>0</v>
      </c>
      <c r="BJ2353" s="4">
        <v>0</v>
      </c>
      <c r="BK2353" s="4">
        <v>0</v>
      </c>
      <c r="BL2353" s="4">
        <v>0</v>
      </c>
      <c r="BN2353" s="1" t="s">
        <v>339</v>
      </c>
    </row>
    <row r="2354" spans="1:66" ht="12" x14ac:dyDescent="0.25">
      <c r="A2354" s="1" t="s">
        <v>238</v>
      </c>
      <c r="B2354" s="1" t="s">
        <v>11</v>
      </c>
      <c r="C2354" s="1" t="s">
        <v>90</v>
      </c>
      <c r="D2354" s="1" t="s">
        <v>215</v>
      </c>
      <c r="E2354" s="1" t="s">
        <v>206</v>
      </c>
      <c r="F2354" s="1" t="s">
        <v>240</v>
      </c>
      <c r="G2354" s="1" t="s">
        <v>14</v>
      </c>
      <c r="H2354" s="1" t="s">
        <v>14</v>
      </c>
      <c r="I2354" s="1" t="s">
        <v>318</v>
      </c>
      <c r="J2354" s="1" t="s">
        <v>337</v>
      </c>
      <c r="K2354" s="4">
        <v>0</v>
      </c>
      <c r="L2354" s="4">
        <v>149538.675882379</v>
      </c>
      <c r="M2354" s="4">
        <v>283204.98716191098</v>
      </c>
      <c r="N2354" s="4">
        <v>400213.79672088299</v>
      </c>
      <c r="O2354" s="4">
        <v>499724.05676492502</v>
      </c>
      <c r="P2354" s="4">
        <v>580989.52888552798</v>
      </c>
      <c r="Q2354" s="4">
        <v>643156.63015441003</v>
      </c>
      <c r="R2354" s="4">
        <v>685416.94391945004</v>
      </c>
      <c r="S2354" s="4">
        <v>706956.68132827897</v>
      </c>
      <c r="T2354" s="4">
        <v>706956.68132827897</v>
      </c>
      <c r="U2354" s="4">
        <v>706956.68132827897</v>
      </c>
      <c r="V2354" s="4">
        <v>706956.68132827897</v>
      </c>
      <c r="W2354" s="4">
        <v>706956.68132827897</v>
      </c>
      <c r="X2354" s="4">
        <v>706956.68132827897</v>
      </c>
      <c r="Y2354" s="4">
        <v>706956.68132827897</v>
      </c>
      <c r="Z2354" s="4">
        <v>706956.68132827897</v>
      </c>
      <c r="AA2354" s="4">
        <v>706956.68132827897</v>
      </c>
      <c r="AB2354" s="4">
        <v>706956.68132827897</v>
      </c>
      <c r="AC2354" s="4">
        <v>706956.68132827897</v>
      </c>
      <c r="AD2354" s="4">
        <v>706956.68132827897</v>
      </c>
      <c r="AE2354" s="4">
        <v>706956.68132827897</v>
      </c>
      <c r="AF2354" s="4">
        <v>706956.68132827897</v>
      </c>
      <c r="AG2354" s="4">
        <v>706956.68132827897</v>
      </c>
      <c r="AH2354" s="4">
        <v>557418.00544589898</v>
      </c>
      <c r="AI2354" s="4">
        <v>423751.694166367</v>
      </c>
      <c r="AJ2354" s="4">
        <v>306742.88460739498</v>
      </c>
      <c r="AK2354" s="4">
        <v>207232.62456335299</v>
      </c>
      <c r="AL2354" s="4">
        <v>125967.15244275</v>
      </c>
      <c r="AM2354" s="4">
        <v>63800.0511738688</v>
      </c>
      <c r="AN2354" s="4">
        <v>21539.7374088287</v>
      </c>
      <c r="AO2354" s="4">
        <v>0</v>
      </c>
      <c r="AP2354" s="4">
        <v>0</v>
      </c>
      <c r="AQ2354" s="4">
        <v>0</v>
      </c>
      <c r="AR2354" s="4">
        <v>0</v>
      </c>
      <c r="AS2354" s="4">
        <v>0</v>
      </c>
      <c r="AT2354" s="4">
        <v>0</v>
      </c>
      <c r="AU2354" s="4">
        <v>0</v>
      </c>
      <c r="AV2354" s="4">
        <v>0</v>
      </c>
      <c r="AW2354" s="4">
        <v>0</v>
      </c>
      <c r="AX2354" s="4">
        <v>0</v>
      </c>
      <c r="AY2354" s="4">
        <v>0</v>
      </c>
      <c r="AZ2354" s="4">
        <v>0</v>
      </c>
      <c r="BA2354" s="4">
        <v>0</v>
      </c>
      <c r="BB2354" s="4">
        <v>0</v>
      </c>
      <c r="BC2354" s="4">
        <v>0</v>
      </c>
      <c r="BD2354" s="4">
        <v>0</v>
      </c>
      <c r="BE2354" s="4">
        <v>0</v>
      </c>
      <c r="BF2354" s="4">
        <v>0</v>
      </c>
      <c r="BG2354" s="4">
        <v>0</v>
      </c>
      <c r="BH2354" s="4">
        <v>0</v>
      </c>
      <c r="BI2354" s="4">
        <v>0</v>
      </c>
      <c r="BJ2354" s="4">
        <v>0</v>
      </c>
      <c r="BK2354" s="4">
        <v>0</v>
      </c>
      <c r="BL2354" s="4">
        <v>0</v>
      </c>
      <c r="BN2354" s="1" t="s">
        <v>339</v>
      </c>
    </row>
    <row r="2355" spans="1:66" ht="12" x14ac:dyDescent="0.25">
      <c r="A2355" s="1" t="s">
        <v>238</v>
      </c>
      <c r="B2355" s="1" t="s">
        <v>11</v>
      </c>
      <c r="C2355" s="1" t="s">
        <v>90</v>
      </c>
      <c r="D2355" s="1" t="s">
        <v>216</v>
      </c>
      <c r="E2355" s="1" t="s">
        <v>164</v>
      </c>
      <c r="F2355" s="1" t="s">
        <v>239</v>
      </c>
      <c r="G2355" s="1" t="s">
        <v>14</v>
      </c>
      <c r="H2355" s="1" t="s">
        <v>14</v>
      </c>
      <c r="I2355" s="1" t="s">
        <v>318</v>
      </c>
      <c r="J2355" s="1" t="s">
        <v>337</v>
      </c>
      <c r="K2355" s="4">
        <v>2211390.4512891402</v>
      </c>
      <c r="L2355" s="4">
        <v>2178936.4231715198</v>
      </c>
      <c r="M2355" s="4">
        <v>2214707.8105539</v>
      </c>
      <c r="N2355" s="4">
        <v>2198727.8334362898</v>
      </c>
      <c r="O2355" s="4">
        <v>2113459.8188186702</v>
      </c>
      <c r="P2355" s="4">
        <v>2028019.1812010601</v>
      </c>
      <c r="Q2355" s="4">
        <v>1933977.21458344</v>
      </c>
      <c r="R2355" s="4">
        <v>1833852.4129658199</v>
      </c>
      <c r="S2355" s="4">
        <v>1734492.8043482001</v>
      </c>
      <c r="T2355" s="4">
        <v>1637884.59425411</v>
      </c>
      <c r="U2355" s="4">
        <v>1542782.72856002</v>
      </c>
      <c r="V2355" s="4">
        <v>1450269.7524659201</v>
      </c>
      <c r="W2355" s="4">
        <v>1360864.6657718299</v>
      </c>
      <c r="X2355" s="4">
        <v>1275165.33387774</v>
      </c>
      <c r="Y2355" s="4">
        <v>1193797.8789836401</v>
      </c>
      <c r="Z2355" s="4">
        <v>1117211.6752895501</v>
      </c>
      <c r="AA2355" s="4">
        <v>1045904.59379546</v>
      </c>
      <c r="AB2355" s="4">
        <v>980224.18390136899</v>
      </c>
      <c r="AC2355" s="4">
        <v>920309.52740727598</v>
      </c>
      <c r="AD2355" s="4">
        <v>868887.71216022898</v>
      </c>
      <c r="AE2355" s="4">
        <v>823238.42851318198</v>
      </c>
      <c r="AF2355" s="4">
        <v>783357.95736613497</v>
      </c>
      <c r="AG2355" s="4">
        <v>748970.77841908904</v>
      </c>
      <c r="AH2355" s="4">
        <v>719688.25617204199</v>
      </c>
      <c r="AI2355" s="4">
        <v>695171.58512499498</v>
      </c>
      <c r="AJ2355" s="4">
        <v>675089.23077794898</v>
      </c>
      <c r="AK2355" s="4">
        <v>659017.72283090197</v>
      </c>
      <c r="AL2355" s="4">
        <v>646688.377483855</v>
      </c>
      <c r="AM2355" s="4">
        <v>637732.96093680896</v>
      </c>
      <c r="AN2355" s="4">
        <v>633769.39693680895</v>
      </c>
      <c r="AO2355" s="4">
        <v>632636.44093680906</v>
      </c>
      <c r="AP2355" s="4">
        <v>0</v>
      </c>
      <c r="AQ2355" s="4">
        <v>0</v>
      </c>
      <c r="AR2355" s="4">
        <v>0</v>
      </c>
      <c r="AS2355" s="4">
        <v>0</v>
      </c>
      <c r="AT2355" s="4">
        <v>0</v>
      </c>
      <c r="AU2355" s="4">
        <v>0</v>
      </c>
      <c r="AV2355" s="4">
        <v>0</v>
      </c>
      <c r="AW2355" s="4">
        <v>0</v>
      </c>
      <c r="AX2355" s="4">
        <v>0</v>
      </c>
      <c r="AY2355" s="4">
        <v>0</v>
      </c>
      <c r="AZ2355" s="4">
        <v>0</v>
      </c>
      <c r="BA2355" s="4">
        <v>0</v>
      </c>
      <c r="BB2355" s="4">
        <v>0</v>
      </c>
      <c r="BC2355" s="4">
        <v>0</v>
      </c>
      <c r="BD2355" s="4">
        <v>0</v>
      </c>
      <c r="BE2355" s="4">
        <v>0</v>
      </c>
      <c r="BF2355" s="4">
        <v>0</v>
      </c>
      <c r="BG2355" s="4">
        <v>0</v>
      </c>
      <c r="BH2355" s="4">
        <v>0</v>
      </c>
      <c r="BI2355" s="4">
        <v>0</v>
      </c>
      <c r="BJ2355" s="4">
        <v>0</v>
      </c>
      <c r="BK2355" s="4">
        <v>0</v>
      </c>
      <c r="BL2355" s="4">
        <v>0</v>
      </c>
      <c r="BN2355" s="1" t="s">
        <v>339</v>
      </c>
    </row>
    <row r="2356" spans="1:66" ht="12" x14ac:dyDescent="0.25">
      <c r="A2356" s="1" t="s">
        <v>238</v>
      </c>
      <c r="B2356" s="1" t="s">
        <v>11</v>
      </c>
      <c r="C2356" s="1" t="s">
        <v>90</v>
      </c>
      <c r="D2356" s="1" t="s">
        <v>216</v>
      </c>
      <c r="E2356" s="1" t="s">
        <v>164</v>
      </c>
      <c r="F2356" s="1" t="s">
        <v>240</v>
      </c>
      <c r="G2356" s="1" t="s">
        <v>14</v>
      </c>
      <c r="H2356" s="1" t="s">
        <v>14</v>
      </c>
      <c r="I2356" s="1" t="s">
        <v>318</v>
      </c>
      <c r="J2356" s="1" t="s">
        <v>337</v>
      </c>
      <c r="K2356" s="4">
        <v>0</v>
      </c>
      <c r="L2356" s="4">
        <v>1777978.1112499901</v>
      </c>
      <c r="M2356" s="4">
        <v>2650594.58949999</v>
      </c>
      <c r="N2356" s="4">
        <v>1959050.5742499901</v>
      </c>
      <c r="O2356" s="4">
        <v>1035152.1509999899</v>
      </c>
      <c r="P2356" s="4">
        <v>1009816.1218749901</v>
      </c>
      <c r="Q2356" s="4">
        <v>874583.15999999898</v>
      </c>
      <c r="R2356" s="4">
        <v>770001.14812499902</v>
      </c>
      <c r="S2356" s="4">
        <v>750636.34799999895</v>
      </c>
      <c r="T2356" s="4">
        <v>724957.64549999905</v>
      </c>
      <c r="U2356" s="4">
        <v>707987.95099999895</v>
      </c>
      <c r="V2356" s="4">
        <v>696916.64899999904</v>
      </c>
      <c r="W2356" s="4">
        <v>686435.90399999905</v>
      </c>
      <c r="X2356" s="4">
        <v>673597.74899999902</v>
      </c>
      <c r="Y2356" s="4">
        <v>660809.73199999903</v>
      </c>
      <c r="Z2356" s="4">
        <v>646428.60149999894</v>
      </c>
      <c r="AA2356" s="4">
        <v>630903.701999999</v>
      </c>
      <c r="AB2356" s="4">
        <v>613940.51399999904</v>
      </c>
      <c r="AC2356" s="4">
        <v>596450.41499999899</v>
      </c>
      <c r="AD2356" s="4">
        <v>581902.55639999895</v>
      </c>
      <c r="AE2356" s="4">
        <v>566697.02759999898</v>
      </c>
      <c r="AF2356" s="4">
        <v>555689.32979999902</v>
      </c>
      <c r="AG2356" s="4">
        <v>546187.13159999903</v>
      </c>
      <c r="AH2356" s="4">
        <v>539470.304999999</v>
      </c>
      <c r="AI2356" s="4">
        <v>536698.56239999901</v>
      </c>
      <c r="AJ2356" s="4">
        <v>537833.43899999897</v>
      </c>
      <c r="AK2356" s="4">
        <v>543037.59179999901</v>
      </c>
      <c r="AL2356" s="4">
        <v>550901.00999999896</v>
      </c>
      <c r="AM2356" s="4">
        <v>562373.78999999899</v>
      </c>
      <c r="AN2356" s="4">
        <v>580767.32999999903</v>
      </c>
      <c r="AO2356" s="4">
        <v>597733.78499999898</v>
      </c>
      <c r="AP2356" s="4">
        <v>0</v>
      </c>
      <c r="AQ2356" s="4">
        <v>0</v>
      </c>
      <c r="AR2356" s="4">
        <v>0</v>
      </c>
      <c r="AS2356" s="4">
        <v>0</v>
      </c>
      <c r="AT2356" s="4">
        <v>0</v>
      </c>
      <c r="AU2356" s="4">
        <v>0</v>
      </c>
      <c r="AV2356" s="4">
        <v>0</v>
      </c>
      <c r="AW2356" s="4">
        <v>0</v>
      </c>
      <c r="AX2356" s="4">
        <v>0</v>
      </c>
      <c r="AY2356" s="4">
        <v>0</v>
      </c>
      <c r="AZ2356" s="4">
        <v>0</v>
      </c>
      <c r="BA2356" s="4">
        <v>0</v>
      </c>
      <c r="BB2356" s="4">
        <v>0</v>
      </c>
      <c r="BC2356" s="4">
        <v>0</v>
      </c>
      <c r="BD2356" s="4">
        <v>0</v>
      </c>
      <c r="BE2356" s="4">
        <v>0</v>
      </c>
      <c r="BF2356" s="4">
        <v>0</v>
      </c>
      <c r="BG2356" s="4">
        <v>0</v>
      </c>
      <c r="BH2356" s="4">
        <v>0</v>
      </c>
      <c r="BI2356" s="4">
        <v>0</v>
      </c>
      <c r="BJ2356" s="4">
        <v>0</v>
      </c>
      <c r="BK2356" s="4">
        <v>0</v>
      </c>
      <c r="BL2356" s="4">
        <v>0</v>
      </c>
      <c r="BN2356" s="1" t="s">
        <v>339</v>
      </c>
    </row>
    <row r="2357" spans="1:66" ht="12" x14ac:dyDescent="0.25">
      <c r="A2357" s="1" t="s">
        <v>238</v>
      </c>
      <c r="B2357" s="1" t="s">
        <v>11</v>
      </c>
      <c r="C2357" s="1" t="s">
        <v>90</v>
      </c>
      <c r="D2357" s="1" t="s">
        <v>216</v>
      </c>
      <c r="E2357" s="1" t="s">
        <v>166</v>
      </c>
      <c r="F2357" s="1" t="s">
        <v>239</v>
      </c>
      <c r="G2357" s="1" t="s">
        <v>14</v>
      </c>
      <c r="H2357" s="1" t="s">
        <v>14</v>
      </c>
      <c r="I2357" s="1" t="s">
        <v>318</v>
      </c>
      <c r="J2357" s="1" t="s">
        <v>337</v>
      </c>
      <c r="K2357" s="4">
        <v>5145886.8755302802</v>
      </c>
      <c r="L2357" s="4">
        <v>3492886.0755302799</v>
      </c>
      <c r="M2357" s="4">
        <v>2027473.6435302801</v>
      </c>
      <c r="N2357" s="4">
        <v>1077970.71553028</v>
      </c>
      <c r="O2357" s="4">
        <v>826589.915530283</v>
      </c>
      <c r="P2357" s="4">
        <v>593809.67553028301</v>
      </c>
      <c r="Q2357" s="4">
        <v>464221.051530283</v>
      </c>
      <c r="R2357" s="4">
        <v>414373.97953028302</v>
      </c>
      <c r="S2357" s="4">
        <v>379241.38753028301</v>
      </c>
      <c r="T2357" s="4">
        <v>360616.53953028301</v>
      </c>
      <c r="U2357" s="4">
        <v>351747.37153028301</v>
      </c>
      <c r="V2357" s="4">
        <v>345343.43553028302</v>
      </c>
      <c r="W2357" s="4">
        <v>340995.883530283</v>
      </c>
      <c r="X2357" s="4">
        <v>336964.07553028298</v>
      </c>
      <c r="Y2357" s="4">
        <v>332571.99553028302</v>
      </c>
      <c r="Z2357" s="4">
        <v>327584.85953028302</v>
      </c>
      <c r="AA2357" s="4">
        <v>322014.81153028301</v>
      </c>
      <c r="AB2357" s="4">
        <v>315712.07553028298</v>
      </c>
      <c r="AC2357" s="4">
        <v>308826.42753028299</v>
      </c>
      <c r="AD2357" s="4">
        <v>302151.27553028299</v>
      </c>
      <c r="AE2357" s="4">
        <v>295755.43553028302</v>
      </c>
      <c r="AF2357" s="4">
        <v>290323.019530283</v>
      </c>
      <c r="AG2357" s="4">
        <v>285886.41153028299</v>
      </c>
      <c r="AH2357" s="4">
        <v>282741.11553028302</v>
      </c>
      <c r="AI2357" s="4">
        <v>281105.72353028302</v>
      </c>
      <c r="AJ2357" s="4">
        <v>281356.69953028299</v>
      </c>
      <c r="AK2357" s="4">
        <v>283692.39553028299</v>
      </c>
      <c r="AL2357" s="4">
        <v>287898.26753028302</v>
      </c>
      <c r="AM2357" s="4">
        <v>293933.83553028299</v>
      </c>
      <c r="AN2357" s="4">
        <v>301904.34753028298</v>
      </c>
      <c r="AO2357" s="4">
        <v>310870.66753028298</v>
      </c>
      <c r="AP2357" s="4">
        <v>0</v>
      </c>
      <c r="AQ2357" s="4">
        <v>0</v>
      </c>
      <c r="AR2357" s="4">
        <v>0</v>
      </c>
      <c r="AS2357" s="4">
        <v>0</v>
      </c>
      <c r="AT2357" s="4">
        <v>0</v>
      </c>
      <c r="AU2357" s="4">
        <v>0</v>
      </c>
      <c r="AV2357" s="4">
        <v>0</v>
      </c>
      <c r="AW2357" s="4">
        <v>0</v>
      </c>
      <c r="AX2357" s="4">
        <v>0</v>
      </c>
      <c r="AY2357" s="4">
        <v>0</v>
      </c>
      <c r="AZ2357" s="4">
        <v>0</v>
      </c>
      <c r="BA2357" s="4">
        <v>0</v>
      </c>
      <c r="BB2357" s="4">
        <v>0</v>
      </c>
      <c r="BC2357" s="4">
        <v>0</v>
      </c>
      <c r="BD2357" s="4">
        <v>0</v>
      </c>
      <c r="BE2357" s="4">
        <v>0</v>
      </c>
      <c r="BF2357" s="4">
        <v>0</v>
      </c>
      <c r="BG2357" s="4">
        <v>0</v>
      </c>
      <c r="BH2357" s="4">
        <v>0</v>
      </c>
      <c r="BI2357" s="4">
        <v>0</v>
      </c>
      <c r="BJ2357" s="4">
        <v>0</v>
      </c>
      <c r="BK2357" s="4">
        <v>0</v>
      </c>
      <c r="BL2357" s="4">
        <v>0</v>
      </c>
      <c r="BN2357" s="1" t="s">
        <v>339</v>
      </c>
    </row>
    <row r="2358" spans="1:66" ht="12" x14ac:dyDescent="0.25">
      <c r="A2358" s="1" t="s">
        <v>238</v>
      </c>
      <c r="B2358" s="1" t="s">
        <v>11</v>
      </c>
      <c r="C2358" s="1" t="s">
        <v>90</v>
      </c>
      <c r="D2358" s="1" t="s">
        <v>216</v>
      </c>
      <c r="E2358" s="1" t="s">
        <v>169</v>
      </c>
      <c r="F2358" s="1" t="s">
        <v>239</v>
      </c>
      <c r="G2358" s="1" t="s">
        <v>14</v>
      </c>
      <c r="H2358" s="1" t="s">
        <v>14</v>
      </c>
      <c r="I2358" s="1" t="s">
        <v>318</v>
      </c>
      <c r="J2358" s="1" t="s">
        <v>337</v>
      </c>
      <c r="K2358" s="4">
        <v>566662.47265362297</v>
      </c>
      <c r="L2358" s="4">
        <v>384639.42265362298</v>
      </c>
      <c r="M2358" s="4">
        <v>223265.132653623</v>
      </c>
      <c r="N2358" s="4">
        <v>118703.80765362299</v>
      </c>
      <c r="O2358" s="4">
        <v>91021.922653623798</v>
      </c>
      <c r="P2358" s="4">
        <v>65387.522653623797</v>
      </c>
      <c r="Q2358" s="4">
        <v>51117.497653623803</v>
      </c>
      <c r="R2358" s="4">
        <v>45628.442653623802</v>
      </c>
      <c r="S2358" s="4">
        <v>41759.852653623799</v>
      </c>
      <c r="T2358" s="4">
        <v>39708.902653623802</v>
      </c>
      <c r="U2358" s="4">
        <v>38732.762653623802</v>
      </c>
      <c r="V2358" s="4">
        <v>38027.387653623802</v>
      </c>
      <c r="W2358" s="4">
        <v>37547.732653623803</v>
      </c>
      <c r="X2358" s="4">
        <v>37104.542653623801</v>
      </c>
      <c r="Y2358" s="4">
        <v>36621.092653623797</v>
      </c>
      <c r="Z2358" s="4">
        <v>36071.6426536238</v>
      </c>
      <c r="AA2358" s="4">
        <v>35458.007653623798</v>
      </c>
      <c r="AB2358" s="4">
        <v>34764.0176536238</v>
      </c>
      <c r="AC2358" s="4">
        <v>34005.842653623797</v>
      </c>
      <c r="AD2358" s="4">
        <v>33271.262653623802</v>
      </c>
      <c r="AE2358" s="4">
        <v>32566.712653623799</v>
      </c>
      <c r="AF2358" s="4">
        <v>31968.0926536238</v>
      </c>
      <c r="AG2358" s="4">
        <v>31479.692653623799</v>
      </c>
      <c r="AH2358" s="4">
        <v>31133.522653623801</v>
      </c>
      <c r="AI2358" s="4">
        <v>30953.672653623798</v>
      </c>
      <c r="AJ2358" s="4">
        <v>30981.227653623799</v>
      </c>
      <c r="AK2358" s="4">
        <v>31238.462653623799</v>
      </c>
      <c r="AL2358" s="4">
        <v>31701.452653623801</v>
      </c>
      <c r="AM2358" s="4">
        <v>32365.4126536238</v>
      </c>
      <c r="AN2358" s="4">
        <v>33243.542653623801</v>
      </c>
      <c r="AO2358" s="4">
        <v>34231.232653623803</v>
      </c>
      <c r="AP2358" s="4">
        <v>0</v>
      </c>
      <c r="AQ2358" s="4">
        <v>0</v>
      </c>
      <c r="AR2358" s="4">
        <v>0</v>
      </c>
      <c r="AS2358" s="4">
        <v>0</v>
      </c>
      <c r="AT2358" s="4">
        <v>0</v>
      </c>
      <c r="AU2358" s="4">
        <v>0</v>
      </c>
      <c r="AV2358" s="4">
        <v>0</v>
      </c>
      <c r="AW2358" s="4">
        <v>0</v>
      </c>
      <c r="AX2358" s="4">
        <v>0</v>
      </c>
      <c r="AY2358" s="4">
        <v>0</v>
      </c>
      <c r="AZ2358" s="4">
        <v>0</v>
      </c>
      <c r="BA2358" s="4">
        <v>0</v>
      </c>
      <c r="BB2358" s="4">
        <v>0</v>
      </c>
      <c r="BC2358" s="4">
        <v>0</v>
      </c>
      <c r="BD2358" s="4">
        <v>0</v>
      </c>
      <c r="BE2358" s="4">
        <v>0</v>
      </c>
      <c r="BF2358" s="4">
        <v>0</v>
      </c>
      <c r="BG2358" s="4">
        <v>0</v>
      </c>
      <c r="BH2358" s="4">
        <v>0</v>
      </c>
      <c r="BI2358" s="4">
        <v>0</v>
      </c>
      <c r="BJ2358" s="4">
        <v>0</v>
      </c>
      <c r="BK2358" s="4">
        <v>0</v>
      </c>
      <c r="BL2358" s="4">
        <v>0</v>
      </c>
      <c r="BN2358" s="1" t="s">
        <v>339</v>
      </c>
    </row>
    <row r="2359" spans="1:66" ht="12" x14ac:dyDescent="0.25">
      <c r="A2359" s="1" t="s">
        <v>238</v>
      </c>
      <c r="B2359" s="1" t="s">
        <v>11</v>
      </c>
      <c r="C2359" s="1" t="s">
        <v>90</v>
      </c>
      <c r="D2359" s="1" t="s">
        <v>216</v>
      </c>
      <c r="E2359" s="1" t="s">
        <v>169</v>
      </c>
      <c r="F2359" s="1" t="s">
        <v>240</v>
      </c>
      <c r="G2359" s="1" t="s">
        <v>14</v>
      </c>
      <c r="H2359" s="1" t="s">
        <v>14</v>
      </c>
      <c r="I2359" s="1" t="s">
        <v>318</v>
      </c>
      <c r="J2359" s="1" t="s">
        <v>337</v>
      </c>
      <c r="K2359" s="4">
        <v>0</v>
      </c>
      <c r="L2359" s="4">
        <v>70174.8299999999</v>
      </c>
      <c r="M2359" s="4">
        <v>105134.36999999901</v>
      </c>
      <c r="N2359" s="4">
        <v>78091.859999999899</v>
      </c>
      <c r="O2359" s="4">
        <v>41469.779999999897</v>
      </c>
      <c r="P2359" s="4">
        <v>40658.309999999903</v>
      </c>
      <c r="Q2359" s="4">
        <v>35391.179999999898</v>
      </c>
      <c r="R2359" s="4">
        <v>31317.659999999902</v>
      </c>
      <c r="S2359" s="4">
        <v>30685.709999999901</v>
      </c>
      <c r="T2359" s="4">
        <v>29781.179999999898</v>
      </c>
      <c r="U2359" s="4">
        <v>29226.779999999901</v>
      </c>
      <c r="V2359" s="4">
        <v>28911.629999999899</v>
      </c>
      <c r="W2359" s="4">
        <v>28618.2599999999</v>
      </c>
      <c r="X2359" s="4">
        <v>28222.9199999999</v>
      </c>
      <c r="Y2359" s="4">
        <v>27825.929999999898</v>
      </c>
      <c r="Z2359" s="4">
        <v>27357.3299999999</v>
      </c>
      <c r="AA2359" s="4">
        <v>26835.269999999899</v>
      </c>
      <c r="AB2359" s="4">
        <v>26246.549999999901</v>
      </c>
      <c r="AC2359" s="4">
        <v>25629.119999999901</v>
      </c>
      <c r="AD2359" s="4">
        <v>25127.519999999899</v>
      </c>
      <c r="AE2359" s="4">
        <v>24592.2599999999</v>
      </c>
      <c r="AF2359" s="4">
        <v>24234.539999999899</v>
      </c>
      <c r="AG2359" s="4">
        <v>23939.519999999899</v>
      </c>
      <c r="AH2359" s="4">
        <v>23764.289999999899</v>
      </c>
      <c r="AI2359" s="4">
        <v>23761.6499999999</v>
      </c>
      <c r="AJ2359" s="4">
        <v>23932.9199999999</v>
      </c>
      <c r="AK2359" s="4">
        <v>24287.6699999999</v>
      </c>
      <c r="AL2359" s="4">
        <v>24766.1699999999</v>
      </c>
      <c r="AM2359" s="4">
        <v>25412.309999999899</v>
      </c>
      <c r="AN2359" s="4">
        <v>26243.5799999999</v>
      </c>
      <c r="AO2359" s="4">
        <v>27010.1699999999</v>
      </c>
      <c r="AP2359" s="4">
        <v>0</v>
      </c>
      <c r="AQ2359" s="4">
        <v>0</v>
      </c>
      <c r="AR2359" s="4">
        <v>0</v>
      </c>
      <c r="AS2359" s="4">
        <v>0</v>
      </c>
      <c r="AT2359" s="4">
        <v>0</v>
      </c>
      <c r="AU2359" s="4">
        <v>0</v>
      </c>
      <c r="AV2359" s="4">
        <v>0</v>
      </c>
      <c r="AW2359" s="4">
        <v>0</v>
      </c>
      <c r="AX2359" s="4">
        <v>0</v>
      </c>
      <c r="AY2359" s="4">
        <v>0</v>
      </c>
      <c r="AZ2359" s="4">
        <v>0</v>
      </c>
      <c r="BA2359" s="4">
        <v>0</v>
      </c>
      <c r="BB2359" s="4">
        <v>0</v>
      </c>
      <c r="BC2359" s="4">
        <v>0</v>
      </c>
      <c r="BD2359" s="4">
        <v>0</v>
      </c>
      <c r="BE2359" s="4">
        <v>0</v>
      </c>
      <c r="BF2359" s="4">
        <v>0</v>
      </c>
      <c r="BG2359" s="4">
        <v>0</v>
      </c>
      <c r="BH2359" s="4">
        <v>0</v>
      </c>
      <c r="BI2359" s="4">
        <v>0</v>
      </c>
      <c r="BJ2359" s="4">
        <v>0</v>
      </c>
      <c r="BK2359" s="4">
        <v>0</v>
      </c>
      <c r="BL2359" s="4">
        <v>0</v>
      </c>
      <c r="BN2359" s="1" t="s">
        <v>339</v>
      </c>
    </row>
    <row r="2360" spans="1:66" ht="12" x14ac:dyDescent="0.25">
      <c r="A2360" s="1" t="s">
        <v>238</v>
      </c>
      <c r="B2360" s="1" t="s">
        <v>11</v>
      </c>
      <c r="C2360" s="1" t="s">
        <v>90</v>
      </c>
      <c r="D2360" s="1" t="s">
        <v>216</v>
      </c>
      <c r="E2360" s="1" t="s">
        <v>214</v>
      </c>
      <c r="F2360" s="1" t="s">
        <v>239</v>
      </c>
      <c r="G2360" s="1" t="s">
        <v>14</v>
      </c>
      <c r="H2360" s="1" t="s">
        <v>14</v>
      </c>
      <c r="I2360" s="1" t="s">
        <v>318</v>
      </c>
      <c r="J2360" s="1" t="s">
        <v>337</v>
      </c>
      <c r="K2360" s="4">
        <v>798012.57373313804</v>
      </c>
      <c r="L2360" s="4">
        <v>1089679.38790536</v>
      </c>
      <c r="M2360" s="4">
        <v>1306747.06207759</v>
      </c>
      <c r="N2360" s="4">
        <v>1447257.5247498101</v>
      </c>
      <c r="O2360" s="4">
        <v>1493002.2174220399</v>
      </c>
      <c r="P2360" s="4">
        <v>1532640.35496926</v>
      </c>
      <c r="Q2360" s="4">
        <v>1556315.93051649</v>
      </c>
      <c r="R2360" s="4">
        <v>1567637.47343872</v>
      </c>
      <c r="S2360" s="4">
        <v>1574531.2331109401</v>
      </c>
      <c r="T2360" s="4">
        <v>1595808.01493613</v>
      </c>
      <c r="U2360" s="4">
        <v>1614297.32416132</v>
      </c>
      <c r="V2360" s="4">
        <v>1630714.46218651</v>
      </c>
      <c r="W2360" s="4">
        <v>1644955.87281169</v>
      </c>
      <c r="X2360" s="4">
        <v>1657077.96623688</v>
      </c>
      <c r="Y2360" s="4">
        <v>1666977.6636620699</v>
      </c>
      <c r="Z2360" s="4">
        <v>1674557.70308725</v>
      </c>
      <c r="AA2360" s="4">
        <v>1679673.6369124399</v>
      </c>
      <c r="AB2360" s="4">
        <v>1682265.2071376301</v>
      </c>
      <c r="AC2360" s="4">
        <v>1682310.1343628201</v>
      </c>
      <c r="AD2360" s="4">
        <v>1679626.9295880001</v>
      </c>
      <c r="AE2360" s="4">
        <v>1674312.1904131901</v>
      </c>
      <c r="AF2360" s="4">
        <v>1666357.4072383801</v>
      </c>
      <c r="AG2360" s="4">
        <v>1655930.2398635701</v>
      </c>
      <c r="AH2360" s="4">
        <v>1643200.8824887499</v>
      </c>
      <c r="AI2360" s="4">
        <v>1628328.3489139399</v>
      </c>
      <c r="AJ2360" s="4">
        <v>1611447.7081391299</v>
      </c>
      <c r="AK2360" s="4">
        <v>1592739.7011643201</v>
      </c>
      <c r="AL2360" s="4">
        <v>1572378.5041894999</v>
      </c>
      <c r="AM2360" s="4">
        <v>1550544.1586146899</v>
      </c>
      <c r="AN2360" s="4">
        <v>1555607.6456146899</v>
      </c>
      <c r="AO2360" s="4">
        <v>1559708.81961469</v>
      </c>
      <c r="AP2360" s="4">
        <v>0</v>
      </c>
      <c r="AQ2360" s="4">
        <v>0</v>
      </c>
      <c r="AR2360" s="4">
        <v>0</v>
      </c>
      <c r="AS2360" s="4">
        <v>0</v>
      </c>
      <c r="AT2360" s="4">
        <v>0</v>
      </c>
      <c r="AU2360" s="4">
        <v>0</v>
      </c>
      <c r="AV2360" s="4">
        <v>0</v>
      </c>
      <c r="AW2360" s="4">
        <v>0</v>
      </c>
      <c r="AX2360" s="4">
        <v>0</v>
      </c>
      <c r="AY2360" s="4">
        <v>0</v>
      </c>
      <c r="AZ2360" s="4">
        <v>0</v>
      </c>
      <c r="BA2360" s="4">
        <v>0</v>
      </c>
      <c r="BB2360" s="4">
        <v>0</v>
      </c>
      <c r="BC2360" s="4">
        <v>0</v>
      </c>
      <c r="BD2360" s="4">
        <v>0</v>
      </c>
      <c r="BE2360" s="4">
        <v>0</v>
      </c>
      <c r="BF2360" s="4">
        <v>0</v>
      </c>
      <c r="BG2360" s="4">
        <v>0</v>
      </c>
      <c r="BH2360" s="4">
        <v>0</v>
      </c>
      <c r="BI2360" s="4">
        <v>0</v>
      </c>
      <c r="BJ2360" s="4">
        <v>0</v>
      </c>
      <c r="BK2360" s="4">
        <v>0</v>
      </c>
      <c r="BL2360" s="4">
        <v>0</v>
      </c>
      <c r="BN2360" s="1" t="s">
        <v>339</v>
      </c>
    </row>
    <row r="2361" spans="1:66" ht="12" x14ac:dyDescent="0.25">
      <c r="A2361" s="1" t="s">
        <v>238</v>
      </c>
      <c r="B2361" s="1" t="s">
        <v>11</v>
      </c>
      <c r="C2361" s="1" t="s">
        <v>90</v>
      </c>
      <c r="D2361" s="1" t="s">
        <v>216</v>
      </c>
      <c r="E2361" s="1" t="s">
        <v>214</v>
      </c>
      <c r="F2361" s="1" t="s">
        <v>240</v>
      </c>
      <c r="G2361" s="1" t="s">
        <v>14</v>
      </c>
      <c r="H2361" s="1" t="s">
        <v>14</v>
      </c>
      <c r="I2361" s="1" t="s">
        <v>318</v>
      </c>
      <c r="J2361" s="1" t="s">
        <v>337</v>
      </c>
      <c r="K2361" s="4">
        <v>0</v>
      </c>
      <c r="L2361" s="4">
        <v>7116609.2937499899</v>
      </c>
      <c r="M2361" s="4">
        <v>5639303.95599999</v>
      </c>
      <c r="N2361" s="4">
        <v>4092360.72299999</v>
      </c>
      <c r="O2361" s="4">
        <v>2122012.3924999898</v>
      </c>
      <c r="P2361" s="4">
        <v>2030287.83099999</v>
      </c>
      <c r="Q2361" s="4">
        <v>1723592.5162499901</v>
      </c>
      <c r="R2361" s="4">
        <v>1486541.89337499</v>
      </c>
      <c r="S2361" s="4">
        <v>1418670.26399999</v>
      </c>
      <c r="T2361" s="4">
        <v>1360212.8913999901</v>
      </c>
      <c r="U2361" s="4">
        <v>1318579.62719999</v>
      </c>
      <c r="V2361" s="4">
        <v>1288228.50859999</v>
      </c>
      <c r="W2361" s="4">
        <v>1259179.2575999899</v>
      </c>
      <c r="X2361" s="4">
        <v>1226027.4014999899</v>
      </c>
      <c r="Y2361" s="4">
        <v>1193247.77879999</v>
      </c>
      <c r="Z2361" s="4">
        <v>1157883.1351999899</v>
      </c>
      <c r="AA2361" s="4">
        <v>1120814.01299999</v>
      </c>
      <c r="AB2361" s="4">
        <v>1081572.3555999901</v>
      </c>
      <c r="AC2361" s="4">
        <v>1041825.88399999</v>
      </c>
      <c r="AD2361" s="4">
        <v>1007759.19419999</v>
      </c>
      <c r="AE2361" s="4">
        <v>972921.91919999896</v>
      </c>
      <c r="AF2361" s="4">
        <v>945590.51839999901</v>
      </c>
      <c r="AG2361" s="4">
        <v>921055.02719999896</v>
      </c>
      <c r="AH2361" s="4">
        <v>901385.04499999899</v>
      </c>
      <c r="AI2361" s="4">
        <v>888361.83479999902</v>
      </c>
      <c r="AJ2361" s="4">
        <v>881746.09379999898</v>
      </c>
      <c r="AK2361" s="4">
        <v>881611.23599999899</v>
      </c>
      <c r="AL2361" s="4">
        <v>885506.027999999</v>
      </c>
      <c r="AM2361" s="4">
        <v>894787.60799999896</v>
      </c>
      <c r="AN2361" s="4">
        <v>924058.40999999898</v>
      </c>
      <c r="AO2361" s="4">
        <v>951048.05399999896</v>
      </c>
      <c r="AP2361" s="4">
        <v>0</v>
      </c>
      <c r="AQ2361" s="4">
        <v>0</v>
      </c>
      <c r="AR2361" s="4">
        <v>0</v>
      </c>
      <c r="AS2361" s="4">
        <v>0</v>
      </c>
      <c r="AT2361" s="4">
        <v>0</v>
      </c>
      <c r="AU2361" s="4">
        <v>0</v>
      </c>
      <c r="AV2361" s="4">
        <v>0</v>
      </c>
      <c r="AW2361" s="4">
        <v>0</v>
      </c>
      <c r="AX2361" s="4">
        <v>0</v>
      </c>
      <c r="AY2361" s="4">
        <v>0</v>
      </c>
      <c r="AZ2361" s="4">
        <v>0</v>
      </c>
      <c r="BA2361" s="4">
        <v>0</v>
      </c>
      <c r="BB2361" s="4">
        <v>0</v>
      </c>
      <c r="BC2361" s="4">
        <v>0</v>
      </c>
      <c r="BD2361" s="4">
        <v>0</v>
      </c>
      <c r="BE2361" s="4">
        <v>0</v>
      </c>
      <c r="BF2361" s="4">
        <v>0</v>
      </c>
      <c r="BG2361" s="4">
        <v>0</v>
      </c>
      <c r="BH2361" s="4">
        <v>0</v>
      </c>
      <c r="BI2361" s="4">
        <v>0</v>
      </c>
      <c r="BJ2361" s="4">
        <v>0</v>
      </c>
      <c r="BK2361" s="4">
        <v>0</v>
      </c>
      <c r="BL2361" s="4">
        <v>0</v>
      </c>
      <c r="BN2361" s="1" t="s">
        <v>339</v>
      </c>
    </row>
    <row r="2362" spans="1:66" ht="12" x14ac:dyDescent="0.25">
      <c r="A2362" s="1" t="s">
        <v>238</v>
      </c>
      <c r="B2362" s="1" t="s">
        <v>11</v>
      </c>
      <c r="C2362" s="1" t="s">
        <v>90</v>
      </c>
      <c r="D2362" s="1" t="s">
        <v>217</v>
      </c>
      <c r="E2362" s="1" t="s">
        <v>214</v>
      </c>
      <c r="F2362" s="1" t="s">
        <v>239</v>
      </c>
      <c r="G2362" s="1" t="s">
        <v>14</v>
      </c>
      <c r="H2362" s="1" t="s">
        <v>14</v>
      </c>
      <c r="I2362" s="1" t="s">
        <v>318</v>
      </c>
      <c r="J2362" s="1" t="s">
        <v>337</v>
      </c>
      <c r="K2362" s="4">
        <v>101916.105897798</v>
      </c>
      <c r="L2362" s="4">
        <v>110002.26219907599</v>
      </c>
      <c r="M2362" s="4">
        <v>115494.31325035301</v>
      </c>
      <c r="N2362" s="4">
        <v>120815.873926631</v>
      </c>
      <c r="O2362" s="4">
        <v>125968.590102908</v>
      </c>
      <c r="P2362" s="4">
        <v>130955.864904186</v>
      </c>
      <c r="Q2362" s="4">
        <v>135773.577455463</v>
      </c>
      <c r="R2362" s="4">
        <v>140421.41838174101</v>
      </c>
      <c r="S2362" s="4">
        <v>144894.623308018</v>
      </c>
      <c r="T2362" s="4">
        <v>151296.75530801801</v>
      </c>
      <c r="U2362" s="4">
        <v>157697.699308018</v>
      </c>
      <c r="V2362" s="4">
        <v>164085.57530801799</v>
      </c>
      <c r="W2362" s="4">
        <v>170458.89830801799</v>
      </c>
      <c r="X2362" s="4">
        <v>176809.946308018</v>
      </c>
      <c r="Y2362" s="4">
        <v>183123.86930801801</v>
      </c>
      <c r="Z2362" s="4">
        <v>189390.56930801799</v>
      </c>
      <c r="AA2362" s="4">
        <v>195599.94830801801</v>
      </c>
      <c r="AB2362" s="4">
        <v>201737.45330801801</v>
      </c>
      <c r="AC2362" s="4">
        <v>207790.61030801799</v>
      </c>
      <c r="AD2362" s="4">
        <v>212954.69815502601</v>
      </c>
      <c r="AE2362" s="4">
        <v>217960.87660203301</v>
      </c>
      <c r="AF2362" s="4">
        <v>222801.02104903999</v>
      </c>
      <c r="AG2362" s="4">
        <v>227471.53669604799</v>
      </c>
      <c r="AH2362" s="4">
        <v>231967.44604305501</v>
      </c>
      <c r="AI2362" s="4">
        <v>236289.385990062</v>
      </c>
      <c r="AJ2362" s="4">
        <v>240434.53503706999</v>
      </c>
      <c r="AK2362" s="4">
        <v>244409.648284077</v>
      </c>
      <c r="AL2362" s="4">
        <v>248219.39193108401</v>
      </c>
      <c r="AM2362" s="4">
        <v>251867.23977809199</v>
      </c>
      <c r="AN2362" s="4">
        <v>256340.85177809201</v>
      </c>
      <c r="AO2362" s="4">
        <v>260698.34777809199</v>
      </c>
      <c r="AP2362" s="4">
        <v>0</v>
      </c>
      <c r="AQ2362" s="4">
        <v>0</v>
      </c>
      <c r="AR2362" s="4">
        <v>0</v>
      </c>
      <c r="AS2362" s="4">
        <v>0</v>
      </c>
      <c r="AT2362" s="4">
        <v>0</v>
      </c>
      <c r="AU2362" s="4">
        <v>0</v>
      </c>
      <c r="AV2362" s="4">
        <v>0</v>
      </c>
      <c r="AW2362" s="4">
        <v>0</v>
      </c>
      <c r="AX2362" s="4">
        <v>0</v>
      </c>
      <c r="AY2362" s="4">
        <v>0</v>
      </c>
      <c r="AZ2362" s="4">
        <v>0</v>
      </c>
      <c r="BA2362" s="4">
        <v>0</v>
      </c>
      <c r="BB2362" s="4">
        <v>0</v>
      </c>
      <c r="BC2362" s="4">
        <v>0</v>
      </c>
      <c r="BD2362" s="4">
        <v>0</v>
      </c>
      <c r="BE2362" s="4">
        <v>0</v>
      </c>
      <c r="BF2362" s="4">
        <v>0</v>
      </c>
      <c r="BG2362" s="4">
        <v>0</v>
      </c>
      <c r="BH2362" s="4">
        <v>0</v>
      </c>
      <c r="BI2362" s="4">
        <v>0</v>
      </c>
      <c r="BJ2362" s="4">
        <v>0</v>
      </c>
      <c r="BK2362" s="4">
        <v>0</v>
      </c>
      <c r="BL2362" s="4">
        <v>0</v>
      </c>
      <c r="BN2362" s="1" t="s">
        <v>339</v>
      </c>
    </row>
    <row r="2363" spans="1:66" ht="12" x14ac:dyDescent="0.25">
      <c r="A2363" s="1" t="s">
        <v>238</v>
      </c>
      <c r="B2363" s="1" t="s">
        <v>11</v>
      </c>
      <c r="C2363" s="1" t="s">
        <v>90</v>
      </c>
      <c r="D2363" s="1" t="s">
        <v>217</v>
      </c>
      <c r="E2363" s="1" t="s">
        <v>214</v>
      </c>
      <c r="F2363" s="1" t="s">
        <v>240</v>
      </c>
      <c r="G2363" s="1" t="s">
        <v>14</v>
      </c>
      <c r="H2363" s="1" t="s">
        <v>14</v>
      </c>
      <c r="I2363" s="1" t="s">
        <v>318</v>
      </c>
      <c r="J2363" s="1" t="s">
        <v>337</v>
      </c>
      <c r="K2363" s="4">
        <v>0</v>
      </c>
      <c r="L2363" s="4">
        <v>410196.56424999901</v>
      </c>
      <c r="M2363" s="4">
        <v>318263.65999999898</v>
      </c>
      <c r="N2363" s="4">
        <v>314920.09999999899</v>
      </c>
      <c r="O2363" s="4">
        <v>311611.93799999898</v>
      </c>
      <c r="P2363" s="4">
        <v>308428.32074999902</v>
      </c>
      <c r="Q2363" s="4">
        <v>305047.28099999903</v>
      </c>
      <c r="R2363" s="4">
        <v>301709.47124999901</v>
      </c>
      <c r="S2363" s="4">
        <v>298148.86199999898</v>
      </c>
      <c r="T2363" s="4">
        <v>298693.42799999902</v>
      </c>
      <c r="U2363" s="4">
        <v>298897.00499999902</v>
      </c>
      <c r="V2363" s="4">
        <v>299044.89999999898</v>
      </c>
      <c r="W2363" s="4">
        <v>298744.049999999</v>
      </c>
      <c r="X2363" s="4">
        <v>298279.51999999897</v>
      </c>
      <c r="Y2363" s="4">
        <v>297684.50799999898</v>
      </c>
      <c r="Z2363" s="4">
        <v>296512.91999999899</v>
      </c>
      <c r="AA2363" s="4">
        <v>294962.326999999</v>
      </c>
      <c r="AB2363" s="4">
        <v>292870.86399999901</v>
      </c>
      <c r="AC2363" s="4">
        <v>290717.88899999898</v>
      </c>
      <c r="AD2363" s="4">
        <v>287700.995999999</v>
      </c>
      <c r="AE2363" s="4">
        <v>284711.29499999899</v>
      </c>
      <c r="AF2363" s="4">
        <v>281261.63999999902</v>
      </c>
      <c r="AG2363" s="4">
        <v>277623.77499999898</v>
      </c>
      <c r="AH2363" s="4">
        <v>274014.33399999898</v>
      </c>
      <c r="AI2363" s="4">
        <v>270282.17699999898</v>
      </c>
      <c r="AJ2363" s="4">
        <v>266923.57999999903</v>
      </c>
      <c r="AK2363" s="4">
        <v>263700.50299999898</v>
      </c>
      <c r="AL2363" s="4">
        <v>260741.64599999899</v>
      </c>
      <c r="AM2363" s="4">
        <v>258110.698999999</v>
      </c>
      <c r="AN2363" s="4">
        <v>255929.057999999</v>
      </c>
      <c r="AO2363" s="4">
        <v>254241.77899999899</v>
      </c>
      <c r="AP2363" s="4">
        <v>0</v>
      </c>
      <c r="AQ2363" s="4">
        <v>0</v>
      </c>
      <c r="AR2363" s="4">
        <v>0</v>
      </c>
      <c r="AS2363" s="4">
        <v>0</v>
      </c>
      <c r="AT2363" s="4">
        <v>0</v>
      </c>
      <c r="AU2363" s="4">
        <v>0</v>
      </c>
      <c r="AV2363" s="4">
        <v>0</v>
      </c>
      <c r="AW2363" s="4">
        <v>0</v>
      </c>
      <c r="AX2363" s="4">
        <v>0</v>
      </c>
      <c r="AY2363" s="4">
        <v>0</v>
      </c>
      <c r="AZ2363" s="4">
        <v>0</v>
      </c>
      <c r="BA2363" s="4">
        <v>0</v>
      </c>
      <c r="BB2363" s="4">
        <v>0</v>
      </c>
      <c r="BC2363" s="4">
        <v>0</v>
      </c>
      <c r="BD2363" s="4">
        <v>0</v>
      </c>
      <c r="BE2363" s="4">
        <v>0</v>
      </c>
      <c r="BF2363" s="4">
        <v>0</v>
      </c>
      <c r="BG2363" s="4">
        <v>0</v>
      </c>
      <c r="BH2363" s="4">
        <v>0</v>
      </c>
      <c r="BI2363" s="4">
        <v>0</v>
      </c>
      <c r="BJ2363" s="4">
        <v>0</v>
      </c>
      <c r="BK2363" s="4">
        <v>0</v>
      </c>
      <c r="BL2363" s="4">
        <v>0</v>
      </c>
      <c r="BN2363" s="1" t="s">
        <v>339</v>
      </c>
    </row>
    <row r="2364" spans="1:66" ht="12" x14ac:dyDescent="0.25">
      <c r="A2364" s="1" t="s">
        <v>238</v>
      </c>
      <c r="B2364" s="1" t="s">
        <v>11</v>
      </c>
      <c r="C2364" s="1" t="s">
        <v>90</v>
      </c>
      <c r="D2364" s="1" t="s">
        <v>217</v>
      </c>
      <c r="E2364" s="1" t="s">
        <v>218</v>
      </c>
      <c r="F2364" s="1" t="s">
        <v>239</v>
      </c>
      <c r="G2364" s="1" t="s">
        <v>14</v>
      </c>
      <c r="H2364" s="1" t="s">
        <v>14</v>
      </c>
      <c r="I2364" s="1" t="s">
        <v>318</v>
      </c>
      <c r="J2364" s="1" t="s">
        <v>337</v>
      </c>
      <c r="K2364" s="4">
        <v>447822.411584566</v>
      </c>
      <c r="L2364" s="4">
        <v>430950.34758456599</v>
      </c>
      <c r="M2364" s="4">
        <v>416849.139584566</v>
      </c>
      <c r="N2364" s="4">
        <v>402800.55558456603</v>
      </c>
      <c r="O2364" s="4">
        <v>388780.30758456601</v>
      </c>
      <c r="P2364" s="4">
        <v>374790.41958456603</v>
      </c>
      <c r="Q2364" s="4">
        <v>360851.13158456603</v>
      </c>
      <c r="R2364" s="4">
        <v>346974.58758456598</v>
      </c>
      <c r="S2364" s="4">
        <v>333174.95558456599</v>
      </c>
      <c r="T2364" s="4">
        <v>319478.547584566</v>
      </c>
      <c r="U2364" s="4">
        <v>305917.74758456601</v>
      </c>
      <c r="V2364" s="4">
        <v>292567.443584566</v>
      </c>
      <c r="W2364" s="4">
        <v>279464.06758456602</v>
      </c>
      <c r="X2364" s="4">
        <v>266674.411584566</v>
      </c>
      <c r="Y2364" s="4">
        <v>254279.435584566</v>
      </c>
      <c r="Z2364" s="4">
        <v>242378.31558456601</v>
      </c>
      <c r="AA2364" s="4">
        <v>231047.96358456599</v>
      </c>
      <c r="AB2364" s="4">
        <v>220399.699584566</v>
      </c>
      <c r="AC2364" s="4">
        <v>210520.555584566</v>
      </c>
      <c r="AD2364" s="4">
        <v>201489.46758456601</v>
      </c>
      <c r="AE2364" s="4">
        <v>193393.46758456601</v>
      </c>
      <c r="AF2364" s="4">
        <v>186268.987584566</v>
      </c>
      <c r="AG2364" s="4">
        <v>180126.147584566</v>
      </c>
      <c r="AH2364" s="4">
        <v>174942.683584566</v>
      </c>
      <c r="AI2364" s="4">
        <v>170659.89958456601</v>
      </c>
      <c r="AJ2364" s="4">
        <v>167180.64358456599</v>
      </c>
      <c r="AK2364" s="4">
        <v>164377.403584566</v>
      </c>
      <c r="AL2364" s="4">
        <v>162132.78758456599</v>
      </c>
      <c r="AM2364" s="4">
        <v>160305.115584566</v>
      </c>
      <c r="AN2364" s="4">
        <v>158770.92358456599</v>
      </c>
      <c r="AO2364" s="4">
        <v>157416.867584566</v>
      </c>
      <c r="AP2364" s="4">
        <v>0</v>
      </c>
      <c r="AQ2364" s="4">
        <v>0</v>
      </c>
      <c r="AR2364" s="4">
        <v>0</v>
      </c>
      <c r="AS2364" s="4">
        <v>0</v>
      </c>
      <c r="AT2364" s="4">
        <v>0</v>
      </c>
      <c r="AU2364" s="4">
        <v>0</v>
      </c>
      <c r="AV2364" s="4">
        <v>0</v>
      </c>
      <c r="AW2364" s="4">
        <v>0</v>
      </c>
      <c r="AX2364" s="4">
        <v>0</v>
      </c>
      <c r="AY2364" s="4">
        <v>0</v>
      </c>
      <c r="AZ2364" s="4">
        <v>0</v>
      </c>
      <c r="BA2364" s="4">
        <v>0</v>
      </c>
      <c r="BB2364" s="4">
        <v>0</v>
      </c>
      <c r="BC2364" s="4">
        <v>0</v>
      </c>
      <c r="BD2364" s="4">
        <v>0</v>
      </c>
      <c r="BE2364" s="4">
        <v>0</v>
      </c>
      <c r="BF2364" s="4">
        <v>0</v>
      </c>
      <c r="BG2364" s="4">
        <v>0</v>
      </c>
      <c r="BH2364" s="4">
        <v>0</v>
      </c>
      <c r="BI2364" s="4">
        <v>0</v>
      </c>
      <c r="BJ2364" s="4">
        <v>0</v>
      </c>
      <c r="BK2364" s="4">
        <v>0</v>
      </c>
      <c r="BL2364" s="4">
        <v>0</v>
      </c>
      <c r="BN2364" s="1" t="s">
        <v>339</v>
      </c>
    </row>
    <row r="2365" spans="1:66" ht="12" x14ac:dyDescent="0.25">
      <c r="A2365" s="1" t="s">
        <v>238</v>
      </c>
      <c r="B2365" s="1" t="s">
        <v>11</v>
      </c>
      <c r="C2365" s="1" t="s">
        <v>90</v>
      </c>
      <c r="D2365" s="1" t="s">
        <v>217</v>
      </c>
      <c r="E2365" s="1" t="s">
        <v>218</v>
      </c>
      <c r="F2365" s="1" t="s">
        <v>240</v>
      </c>
      <c r="G2365" s="1" t="s">
        <v>14</v>
      </c>
      <c r="H2365" s="1" t="s">
        <v>14</v>
      </c>
      <c r="I2365" s="1" t="s">
        <v>318</v>
      </c>
      <c r="J2365" s="1" t="s">
        <v>337</v>
      </c>
      <c r="K2365" s="4">
        <v>0</v>
      </c>
      <c r="L2365" s="4">
        <v>3110.9099999999899</v>
      </c>
      <c r="M2365" s="4">
        <v>4718.99999999999</v>
      </c>
      <c r="N2365" s="4">
        <v>4732.3099999999904</v>
      </c>
      <c r="O2365" s="4">
        <v>4745.6199999999899</v>
      </c>
      <c r="P2365" s="4">
        <v>4761.3499999999904</v>
      </c>
      <c r="Q2365" s="4">
        <v>4774.6599999999899</v>
      </c>
      <c r="R2365" s="4">
        <v>4789.1799999999903</v>
      </c>
      <c r="S2365" s="4">
        <v>4800.0699999999897</v>
      </c>
      <c r="T2365" s="4">
        <v>4813.3799999999901</v>
      </c>
      <c r="U2365" s="4">
        <v>4821.8499999999904</v>
      </c>
      <c r="V2365" s="4">
        <v>4829.1099999999897</v>
      </c>
      <c r="W2365" s="4">
        <v>4829.1099999999897</v>
      </c>
      <c r="X2365" s="4">
        <v>4826.6899999999896</v>
      </c>
      <c r="Y2365" s="4">
        <v>4821.8499999999904</v>
      </c>
      <c r="Z2365" s="4">
        <v>4807.3299999999899</v>
      </c>
      <c r="AA2365" s="4">
        <v>4786.7599999999902</v>
      </c>
      <c r="AB2365" s="4">
        <v>4757.7199999999903</v>
      </c>
      <c r="AC2365" s="4">
        <v>4727.4699999999903</v>
      </c>
      <c r="AD2365" s="4">
        <v>4683.9099999999899</v>
      </c>
      <c r="AE2365" s="4">
        <v>4639.1399999999903</v>
      </c>
      <c r="AF2365" s="4">
        <v>4588.3199999999897</v>
      </c>
      <c r="AG2365" s="4">
        <v>4533.8699999999899</v>
      </c>
      <c r="AH2365" s="4">
        <v>4479.4199999999901</v>
      </c>
      <c r="AI2365" s="4">
        <v>4422.5499999999902</v>
      </c>
      <c r="AJ2365" s="4">
        <v>4371.7299999999896</v>
      </c>
      <c r="AK2365" s="4">
        <v>4323.3299999999899</v>
      </c>
      <c r="AL2365" s="4">
        <v>4279.7699999999904</v>
      </c>
      <c r="AM2365" s="4">
        <v>4241.0499999999902</v>
      </c>
      <c r="AN2365" s="4">
        <v>4204.74999999999</v>
      </c>
      <c r="AO2365" s="4">
        <v>4176.9199999999901</v>
      </c>
      <c r="AP2365" s="4">
        <v>0</v>
      </c>
      <c r="AQ2365" s="4">
        <v>0</v>
      </c>
      <c r="AR2365" s="4">
        <v>0</v>
      </c>
      <c r="AS2365" s="4">
        <v>0</v>
      </c>
      <c r="AT2365" s="4">
        <v>0</v>
      </c>
      <c r="AU2365" s="4">
        <v>0</v>
      </c>
      <c r="AV2365" s="4">
        <v>0</v>
      </c>
      <c r="AW2365" s="4">
        <v>0</v>
      </c>
      <c r="AX2365" s="4">
        <v>0</v>
      </c>
      <c r="AY2365" s="4">
        <v>0</v>
      </c>
      <c r="AZ2365" s="4">
        <v>0</v>
      </c>
      <c r="BA2365" s="4">
        <v>0</v>
      </c>
      <c r="BB2365" s="4">
        <v>0</v>
      </c>
      <c r="BC2365" s="4">
        <v>0</v>
      </c>
      <c r="BD2365" s="4">
        <v>0</v>
      </c>
      <c r="BE2365" s="4">
        <v>0</v>
      </c>
      <c r="BF2365" s="4">
        <v>0</v>
      </c>
      <c r="BG2365" s="4">
        <v>0</v>
      </c>
      <c r="BH2365" s="4">
        <v>0</v>
      </c>
      <c r="BI2365" s="4">
        <v>0</v>
      </c>
      <c r="BJ2365" s="4">
        <v>0</v>
      </c>
      <c r="BK2365" s="4">
        <v>0</v>
      </c>
      <c r="BL2365" s="4">
        <v>0</v>
      </c>
      <c r="BN2365" s="1" t="s">
        <v>339</v>
      </c>
    </row>
    <row r="2366" spans="1:66" ht="12" x14ac:dyDescent="0.25">
      <c r="A2366" s="1" t="s">
        <v>238</v>
      </c>
      <c r="B2366" s="1" t="s">
        <v>11</v>
      </c>
      <c r="C2366" s="1" t="s">
        <v>90</v>
      </c>
      <c r="D2366" s="1" t="s">
        <v>217</v>
      </c>
      <c r="E2366" s="1" t="s">
        <v>219</v>
      </c>
      <c r="F2366" s="1" t="s">
        <v>239</v>
      </c>
      <c r="G2366" s="1" t="s">
        <v>14</v>
      </c>
      <c r="H2366" s="1" t="s">
        <v>14</v>
      </c>
      <c r="I2366" s="1" t="s">
        <v>318</v>
      </c>
      <c r="J2366" s="1" t="s">
        <v>337</v>
      </c>
      <c r="K2366" s="4">
        <v>67944.070598183695</v>
      </c>
      <c r="L2366" s="4">
        <v>67438.300826104096</v>
      </c>
      <c r="M2366" s="4">
        <v>67330.373554024598</v>
      </c>
      <c r="N2366" s="4">
        <v>67213.782406945102</v>
      </c>
      <c r="O2366" s="4">
        <v>67089.235509865495</v>
      </c>
      <c r="P2366" s="4">
        <v>66956.782362786005</v>
      </c>
      <c r="Q2366" s="4">
        <v>66816.472465706407</v>
      </c>
      <c r="R2366" s="4">
        <v>66666.404193626906</v>
      </c>
      <c r="S2366" s="4">
        <v>66508.586421547298</v>
      </c>
      <c r="T2366" s="4">
        <v>66256.614786220001</v>
      </c>
      <c r="U2366" s="4">
        <v>65993.220750892797</v>
      </c>
      <c r="V2366" s="4">
        <v>65720.450315565497</v>
      </c>
      <c r="W2366" s="4">
        <v>65436.4818802382</v>
      </c>
      <c r="X2366" s="4">
        <v>65138.882244910899</v>
      </c>
      <c r="Y2366" s="4">
        <v>64827.796609583602</v>
      </c>
      <c r="Z2366" s="4">
        <v>64500.835774256397</v>
      </c>
      <c r="AA2366" s="4">
        <v>64158.171338929104</v>
      </c>
      <c r="AB2366" s="4">
        <v>63796.1997036018</v>
      </c>
      <c r="AC2366" s="4">
        <v>63416.3860682745</v>
      </c>
      <c r="AD2366" s="4">
        <v>62901.742615283598</v>
      </c>
      <c r="AE2366" s="4">
        <v>62369.1603622927</v>
      </c>
      <c r="AF2366" s="4">
        <v>61812.785109301803</v>
      </c>
      <c r="AG2366" s="4">
        <v>61232.418856310796</v>
      </c>
      <c r="AH2366" s="4">
        <v>60632.760803319899</v>
      </c>
      <c r="AI2366" s="4">
        <v>60012.952950329003</v>
      </c>
      <c r="AJ2366" s="4">
        <v>59373.975397338101</v>
      </c>
      <c r="AK2366" s="4">
        <v>58718.596844347201</v>
      </c>
      <c r="AL2366" s="4">
        <v>58047.7412913562</v>
      </c>
      <c r="AM2366" s="4">
        <v>57365.289538365301</v>
      </c>
      <c r="AN2366" s="4">
        <v>56988.693538365304</v>
      </c>
      <c r="AO2366" s="4">
        <v>56599.623538365297</v>
      </c>
      <c r="AP2366" s="4">
        <v>0</v>
      </c>
      <c r="AQ2366" s="4">
        <v>0</v>
      </c>
      <c r="AR2366" s="4">
        <v>0</v>
      </c>
      <c r="AS2366" s="4">
        <v>0</v>
      </c>
      <c r="AT2366" s="4">
        <v>0</v>
      </c>
      <c r="AU2366" s="4">
        <v>0</v>
      </c>
      <c r="AV2366" s="4">
        <v>0</v>
      </c>
      <c r="AW2366" s="4">
        <v>0</v>
      </c>
      <c r="AX2366" s="4">
        <v>0</v>
      </c>
      <c r="AY2366" s="4">
        <v>0</v>
      </c>
      <c r="AZ2366" s="4">
        <v>0</v>
      </c>
      <c r="BA2366" s="4">
        <v>0</v>
      </c>
      <c r="BB2366" s="4">
        <v>0</v>
      </c>
      <c r="BC2366" s="4">
        <v>0</v>
      </c>
      <c r="BD2366" s="4">
        <v>0</v>
      </c>
      <c r="BE2366" s="4">
        <v>0</v>
      </c>
      <c r="BF2366" s="4">
        <v>0</v>
      </c>
      <c r="BG2366" s="4">
        <v>0</v>
      </c>
      <c r="BH2366" s="4">
        <v>0</v>
      </c>
      <c r="BI2366" s="4">
        <v>0</v>
      </c>
      <c r="BJ2366" s="4">
        <v>0</v>
      </c>
      <c r="BK2366" s="4">
        <v>0</v>
      </c>
      <c r="BL2366" s="4">
        <v>0</v>
      </c>
      <c r="BN2366" s="1" t="s">
        <v>339</v>
      </c>
    </row>
    <row r="2367" spans="1:66" ht="12" x14ac:dyDescent="0.25">
      <c r="A2367" s="1" t="s">
        <v>238</v>
      </c>
      <c r="B2367" s="1" t="s">
        <v>11</v>
      </c>
      <c r="C2367" s="1" t="s">
        <v>90</v>
      </c>
      <c r="D2367" s="1" t="s">
        <v>217</v>
      </c>
      <c r="E2367" s="1" t="s">
        <v>219</v>
      </c>
      <c r="F2367" s="1" t="s">
        <v>240</v>
      </c>
      <c r="G2367" s="1" t="s">
        <v>14</v>
      </c>
      <c r="H2367" s="1" t="s">
        <v>14</v>
      </c>
      <c r="I2367" s="1" t="s">
        <v>318</v>
      </c>
      <c r="J2367" s="1" t="s">
        <v>337</v>
      </c>
      <c r="K2367" s="4">
        <v>0</v>
      </c>
      <c r="L2367" s="4">
        <v>12371.5734999999</v>
      </c>
      <c r="M2367" s="4">
        <v>18671.955499999902</v>
      </c>
      <c r="N2367" s="4">
        <v>18630.880124999901</v>
      </c>
      <c r="O2367" s="4">
        <v>18599.487499999901</v>
      </c>
      <c r="P2367" s="4">
        <v>18567.484374999902</v>
      </c>
      <c r="Q2367" s="4">
        <v>18524.780999999901</v>
      </c>
      <c r="R2367" s="4">
        <v>18481.568874999899</v>
      </c>
      <c r="S2367" s="4">
        <v>18437.8479999999</v>
      </c>
      <c r="T2367" s="4">
        <v>18396.163499999901</v>
      </c>
      <c r="U2367" s="4">
        <v>18334.2059999999</v>
      </c>
      <c r="V2367" s="4">
        <v>18271.951499999901</v>
      </c>
      <c r="W2367" s="4">
        <v>18180.029999999901</v>
      </c>
      <c r="X2367" s="4">
        <v>18078.3679999999</v>
      </c>
      <c r="Y2367" s="4">
        <v>17967.1139999999</v>
      </c>
      <c r="Z2367" s="4">
        <v>17817.4919999999</v>
      </c>
      <c r="AA2367" s="4">
        <v>17658.871999999901</v>
      </c>
      <c r="AB2367" s="4">
        <v>17453.2324999999</v>
      </c>
      <c r="AC2367" s="4">
        <v>17258.273999999899</v>
      </c>
      <c r="AD2367" s="4">
        <v>17013.686799999901</v>
      </c>
      <c r="AE2367" s="4">
        <v>16770.670399999901</v>
      </c>
      <c r="AF2367" s="4">
        <v>16501.161599999901</v>
      </c>
      <c r="AG2367" s="4">
        <v>16224.1925999999</v>
      </c>
      <c r="AH2367" s="4">
        <v>15949.163999999901</v>
      </c>
      <c r="AI2367" s="4">
        <v>15666.859999999901</v>
      </c>
      <c r="AJ2367" s="4">
        <v>15414.097599999899</v>
      </c>
      <c r="AK2367" s="4">
        <v>15163.0907999999</v>
      </c>
      <c r="AL2367" s="4">
        <v>14931.993999999901</v>
      </c>
      <c r="AM2367" s="4">
        <v>14720.529999999901</v>
      </c>
      <c r="AN2367" s="4">
        <v>14603.1269999999</v>
      </c>
      <c r="AO2367" s="4">
        <v>14503.7859999999</v>
      </c>
      <c r="AP2367" s="4">
        <v>0</v>
      </c>
      <c r="AQ2367" s="4">
        <v>0</v>
      </c>
      <c r="AR2367" s="4">
        <v>0</v>
      </c>
      <c r="AS2367" s="4">
        <v>0</v>
      </c>
      <c r="AT2367" s="4">
        <v>0</v>
      </c>
      <c r="AU2367" s="4">
        <v>0</v>
      </c>
      <c r="AV2367" s="4">
        <v>0</v>
      </c>
      <c r="AW2367" s="4">
        <v>0</v>
      </c>
      <c r="AX2367" s="4">
        <v>0</v>
      </c>
      <c r="AY2367" s="4">
        <v>0</v>
      </c>
      <c r="AZ2367" s="4">
        <v>0</v>
      </c>
      <c r="BA2367" s="4">
        <v>0</v>
      </c>
      <c r="BB2367" s="4">
        <v>0</v>
      </c>
      <c r="BC2367" s="4">
        <v>0</v>
      </c>
      <c r="BD2367" s="4">
        <v>0</v>
      </c>
      <c r="BE2367" s="4">
        <v>0</v>
      </c>
      <c r="BF2367" s="4">
        <v>0</v>
      </c>
      <c r="BG2367" s="4">
        <v>0</v>
      </c>
      <c r="BH2367" s="4">
        <v>0</v>
      </c>
      <c r="BI2367" s="4">
        <v>0</v>
      </c>
      <c r="BJ2367" s="4">
        <v>0</v>
      </c>
      <c r="BK2367" s="4">
        <v>0</v>
      </c>
      <c r="BL2367" s="4">
        <v>0</v>
      </c>
      <c r="BN2367" s="1" t="s">
        <v>339</v>
      </c>
    </row>
    <row r="2368" spans="1:66" ht="12" x14ac:dyDescent="0.25">
      <c r="A2368" s="1" t="s">
        <v>238</v>
      </c>
      <c r="B2368" s="1" t="s">
        <v>11</v>
      </c>
      <c r="C2368" s="1" t="s">
        <v>90</v>
      </c>
      <c r="D2368" s="1" t="s">
        <v>217</v>
      </c>
      <c r="E2368" s="1" t="s">
        <v>220</v>
      </c>
      <c r="F2368" s="1" t="s">
        <v>239</v>
      </c>
      <c r="G2368" s="1" t="s">
        <v>14</v>
      </c>
      <c r="H2368" s="1" t="s">
        <v>14</v>
      </c>
      <c r="I2368" s="1" t="s">
        <v>318</v>
      </c>
      <c r="J2368" s="1" t="s">
        <v>337</v>
      </c>
      <c r="K2368" s="4">
        <v>198761.75876614201</v>
      </c>
      <c r="L2368" s="4">
        <v>194077.24714885399</v>
      </c>
      <c r="M2368" s="4">
        <v>190602.232281565</v>
      </c>
      <c r="N2368" s="4">
        <v>187151.22078927699</v>
      </c>
      <c r="O2368" s="4">
        <v>183725.157296989</v>
      </c>
      <c r="P2368" s="4">
        <v>180321.98067970001</v>
      </c>
      <c r="Q2368" s="4">
        <v>176941.16706241199</v>
      </c>
      <c r="R2368" s="4">
        <v>173583.05057012301</v>
      </c>
      <c r="S2368" s="4">
        <v>170249.00482783499</v>
      </c>
      <c r="T2368" s="4">
        <v>167155.66233400401</v>
      </c>
      <c r="U2368" s="4">
        <v>164078.74724017401</v>
      </c>
      <c r="V2368" s="4">
        <v>161018.162746343</v>
      </c>
      <c r="W2368" s="4">
        <v>157971.97505251199</v>
      </c>
      <c r="X2368" s="4">
        <v>154939.71885868101</v>
      </c>
      <c r="Y2368" s="4">
        <v>151923.77566485101</v>
      </c>
      <c r="Z2368" s="4">
        <v>148921.64737101999</v>
      </c>
      <c r="AA2368" s="4">
        <v>145933.495677189</v>
      </c>
      <c r="AB2368" s="4">
        <v>142958.287683359</v>
      </c>
      <c r="AC2368" s="4">
        <v>139996.600889528</v>
      </c>
      <c r="AD2368" s="4">
        <v>137817.214889528</v>
      </c>
      <c r="AE2368" s="4">
        <v>135630.89888952801</v>
      </c>
      <c r="AF2368" s="4">
        <v>133443.19688952799</v>
      </c>
      <c r="AG2368" s="4">
        <v>131256.08888952801</v>
      </c>
      <c r="AH2368" s="4">
        <v>129075.11888952801</v>
      </c>
      <c r="AI2368" s="4">
        <v>126906.820889528</v>
      </c>
      <c r="AJ2368" s="4">
        <v>124763.866889528</v>
      </c>
      <c r="AK2368" s="4">
        <v>122653.97888952801</v>
      </c>
      <c r="AL2368" s="4">
        <v>120586.264889528</v>
      </c>
      <c r="AM2368" s="4">
        <v>118572.40688952801</v>
      </c>
      <c r="AN2368" s="4">
        <v>116623.888889528</v>
      </c>
      <c r="AO2368" s="4">
        <v>114744.27488952799</v>
      </c>
      <c r="AP2368" s="4">
        <v>0</v>
      </c>
      <c r="AQ2368" s="4">
        <v>0</v>
      </c>
      <c r="AR2368" s="4">
        <v>0</v>
      </c>
      <c r="AS2368" s="4">
        <v>0</v>
      </c>
      <c r="AT2368" s="4">
        <v>0</v>
      </c>
      <c r="AU2368" s="4">
        <v>0</v>
      </c>
      <c r="AV2368" s="4">
        <v>0</v>
      </c>
      <c r="AW2368" s="4">
        <v>0</v>
      </c>
      <c r="AX2368" s="4">
        <v>0</v>
      </c>
      <c r="AY2368" s="4">
        <v>0</v>
      </c>
      <c r="AZ2368" s="4">
        <v>0</v>
      </c>
      <c r="BA2368" s="4">
        <v>0</v>
      </c>
      <c r="BB2368" s="4">
        <v>0</v>
      </c>
      <c r="BC2368" s="4">
        <v>0</v>
      </c>
      <c r="BD2368" s="4">
        <v>0</v>
      </c>
      <c r="BE2368" s="4">
        <v>0</v>
      </c>
      <c r="BF2368" s="4">
        <v>0</v>
      </c>
      <c r="BG2368" s="4">
        <v>0</v>
      </c>
      <c r="BH2368" s="4">
        <v>0</v>
      </c>
      <c r="BI2368" s="4">
        <v>0</v>
      </c>
      <c r="BJ2368" s="4">
        <v>0</v>
      </c>
      <c r="BK2368" s="4">
        <v>0</v>
      </c>
      <c r="BL2368" s="4">
        <v>0</v>
      </c>
      <c r="BN2368" s="1" t="s">
        <v>339</v>
      </c>
    </row>
    <row r="2369" spans="1:66" ht="12" x14ac:dyDescent="0.25">
      <c r="A2369" s="1" t="s">
        <v>238</v>
      </c>
      <c r="B2369" s="1" t="s">
        <v>11</v>
      </c>
      <c r="C2369" s="1" t="s">
        <v>90</v>
      </c>
      <c r="D2369" s="1" t="s">
        <v>217</v>
      </c>
      <c r="E2369" s="1" t="s">
        <v>220</v>
      </c>
      <c r="F2369" s="1" t="s">
        <v>240</v>
      </c>
      <c r="G2369" s="1" t="s">
        <v>14</v>
      </c>
      <c r="H2369" s="1" t="s">
        <v>14</v>
      </c>
      <c r="I2369" s="1" t="s">
        <v>318</v>
      </c>
      <c r="J2369" s="1" t="s">
        <v>337</v>
      </c>
      <c r="K2369" s="4">
        <v>0</v>
      </c>
      <c r="L2369" s="4">
        <v>46901.931999999899</v>
      </c>
      <c r="M2369" s="4">
        <v>70779.587999999902</v>
      </c>
      <c r="N2369" s="4">
        <v>70623.761999999901</v>
      </c>
      <c r="O2369" s="4">
        <v>70470.399999999907</v>
      </c>
      <c r="P2369" s="4">
        <v>70354.459999999905</v>
      </c>
      <c r="Q2369" s="4">
        <v>70196.9399999999</v>
      </c>
      <c r="R2369" s="4">
        <v>70050.441999999894</v>
      </c>
      <c r="S2369" s="4">
        <v>69858.711999999898</v>
      </c>
      <c r="T2369" s="4">
        <v>69713.210599999904</v>
      </c>
      <c r="U2369" s="4">
        <v>69488.964599999905</v>
      </c>
      <c r="V2369" s="4">
        <v>69255.091399999903</v>
      </c>
      <c r="W2369" s="4">
        <v>68914.463199999896</v>
      </c>
      <c r="X2369" s="4">
        <v>68535.967499999897</v>
      </c>
      <c r="Y2369" s="4">
        <v>68128.541799999904</v>
      </c>
      <c r="Z2369" s="4">
        <v>67588.482499999896</v>
      </c>
      <c r="AA2369" s="4">
        <v>66967.533599999893</v>
      </c>
      <c r="AB2369" s="4">
        <v>66225.710099999895</v>
      </c>
      <c r="AC2369" s="4">
        <v>65471.570999999902</v>
      </c>
      <c r="AD2369" s="4">
        <v>64543.142399999902</v>
      </c>
      <c r="AE2369" s="4">
        <v>63628.780599999896</v>
      </c>
      <c r="AF2369" s="4">
        <v>62615.145999999899</v>
      </c>
      <c r="AG2369" s="4">
        <v>61564.139999999898</v>
      </c>
      <c r="AH2369" s="4">
        <v>60524.463999999898</v>
      </c>
      <c r="AI2369" s="4">
        <v>59468.169199999902</v>
      </c>
      <c r="AJ2369" s="4">
        <v>58498.686399999897</v>
      </c>
      <c r="AK2369" s="4">
        <v>57559.603199999903</v>
      </c>
      <c r="AL2369" s="4">
        <v>56685.886399999901</v>
      </c>
      <c r="AM2369" s="4">
        <v>55888.359999999899</v>
      </c>
      <c r="AN2369" s="4">
        <v>55415.854999999901</v>
      </c>
      <c r="AO2369" s="4">
        <v>55052.6899999999</v>
      </c>
      <c r="AP2369" s="4">
        <v>0</v>
      </c>
      <c r="AQ2369" s="4">
        <v>0</v>
      </c>
      <c r="AR2369" s="4">
        <v>0</v>
      </c>
      <c r="AS2369" s="4">
        <v>0</v>
      </c>
      <c r="AT2369" s="4">
        <v>0</v>
      </c>
      <c r="AU2369" s="4">
        <v>0</v>
      </c>
      <c r="AV2369" s="4">
        <v>0</v>
      </c>
      <c r="AW2369" s="4">
        <v>0</v>
      </c>
      <c r="AX2369" s="4">
        <v>0</v>
      </c>
      <c r="AY2369" s="4">
        <v>0</v>
      </c>
      <c r="AZ2369" s="4">
        <v>0</v>
      </c>
      <c r="BA2369" s="4">
        <v>0</v>
      </c>
      <c r="BB2369" s="4">
        <v>0</v>
      </c>
      <c r="BC2369" s="4">
        <v>0</v>
      </c>
      <c r="BD2369" s="4">
        <v>0</v>
      </c>
      <c r="BE2369" s="4">
        <v>0</v>
      </c>
      <c r="BF2369" s="4">
        <v>0</v>
      </c>
      <c r="BG2369" s="4">
        <v>0</v>
      </c>
      <c r="BH2369" s="4">
        <v>0</v>
      </c>
      <c r="BI2369" s="4">
        <v>0</v>
      </c>
      <c r="BJ2369" s="4">
        <v>0</v>
      </c>
      <c r="BK2369" s="4">
        <v>0</v>
      </c>
      <c r="BL2369" s="4">
        <v>0</v>
      </c>
      <c r="BN2369" s="1" t="s">
        <v>339</v>
      </c>
    </row>
    <row r="2370" spans="1:66" ht="12" x14ac:dyDescent="0.25">
      <c r="A2370" s="1" t="s">
        <v>238</v>
      </c>
      <c r="B2370" s="1" t="s">
        <v>11</v>
      </c>
      <c r="C2370" s="1" t="s">
        <v>90</v>
      </c>
      <c r="D2370" s="1" t="s">
        <v>221</v>
      </c>
      <c r="E2370" s="1" t="s">
        <v>222</v>
      </c>
      <c r="F2370" s="1" t="s">
        <v>239</v>
      </c>
      <c r="G2370" s="1" t="s">
        <v>14</v>
      </c>
      <c r="H2370" s="1" t="s">
        <v>14</v>
      </c>
      <c r="I2370" s="1" t="s">
        <v>318</v>
      </c>
      <c r="J2370" s="1" t="s">
        <v>337</v>
      </c>
      <c r="K2370" s="4">
        <v>2095489.9348281</v>
      </c>
      <c r="L2370" s="4">
        <v>2151870.43482811</v>
      </c>
      <c r="M2370" s="4">
        <v>2197311.43482811</v>
      </c>
      <c r="N2370" s="4">
        <v>2252195.93482811</v>
      </c>
      <c r="O2370" s="4">
        <v>2223210.93482811</v>
      </c>
      <c r="P2370" s="4">
        <v>2196002.43482811</v>
      </c>
      <c r="Q2370" s="4">
        <v>2169261.43482811</v>
      </c>
      <c r="R2370" s="4">
        <v>2141678.93482811</v>
      </c>
      <c r="S2370" s="4">
        <v>2112600.43482811</v>
      </c>
      <c r="T2370" s="4">
        <v>2081184.4348281</v>
      </c>
      <c r="U2370" s="4">
        <v>2033031.9348281</v>
      </c>
      <c r="V2370" s="4">
        <v>1968329.9348281</v>
      </c>
      <c r="W2370" s="4">
        <v>1885862.9348281</v>
      </c>
      <c r="X2370" s="4">
        <v>1764593.4348281</v>
      </c>
      <c r="Y2370" s="4">
        <v>1639957.9348281</v>
      </c>
      <c r="Z2370" s="4">
        <v>1515228.93482811</v>
      </c>
      <c r="AA2370" s="4">
        <v>1390593.43482811</v>
      </c>
      <c r="AB2370" s="4">
        <v>1266705.93482811</v>
      </c>
      <c r="AC2370" s="4">
        <v>1143753.43482811</v>
      </c>
      <c r="AD2370" s="4">
        <v>1022296.93482811</v>
      </c>
      <c r="AE2370" s="4">
        <v>903364.93482811004</v>
      </c>
      <c r="AF2370" s="4">
        <v>787892.43482811004</v>
      </c>
      <c r="AG2370" s="4">
        <v>677375.43482811004</v>
      </c>
      <c r="AH2370" s="4">
        <v>572748.93482811004</v>
      </c>
      <c r="AI2370" s="4">
        <v>476163.43482810998</v>
      </c>
      <c r="AJ2370" s="4">
        <v>388366.93482810998</v>
      </c>
      <c r="AK2370" s="4">
        <v>310013.93482810998</v>
      </c>
      <c r="AL2370" s="4">
        <v>242974.43482811001</v>
      </c>
      <c r="AM2370" s="4">
        <v>186406.93482811001</v>
      </c>
      <c r="AN2370" s="4">
        <v>140311.43482810899</v>
      </c>
      <c r="AO2370" s="4">
        <v>101508.93482810901</v>
      </c>
      <c r="AP2370" s="4">
        <v>0</v>
      </c>
      <c r="AQ2370" s="4">
        <v>0</v>
      </c>
      <c r="AR2370" s="4">
        <v>0</v>
      </c>
      <c r="AS2370" s="4">
        <v>0</v>
      </c>
      <c r="AT2370" s="4">
        <v>0</v>
      </c>
      <c r="AU2370" s="4">
        <v>0</v>
      </c>
      <c r="AV2370" s="4">
        <v>0</v>
      </c>
      <c r="AW2370" s="4">
        <v>0</v>
      </c>
      <c r="AX2370" s="4">
        <v>0</v>
      </c>
      <c r="AY2370" s="4">
        <v>0</v>
      </c>
      <c r="AZ2370" s="4">
        <v>0</v>
      </c>
      <c r="BA2370" s="4">
        <v>0</v>
      </c>
      <c r="BB2370" s="4">
        <v>0</v>
      </c>
      <c r="BC2370" s="4">
        <v>0</v>
      </c>
      <c r="BD2370" s="4">
        <v>0</v>
      </c>
      <c r="BE2370" s="4">
        <v>0</v>
      </c>
      <c r="BF2370" s="4">
        <v>0</v>
      </c>
      <c r="BG2370" s="4">
        <v>0</v>
      </c>
      <c r="BH2370" s="4">
        <v>0</v>
      </c>
      <c r="BI2370" s="4">
        <v>0</v>
      </c>
      <c r="BJ2370" s="4">
        <v>0</v>
      </c>
      <c r="BK2370" s="4">
        <v>0</v>
      </c>
      <c r="BL2370" s="4">
        <v>0</v>
      </c>
      <c r="BN2370" s="1" t="s">
        <v>339</v>
      </c>
    </row>
    <row r="2371" spans="1:66" ht="12" x14ac:dyDescent="0.25">
      <c r="A2371" s="1" t="s">
        <v>238</v>
      </c>
      <c r="B2371" s="1" t="s">
        <v>11</v>
      </c>
      <c r="C2371" s="1" t="s">
        <v>90</v>
      </c>
      <c r="D2371" s="1" t="s">
        <v>221</v>
      </c>
      <c r="E2371" s="1" t="s">
        <v>222</v>
      </c>
      <c r="F2371" s="1" t="s">
        <v>240</v>
      </c>
      <c r="G2371" s="1" t="s">
        <v>14</v>
      </c>
      <c r="H2371" s="1" t="s">
        <v>14</v>
      </c>
      <c r="I2371" s="1" t="s">
        <v>318</v>
      </c>
      <c r="J2371" s="1" t="s">
        <v>337</v>
      </c>
      <c r="K2371" s="4">
        <v>0</v>
      </c>
      <c r="L2371" s="4">
        <v>752705.77406564495</v>
      </c>
      <c r="M2371" s="4">
        <v>1477254.7447482001</v>
      </c>
      <c r="N2371" s="4">
        <v>2268007.2237028601</v>
      </c>
      <c r="O2371" s="4">
        <v>2678698.61073214</v>
      </c>
      <c r="P2371" s="4">
        <v>3110693.7365035899</v>
      </c>
      <c r="Q2371" s="4">
        <v>3556019.8153061802</v>
      </c>
      <c r="R2371" s="4">
        <v>4009440.0603715</v>
      </c>
      <c r="S2371" s="4">
        <v>4468795.1755694896</v>
      </c>
      <c r="T2371" s="4">
        <v>4916218.9890740197</v>
      </c>
      <c r="U2371" s="4">
        <v>5275649.45258932</v>
      </c>
      <c r="V2371" s="4">
        <v>5549075.11639765</v>
      </c>
      <c r="W2371" s="4">
        <v>5741467.3562045898</v>
      </c>
      <c r="X2371" s="4">
        <v>5741467.3562045898</v>
      </c>
      <c r="Y2371" s="4">
        <v>5741467.3562045898</v>
      </c>
      <c r="Z2371" s="4">
        <v>5741467.3562045898</v>
      </c>
      <c r="AA2371" s="4">
        <v>5741467.3562045898</v>
      </c>
      <c r="AB2371" s="4">
        <v>5741467.3562045898</v>
      </c>
      <c r="AC2371" s="4">
        <v>4988761.58213895</v>
      </c>
      <c r="AD2371" s="4">
        <v>4264212.6114563895</v>
      </c>
      <c r="AE2371" s="4">
        <v>3473460.1325017302</v>
      </c>
      <c r="AF2371" s="4">
        <v>3062768.7454724498</v>
      </c>
      <c r="AG2371" s="4">
        <v>2630773.6197009999</v>
      </c>
      <c r="AH2371" s="4">
        <v>2185447.5408984101</v>
      </c>
      <c r="AI2371" s="4">
        <v>1732027.2958330901</v>
      </c>
      <c r="AJ2371" s="4">
        <v>1272672.1806351</v>
      </c>
      <c r="AK2371" s="4">
        <v>825248.36713057698</v>
      </c>
      <c r="AL2371" s="4">
        <v>465817.90361527097</v>
      </c>
      <c r="AM2371" s="4">
        <v>192392.239806948</v>
      </c>
      <c r="AN2371" s="4">
        <v>0</v>
      </c>
      <c r="AO2371" s="4">
        <v>0</v>
      </c>
      <c r="AP2371" s="4">
        <v>0</v>
      </c>
      <c r="AQ2371" s="4">
        <v>0</v>
      </c>
      <c r="AR2371" s="4">
        <v>0</v>
      </c>
      <c r="AS2371" s="4">
        <v>0</v>
      </c>
      <c r="AT2371" s="4">
        <v>0</v>
      </c>
      <c r="AU2371" s="4">
        <v>0</v>
      </c>
      <c r="AV2371" s="4">
        <v>0</v>
      </c>
      <c r="AW2371" s="4">
        <v>0</v>
      </c>
      <c r="AX2371" s="4">
        <v>0</v>
      </c>
      <c r="AY2371" s="4">
        <v>0</v>
      </c>
      <c r="AZ2371" s="4">
        <v>0</v>
      </c>
      <c r="BA2371" s="4">
        <v>0</v>
      </c>
      <c r="BB2371" s="4">
        <v>0</v>
      </c>
      <c r="BC2371" s="4">
        <v>0</v>
      </c>
      <c r="BD2371" s="4">
        <v>0</v>
      </c>
      <c r="BE2371" s="4">
        <v>0</v>
      </c>
      <c r="BF2371" s="4">
        <v>0</v>
      </c>
      <c r="BG2371" s="4">
        <v>0</v>
      </c>
      <c r="BH2371" s="4">
        <v>0</v>
      </c>
      <c r="BI2371" s="4">
        <v>0</v>
      </c>
      <c r="BJ2371" s="4">
        <v>0</v>
      </c>
      <c r="BK2371" s="4">
        <v>0</v>
      </c>
      <c r="BL2371" s="4">
        <v>0</v>
      </c>
      <c r="BN2371" s="1" t="s">
        <v>339</v>
      </c>
    </row>
    <row r="2372" spans="1:66" ht="12" x14ac:dyDescent="0.25">
      <c r="A2372" s="1" t="s">
        <v>238</v>
      </c>
      <c r="B2372" s="1" t="s">
        <v>11</v>
      </c>
      <c r="C2372" s="1" t="s">
        <v>90</v>
      </c>
      <c r="D2372" s="1" t="s">
        <v>221</v>
      </c>
      <c r="E2372" s="1" t="s">
        <v>225</v>
      </c>
      <c r="F2372" s="1" t="s">
        <v>239</v>
      </c>
      <c r="G2372" s="1" t="s">
        <v>14</v>
      </c>
      <c r="H2372" s="1" t="s">
        <v>14</v>
      </c>
      <c r="I2372" s="1" t="s">
        <v>318</v>
      </c>
      <c r="J2372" s="1" t="s">
        <v>337</v>
      </c>
      <c r="K2372" s="4">
        <v>0</v>
      </c>
      <c r="L2372" s="4">
        <v>45441</v>
      </c>
      <c r="M2372" s="4">
        <v>87890</v>
      </c>
      <c r="N2372" s="4">
        <v>132957</v>
      </c>
      <c r="O2372" s="4">
        <v>155677.5</v>
      </c>
      <c r="P2372" s="4">
        <v>178959</v>
      </c>
      <c r="Q2372" s="4">
        <v>202334</v>
      </c>
      <c r="R2372" s="4">
        <v>225522</v>
      </c>
      <c r="S2372" s="4">
        <v>248429.5</v>
      </c>
      <c r="T2372" s="4">
        <v>270776</v>
      </c>
      <c r="U2372" s="4">
        <v>288728</v>
      </c>
      <c r="V2372" s="4">
        <v>302379</v>
      </c>
      <c r="W2372" s="4">
        <v>310139.5</v>
      </c>
      <c r="X2372" s="4">
        <v>306306</v>
      </c>
      <c r="Y2372" s="4">
        <v>299854.5</v>
      </c>
      <c r="Z2372" s="4">
        <v>291439.5</v>
      </c>
      <c r="AA2372" s="4">
        <v>280874</v>
      </c>
      <c r="AB2372" s="4">
        <v>267877.5</v>
      </c>
      <c r="AC2372" s="4">
        <v>252637</v>
      </c>
      <c r="AD2372" s="4">
        <v>235059</v>
      </c>
      <c r="AE2372" s="4">
        <v>215517.5</v>
      </c>
      <c r="AF2372" s="4">
        <v>194293</v>
      </c>
      <c r="AG2372" s="4">
        <v>171946.5</v>
      </c>
      <c r="AH2372" s="4">
        <v>148665</v>
      </c>
      <c r="AI2372" s="4">
        <v>126131.5</v>
      </c>
      <c r="AJ2372" s="4">
        <v>104159</v>
      </c>
      <c r="AK2372" s="4">
        <v>83308.5</v>
      </c>
      <c r="AL2372" s="4">
        <v>65450</v>
      </c>
      <c r="AM2372" s="4">
        <v>50396.5</v>
      </c>
      <c r="AN2372" s="4">
        <v>37961</v>
      </c>
      <c r="AO2372" s="4">
        <v>27489</v>
      </c>
      <c r="AP2372" s="4">
        <v>0</v>
      </c>
      <c r="AQ2372" s="4">
        <v>0</v>
      </c>
      <c r="AR2372" s="4">
        <v>0</v>
      </c>
      <c r="AS2372" s="4">
        <v>0</v>
      </c>
      <c r="AT2372" s="4">
        <v>0</v>
      </c>
      <c r="AU2372" s="4">
        <v>0</v>
      </c>
      <c r="AV2372" s="4">
        <v>0</v>
      </c>
      <c r="AW2372" s="4">
        <v>0</v>
      </c>
      <c r="AX2372" s="4">
        <v>0</v>
      </c>
      <c r="AY2372" s="4">
        <v>0</v>
      </c>
      <c r="AZ2372" s="4">
        <v>0</v>
      </c>
      <c r="BA2372" s="4">
        <v>0</v>
      </c>
      <c r="BB2372" s="4">
        <v>0</v>
      </c>
      <c r="BC2372" s="4">
        <v>0</v>
      </c>
      <c r="BD2372" s="4">
        <v>0</v>
      </c>
      <c r="BE2372" s="4">
        <v>0</v>
      </c>
      <c r="BF2372" s="4">
        <v>0</v>
      </c>
      <c r="BG2372" s="4">
        <v>0</v>
      </c>
      <c r="BH2372" s="4">
        <v>0</v>
      </c>
      <c r="BI2372" s="4">
        <v>0</v>
      </c>
      <c r="BJ2372" s="4">
        <v>0</v>
      </c>
      <c r="BK2372" s="4">
        <v>0</v>
      </c>
      <c r="BL2372" s="4">
        <v>0</v>
      </c>
      <c r="BN2372" s="1" t="s">
        <v>339</v>
      </c>
    </row>
    <row r="2373" spans="1:66" ht="12" x14ac:dyDescent="0.25">
      <c r="A2373" s="1" t="s">
        <v>238</v>
      </c>
      <c r="B2373" s="1" t="s">
        <v>11</v>
      </c>
      <c r="C2373" s="1" t="s">
        <v>90</v>
      </c>
      <c r="D2373" s="1" t="s">
        <v>221</v>
      </c>
      <c r="E2373" s="1" t="s">
        <v>225</v>
      </c>
      <c r="F2373" s="1" t="s">
        <v>240</v>
      </c>
      <c r="G2373" s="1" t="s">
        <v>14</v>
      </c>
      <c r="H2373" s="1" t="s">
        <v>14</v>
      </c>
      <c r="I2373" s="1" t="s">
        <v>318</v>
      </c>
      <c r="J2373" s="1" t="s">
        <v>337</v>
      </c>
      <c r="K2373" s="4">
        <v>0</v>
      </c>
      <c r="L2373" s="4">
        <v>270059.99599417299</v>
      </c>
      <c r="M2373" s="4">
        <v>522338.263857043</v>
      </c>
      <c r="N2373" s="4">
        <v>790175.54383480398</v>
      </c>
      <c r="O2373" s="4">
        <v>925205.54183189105</v>
      </c>
      <c r="P2373" s="4">
        <v>1063569.6138535901</v>
      </c>
      <c r="Q2373" s="4">
        <v>1202489.3648794</v>
      </c>
      <c r="R2373" s="4">
        <v>1340297.7578970001</v>
      </c>
      <c r="S2373" s="4">
        <v>1476439.1139022999</v>
      </c>
      <c r="T2373" s="4">
        <v>1609246.39588297</v>
      </c>
      <c r="U2373" s="4">
        <v>1715936.7646707899</v>
      </c>
      <c r="V2373" s="4">
        <v>1797065.89926987</v>
      </c>
      <c r="W2373" s="4">
        <v>1853745.1576884</v>
      </c>
      <c r="X2373" s="4">
        <v>1853745.1576884</v>
      </c>
      <c r="Y2373" s="4">
        <v>1853745.1576884</v>
      </c>
      <c r="Z2373" s="4">
        <v>1853745.1576884</v>
      </c>
      <c r="AA2373" s="4">
        <v>1853745.1576884</v>
      </c>
      <c r="AB2373" s="4">
        <v>1853745.1576884</v>
      </c>
      <c r="AC2373" s="4">
        <v>1583685.16169422</v>
      </c>
      <c r="AD2373" s="4">
        <v>1331406.8938313499</v>
      </c>
      <c r="AE2373" s="4">
        <v>1063569.6138535901</v>
      </c>
      <c r="AF2373" s="4">
        <v>928539.61585651</v>
      </c>
      <c r="AG2373" s="4">
        <v>790175.54383480398</v>
      </c>
      <c r="AH2373" s="4">
        <v>651255.79280899395</v>
      </c>
      <c r="AI2373" s="4">
        <v>513447.39979139098</v>
      </c>
      <c r="AJ2373" s="4">
        <v>377306.04378609802</v>
      </c>
      <c r="AK2373" s="4">
        <v>244498.761805424</v>
      </c>
      <c r="AL2373" s="4">
        <v>137808.393017603</v>
      </c>
      <c r="AM2373" s="4">
        <v>56679.258418530197</v>
      </c>
      <c r="AN2373" s="4">
        <v>0</v>
      </c>
      <c r="AO2373" s="4">
        <v>0</v>
      </c>
      <c r="AP2373" s="4">
        <v>0</v>
      </c>
      <c r="AQ2373" s="4">
        <v>0</v>
      </c>
      <c r="AR2373" s="4">
        <v>0</v>
      </c>
      <c r="AS2373" s="4">
        <v>0</v>
      </c>
      <c r="AT2373" s="4">
        <v>0</v>
      </c>
      <c r="AU2373" s="4">
        <v>0</v>
      </c>
      <c r="AV2373" s="4">
        <v>0</v>
      </c>
      <c r="AW2373" s="4">
        <v>0</v>
      </c>
      <c r="AX2373" s="4">
        <v>0</v>
      </c>
      <c r="AY2373" s="4">
        <v>0</v>
      </c>
      <c r="AZ2373" s="4">
        <v>0</v>
      </c>
      <c r="BA2373" s="4">
        <v>0</v>
      </c>
      <c r="BB2373" s="4">
        <v>0</v>
      </c>
      <c r="BC2373" s="4">
        <v>0</v>
      </c>
      <c r="BD2373" s="4">
        <v>0</v>
      </c>
      <c r="BE2373" s="4">
        <v>0</v>
      </c>
      <c r="BF2373" s="4">
        <v>0</v>
      </c>
      <c r="BG2373" s="4">
        <v>0</v>
      </c>
      <c r="BH2373" s="4">
        <v>0</v>
      </c>
      <c r="BI2373" s="4">
        <v>0</v>
      </c>
      <c r="BJ2373" s="4">
        <v>0</v>
      </c>
      <c r="BK2373" s="4">
        <v>0</v>
      </c>
      <c r="BL2373" s="4">
        <v>0</v>
      </c>
      <c r="BN2373" s="1" t="s">
        <v>339</v>
      </c>
    </row>
    <row r="2374" spans="1:66" ht="12" x14ac:dyDescent="0.25">
      <c r="A2374" s="1" t="s">
        <v>238</v>
      </c>
      <c r="B2374" s="1" t="s">
        <v>11</v>
      </c>
      <c r="C2374" s="1" t="s">
        <v>90</v>
      </c>
      <c r="D2374" s="1" t="s">
        <v>221</v>
      </c>
      <c r="E2374" s="1" t="s">
        <v>226</v>
      </c>
      <c r="F2374" s="1" t="s">
        <v>240</v>
      </c>
      <c r="G2374" s="1" t="s">
        <v>14</v>
      </c>
      <c r="H2374" s="1" t="s">
        <v>14</v>
      </c>
      <c r="I2374" s="1" t="s">
        <v>318</v>
      </c>
      <c r="J2374" s="1" t="s">
        <v>337</v>
      </c>
      <c r="K2374" s="4">
        <v>0</v>
      </c>
      <c r="L2374" s="4">
        <v>765887.53936415201</v>
      </c>
      <c r="M2374" s="4">
        <v>1481742.2243979799</v>
      </c>
      <c r="N2374" s="4">
        <v>2241412.6635198998</v>
      </c>
      <c r="O2374" s="4">
        <v>2625096.5641831998</v>
      </c>
      <c r="P2374" s="4">
        <v>3017958.08901359</v>
      </c>
      <c r="Q2374" s="4">
        <v>3412743.9543951498</v>
      </c>
      <c r="R2374" s="4">
        <v>3804421.2696556002</v>
      </c>
      <c r="S2374" s="4">
        <v>4191657.7990287398</v>
      </c>
      <c r="T2374" s="4">
        <v>4568532.4946648302</v>
      </c>
      <c r="U2374" s="4">
        <v>4871394.0921791401</v>
      </c>
      <c r="V2374" s="4">
        <v>5102018.9059266001</v>
      </c>
      <c r="W2374" s="4">
        <v>5264107.5908132903</v>
      </c>
      <c r="X2374" s="4">
        <v>5264107.5908132903</v>
      </c>
      <c r="Y2374" s="4">
        <v>5264107.5908132903</v>
      </c>
      <c r="Z2374" s="4">
        <v>5264107.5908132903</v>
      </c>
      <c r="AA2374" s="4">
        <v>5264107.5908132903</v>
      </c>
      <c r="AB2374" s="4">
        <v>5264107.5908132903</v>
      </c>
      <c r="AC2374" s="4">
        <v>4498220.0514491396</v>
      </c>
      <c r="AD2374" s="4">
        <v>3782365.3664153102</v>
      </c>
      <c r="AE2374" s="4">
        <v>3022694.9272933798</v>
      </c>
      <c r="AF2374" s="4">
        <v>2639011.0266300901</v>
      </c>
      <c r="AG2374" s="4">
        <v>2246149.5017996999</v>
      </c>
      <c r="AH2374" s="4">
        <v>1851363.63641814</v>
      </c>
      <c r="AI2374" s="4">
        <v>1459686.3211576899</v>
      </c>
      <c r="AJ2374" s="4">
        <v>1072449.7917845501</v>
      </c>
      <c r="AK2374" s="4">
        <v>695575.09614846401</v>
      </c>
      <c r="AL2374" s="4">
        <v>392713.49863415002</v>
      </c>
      <c r="AM2374" s="4">
        <v>162088.684886692</v>
      </c>
      <c r="AN2374" s="4">
        <v>0</v>
      </c>
      <c r="AO2374" s="4">
        <v>0</v>
      </c>
      <c r="AP2374" s="4">
        <v>0</v>
      </c>
      <c r="AQ2374" s="4">
        <v>0</v>
      </c>
      <c r="AR2374" s="4">
        <v>0</v>
      </c>
      <c r="AS2374" s="4">
        <v>0</v>
      </c>
      <c r="AT2374" s="4">
        <v>0</v>
      </c>
      <c r="AU2374" s="4">
        <v>0</v>
      </c>
      <c r="AV2374" s="4">
        <v>0</v>
      </c>
      <c r="AW2374" s="4">
        <v>0</v>
      </c>
      <c r="AX2374" s="4">
        <v>0</v>
      </c>
      <c r="AY2374" s="4">
        <v>0</v>
      </c>
      <c r="AZ2374" s="4">
        <v>0</v>
      </c>
      <c r="BA2374" s="4">
        <v>0</v>
      </c>
      <c r="BB2374" s="4">
        <v>0</v>
      </c>
      <c r="BC2374" s="4">
        <v>0</v>
      </c>
      <c r="BD2374" s="4">
        <v>0</v>
      </c>
      <c r="BE2374" s="4">
        <v>0</v>
      </c>
      <c r="BF2374" s="4">
        <v>0</v>
      </c>
      <c r="BG2374" s="4">
        <v>0</v>
      </c>
      <c r="BH2374" s="4">
        <v>0</v>
      </c>
      <c r="BI2374" s="4">
        <v>0</v>
      </c>
      <c r="BJ2374" s="4">
        <v>0</v>
      </c>
      <c r="BK2374" s="4">
        <v>0</v>
      </c>
      <c r="BL2374" s="4">
        <v>0</v>
      </c>
      <c r="BN2374" s="1" t="s">
        <v>339</v>
      </c>
    </row>
    <row r="2375" spans="1:66" ht="12" x14ac:dyDescent="0.25">
      <c r="A2375" s="1" t="s">
        <v>238</v>
      </c>
      <c r="B2375" s="1" t="s">
        <v>11</v>
      </c>
      <c r="C2375" s="1" t="s">
        <v>90</v>
      </c>
      <c r="D2375" s="1" t="s">
        <v>221</v>
      </c>
      <c r="E2375" s="1" t="s">
        <v>227</v>
      </c>
      <c r="F2375" s="1" t="s">
        <v>240</v>
      </c>
      <c r="G2375" s="1" t="s">
        <v>14</v>
      </c>
      <c r="H2375" s="1" t="s">
        <v>14</v>
      </c>
      <c r="I2375" s="1" t="s">
        <v>318</v>
      </c>
      <c r="J2375" s="1" t="s">
        <v>337</v>
      </c>
      <c r="K2375" s="4">
        <v>0</v>
      </c>
      <c r="L2375" s="4">
        <v>520544.80987130001</v>
      </c>
      <c r="M2375" s="4">
        <v>1007576.48891305</v>
      </c>
      <c r="N2375" s="4">
        <v>1524969.30023342</v>
      </c>
      <c r="O2375" s="4">
        <v>1786605.6020939001</v>
      </c>
      <c r="P2375" s="4">
        <v>2054707.2221979101</v>
      </c>
      <c r="Q2375" s="4">
        <v>2324466.3245159602</v>
      </c>
      <c r="R2375" s="4">
        <v>2592420.4666689001</v>
      </c>
      <c r="S2375" s="4">
        <v>2857573.76130309</v>
      </c>
      <c r="T2375" s="4">
        <v>3115664.5616409602</v>
      </c>
      <c r="U2375" s="4">
        <v>3323078.86781742</v>
      </c>
      <c r="V2375" s="4">
        <v>3481055.7139195702</v>
      </c>
      <c r="W2375" s="4">
        <v>3592073.1681215502</v>
      </c>
      <c r="X2375" s="4">
        <v>3592073.1681215502</v>
      </c>
      <c r="Y2375" s="4">
        <v>3592073.1681215502</v>
      </c>
      <c r="Z2375" s="4">
        <v>3592073.1681215502</v>
      </c>
      <c r="AA2375" s="4">
        <v>3592073.1681215502</v>
      </c>
      <c r="AB2375" s="4">
        <v>3592073.1681215502</v>
      </c>
      <c r="AC2375" s="4">
        <v>3071528.3582502501</v>
      </c>
      <c r="AD2375" s="4">
        <v>2584496.6792084998</v>
      </c>
      <c r="AE2375" s="4">
        <v>2067103.86788813</v>
      </c>
      <c r="AF2375" s="4">
        <v>1805467.5660276499</v>
      </c>
      <c r="AG2375" s="4">
        <v>1537365.9459236399</v>
      </c>
      <c r="AH2375" s="4">
        <v>1267606.8436055901</v>
      </c>
      <c r="AI2375" s="4">
        <v>999652.70145265898</v>
      </c>
      <c r="AJ2375" s="4">
        <v>734499.406818463</v>
      </c>
      <c r="AK2375" s="4">
        <v>476408.60648059897</v>
      </c>
      <c r="AL2375" s="4">
        <v>268994.30030413001</v>
      </c>
      <c r="AM2375" s="4">
        <v>111017.454201981</v>
      </c>
      <c r="AN2375" s="4">
        <v>0</v>
      </c>
      <c r="AO2375" s="4">
        <v>0</v>
      </c>
      <c r="AP2375" s="4">
        <v>0</v>
      </c>
      <c r="AQ2375" s="4">
        <v>0</v>
      </c>
      <c r="AR2375" s="4">
        <v>0</v>
      </c>
      <c r="AS2375" s="4">
        <v>0</v>
      </c>
      <c r="AT2375" s="4">
        <v>0</v>
      </c>
      <c r="AU2375" s="4">
        <v>0</v>
      </c>
      <c r="AV2375" s="4">
        <v>0</v>
      </c>
      <c r="AW2375" s="4">
        <v>0</v>
      </c>
      <c r="AX2375" s="4">
        <v>0</v>
      </c>
      <c r="AY2375" s="4">
        <v>0</v>
      </c>
      <c r="AZ2375" s="4">
        <v>0</v>
      </c>
      <c r="BA2375" s="4">
        <v>0</v>
      </c>
      <c r="BB2375" s="4">
        <v>0</v>
      </c>
      <c r="BC2375" s="4">
        <v>0</v>
      </c>
      <c r="BD2375" s="4">
        <v>0</v>
      </c>
      <c r="BE2375" s="4">
        <v>0</v>
      </c>
      <c r="BF2375" s="4">
        <v>0</v>
      </c>
      <c r="BG2375" s="4">
        <v>0</v>
      </c>
      <c r="BH2375" s="4">
        <v>0</v>
      </c>
      <c r="BI2375" s="4">
        <v>0</v>
      </c>
      <c r="BJ2375" s="4">
        <v>0</v>
      </c>
      <c r="BK2375" s="4">
        <v>0</v>
      </c>
      <c r="BL2375" s="4">
        <v>0</v>
      </c>
      <c r="BN2375" s="1" t="s">
        <v>339</v>
      </c>
    </row>
    <row r="2376" spans="1:66" ht="12" x14ac:dyDescent="0.25">
      <c r="A2376" s="1" t="s">
        <v>238</v>
      </c>
      <c r="B2376" s="1" t="s">
        <v>11</v>
      </c>
      <c r="C2376" s="1" t="s">
        <v>90</v>
      </c>
      <c r="D2376" s="1" t="s">
        <v>97</v>
      </c>
      <c r="E2376" s="1" t="s">
        <v>98</v>
      </c>
      <c r="F2376" s="1" t="s">
        <v>241</v>
      </c>
      <c r="G2376" s="1" t="s">
        <v>39</v>
      </c>
      <c r="H2376" s="1" t="s">
        <v>40</v>
      </c>
      <c r="I2376" s="1" t="s">
        <v>318</v>
      </c>
      <c r="J2376" s="1" t="s">
        <v>337</v>
      </c>
      <c r="K2376" s="4">
        <v>0</v>
      </c>
      <c r="L2376" s="4">
        <v>1568.2717158415701</v>
      </c>
      <c r="M2376" s="4">
        <v>4202.69111582408</v>
      </c>
      <c r="N2376" s="4">
        <v>5240.5362603308204</v>
      </c>
      <c r="O2376" s="4">
        <v>12281.1861914446</v>
      </c>
      <c r="P2376" s="4">
        <v>18709.215882913399</v>
      </c>
      <c r="Q2376" s="4">
        <v>24253.6550736752</v>
      </c>
      <c r="R2376" s="4">
        <v>28758.400013274699</v>
      </c>
      <c r="S2376" s="4">
        <v>30666.9946821753</v>
      </c>
      <c r="T2376" s="4">
        <v>34863.027495525297</v>
      </c>
      <c r="U2376" s="4">
        <v>38708.337065375999</v>
      </c>
      <c r="V2376" s="4">
        <v>42614.273119974801</v>
      </c>
      <c r="W2376" s="4">
        <v>46561.884629631699</v>
      </c>
      <c r="X2376" s="4">
        <v>50684.905686655897</v>
      </c>
      <c r="Y2376" s="4">
        <v>54896.735309688003</v>
      </c>
      <c r="Z2376" s="4">
        <v>59488.709206472602</v>
      </c>
      <c r="AA2376" s="4">
        <v>63635.905979541298</v>
      </c>
      <c r="AB2376" s="4">
        <v>67282.588061704402</v>
      </c>
      <c r="AC2376" s="4">
        <v>70597.133793780798</v>
      </c>
      <c r="AD2376" s="4">
        <v>66375.575102122195</v>
      </c>
      <c r="AE2376" s="4">
        <v>60859.0560319664</v>
      </c>
      <c r="AF2376" s="4">
        <v>54825.564574980097</v>
      </c>
      <c r="AG2376" s="4">
        <v>47751.882617830197</v>
      </c>
      <c r="AH2376" s="4">
        <v>40393.942985516202</v>
      </c>
      <c r="AI2376" s="4">
        <v>32885.996679708398</v>
      </c>
      <c r="AJ2376" s="4">
        <v>24870.195130134402</v>
      </c>
      <c r="AK2376" s="4">
        <v>16688.366676408899</v>
      </c>
      <c r="AL2376" s="4">
        <v>8456.7452213223605</v>
      </c>
      <c r="AM2376" s="4">
        <v>0</v>
      </c>
      <c r="AN2376" s="4">
        <v>0</v>
      </c>
      <c r="AO2376" s="4">
        <v>0</v>
      </c>
      <c r="AP2376" s="4">
        <v>0</v>
      </c>
      <c r="AQ2376" s="4">
        <v>0</v>
      </c>
      <c r="AR2376" s="4">
        <v>0</v>
      </c>
      <c r="AS2376" s="4">
        <v>0</v>
      </c>
      <c r="AT2376" s="4">
        <v>0</v>
      </c>
      <c r="AU2376" s="4">
        <v>0</v>
      </c>
      <c r="AV2376" s="4">
        <v>0</v>
      </c>
      <c r="AW2376" s="4">
        <v>0</v>
      </c>
      <c r="AX2376" s="4">
        <v>0</v>
      </c>
      <c r="AY2376" s="4">
        <v>0</v>
      </c>
      <c r="AZ2376" s="4">
        <v>0</v>
      </c>
      <c r="BA2376" s="4">
        <v>0</v>
      </c>
      <c r="BB2376" s="4">
        <v>0</v>
      </c>
      <c r="BC2376" s="4">
        <v>0</v>
      </c>
      <c r="BD2376" s="4">
        <v>0</v>
      </c>
      <c r="BE2376" s="4">
        <v>0</v>
      </c>
      <c r="BF2376" s="4">
        <v>0</v>
      </c>
      <c r="BG2376" s="4">
        <v>0</v>
      </c>
      <c r="BH2376" s="4">
        <v>0</v>
      </c>
      <c r="BI2376" s="4">
        <v>0</v>
      </c>
      <c r="BJ2376" s="4">
        <v>0</v>
      </c>
      <c r="BK2376" s="4">
        <v>0</v>
      </c>
      <c r="BL2376" s="4">
        <v>0</v>
      </c>
      <c r="BN2376" s="1" t="s">
        <v>340</v>
      </c>
    </row>
    <row r="2377" spans="1:66" ht="12" x14ac:dyDescent="0.25">
      <c r="A2377" s="1" t="s">
        <v>238</v>
      </c>
      <c r="B2377" s="1" t="s">
        <v>11</v>
      </c>
      <c r="C2377" s="1" t="s">
        <v>90</v>
      </c>
      <c r="D2377" s="1" t="s">
        <v>97</v>
      </c>
      <c r="E2377" s="1" t="s">
        <v>98</v>
      </c>
      <c r="F2377" s="1" t="s">
        <v>241</v>
      </c>
      <c r="G2377" s="1" t="s">
        <v>39</v>
      </c>
      <c r="H2377" s="1" t="s">
        <v>41</v>
      </c>
      <c r="I2377" s="1" t="s">
        <v>318</v>
      </c>
      <c r="J2377" s="1" t="s">
        <v>337</v>
      </c>
      <c r="K2377" s="4">
        <v>0</v>
      </c>
      <c r="L2377" s="4">
        <v>204.848288866681</v>
      </c>
      <c r="M2377" s="4">
        <v>1065.3935450505101</v>
      </c>
      <c r="N2377" s="4">
        <v>2079.0495862510602</v>
      </c>
      <c r="O2377" s="4">
        <v>6604.7257390475297</v>
      </c>
      <c r="P2377" s="4">
        <v>12531.546066425601</v>
      </c>
      <c r="Q2377" s="4">
        <v>19817.446507336099</v>
      </c>
      <c r="R2377" s="4">
        <v>28349.614868525601</v>
      </c>
      <c r="S2377" s="4">
        <v>38032.648898460298</v>
      </c>
      <c r="T2377" s="4">
        <v>42954.0358614785</v>
      </c>
      <c r="U2377" s="4">
        <v>47540.859182679</v>
      </c>
      <c r="V2377" s="4">
        <v>52103.715208923597</v>
      </c>
      <c r="W2377" s="4">
        <v>56850.436176871699</v>
      </c>
      <c r="X2377" s="4">
        <v>61473.971220155101</v>
      </c>
      <c r="Y2377" s="4">
        <v>66560.560641161501</v>
      </c>
      <c r="Z2377" s="4">
        <v>71803.242198266104</v>
      </c>
      <c r="AA2377" s="4">
        <v>76565.421169896799</v>
      </c>
      <c r="AB2377" s="4">
        <v>80834.314534023506</v>
      </c>
      <c r="AC2377" s="4">
        <v>84682.120865708697</v>
      </c>
      <c r="AD2377" s="4">
        <v>96780.210073424299</v>
      </c>
      <c r="AE2377" s="4">
        <v>108936.59577568001</v>
      </c>
      <c r="AF2377" s="4">
        <v>121021.256003665</v>
      </c>
      <c r="AG2377" s="4">
        <v>132874.564057907</v>
      </c>
      <c r="AH2377" s="4">
        <v>144331.88447028401</v>
      </c>
      <c r="AI2377" s="4">
        <v>155562.86753957</v>
      </c>
      <c r="AJ2377" s="4">
        <v>166493.56453462999</v>
      </c>
      <c r="AK2377" s="4">
        <v>177234.14651401999</v>
      </c>
      <c r="AL2377" s="4">
        <v>189165.985969826</v>
      </c>
      <c r="AM2377" s="4">
        <v>201729.320967893</v>
      </c>
      <c r="AN2377" s="4">
        <v>190559.71704935699</v>
      </c>
      <c r="AO2377" s="4">
        <v>179108.53674143201</v>
      </c>
      <c r="AP2377" s="4">
        <v>0</v>
      </c>
      <c r="AQ2377" s="4">
        <v>0</v>
      </c>
      <c r="AR2377" s="4">
        <v>0</v>
      </c>
      <c r="AS2377" s="4">
        <v>0</v>
      </c>
      <c r="AT2377" s="4">
        <v>0</v>
      </c>
      <c r="AU2377" s="4">
        <v>0</v>
      </c>
      <c r="AV2377" s="4">
        <v>0</v>
      </c>
      <c r="AW2377" s="4">
        <v>0</v>
      </c>
      <c r="AX2377" s="4">
        <v>0</v>
      </c>
      <c r="AY2377" s="4">
        <v>0</v>
      </c>
      <c r="AZ2377" s="4">
        <v>0</v>
      </c>
      <c r="BA2377" s="4">
        <v>0</v>
      </c>
      <c r="BB2377" s="4">
        <v>0</v>
      </c>
      <c r="BC2377" s="4">
        <v>0</v>
      </c>
      <c r="BD2377" s="4">
        <v>0</v>
      </c>
      <c r="BE2377" s="4">
        <v>0</v>
      </c>
      <c r="BF2377" s="4">
        <v>0</v>
      </c>
      <c r="BG2377" s="4">
        <v>0</v>
      </c>
      <c r="BH2377" s="4">
        <v>0</v>
      </c>
      <c r="BI2377" s="4">
        <v>0</v>
      </c>
      <c r="BJ2377" s="4">
        <v>0</v>
      </c>
      <c r="BK2377" s="4">
        <v>0</v>
      </c>
      <c r="BL2377" s="4">
        <v>0</v>
      </c>
      <c r="BN2377" s="1" t="s">
        <v>340</v>
      </c>
    </row>
    <row r="2378" spans="1:66" ht="12" x14ac:dyDescent="0.25">
      <c r="A2378" s="1" t="s">
        <v>238</v>
      </c>
      <c r="B2378" s="1" t="s">
        <v>11</v>
      </c>
      <c r="C2378" s="1" t="s">
        <v>90</v>
      </c>
      <c r="D2378" s="1" t="s">
        <v>97</v>
      </c>
      <c r="E2378" s="1" t="s">
        <v>98</v>
      </c>
      <c r="F2378" s="1" t="s">
        <v>239</v>
      </c>
      <c r="G2378" s="1" t="s">
        <v>14</v>
      </c>
      <c r="H2378" s="1" t="s">
        <v>14</v>
      </c>
      <c r="I2378" s="1" t="s">
        <v>318</v>
      </c>
      <c r="J2378" s="1" t="s">
        <v>337</v>
      </c>
      <c r="K2378" s="4">
        <v>0</v>
      </c>
      <c r="L2378" s="4">
        <v>2805</v>
      </c>
      <c r="M2378" s="4">
        <v>9350</v>
      </c>
      <c r="N2378" s="4">
        <v>13464</v>
      </c>
      <c r="O2378" s="4">
        <v>34127.5</v>
      </c>
      <c r="P2378" s="4">
        <v>54323.5</v>
      </c>
      <c r="Q2378" s="4">
        <v>74145.5</v>
      </c>
      <c r="R2378" s="4">
        <v>93593.5</v>
      </c>
      <c r="S2378" s="4">
        <v>112667.5</v>
      </c>
      <c r="T2378" s="4">
        <v>128843</v>
      </c>
      <c r="U2378" s="4">
        <v>144364</v>
      </c>
      <c r="V2378" s="4">
        <v>160165.5</v>
      </c>
      <c r="W2378" s="4">
        <v>176902</v>
      </c>
      <c r="X2378" s="4">
        <v>193638.5</v>
      </c>
      <c r="Y2378" s="4">
        <v>212245</v>
      </c>
      <c r="Z2378" s="4">
        <v>231786.5</v>
      </c>
      <c r="AA2378" s="4">
        <v>250206</v>
      </c>
      <c r="AB2378" s="4">
        <v>267410</v>
      </c>
      <c r="AC2378" s="4">
        <v>283585.5</v>
      </c>
      <c r="AD2378" s="4">
        <v>298265</v>
      </c>
      <c r="AE2378" s="4">
        <v>311542</v>
      </c>
      <c r="AF2378" s="4">
        <v>323416.5</v>
      </c>
      <c r="AG2378" s="4">
        <v>333795</v>
      </c>
      <c r="AH2378" s="4">
        <v>342584</v>
      </c>
      <c r="AI2378" s="4">
        <v>350438</v>
      </c>
      <c r="AJ2378" s="4">
        <v>357357</v>
      </c>
      <c r="AK2378" s="4">
        <v>363715</v>
      </c>
      <c r="AL2378" s="4">
        <v>370353.5</v>
      </c>
      <c r="AM2378" s="4">
        <v>377833.5</v>
      </c>
      <c r="AN2378" s="4">
        <v>357170</v>
      </c>
      <c r="AO2378" s="4">
        <v>335945.5</v>
      </c>
      <c r="AP2378" s="4">
        <v>0</v>
      </c>
      <c r="AQ2378" s="4">
        <v>0</v>
      </c>
      <c r="AR2378" s="4">
        <v>0</v>
      </c>
      <c r="AS2378" s="4">
        <v>0</v>
      </c>
      <c r="AT2378" s="4">
        <v>0</v>
      </c>
      <c r="AU2378" s="4">
        <v>0</v>
      </c>
      <c r="AV2378" s="4">
        <v>0</v>
      </c>
      <c r="AW2378" s="4">
        <v>0</v>
      </c>
      <c r="AX2378" s="4">
        <v>0</v>
      </c>
      <c r="AY2378" s="4">
        <v>0</v>
      </c>
      <c r="AZ2378" s="4">
        <v>0</v>
      </c>
      <c r="BA2378" s="4">
        <v>0</v>
      </c>
      <c r="BB2378" s="4">
        <v>0</v>
      </c>
      <c r="BC2378" s="4">
        <v>0</v>
      </c>
      <c r="BD2378" s="4">
        <v>0</v>
      </c>
      <c r="BE2378" s="4">
        <v>0</v>
      </c>
      <c r="BF2378" s="4">
        <v>0</v>
      </c>
      <c r="BG2378" s="4">
        <v>0</v>
      </c>
      <c r="BH2378" s="4">
        <v>0</v>
      </c>
      <c r="BI2378" s="4">
        <v>0</v>
      </c>
      <c r="BJ2378" s="4">
        <v>0</v>
      </c>
      <c r="BK2378" s="4">
        <v>0</v>
      </c>
      <c r="BL2378" s="4">
        <v>0</v>
      </c>
      <c r="BN2378" s="1" t="s">
        <v>339</v>
      </c>
    </row>
    <row r="2379" spans="1:66" ht="12" x14ac:dyDescent="0.25">
      <c r="A2379" s="1" t="s">
        <v>238</v>
      </c>
      <c r="B2379" s="1" t="s">
        <v>11</v>
      </c>
      <c r="C2379" s="1" t="s">
        <v>90</v>
      </c>
      <c r="D2379" s="1" t="s">
        <v>97</v>
      </c>
      <c r="E2379" s="1" t="s">
        <v>98</v>
      </c>
      <c r="F2379" s="1" t="s">
        <v>240</v>
      </c>
      <c r="G2379" s="1" t="s">
        <v>14</v>
      </c>
      <c r="H2379" s="1" t="s">
        <v>14</v>
      </c>
      <c r="I2379" s="1" t="s">
        <v>318</v>
      </c>
      <c r="J2379" s="1" t="s">
        <v>337</v>
      </c>
      <c r="K2379" s="4">
        <v>0</v>
      </c>
      <c r="L2379" s="4">
        <v>44871.105409158998</v>
      </c>
      <c r="M2379" s="4">
        <v>149570.35136386301</v>
      </c>
      <c r="N2379" s="4">
        <v>215381.30596396301</v>
      </c>
      <c r="O2379" s="4">
        <v>541064.54991374398</v>
      </c>
      <c r="P2379" s="4">
        <v>854692.32723183697</v>
      </c>
      <c r="Q2379" s="4">
        <v>1157979.6501054501</v>
      </c>
      <c r="R2379" s="4">
        <v>1451163.03811351</v>
      </c>
      <c r="S2379" s="4">
        <v>1734474.2874716199</v>
      </c>
      <c r="T2379" s="4">
        <v>1971195.6122145499</v>
      </c>
      <c r="U2379" s="4">
        <v>2196342.20455507</v>
      </c>
      <c r="V2379" s="4">
        <v>2426143.5873960401</v>
      </c>
      <c r="W2379" s="4">
        <v>2669575.2730732602</v>
      </c>
      <c r="X2379" s="4">
        <v>2923607.0323900101</v>
      </c>
      <c r="Y2379" s="4">
        <v>3215825.2271054001</v>
      </c>
      <c r="Z2379" s="4">
        <v>3533783.9629366798</v>
      </c>
      <c r="AA2379" s="4">
        <v>3854461.1169066802</v>
      </c>
      <c r="AB2379" s="4">
        <v>4176492.4828145001</v>
      </c>
      <c r="AC2379" s="4">
        <v>4497374.0143287303</v>
      </c>
      <c r="AD2379" s="4">
        <v>4815890.0630284604</v>
      </c>
      <c r="AE2379" s="4">
        <v>5130878.4002153398</v>
      </c>
      <c r="AF2379" s="4">
        <v>5441228.6515391599</v>
      </c>
      <c r="AG2379" s="4">
        <v>5745880.7699064203</v>
      </c>
      <c r="AH2379" s="4">
        <v>6000064.16719524</v>
      </c>
      <c r="AI2379" s="4">
        <v>6190015.9578494597</v>
      </c>
      <c r="AJ2379" s="4">
        <v>6415596.6414558096</v>
      </c>
      <c r="AK2379" s="4">
        <v>6381267.7506683096</v>
      </c>
      <c r="AL2379" s="4">
        <v>6363085.6807635603</v>
      </c>
      <c r="AM2379" s="4">
        <v>6366377.5341611002</v>
      </c>
      <c r="AN2379" s="4">
        <v>6073194.1461530402</v>
      </c>
      <c r="AO2379" s="4">
        <v>5789882.8967949301</v>
      </c>
      <c r="AP2379" s="4">
        <v>5553161.5720520001</v>
      </c>
      <c r="AQ2379" s="4">
        <v>5328014.9797114804</v>
      </c>
      <c r="AR2379" s="4">
        <v>5098213.5968705202</v>
      </c>
      <c r="AS2379" s="4">
        <v>4854781.9111933</v>
      </c>
      <c r="AT2379" s="4">
        <v>4600750.1518765399</v>
      </c>
      <c r="AU2379" s="4">
        <v>4308531.9571611499</v>
      </c>
      <c r="AV2379" s="4">
        <v>3990573.2213298799</v>
      </c>
      <c r="AW2379" s="4">
        <v>3669896.0673598801</v>
      </c>
      <c r="AX2379" s="4">
        <v>3347864.7014520601</v>
      </c>
      <c r="AY2379" s="4">
        <v>3026983.1699378202</v>
      </c>
      <c r="AZ2379" s="4">
        <v>2708467.1212380999</v>
      </c>
      <c r="BA2379" s="4">
        <v>2393478.7840512199</v>
      </c>
      <c r="BB2379" s="4">
        <v>2083128.5327273901</v>
      </c>
      <c r="BC2379" s="4">
        <v>1778476.41436014</v>
      </c>
      <c r="BD2379" s="4">
        <v>1479421.91166216</v>
      </c>
      <c r="BE2379" s="4">
        <v>1184770.87505323</v>
      </c>
      <c r="BF2379" s="4">
        <v>893379.23684678902</v>
      </c>
      <c r="BG2379" s="4">
        <v>602024.88368450303</v>
      </c>
      <c r="BH2379" s="4">
        <v>306579.17627116299</v>
      </c>
      <c r="BI2379" s="4">
        <v>0</v>
      </c>
      <c r="BJ2379" s="4">
        <v>0</v>
      </c>
      <c r="BK2379" s="4">
        <v>0</v>
      </c>
      <c r="BL2379" s="4">
        <v>0</v>
      </c>
      <c r="BN2379" s="1" t="s">
        <v>339</v>
      </c>
    </row>
    <row r="2380" spans="1:66" ht="12" x14ac:dyDescent="0.25">
      <c r="A2380" s="1" t="s">
        <v>238</v>
      </c>
      <c r="B2380" s="1" t="s">
        <v>11</v>
      </c>
      <c r="C2380" s="1" t="s">
        <v>90</v>
      </c>
      <c r="D2380" s="1" t="s">
        <v>97</v>
      </c>
      <c r="E2380" s="1" t="s">
        <v>99</v>
      </c>
      <c r="F2380" s="1" t="s">
        <v>241</v>
      </c>
      <c r="G2380" s="1" t="s">
        <v>27</v>
      </c>
      <c r="H2380" s="1" t="s">
        <v>28</v>
      </c>
      <c r="I2380" s="1" t="s">
        <v>318</v>
      </c>
      <c r="J2380" s="1" t="s">
        <v>337</v>
      </c>
      <c r="K2380" s="4">
        <v>0</v>
      </c>
      <c r="L2380" s="4">
        <v>787.68039227367899</v>
      </c>
      <c r="M2380" s="4">
        <v>2331.1581180200801</v>
      </c>
      <c r="N2380" s="4">
        <v>6584.9871219077504</v>
      </c>
      <c r="O2380" s="4">
        <v>18003.793697448698</v>
      </c>
      <c r="P2380" s="4">
        <v>24178.990878868801</v>
      </c>
      <c r="Q2380" s="4">
        <v>27112.889280914598</v>
      </c>
      <c r="R2380" s="4">
        <v>26964.0538241385</v>
      </c>
      <c r="S2380" s="4">
        <v>32077.7574016244</v>
      </c>
      <c r="T2380" s="4">
        <v>37672.865681970798</v>
      </c>
      <c r="U2380" s="4">
        <v>43706.194199837402</v>
      </c>
      <c r="V2380" s="4">
        <v>50711.633243107099</v>
      </c>
      <c r="W2380" s="4">
        <v>57453.672664700898</v>
      </c>
      <c r="X2380" s="4">
        <v>63698.181899183597</v>
      </c>
      <c r="Y2380" s="4">
        <v>68039.522590990804</v>
      </c>
      <c r="Z2380" s="4">
        <v>72959.565716447294</v>
      </c>
      <c r="AA2380" s="4">
        <v>79105.882132956001</v>
      </c>
      <c r="AB2380" s="4">
        <v>80434.303722245706</v>
      </c>
      <c r="AC2380" s="4">
        <v>85982.304282248399</v>
      </c>
      <c r="AD2380" s="4">
        <v>86531.891820309698</v>
      </c>
      <c r="AE2380" s="4">
        <v>84275.917303967304</v>
      </c>
      <c r="AF2380" s="4">
        <v>80137.825293509304</v>
      </c>
      <c r="AG2380" s="4">
        <v>76001.577391769097</v>
      </c>
      <c r="AH2380" s="4">
        <v>72022.104558599603</v>
      </c>
      <c r="AI2380" s="4">
        <v>58156.555173253597</v>
      </c>
      <c r="AJ2380" s="4">
        <v>43539.301077964803</v>
      </c>
      <c r="AK2380" s="4">
        <v>29023.1259940948</v>
      </c>
      <c r="AL2380" s="4">
        <v>14430.0119063764</v>
      </c>
      <c r="AM2380" s="4">
        <v>0</v>
      </c>
      <c r="AN2380" s="4">
        <v>0</v>
      </c>
      <c r="AO2380" s="4">
        <v>0</v>
      </c>
      <c r="AP2380" s="4">
        <v>0</v>
      </c>
      <c r="AQ2380" s="4">
        <v>0</v>
      </c>
      <c r="AR2380" s="4">
        <v>0</v>
      </c>
      <c r="AS2380" s="4">
        <v>0</v>
      </c>
      <c r="AT2380" s="4">
        <v>0</v>
      </c>
      <c r="AU2380" s="4">
        <v>0</v>
      </c>
      <c r="AV2380" s="4">
        <v>0</v>
      </c>
      <c r="AW2380" s="4">
        <v>0</v>
      </c>
      <c r="AX2380" s="4">
        <v>0</v>
      </c>
      <c r="AY2380" s="4">
        <v>0</v>
      </c>
      <c r="AZ2380" s="4">
        <v>0</v>
      </c>
      <c r="BA2380" s="4">
        <v>0</v>
      </c>
      <c r="BB2380" s="4">
        <v>0</v>
      </c>
      <c r="BC2380" s="4">
        <v>0</v>
      </c>
      <c r="BD2380" s="4">
        <v>0</v>
      </c>
      <c r="BE2380" s="4">
        <v>0</v>
      </c>
      <c r="BF2380" s="4">
        <v>0</v>
      </c>
      <c r="BG2380" s="4">
        <v>0</v>
      </c>
      <c r="BH2380" s="4">
        <v>0</v>
      </c>
      <c r="BI2380" s="4">
        <v>0</v>
      </c>
      <c r="BJ2380" s="4">
        <v>0</v>
      </c>
      <c r="BK2380" s="4">
        <v>0</v>
      </c>
      <c r="BL2380" s="4">
        <v>0</v>
      </c>
      <c r="BN2380" s="1" t="s">
        <v>340</v>
      </c>
    </row>
    <row r="2381" spans="1:66" ht="12" x14ac:dyDescent="0.25">
      <c r="A2381" s="1" t="s">
        <v>238</v>
      </c>
      <c r="B2381" s="1" t="s">
        <v>11</v>
      </c>
      <c r="C2381" s="1" t="s">
        <v>90</v>
      </c>
      <c r="D2381" s="1" t="s">
        <v>97</v>
      </c>
      <c r="E2381" s="1" t="s">
        <v>99</v>
      </c>
      <c r="F2381" s="1" t="s">
        <v>241</v>
      </c>
      <c r="G2381" s="1" t="s">
        <v>27</v>
      </c>
      <c r="H2381" s="1" t="s">
        <v>257</v>
      </c>
      <c r="I2381" s="1" t="s">
        <v>318</v>
      </c>
      <c r="J2381" s="1" t="s">
        <v>337</v>
      </c>
      <c r="K2381" s="4">
        <v>0</v>
      </c>
      <c r="L2381" s="4">
        <v>0</v>
      </c>
      <c r="M2381" s="4">
        <v>0</v>
      </c>
      <c r="N2381" s="4">
        <v>0</v>
      </c>
      <c r="O2381" s="4">
        <v>0</v>
      </c>
      <c r="P2381" s="4">
        <v>0</v>
      </c>
      <c r="Q2381" s="4">
        <v>0</v>
      </c>
      <c r="R2381" s="4">
        <v>0</v>
      </c>
      <c r="S2381" s="4">
        <v>0</v>
      </c>
      <c r="T2381" s="4">
        <v>1754.39463161104</v>
      </c>
      <c r="U2381" s="4">
        <v>3885.82119027813</v>
      </c>
      <c r="V2381" s="4">
        <v>6388.3135754602299</v>
      </c>
      <c r="W2381" s="4">
        <v>9294.6679594217494</v>
      </c>
      <c r="X2381" s="4">
        <v>12565.1084988865</v>
      </c>
      <c r="Y2381" s="4">
        <v>20854.519598399002</v>
      </c>
      <c r="Z2381" s="4">
        <v>30298.989844680898</v>
      </c>
      <c r="AA2381" s="4">
        <v>40643.686437887598</v>
      </c>
      <c r="AB2381" s="4">
        <v>51723.649633362998</v>
      </c>
      <c r="AC2381" s="4">
        <v>63368.714580010499</v>
      </c>
      <c r="AD2381" s="4">
        <v>93378.000038507598</v>
      </c>
      <c r="AE2381" s="4">
        <v>124781.08215305299</v>
      </c>
      <c r="AF2381" s="4">
        <v>157093.49896184599</v>
      </c>
      <c r="AG2381" s="4">
        <v>189896.29251994399</v>
      </c>
      <c r="AH2381" s="4">
        <v>222790.242991354</v>
      </c>
      <c r="AI2381" s="4">
        <v>312465.521104649</v>
      </c>
      <c r="AJ2381" s="4">
        <v>402887.29546843702</v>
      </c>
      <c r="AK2381" s="4">
        <v>493638.19960006402</v>
      </c>
      <c r="AL2381" s="4">
        <v>588874.45084418706</v>
      </c>
      <c r="AM2381" s="4">
        <v>687681.53831951402</v>
      </c>
      <c r="AN2381" s="4">
        <v>649355.53681450197</v>
      </c>
      <c r="AO2381" s="4">
        <v>609989.72760283295</v>
      </c>
      <c r="AP2381" s="4">
        <v>0</v>
      </c>
      <c r="AQ2381" s="4">
        <v>0</v>
      </c>
      <c r="AR2381" s="4">
        <v>0</v>
      </c>
      <c r="AS2381" s="4">
        <v>0</v>
      </c>
      <c r="AT2381" s="4">
        <v>0</v>
      </c>
      <c r="AU2381" s="4">
        <v>0</v>
      </c>
      <c r="AV2381" s="4">
        <v>0</v>
      </c>
      <c r="AW2381" s="4">
        <v>0</v>
      </c>
      <c r="AX2381" s="4">
        <v>0</v>
      </c>
      <c r="AY2381" s="4">
        <v>0</v>
      </c>
      <c r="AZ2381" s="4">
        <v>0</v>
      </c>
      <c r="BA2381" s="4">
        <v>0</v>
      </c>
      <c r="BB2381" s="4">
        <v>0</v>
      </c>
      <c r="BC2381" s="4">
        <v>0</v>
      </c>
      <c r="BD2381" s="4">
        <v>0</v>
      </c>
      <c r="BE2381" s="4">
        <v>0</v>
      </c>
      <c r="BF2381" s="4">
        <v>0</v>
      </c>
      <c r="BG2381" s="4">
        <v>0</v>
      </c>
      <c r="BH2381" s="4">
        <v>0</v>
      </c>
      <c r="BI2381" s="4">
        <v>0</v>
      </c>
      <c r="BJ2381" s="4">
        <v>0</v>
      </c>
      <c r="BK2381" s="4">
        <v>0</v>
      </c>
      <c r="BL2381" s="4">
        <v>0</v>
      </c>
      <c r="BN2381" s="1" t="s">
        <v>340</v>
      </c>
    </row>
    <row r="2382" spans="1:66" ht="12" x14ac:dyDescent="0.25">
      <c r="A2382" s="1" t="s">
        <v>238</v>
      </c>
      <c r="B2382" s="1" t="s">
        <v>11</v>
      </c>
      <c r="C2382" s="1" t="s">
        <v>90</v>
      </c>
      <c r="D2382" s="1" t="s">
        <v>97</v>
      </c>
      <c r="E2382" s="1" t="s">
        <v>99</v>
      </c>
      <c r="F2382" s="1" t="s">
        <v>239</v>
      </c>
      <c r="G2382" s="1" t="s">
        <v>14</v>
      </c>
      <c r="H2382" s="1" t="s">
        <v>14</v>
      </c>
      <c r="I2382" s="1" t="s">
        <v>318</v>
      </c>
      <c r="J2382" s="1" t="s">
        <v>337</v>
      </c>
      <c r="K2382" s="4">
        <v>0</v>
      </c>
      <c r="L2382" s="4">
        <v>13183.5</v>
      </c>
      <c r="M2382" s="4">
        <v>44132</v>
      </c>
      <c r="N2382" s="4">
        <v>63580</v>
      </c>
      <c r="O2382" s="4">
        <v>160072</v>
      </c>
      <c r="P2382" s="4">
        <v>254600.5</v>
      </c>
      <c r="Q2382" s="4">
        <v>347259</v>
      </c>
      <c r="R2382" s="4">
        <v>438047.5</v>
      </c>
      <c r="S2382" s="4">
        <v>527153</v>
      </c>
      <c r="T2382" s="4">
        <v>602888</v>
      </c>
      <c r="U2382" s="4">
        <v>675444</v>
      </c>
      <c r="V2382" s="4">
        <v>748935</v>
      </c>
      <c r="W2382" s="4">
        <v>826820.5</v>
      </c>
      <c r="X2382" s="4">
        <v>904706</v>
      </c>
      <c r="Y2382" s="4">
        <v>990819.5</v>
      </c>
      <c r="Z2382" s="4">
        <v>1080673</v>
      </c>
      <c r="AA2382" s="4">
        <v>1165945</v>
      </c>
      <c r="AB2382" s="4">
        <v>1245887.5</v>
      </c>
      <c r="AC2382" s="4">
        <v>1319939.5</v>
      </c>
      <c r="AD2382" s="4">
        <v>1387914</v>
      </c>
      <c r="AE2382" s="4">
        <v>1449530.5</v>
      </c>
      <c r="AF2382" s="4">
        <v>1504321.5</v>
      </c>
      <c r="AG2382" s="4">
        <v>1552474</v>
      </c>
      <c r="AH2382" s="4">
        <v>1594081.5</v>
      </c>
      <c r="AI2382" s="4">
        <v>1630079</v>
      </c>
      <c r="AJ2382" s="4">
        <v>1662523.5</v>
      </c>
      <c r="AK2382" s="4">
        <v>1692163</v>
      </c>
      <c r="AL2382" s="4">
        <v>1723579</v>
      </c>
      <c r="AM2382" s="4">
        <v>1759296</v>
      </c>
      <c r="AN2382" s="4">
        <v>1662430</v>
      </c>
      <c r="AO2382" s="4">
        <v>1562759</v>
      </c>
      <c r="AP2382" s="4">
        <v>0</v>
      </c>
      <c r="AQ2382" s="4">
        <v>0</v>
      </c>
      <c r="AR2382" s="4">
        <v>0</v>
      </c>
      <c r="AS2382" s="4">
        <v>0</v>
      </c>
      <c r="AT2382" s="4">
        <v>0</v>
      </c>
      <c r="AU2382" s="4">
        <v>0</v>
      </c>
      <c r="AV2382" s="4">
        <v>0</v>
      </c>
      <c r="AW2382" s="4">
        <v>0</v>
      </c>
      <c r="AX2382" s="4">
        <v>0</v>
      </c>
      <c r="AY2382" s="4">
        <v>0</v>
      </c>
      <c r="AZ2382" s="4">
        <v>0</v>
      </c>
      <c r="BA2382" s="4">
        <v>0</v>
      </c>
      <c r="BB2382" s="4">
        <v>0</v>
      </c>
      <c r="BC2382" s="4">
        <v>0</v>
      </c>
      <c r="BD2382" s="4">
        <v>0</v>
      </c>
      <c r="BE2382" s="4">
        <v>0</v>
      </c>
      <c r="BF2382" s="4">
        <v>0</v>
      </c>
      <c r="BG2382" s="4">
        <v>0</v>
      </c>
      <c r="BH2382" s="4">
        <v>0</v>
      </c>
      <c r="BI2382" s="4">
        <v>0</v>
      </c>
      <c r="BJ2382" s="4">
        <v>0</v>
      </c>
      <c r="BK2382" s="4">
        <v>0</v>
      </c>
      <c r="BL2382" s="4">
        <v>0</v>
      </c>
      <c r="BN2382" s="1" t="s">
        <v>339</v>
      </c>
    </row>
    <row r="2383" spans="1:66" ht="12" x14ac:dyDescent="0.25">
      <c r="A2383" s="1" t="s">
        <v>238</v>
      </c>
      <c r="B2383" s="1" t="s">
        <v>11</v>
      </c>
      <c r="C2383" s="1" t="s">
        <v>90</v>
      </c>
      <c r="D2383" s="1" t="s">
        <v>97</v>
      </c>
      <c r="E2383" s="1" t="s">
        <v>99</v>
      </c>
      <c r="F2383" s="1" t="s">
        <v>240</v>
      </c>
      <c r="G2383" s="1" t="s">
        <v>14</v>
      </c>
      <c r="H2383" s="1" t="s">
        <v>14</v>
      </c>
      <c r="I2383" s="1" t="s">
        <v>318</v>
      </c>
      <c r="J2383" s="1" t="s">
        <v>337</v>
      </c>
      <c r="K2383" s="4">
        <v>0</v>
      </c>
      <c r="L2383" s="4">
        <v>210894.195423047</v>
      </c>
      <c r="M2383" s="4">
        <v>705972.05843743496</v>
      </c>
      <c r="N2383" s="4">
        <v>1017078.38927427</v>
      </c>
      <c r="O2383" s="4">
        <v>2537915.98093116</v>
      </c>
      <c r="P2383" s="4">
        <v>4005868.2164338999</v>
      </c>
      <c r="Q2383" s="4">
        <v>5423593.3908101302</v>
      </c>
      <c r="R2383" s="4">
        <v>6792252.3800208196</v>
      </c>
      <c r="S2383" s="4">
        <v>8115760.3243261203</v>
      </c>
      <c r="T2383" s="4">
        <v>9224108.7234115005</v>
      </c>
      <c r="U2383" s="4">
        <v>10278387.976167699</v>
      </c>
      <c r="V2383" s="4">
        <v>11353008.3155801</v>
      </c>
      <c r="W2383" s="4">
        <v>12490331.621244</v>
      </c>
      <c r="X2383" s="4">
        <v>13680541.336215399</v>
      </c>
      <c r="Y2383" s="4">
        <v>15045073.2541473</v>
      </c>
      <c r="Z2383" s="4">
        <v>16529715.225391001</v>
      </c>
      <c r="AA2383" s="4">
        <v>18028264.233366199</v>
      </c>
      <c r="AB2383" s="4">
        <v>19532697.557871401</v>
      </c>
      <c r="AC2383" s="4">
        <v>21034135.7687626</v>
      </c>
      <c r="AD2383" s="4">
        <v>22525262.752305001</v>
      </c>
      <c r="AE2383" s="4">
        <v>23999082.721135199</v>
      </c>
      <c r="AF2383" s="4">
        <v>25448910.832485601</v>
      </c>
      <c r="AG2383" s="4">
        <v>26871749.059378602</v>
      </c>
      <c r="AH2383" s="4">
        <v>28057183.6943966</v>
      </c>
      <c r="AI2383" s="4">
        <v>28936778.883219499</v>
      </c>
      <c r="AJ2383" s="4">
        <v>29987658.6539253</v>
      </c>
      <c r="AK2383" s="4">
        <v>29830019.167210199</v>
      </c>
      <c r="AL2383" s="4">
        <v>29745004.285557199</v>
      </c>
      <c r="AM2383" s="4">
        <v>29761078.693135999</v>
      </c>
      <c r="AN2383" s="4">
        <v>28392419.7039253</v>
      </c>
      <c r="AO2383" s="4">
        <v>27068911.75962</v>
      </c>
      <c r="AP2383" s="4">
        <v>25960563.360534601</v>
      </c>
      <c r="AQ2383" s="4">
        <v>24906284.1077784</v>
      </c>
      <c r="AR2383" s="4">
        <v>23831663.768366002</v>
      </c>
      <c r="AS2383" s="4">
        <v>22694340.462701999</v>
      </c>
      <c r="AT2383" s="4">
        <v>21504130.747730602</v>
      </c>
      <c r="AU2383" s="4">
        <v>20139598.829798799</v>
      </c>
      <c r="AV2383" s="4">
        <v>18654956.858555101</v>
      </c>
      <c r="AW2383" s="4">
        <v>17156407.850579899</v>
      </c>
      <c r="AX2383" s="4">
        <v>15651974.5260747</v>
      </c>
      <c r="AY2383" s="4">
        <v>14150536.315183399</v>
      </c>
      <c r="AZ2383" s="4">
        <v>12659409.331641</v>
      </c>
      <c r="BA2383" s="4">
        <v>11185589.3628109</v>
      </c>
      <c r="BB2383" s="4">
        <v>9735761.2514605392</v>
      </c>
      <c r="BC2383" s="4">
        <v>8312923.02456755</v>
      </c>
      <c r="BD2383" s="4">
        <v>6916594.1941264197</v>
      </c>
      <c r="BE2383" s="4">
        <v>5541921.1422892101</v>
      </c>
      <c r="BF2383" s="4">
        <v>4179935.0407464998</v>
      </c>
      <c r="BG2383" s="4">
        <v>2816736.9358047098</v>
      </c>
      <c r="BH2383" s="4">
        <v>1433799.5819550301</v>
      </c>
      <c r="BI2383" s="4">
        <v>0</v>
      </c>
      <c r="BJ2383" s="4">
        <v>0</v>
      </c>
      <c r="BK2383" s="4">
        <v>0</v>
      </c>
      <c r="BL2383" s="4">
        <v>0</v>
      </c>
      <c r="BN2383" s="1" t="s">
        <v>339</v>
      </c>
    </row>
    <row r="2384" spans="1:66" ht="12" x14ac:dyDescent="0.25">
      <c r="A2384" s="1" t="s">
        <v>238</v>
      </c>
      <c r="B2384" s="1" t="s">
        <v>11</v>
      </c>
      <c r="C2384" s="1" t="s">
        <v>90</v>
      </c>
      <c r="D2384" s="1" t="s">
        <v>97</v>
      </c>
      <c r="E2384" s="1" t="s">
        <v>100</v>
      </c>
      <c r="F2384" s="1" t="s">
        <v>241</v>
      </c>
      <c r="G2384" s="1" t="s">
        <v>34</v>
      </c>
      <c r="H2384" s="1" t="s">
        <v>35</v>
      </c>
      <c r="I2384" s="1" t="s">
        <v>318</v>
      </c>
      <c r="J2384" s="1" t="s">
        <v>337</v>
      </c>
      <c r="K2384" s="4">
        <v>0</v>
      </c>
      <c r="L2384" s="4">
        <v>532.82189691430995</v>
      </c>
      <c r="M2384" s="4">
        <v>1800.5399255520099</v>
      </c>
      <c r="N2384" s="4">
        <v>2800.0862883033601</v>
      </c>
      <c r="O2384" s="4">
        <v>6785.8650776988097</v>
      </c>
      <c r="P2384" s="4">
        <v>11139.157161809901</v>
      </c>
      <c r="Q2384" s="4">
        <v>15613.288571262699</v>
      </c>
      <c r="R2384" s="4">
        <v>20232.4771014814</v>
      </c>
      <c r="S2384" s="4">
        <v>24068.093648731901</v>
      </c>
      <c r="T2384" s="4">
        <v>27523.3310094519</v>
      </c>
      <c r="U2384" s="4">
        <v>31036.700318961699</v>
      </c>
      <c r="V2384" s="4">
        <v>34765.481603093802</v>
      </c>
      <c r="W2384" s="4">
        <v>38778.5124750623</v>
      </c>
      <c r="X2384" s="4">
        <v>42673.542231935098</v>
      </c>
      <c r="Y2384" s="4">
        <v>46671.1308326855</v>
      </c>
      <c r="Z2384" s="4">
        <v>50785.865639467702</v>
      </c>
      <c r="AA2384" s="4">
        <v>54866.492715746201</v>
      </c>
      <c r="AB2384" s="4">
        <v>58262.590025598198</v>
      </c>
      <c r="AC2384" s="4">
        <v>61698.152184182603</v>
      </c>
      <c r="AD2384" s="4">
        <v>64835.932917373502</v>
      </c>
      <c r="AE2384" s="4">
        <v>67314.062556204401</v>
      </c>
      <c r="AF2384" s="4">
        <v>69114.308911094806</v>
      </c>
      <c r="AG2384" s="4">
        <v>70475.520684615898</v>
      </c>
      <c r="AH2384" s="4">
        <v>71659.427026422505</v>
      </c>
      <c r="AI2384" s="4">
        <v>72328.261473819395</v>
      </c>
      <c r="AJ2384" s="4">
        <v>72919.608483736694</v>
      </c>
      <c r="AK2384" s="4">
        <v>73501.808047213097</v>
      </c>
      <c r="AL2384" s="4">
        <v>74322.226049545105</v>
      </c>
      <c r="AM2384" s="4">
        <v>75235.372302309101</v>
      </c>
      <c r="AN2384" s="4">
        <v>71081.920326123203</v>
      </c>
      <c r="AO2384" s="4">
        <v>66883.224120840896</v>
      </c>
      <c r="AP2384" s="4">
        <v>0</v>
      </c>
      <c r="AQ2384" s="4">
        <v>0</v>
      </c>
      <c r="AR2384" s="4">
        <v>0</v>
      </c>
      <c r="AS2384" s="4">
        <v>0</v>
      </c>
      <c r="AT2384" s="4">
        <v>0</v>
      </c>
      <c r="AU2384" s="4">
        <v>0</v>
      </c>
      <c r="AV2384" s="4">
        <v>0</v>
      </c>
      <c r="AW2384" s="4">
        <v>0</v>
      </c>
      <c r="AX2384" s="4">
        <v>0</v>
      </c>
      <c r="AY2384" s="4">
        <v>0</v>
      </c>
      <c r="AZ2384" s="4">
        <v>0</v>
      </c>
      <c r="BA2384" s="4">
        <v>0</v>
      </c>
      <c r="BB2384" s="4">
        <v>0</v>
      </c>
      <c r="BC2384" s="4">
        <v>0</v>
      </c>
      <c r="BD2384" s="4">
        <v>0</v>
      </c>
      <c r="BE2384" s="4">
        <v>0</v>
      </c>
      <c r="BF2384" s="4">
        <v>0</v>
      </c>
      <c r="BG2384" s="4">
        <v>0</v>
      </c>
      <c r="BH2384" s="4">
        <v>0</v>
      </c>
      <c r="BI2384" s="4">
        <v>0</v>
      </c>
      <c r="BJ2384" s="4">
        <v>0</v>
      </c>
      <c r="BK2384" s="4">
        <v>0</v>
      </c>
      <c r="BL2384" s="4">
        <v>0</v>
      </c>
      <c r="BN2384" s="1" t="s">
        <v>340</v>
      </c>
    </row>
    <row r="2385" spans="1:66" ht="12" x14ac:dyDescent="0.25">
      <c r="A2385" s="1" t="s">
        <v>238</v>
      </c>
      <c r="B2385" s="1" t="s">
        <v>11</v>
      </c>
      <c r="C2385" s="1" t="s">
        <v>90</v>
      </c>
      <c r="D2385" s="1" t="s">
        <v>97</v>
      </c>
      <c r="E2385" s="1" t="s">
        <v>100</v>
      </c>
      <c r="F2385" s="1" t="s">
        <v>239</v>
      </c>
      <c r="G2385" s="1" t="s">
        <v>14</v>
      </c>
      <c r="H2385" s="1" t="s">
        <v>14</v>
      </c>
      <c r="I2385" s="1" t="s">
        <v>318</v>
      </c>
      <c r="J2385" s="1" t="s">
        <v>337</v>
      </c>
      <c r="K2385" s="4">
        <v>0</v>
      </c>
      <c r="L2385" s="4">
        <v>935</v>
      </c>
      <c r="M2385" s="4">
        <v>3272.5</v>
      </c>
      <c r="N2385" s="4">
        <v>4768.5</v>
      </c>
      <c r="O2385" s="4">
        <v>12155</v>
      </c>
      <c r="P2385" s="4">
        <v>19448</v>
      </c>
      <c r="Q2385" s="4">
        <v>26554</v>
      </c>
      <c r="R2385" s="4">
        <v>33566.5</v>
      </c>
      <c r="S2385" s="4">
        <v>40392</v>
      </c>
      <c r="T2385" s="4">
        <v>46189</v>
      </c>
      <c r="U2385" s="4">
        <v>51799</v>
      </c>
      <c r="V2385" s="4">
        <v>57502.5</v>
      </c>
      <c r="W2385" s="4">
        <v>63673.5</v>
      </c>
      <c r="X2385" s="4">
        <v>69938</v>
      </c>
      <c r="Y2385" s="4">
        <v>76670</v>
      </c>
      <c r="Z2385" s="4">
        <v>83682.5</v>
      </c>
      <c r="AA2385" s="4">
        <v>90321</v>
      </c>
      <c r="AB2385" s="4">
        <v>96679</v>
      </c>
      <c r="AC2385" s="4">
        <v>102569.5</v>
      </c>
      <c r="AD2385" s="4">
        <v>108086</v>
      </c>
      <c r="AE2385" s="4">
        <v>112948</v>
      </c>
      <c r="AF2385" s="4">
        <v>117155.5</v>
      </c>
      <c r="AG2385" s="4">
        <v>120989</v>
      </c>
      <c r="AH2385" s="4">
        <v>124355</v>
      </c>
      <c r="AI2385" s="4">
        <v>127066.5</v>
      </c>
      <c r="AJ2385" s="4">
        <v>129591</v>
      </c>
      <c r="AK2385" s="4">
        <v>131928.5</v>
      </c>
      <c r="AL2385" s="4">
        <v>134359.5</v>
      </c>
      <c r="AM2385" s="4">
        <v>137164.5</v>
      </c>
      <c r="AN2385" s="4">
        <v>129684.5</v>
      </c>
      <c r="AO2385" s="4">
        <v>122111</v>
      </c>
      <c r="AP2385" s="4">
        <v>0</v>
      </c>
      <c r="AQ2385" s="4">
        <v>0</v>
      </c>
      <c r="AR2385" s="4">
        <v>0</v>
      </c>
      <c r="AS2385" s="4">
        <v>0</v>
      </c>
      <c r="AT2385" s="4">
        <v>0</v>
      </c>
      <c r="AU2385" s="4">
        <v>0</v>
      </c>
      <c r="AV2385" s="4">
        <v>0</v>
      </c>
      <c r="AW2385" s="4">
        <v>0</v>
      </c>
      <c r="AX2385" s="4">
        <v>0</v>
      </c>
      <c r="AY2385" s="4">
        <v>0</v>
      </c>
      <c r="AZ2385" s="4">
        <v>0</v>
      </c>
      <c r="BA2385" s="4">
        <v>0</v>
      </c>
      <c r="BB2385" s="4">
        <v>0</v>
      </c>
      <c r="BC2385" s="4">
        <v>0</v>
      </c>
      <c r="BD2385" s="4">
        <v>0</v>
      </c>
      <c r="BE2385" s="4">
        <v>0</v>
      </c>
      <c r="BF2385" s="4">
        <v>0</v>
      </c>
      <c r="BG2385" s="4">
        <v>0</v>
      </c>
      <c r="BH2385" s="4">
        <v>0</v>
      </c>
      <c r="BI2385" s="4">
        <v>0</v>
      </c>
      <c r="BJ2385" s="4">
        <v>0</v>
      </c>
      <c r="BK2385" s="4">
        <v>0</v>
      </c>
      <c r="BL2385" s="4">
        <v>0</v>
      </c>
      <c r="BN2385" s="1" t="s">
        <v>339</v>
      </c>
    </row>
    <row r="2386" spans="1:66" ht="12" x14ac:dyDescent="0.25">
      <c r="A2386" s="1" t="s">
        <v>238</v>
      </c>
      <c r="B2386" s="1" t="s">
        <v>11</v>
      </c>
      <c r="C2386" s="1" t="s">
        <v>90</v>
      </c>
      <c r="D2386" s="1" t="s">
        <v>97</v>
      </c>
      <c r="E2386" s="1" t="s">
        <v>100</v>
      </c>
      <c r="F2386" s="1" t="s">
        <v>240</v>
      </c>
      <c r="G2386" s="1" t="s">
        <v>14</v>
      </c>
      <c r="H2386" s="1" t="s">
        <v>14</v>
      </c>
      <c r="I2386" s="1" t="s">
        <v>318</v>
      </c>
      <c r="J2386" s="1" t="s">
        <v>337</v>
      </c>
      <c r="K2386" s="4">
        <v>0</v>
      </c>
      <c r="L2386" s="4">
        <v>14957.035136386299</v>
      </c>
      <c r="M2386" s="4">
        <v>52349.622977352199</v>
      </c>
      <c r="N2386" s="4">
        <v>76280.879195570305</v>
      </c>
      <c r="O2386" s="4">
        <v>192701.58630883999</v>
      </c>
      <c r="P2386" s="4">
        <v>305956.06145148497</v>
      </c>
      <c r="Q2386" s="4">
        <v>414681.70550051902</v>
      </c>
      <c r="R2386" s="4">
        <v>520396.86944573303</v>
      </c>
      <c r="S2386" s="4">
        <v>621777.85573564505</v>
      </c>
      <c r="T2386" s="4">
        <v>706614.39986316802</v>
      </c>
      <c r="U2386" s="4">
        <v>787505.39112323604</v>
      </c>
      <c r="V2386" s="4">
        <v>869861.95607202104</v>
      </c>
      <c r="W2386" s="4">
        <v>957549.71381596604</v>
      </c>
      <c r="X2386" s="4">
        <v>1049104.3072752999</v>
      </c>
      <c r="Y2386" s="4">
        <v>1153286.4462607901</v>
      </c>
      <c r="Z2386" s="4">
        <v>1267200.7964995501</v>
      </c>
      <c r="AA2386" s="4">
        <v>1381904.5477272801</v>
      </c>
      <c r="AB2386" s="4">
        <v>1497349.7543734801</v>
      </c>
      <c r="AC2386" s="4">
        <v>1612292.3925278301</v>
      </c>
      <c r="AD2386" s="4">
        <v>1726722.2322458799</v>
      </c>
      <c r="AE2386" s="4">
        <v>1839467.1352242101</v>
      </c>
      <c r="AF2386" s="4">
        <v>1950551.91152831</v>
      </c>
      <c r="AG2386" s="4">
        <v>2060001.0059046999</v>
      </c>
      <c r="AH2386" s="4">
        <v>2152881.4680237202</v>
      </c>
      <c r="AI2386" s="4">
        <v>2220643.1534707001</v>
      </c>
      <c r="AJ2386" s="4">
        <v>2301397.0413488699</v>
      </c>
      <c r="AK2386" s="4">
        <v>2290246.7027139398</v>
      </c>
      <c r="AL2386" s="4">
        <v>2282807.8887370699</v>
      </c>
      <c r="AM2386" s="4">
        <v>2284533.3283951501</v>
      </c>
      <c r="AN2386" s="4">
        <v>2178818.16444994</v>
      </c>
      <c r="AO2386" s="4">
        <v>2077437.1781600199</v>
      </c>
      <c r="AP2386" s="4">
        <v>1992600.6340325</v>
      </c>
      <c r="AQ2386" s="4">
        <v>1911709.6427724301</v>
      </c>
      <c r="AR2386" s="4">
        <v>1829353.0778236501</v>
      </c>
      <c r="AS2386" s="4">
        <v>1741665.3200797001</v>
      </c>
      <c r="AT2386" s="4">
        <v>1650110.7266203701</v>
      </c>
      <c r="AU2386" s="4">
        <v>1545928.5876348801</v>
      </c>
      <c r="AV2386" s="4">
        <v>1432014.2373961101</v>
      </c>
      <c r="AW2386" s="4">
        <v>1317310.4861683899</v>
      </c>
      <c r="AX2386" s="4">
        <v>1201865.2795221901</v>
      </c>
      <c r="AY2386" s="4">
        <v>1086922.6413678301</v>
      </c>
      <c r="AZ2386" s="4">
        <v>972492.80164978805</v>
      </c>
      <c r="BA2386" s="4">
        <v>859747.89867145696</v>
      </c>
      <c r="BB2386" s="4">
        <v>748663.12236735795</v>
      </c>
      <c r="BC2386" s="4">
        <v>639214.02799097402</v>
      </c>
      <c r="BD2386" s="4">
        <v>531376.53073556803</v>
      </c>
      <c r="BE2386" s="4">
        <v>426222.25744762301</v>
      </c>
      <c r="BF2386" s="4">
        <v>321537.113351234</v>
      </c>
      <c r="BG2386" s="4">
        <v>216266.74487289001</v>
      </c>
      <c r="BH2386" s="4">
        <v>110451.083707119</v>
      </c>
      <c r="BI2386" s="4">
        <v>0</v>
      </c>
      <c r="BJ2386" s="4">
        <v>0</v>
      </c>
      <c r="BK2386" s="4">
        <v>0</v>
      </c>
      <c r="BL2386" s="4">
        <v>0</v>
      </c>
      <c r="BN2386" s="1" t="s">
        <v>339</v>
      </c>
    </row>
    <row r="2387" spans="1:66" ht="12" x14ac:dyDescent="0.25">
      <c r="A2387" s="1" t="s">
        <v>238</v>
      </c>
      <c r="B2387" s="1" t="s">
        <v>11</v>
      </c>
      <c r="C2387" s="1" t="s">
        <v>90</v>
      </c>
      <c r="D2387" s="1" t="s">
        <v>97</v>
      </c>
      <c r="E2387" s="1" t="s">
        <v>195</v>
      </c>
      <c r="F2387" s="1" t="s">
        <v>239</v>
      </c>
      <c r="G2387" s="1" t="s">
        <v>14</v>
      </c>
      <c r="H2387" s="1" t="s">
        <v>14</v>
      </c>
      <c r="I2387" s="1" t="s">
        <v>318</v>
      </c>
      <c r="J2387" s="1" t="s">
        <v>337</v>
      </c>
      <c r="K2387" s="4">
        <v>824342.18871063204</v>
      </c>
      <c r="L2387" s="4">
        <v>815553.18871063204</v>
      </c>
      <c r="M2387" s="4">
        <v>821817.68871063204</v>
      </c>
      <c r="N2387" s="4">
        <v>814057.18871063204</v>
      </c>
      <c r="O2387" s="4">
        <v>905967.68871063204</v>
      </c>
      <c r="P2387" s="4">
        <v>980206.68871063204</v>
      </c>
      <c r="Q2387" s="4">
        <v>1047339.6887106301</v>
      </c>
      <c r="R2387" s="4">
        <v>1111106.6887106299</v>
      </c>
      <c r="S2387" s="4">
        <v>1173284.1887106299</v>
      </c>
      <c r="T2387" s="4">
        <v>1238079.6887106299</v>
      </c>
      <c r="U2387" s="4">
        <v>1318489.6887106299</v>
      </c>
      <c r="V2387" s="4">
        <v>1416010.1887106299</v>
      </c>
      <c r="W2387" s="4">
        <v>1530828.1887106299</v>
      </c>
      <c r="X2387" s="4">
        <v>1665187.6887106299</v>
      </c>
      <c r="Y2387" s="4">
        <v>1820491.1887106299</v>
      </c>
      <c r="Z2387" s="4">
        <v>1996458.1887106299</v>
      </c>
      <c r="AA2387" s="4">
        <v>2178128.6887106299</v>
      </c>
      <c r="AB2387" s="4">
        <v>2364848.1887106299</v>
      </c>
      <c r="AC2387" s="4">
        <v>2556336.1887106299</v>
      </c>
      <c r="AD2387" s="4">
        <v>2751564.1887106299</v>
      </c>
      <c r="AE2387" s="4">
        <v>2948755.6887106299</v>
      </c>
      <c r="AF2387" s="4">
        <v>3144731.6887106299</v>
      </c>
      <c r="AG2387" s="4">
        <v>3337622.1887106299</v>
      </c>
      <c r="AH2387" s="4">
        <v>3526118.1887106299</v>
      </c>
      <c r="AI2387" s="4">
        <v>3707508.1887106299</v>
      </c>
      <c r="AJ2387" s="4">
        <v>3879828.6887106299</v>
      </c>
      <c r="AK2387" s="4">
        <v>4045136.6887106299</v>
      </c>
      <c r="AL2387" s="4">
        <v>4200907.6887106299</v>
      </c>
      <c r="AM2387" s="4">
        <v>4350601.1887106299</v>
      </c>
      <c r="AN2387" s="4">
        <v>4497302.6887106299</v>
      </c>
      <c r="AO2387" s="4">
        <v>4643162.6887106299</v>
      </c>
      <c r="AP2387" s="4">
        <v>0</v>
      </c>
      <c r="AQ2387" s="4">
        <v>0</v>
      </c>
      <c r="AR2387" s="4">
        <v>0</v>
      </c>
      <c r="AS2387" s="4">
        <v>0</v>
      </c>
      <c r="AT2387" s="4">
        <v>0</v>
      </c>
      <c r="AU2387" s="4">
        <v>0</v>
      </c>
      <c r="AV2387" s="4">
        <v>0</v>
      </c>
      <c r="AW2387" s="4">
        <v>0</v>
      </c>
      <c r="AX2387" s="4">
        <v>0</v>
      </c>
      <c r="AY2387" s="4">
        <v>0</v>
      </c>
      <c r="AZ2387" s="4">
        <v>0</v>
      </c>
      <c r="BA2387" s="4">
        <v>0</v>
      </c>
      <c r="BB2387" s="4">
        <v>0</v>
      </c>
      <c r="BC2387" s="4">
        <v>0</v>
      </c>
      <c r="BD2387" s="4">
        <v>0</v>
      </c>
      <c r="BE2387" s="4">
        <v>0</v>
      </c>
      <c r="BF2387" s="4">
        <v>0</v>
      </c>
      <c r="BG2387" s="4">
        <v>0</v>
      </c>
      <c r="BH2387" s="4">
        <v>0</v>
      </c>
      <c r="BI2387" s="4">
        <v>0</v>
      </c>
      <c r="BJ2387" s="4">
        <v>0</v>
      </c>
      <c r="BK2387" s="4">
        <v>0</v>
      </c>
      <c r="BL2387" s="4">
        <v>0</v>
      </c>
      <c r="BN2387" s="1" t="s">
        <v>339</v>
      </c>
    </row>
    <row r="2388" spans="1:66" ht="12" x14ac:dyDescent="0.25">
      <c r="A2388" s="1" t="s">
        <v>238</v>
      </c>
      <c r="B2388" s="1" t="s">
        <v>11</v>
      </c>
      <c r="C2388" s="1" t="s">
        <v>90</v>
      </c>
      <c r="D2388" s="1" t="s">
        <v>97</v>
      </c>
      <c r="E2388" s="1" t="s">
        <v>195</v>
      </c>
      <c r="F2388" s="1" t="s">
        <v>240</v>
      </c>
      <c r="G2388" s="1" t="s">
        <v>14</v>
      </c>
      <c r="H2388" s="1" t="s">
        <v>14</v>
      </c>
      <c r="I2388" s="1" t="s">
        <v>318</v>
      </c>
      <c r="J2388" s="1" t="s">
        <v>337</v>
      </c>
      <c r="K2388" s="4">
        <v>0</v>
      </c>
      <c r="L2388" s="4">
        <v>640048.98069989495</v>
      </c>
      <c r="M2388" s="4">
        <v>1485294.13143309</v>
      </c>
      <c r="N2388" s="4">
        <v>2130778.7722663102</v>
      </c>
      <c r="O2388" s="4">
        <v>4196709.9833929101</v>
      </c>
      <c r="P2388" s="4">
        <v>5981574.9075048501</v>
      </c>
      <c r="Q2388" s="4">
        <v>7645275.4398748996</v>
      </c>
      <c r="R2388" s="4">
        <v>9239656.6405336298</v>
      </c>
      <c r="S2388" s="4">
        <v>10787849.2995202</v>
      </c>
      <c r="T2388" s="4">
        <v>12355513.9132076</v>
      </c>
      <c r="U2388" s="4">
        <v>14099751.679460701</v>
      </c>
      <c r="V2388" s="4">
        <v>16041573.459689099</v>
      </c>
      <c r="W2388" s="4">
        <v>18168836.977352701</v>
      </c>
      <c r="X2388" s="4">
        <v>20567042.6269724</v>
      </c>
      <c r="Y2388" s="4">
        <v>23238139.022511799</v>
      </c>
      <c r="Z2388" s="4">
        <v>26178119.060940601</v>
      </c>
      <c r="AA2388" s="4">
        <v>29204795.848533701</v>
      </c>
      <c r="AB2388" s="4">
        <v>32309458.418391</v>
      </c>
      <c r="AC2388" s="4">
        <v>35490241.738687299</v>
      </c>
      <c r="AD2388" s="4">
        <v>38744230.973741502</v>
      </c>
      <c r="AE2388" s="4">
        <v>42054852.368927099</v>
      </c>
      <c r="AF2388" s="4">
        <v>45395801.8247642</v>
      </c>
      <c r="AG2388" s="4">
        <v>48759317.513931297</v>
      </c>
      <c r="AH2388" s="4">
        <v>51499921.311757803</v>
      </c>
      <c r="AI2388" s="4">
        <v>54045261.003339298</v>
      </c>
      <c r="AJ2388" s="4">
        <v>56779657.236710601</v>
      </c>
      <c r="AK2388" s="4">
        <v>58114364.008185998</v>
      </c>
      <c r="AL2388" s="4">
        <v>59696245.645132601</v>
      </c>
      <c r="AM2388" s="4">
        <v>61418180.574112304</v>
      </c>
      <c r="AN2388" s="4">
        <v>63267695.256963402</v>
      </c>
      <c r="AO2388" s="4">
        <v>65242880.394297399</v>
      </c>
      <c r="AP2388" s="4">
        <v>63675215.780610003</v>
      </c>
      <c r="AQ2388" s="4">
        <v>61930978.014356896</v>
      </c>
      <c r="AR2388" s="4">
        <v>59989156.234128498</v>
      </c>
      <c r="AS2388" s="4">
        <v>57861892.716464899</v>
      </c>
      <c r="AT2388" s="4">
        <v>55463687.066845201</v>
      </c>
      <c r="AU2388" s="4">
        <v>52792590.671305798</v>
      </c>
      <c r="AV2388" s="4">
        <v>49852610.632877</v>
      </c>
      <c r="AW2388" s="4">
        <v>46825933.845283903</v>
      </c>
      <c r="AX2388" s="4">
        <v>43721271.275426596</v>
      </c>
      <c r="AY2388" s="4">
        <v>40540487.955130301</v>
      </c>
      <c r="AZ2388" s="4">
        <v>37286498.720076099</v>
      </c>
      <c r="BA2388" s="4">
        <v>33975877.324890502</v>
      </c>
      <c r="BB2388" s="4">
        <v>30634927.869053401</v>
      </c>
      <c r="BC2388" s="4">
        <v>27271412.1798863</v>
      </c>
      <c r="BD2388" s="4">
        <v>23890759.401359901</v>
      </c>
      <c r="BE2388" s="4">
        <v>20500174.559045199</v>
      </c>
      <c r="BF2388" s="4">
        <v>17120293.684840601</v>
      </c>
      <c r="BG2388" s="4">
        <v>13719655.702238699</v>
      </c>
      <c r="BH2388" s="4">
        <v>10352909.1411801</v>
      </c>
      <c r="BI2388" s="4">
        <v>6967273.6798304403</v>
      </c>
      <c r="BJ2388" s="4">
        <v>3523377.79632064</v>
      </c>
      <c r="BK2388" s="4">
        <v>0</v>
      </c>
      <c r="BL2388" s="4">
        <v>0</v>
      </c>
      <c r="BN2388" s="1" t="s">
        <v>339</v>
      </c>
    </row>
    <row r="2389" spans="1:66" ht="12" x14ac:dyDescent="0.25">
      <c r="A2389" s="1" t="s">
        <v>238</v>
      </c>
      <c r="B2389" s="1" t="s">
        <v>11</v>
      </c>
      <c r="C2389" s="1" t="s">
        <v>90</v>
      </c>
      <c r="D2389" s="1" t="s">
        <v>97</v>
      </c>
      <c r="E2389" s="1" t="s">
        <v>228</v>
      </c>
      <c r="F2389" s="1" t="s">
        <v>239</v>
      </c>
      <c r="G2389" s="1" t="s">
        <v>14</v>
      </c>
      <c r="H2389" s="1" t="s">
        <v>14</v>
      </c>
      <c r="I2389" s="1" t="s">
        <v>318</v>
      </c>
      <c r="J2389" s="1" t="s">
        <v>337</v>
      </c>
      <c r="K2389" s="4">
        <v>0</v>
      </c>
      <c r="L2389" s="4">
        <v>12320</v>
      </c>
      <c r="M2389" s="4">
        <v>55110</v>
      </c>
      <c r="N2389" s="4">
        <v>73810</v>
      </c>
      <c r="O2389" s="4">
        <v>301730</v>
      </c>
      <c r="P2389" s="4">
        <v>500610</v>
      </c>
      <c r="Q2389" s="4">
        <v>688490</v>
      </c>
      <c r="R2389" s="4">
        <v>871530</v>
      </c>
      <c r="S2389" s="4">
        <v>1052260</v>
      </c>
      <c r="T2389" s="4">
        <v>1232330</v>
      </c>
      <c r="U2389" s="4">
        <v>1441770</v>
      </c>
      <c r="V2389" s="4">
        <v>1682560</v>
      </c>
      <c r="W2389" s="4">
        <v>1954810</v>
      </c>
      <c r="X2389" s="4">
        <v>2261050</v>
      </c>
      <c r="Y2389" s="4">
        <v>2601720</v>
      </c>
      <c r="Z2389" s="4">
        <v>2976820</v>
      </c>
      <c r="AA2389" s="4">
        <v>3355880</v>
      </c>
      <c r="AB2389" s="4">
        <v>3737140</v>
      </c>
      <c r="AC2389" s="4">
        <v>4120490</v>
      </c>
      <c r="AD2389" s="4">
        <v>4504060</v>
      </c>
      <c r="AE2389" s="4">
        <v>4884330</v>
      </c>
      <c r="AF2389" s="4">
        <v>5256460</v>
      </c>
      <c r="AG2389" s="4">
        <v>5617590</v>
      </c>
      <c r="AH2389" s="4">
        <v>5965080</v>
      </c>
      <c r="AI2389" s="4">
        <v>6296950</v>
      </c>
      <c r="AJ2389" s="4">
        <v>6609570</v>
      </c>
      <c r="AK2389" s="4">
        <v>6906790</v>
      </c>
      <c r="AL2389" s="4">
        <v>7186080</v>
      </c>
      <c r="AM2389" s="4">
        <v>7453490</v>
      </c>
      <c r="AN2389" s="4">
        <v>7713970</v>
      </c>
      <c r="AO2389" s="4">
        <v>7971040</v>
      </c>
      <c r="AP2389" s="4">
        <v>0</v>
      </c>
      <c r="AQ2389" s="4">
        <v>0</v>
      </c>
      <c r="AR2389" s="4">
        <v>0</v>
      </c>
      <c r="AS2389" s="4">
        <v>0</v>
      </c>
      <c r="AT2389" s="4">
        <v>0</v>
      </c>
      <c r="AU2389" s="4">
        <v>0</v>
      </c>
      <c r="AV2389" s="4">
        <v>0</v>
      </c>
      <c r="AW2389" s="4">
        <v>0</v>
      </c>
      <c r="AX2389" s="4">
        <v>0</v>
      </c>
      <c r="AY2389" s="4">
        <v>0</v>
      </c>
      <c r="AZ2389" s="4">
        <v>0</v>
      </c>
      <c r="BA2389" s="4">
        <v>0</v>
      </c>
      <c r="BB2389" s="4">
        <v>0</v>
      </c>
      <c r="BC2389" s="4">
        <v>0</v>
      </c>
      <c r="BD2389" s="4">
        <v>0</v>
      </c>
      <c r="BE2389" s="4">
        <v>0</v>
      </c>
      <c r="BF2389" s="4">
        <v>0</v>
      </c>
      <c r="BG2389" s="4">
        <v>0</v>
      </c>
      <c r="BH2389" s="4">
        <v>0</v>
      </c>
      <c r="BI2389" s="4">
        <v>0</v>
      </c>
      <c r="BJ2389" s="4">
        <v>0</v>
      </c>
      <c r="BK2389" s="4">
        <v>0</v>
      </c>
      <c r="BL2389" s="4">
        <v>0</v>
      </c>
      <c r="BN2389" s="1" t="s">
        <v>339</v>
      </c>
    </row>
    <row r="2390" spans="1:66" ht="12" x14ac:dyDescent="0.25">
      <c r="A2390" s="1" t="s">
        <v>238</v>
      </c>
      <c r="B2390" s="1" t="s">
        <v>11</v>
      </c>
      <c r="C2390" s="1" t="s">
        <v>90</v>
      </c>
      <c r="D2390" s="1" t="s">
        <v>97</v>
      </c>
      <c r="E2390" s="1" t="s">
        <v>228</v>
      </c>
      <c r="F2390" s="1" t="s">
        <v>240</v>
      </c>
      <c r="G2390" s="1" t="s">
        <v>14</v>
      </c>
      <c r="H2390" s="1" t="s">
        <v>14</v>
      </c>
      <c r="I2390" s="1" t="s">
        <v>318</v>
      </c>
      <c r="J2390" s="1" t="s">
        <v>337</v>
      </c>
      <c r="K2390" s="4">
        <v>0</v>
      </c>
      <c r="L2390" s="4">
        <v>135697.117479518</v>
      </c>
      <c r="M2390" s="4">
        <v>607002.28443963104</v>
      </c>
      <c r="N2390" s="4">
        <v>812971.12347104202</v>
      </c>
      <c r="O2390" s="4">
        <v>3286403.14149829</v>
      </c>
      <c r="P2390" s="4">
        <v>5412907.5186451804</v>
      </c>
      <c r="Q2390" s="4">
        <v>7392215.3764273701</v>
      </c>
      <c r="R2390" s="4">
        <v>9292140.2652266808</v>
      </c>
      <c r="S2390" s="4">
        <v>11140465.1092443</v>
      </c>
      <c r="T2390" s="4">
        <v>12954923.6305384</v>
      </c>
      <c r="U2390" s="4">
        <v>15039711.739138801</v>
      </c>
      <c r="V2390" s="4">
        <v>17420907.1359846</v>
      </c>
      <c r="W2390" s="4">
        <v>20082967.877223399</v>
      </c>
      <c r="X2390" s="4">
        <v>23135140.462538701</v>
      </c>
      <c r="Y2390" s="4">
        <v>26579767.574759498</v>
      </c>
      <c r="Z2390" s="4">
        <v>30413756.094666898</v>
      </c>
      <c r="AA2390" s="4">
        <v>34361134.746577203</v>
      </c>
      <c r="AB2390" s="4">
        <v>38410842.404627599</v>
      </c>
      <c r="AC2390" s="4">
        <v>42559979.584140599</v>
      </c>
      <c r="AD2390" s="4">
        <v>46803784.527185097</v>
      </c>
      <c r="AE2390" s="4">
        <v>51121622.278875403</v>
      </c>
      <c r="AF2390" s="4">
        <v>55478851.991704598</v>
      </c>
      <c r="AG2390" s="4">
        <v>59865151.406149402</v>
      </c>
      <c r="AH2390" s="4">
        <v>64138519.8902345</v>
      </c>
      <c r="AI2390" s="4">
        <v>68090326.776645094</v>
      </c>
      <c r="AJ2390" s="4">
        <v>72293046.035911396</v>
      </c>
      <c r="AK2390" s="4">
        <v>74254688.585766405</v>
      </c>
      <c r="AL2390" s="4">
        <v>76518321.886986703</v>
      </c>
      <c r="AM2390" s="4">
        <v>78953978.490281507</v>
      </c>
      <c r="AN2390" s="4">
        <v>81545712.460547</v>
      </c>
      <c r="AO2390" s="4">
        <v>84292558.850679994</v>
      </c>
      <c r="AP2390" s="4">
        <v>82478100.329385802</v>
      </c>
      <c r="AQ2390" s="4">
        <v>80393312.220785499</v>
      </c>
      <c r="AR2390" s="4">
        <v>78012116.823939696</v>
      </c>
      <c r="AS2390" s="4">
        <v>75350056.082700998</v>
      </c>
      <c r="AT2390" s="4">
        <v>72297883.497385606</v>
      </c>
      <c r="AU2390" s="4">
        <v>68853256.385164797</v>
      </c>
      <c r="AV2390" s="4">
        <v>65019267.865257397</v>
      </c>
      <c r="AW2390" s="4">
        <v>61071889.2133471</v>
      </c>
      <c r="AX2390" s="4">
        <v>57022181.555296697</v>
      </c>
      <c r="AY2390" s="4">
        <v>52873044.375783697</v>
      </c>
      <c r="AZ2390" s="4">
        <v>48629239.432739303</v>
      </c>
      <c r="BA2390" s="4">
        <v>44311401.6810489</v>
      </c>
      <c r="BB2390" s="4">
        <v>39954171.968219697</v>
      </c>
      <c r="BC2390" s="4">
        <v>35567872.553774901</v>
      </c>
      <c r="BD2390" s="4">
        <v>31158806.9522103</v>
      </c>
      <c r="BE2390" s="4">
        <v>26735694.8988396</v>
      </c>
      <c r="BF2390" s="4">
        <v>22327006.8005419</v>
      </c>
      <c r="BG2390" s="4">
        <v>17891932.232659601</v>
      </c>
      <c r="BH2390" s="4">
        <v>13501794.554292399</v>
      </c>
      <c r="BI2390" s="4">
        <v>9086830.0932154693</v>
      </c>
      <c r="BJ2390" s="4">
        <v>4595171.2341506602</v>
      </c>
      <c r="BK2390" s="4">
        <v>0</v>
      </c>
      <c r="BL2390" s="4">
        <v>0</v>
      </c>
      <c r="BN2390" s="1" t="s">
        <v>339</v>
      </c>
    </row>
    <row r="2391" spans="1:66" ht="12" x14ac:dyDescent="0.25">
      <c r="A2391" s="1" t="s">
        <v>238</v>
      </c>
      <c r="B2391" s="1" t="s">
        <v>11</v>
      </c>
      <c r="C2391" s="1" t="s">
        <v>90</v>
      </c>
      <c r="D2391" s="1" t="s">
        <v>97</v>
      </c>
      <c r="E2391" s="1" t="s">
        <v>38</v>
      </c>
      <c r="F2391" s="1" t="s">
        <v>241</v>
      </c>
      <c r="G2391" s="1" t="s">
        <v>39</v>
      </c>
      <c r="H2391" s="1" t="s">
        <v>40</v>
      </c>
      <c r="I2391" s="1" t="s">
        <v>318</v>
      </c>
      <c r="J2391" s="1" t="s">
        <v>337</v>
      </c>
      <c r="K2391" s="4">
        <v>8824410.7425279692</v>
      </c>
      <c r="L2391" s="4">
        <v>6529164.1139928903</v>
      </c>
      <c r="M2391" s="4">
        <v>5111396.6723859599</v>
      </c>
      <c r="N2391" s="4">
        <v>4340418.9505790398</v>
      </c>
      <c r="O2391" s="4">
        <v>3810003.7397894198</v>
      </c>
      <c r="P2391" s="4">
        <v>3474650.7317458699</v>
      </c>
      <c r="Q2391" s="4">
        <v>3148895.2023986699</v>
      </c>
      <c r="R2391" s="4">
        <v>2822332.6346599101</v>
      </c>
      <c r="S2391" s="4">
        <v>2383671.7965196199</v>
      </c>
      <c r="T2391" s="4">
        <v>2266920.0285053998</v>
      </c>
      <c r="U2391" s="4">
        <v>2140275.3711254401</v>
      </c>
      <c r="V2391" s="4">
        <v>2010025.67467767</v>
      </c>
      <c r="W2391" s="4">
        <v>1866244.1473360599</v>
      </c>
      <c r="X2391" s="4">
        <v>1727065.35036397</v>
      </c>
      <c r="Y2391" s="4">
        <v>1566802.3259662299</v>
      </c>
      <c r="Z2391" s="4">
        <v>1407931.6298743801</v>
      </c>
      <c r="AA2391" s="4">
        <v>1252154.941196</v>
      </c>
      <c r="AB2391" s="4">
        <v>1098320.7654162501</v>
      </c>
      <c r="AC2391" s="4">
        <v>948451.60258655006</v>
      </c>
      <c r="AD2391" s="4">
        <v>728725.89201358997</v>
      </c>
      <c r="AE2391" s="4">
        <v>540036.10368069401</v>
      </c>
      <c r="AF2391" s="4">
        <v>387025.83491047</v>
      </c>
      <c r="AG2391" s="4">
        <v>264055.56775184302</v>
      </c>
      <c r="AH2391" s="4">
        <v>171295.697814527</v>
      </c>
      <c r="AI2391" s="4">
        <v>103924.51723989801</v>
      </c>
      <c r="AJ2391" s="4">
        <v>55766.531266122402</v>
      </c>
      <c r="AK2391" s="4">
        <v>24128.9220358688</v>
      </c>
      <c r="AL2391" s="4">
        <v>6030.0566401935403</v>
      </c>
      <c r="AM2391" s="4">
        <v>0</v>
      </c>
      <c r="AN2391" s="4">
        <v>0</v>
      </c>
      <c r="AO2391" s="4">
        <v>0</v>
      </c>
      <c r="AP2391" s="4">
        <v>0</v>
      </c>
      <c r="AQ2391" s="4">
        <v>0</v>
      </c>
      <c r="AR2391" s="4">
        <v>0</v>
      </c>
      <c r="AS2391" s="4">
        <v>0</v>
      </c>
      <c r="AT2391" s="4">
        <v>0</v>
      </c>
      <c r="AU2391" s="4">
        <v>0</v>
      </c>
      <c r="AV2391" s="4">
        <v>0</v>
      </c>
      <c r="AW2391" s="4">
        <v>0</v>
      </c>
      <c r="AX2391" s="4">
        <v>0</v>
      </c>
      <c r="AY2391" s="4">
        <v>0</v>
      </c>
      <c r="AZ2391" s="4">
        <v>0</v>
      </c>
      <c r="BA2391" s="4">
        <v>0</v>
      </c>
      <c r="BB2391" s="4">
        <v>0</v>
      </c>
      <c r="BC2391" s="4">
        <v>0</v>
      </c>
      <c r="BD2391" s="4">
        <v>0</v>
      </c>
      <c r="BE2391" s="4">
        <v>0</v>
      </c>
      <c r="BF2391" s="4">
        <v>0</v>
      </c>
      <c r="BG2391" s="4">
        <v>0</v>
      </c>
      <c r="BH2391" s="4">
        <v>0</v>
      </c>
      <c r="BI2391" s="4">
        <v>0</v>
      </c>
      <c r="BJ2391" s="4">
        <v>0</v>
      </c>
      <c r="BK2391" s="4">
        <v>0</v>
      </c>
      <c r="BL2391" s="4">
        <v>0</v>
      </c>
      <c r="BN2391" s="1" t="s">
        <v>340</v>
      </c>
    </row>
    <row r="2392" spans="1:66" ht="12" x14ac:dyDescent="0.25">
      <c r="A2392" s="1" t="s">
        <v>238</v>
      </c>
      <c r="B2392" s="1" t="s">
        <v>11</v>
      </c>
      <c r="C2392" s="1" t="s">
        <v>90</v>
      </c>
      <c r="D2392" s="1" t="s">
        <v>97</v>
      </c>
      <c r="E2392" s="1" t="s">
        <v>38</v>
      </c>
      <c r="F2392" s="1" t="s">
        <v>241</v>
      </c>
      <c r="G2392" s="1" t="s">
        <v>39</v>
      </c>
      <c r="H2392" s="1" t="s">
        <v>41</v>
      </c>
      <c r="I2392" s="1" t="s">
        <v>318</v>
      </c>
      <c r="J2392" s="1" t="s">
        <v>337</v>
      </c>
      <c r="K2392" s="4">
        <v>437730.35181087098</v>
      </c>
      <c r="L2392" s="4">
        <v>852842.07001301495</v>
      </c>
      <c r="M2392" s="4">
        <v>1295752.85712732</v>
      </c>
      <c r="N2392" s="4">
        <v>1721950.91782228</v>
      </c>
      <c r="O2392" s="4">
        <v>2048990.1686845501</v>
      </c>
      <c r="P2392" s="4">
        <v>2327342.0961152799</v>
      </c>
      <c r="Q2392" s="4">
        <v>2572934.3491189899</v>
      </c>
      <c r="R2392" s="4">
        <v>2782214.6985418801</v>
      </c>
      <c r="S2392" s="4">
        <v>2956186.397322</v>
      </c>
      <c r="T2392" s="4">
        <v>2793026.6300602499</v>
      </c>
      <c r="U2392" s="4">
        <v>2628646.3781427802</v>
      </c>
      <c r="V2392" s="4">
        <v>2457622.7082690601</v>
      </c>
      <c r="W2392" s="4">
        <v>2278618.97413554</v>
      </c>
      <c r="X2392" s="4">
        <v>2094697.9027634601</v>
      </c>
      <c r="Y2392" s="4">
        <v>1899698.41816411</v>
      </c>
      <c r="Z2392" s="4">
        <v>1699382.2385285599</v>
      </c>
      <c r="AA2392" s="4">
        <v>1506567.227525</v>
      </c>
      <c r="AB2392" s="4">
        <v>1319539.1076438001</v>
      </c>
      <c r="AC2392" s="4">
        <v>1137679.23610214</v>
      </c>
      <c r="AD2392" s="4">
        <v>1062533.09001858</v>
      </c>
      <c r="AE2392" s="4">
        <v>966654.735821674</v>
      </c>
      <c r="AF2392" s="4">
        <v>854315.92013385997</v>
      </c>
      <c r="AG2392" s="4">
        <v>734761.99321591598</v>
      </c>
      <c r="AH2392" s="4">
        <v>612057.87402552099</v>
      </c>
      <c r="AI2392" s="4">
        <v>491601.21455219598</v>
      </c>
      <c r="AJ2392" s="4">
        <v>373329.14050917898</v>
      </c>
      <c r="AK2392" s="4">
        <v>256254.490703146</v>
      </c>
      <c r="AL2392" s="4">
        <v>134884.23500332699</v>
      </c>
      <c r="AM2392" s="4">
        <v>288.588610900307</v>
      </c>
      <c r="AN2392" s="4">
        <v>288.38317445955897</v>
      </c>
      <c r="AO2392" s="4">
        <v>288.17828364305501</v>
      </c>
      <c r="AP2392" s="4">
        <v>0</v>
      </c>
      <c r="AQ2392" s="4">
        <v>0</v>
      </c>
      <c r="AR2392" s="4">
        <v>0</v>
      </c>
      <c r="AS2392" s="4">
        <v>0</v>
      </c>
      <c r="AT2392" s="4">
        <v>0</v>
      </c>
      <c r="AU2392" s="4">
        <v>0</v>
      </c>
      <c r="AV2392" s="4">
        <v>0</v>
      </c>
      <c r="AW2392" s="4">
        <v>0</v>
      </c>
      <c r="AX2392" s="4">
        <v>0</v>
      </c>
      <c r="AY2392" s="4">
        <v>0</v>
      </c>
      <c r="AZ2392" s="4">
        <v>0</v>
      </c>
      <c r="BA2392" s="4">
        <v>0</v>
      </c>
      <c r="BB2392" s="4">
        <v>0</v>
      </c>
      <c r="BC2392" s="4">
        <v>0</v>
      </c>
      <c r="BD2392" s="4">
        <v>0</v>
      </c>
      <c r="BE2392" s="4">
        <v>0</v>
      </c>
      <c r="BF2392" s="4">
        <v>0</v>
      </c>
      <c r="BG2392" s="4">
        <v>0</v>
      </c>
      <c r="BH2392" s="4">
        <v>0</v>
      </c>
      <c r="BI2392" s="4">
        <v>0</v>
      </c>
      <c r="BJ2392" s="4">
        <v>0</v>
      </c>
      <c r="BK2392" s="4">
        <v>0</v>
      </c>
      <c r="BL2392" s="4">
        <v>0</v>
      </c>
      <c r="BN2392" s="1" t="s">
        <v>340</v>
      </c>
    </row>
    <row r="2393" spans="1:66" ht="12" x14ac:dyDescent="0.25">
      <c r="A2393" s="1" t="s">
        <v>238</v>
      </c>
      <c r="B2393" s="1" t="s">
        <v>11</v>
      </c>
      <c r="C2393" s="1" t="s">
        <v>90</v>
      </c>
      <c r="D2393" s="1" t="s">
        <v>97</v>
      </c>
      <c r="E2393" s="1" t="s">
        <v>38</v>
      </c>
      <c r="F2393" s="1" t="s">
        <v>239</v>
      </c>
      <c r="G2393" s="1" t="s">
        <v>14</v>
      </c>
      <c r="H2393" s="1" t="s">
        <v>14</v>
      </c>
      <c r="I2393" s="1" t="s">
        <v>318</v>
      </c>
      <c r="J2393" s="1" t="s">
        <v>337</v>
      </c>
      <c r="K2393" s="4">
        <v>1330751.0632136799</v>
      </c>
      <c r="L2393" s="4">
        <v>1302888.0632136799</v>
      </c>
      <c r="M2393" s="4">
        <v>1266049.0632136799</v>
      </c>
      <c r="N2393" s="4">
        <v>1240056.0632136799</v>
      </c>
      <c r="O2393" s="4">
        <v>1173297.0632136799</v>
      </c>
      <c r="P2393" s="4">
        <v>1115888.0632136799</v>
      </c>
      <c r="Q2393" s="4">
        <v>1062967.0632136799</v>
      </c>
      <c r="R2393" s="4">
        <v>1012664.0632136801</v>
      </c>
      <c r="S2393" s="4">
        <v>964044.06321368704</v>
      </c>
      <c r="T2393" s="4">
        <v>921408.06321368704</v>
      </c>
      <c r="U2393" s="4">
        <v>877276.06321368704</v>
      </c>
      <c r="V2393" s="4">
        <v>829778.06321368704</v>
      </c>
      <c r="W2393" s="4">
        <v>778353.06321368704</v>
      </c>
      <c r="X2393" s="4">
        <v>723936.06321368704</v>
      </c>
      <c r="Y2393" s="4">
        <v>664283.06321368704</v>
      </c>
      <c r="Z2393" s="4">
        <v>601264.06321368704</v>
      </c>
      <c r="AA2393" s="4">
        <v>539367.06321368704</v>
      </c>
      <c r="AB2393" s="4">
        <v>478031.06321368698</v>
      </c>
      <c r="AC2393" s="4">
        <v>417069.06321368698</v>
      </c>
      <c r="AD2393" s="4">
        <v>358351.06321368698</v>
      </c>
      <c r="AE2393" s="4">
        <v>302438.06321368698</v>
      </c>
      <c r="AF2393" s="4">
        <v>249704.06321368701</v>
      </c>
      <c r="AG2393" s="4">
        <v>201832.06321368701</v>
      </c>
      <c r="AH2393" s="4">
        <v>158822.06321368701</v>
      </c>
      <c r="AI2393" s="4">
        <v>121048.063213687</v>
      </c>
      <c r="AJ2393" s="4">
        <v>87575.063213687099</v>
      </c>
      <c r="AK2393" s="4">
        <v>57468.063213687099</v>
      </c>
      <c r="AL2393" s="4">
        <v>28857.063213687099</v>
      </c>
      <c r="AM2393" s="4">
        <v>59.063213687135999</v>
      </c>
      <c r="AN2393" s="4">
        <v>59.063213687135999</v>
      </c>
      <c r="AO2393" s="4">
        <v>59.063213687135999</v>
      </c>
      <c r="AP2393" s="4">
        <v>0</v>
      </c>
      <c r="AQ2393" s="4">
        <v>0</v>
      </c>
      <c r="AR2393" s="4">
        <v>0</v>
      </c>
      <c r="AS2393" s="4">
        <v>0</v>
      </c>
      <c r="AT2393" s="4">
        <v>0</v>
      </c>
      <c r="AU2393" s="4">
        <v>0</v>
      </c>
      <c r="AV2393" s="4">
        <v>0</v>
      </c>
      <c r="AW2393" s="4">
        <v>0</v>
      </c>
      <c r="AX2393" s="4">
        <v>0</v>
      </c>
      <c r="AY2393" s="4">
        <v>0</v>
      </c>
      <c r="AZ2393" s="4">
        <v>0</v>
      </c>
      <c r="BA2393" s="4">
        <v>0</v>
      </c>
      <c r="BB2393" s="4">
        <v>0</v>
      </c>
      <c r="BC2393" s="4">
        <v>0</v>
      </c>
      <c r="BD2393" s="4">
        <v>0</v>
      </c>
      <c r="BE2393" s="4">
        <v>0</v>
      </c>
      <c r="BF2393" s="4">
        <v>0</v>
      </c>
      <c r="BG2393" s="4">
        <v>0</v>
      </c>
      <c r="BH2393" s="4">
        <v>0</v>
      </c>
      <c r="BI2393" s="4">
        <v>0</v>
      </c>
      <c r="BJ2393" s="4">
        <v>0</v>
      </c>
      <c r="BK2393" s="4">
        <v>0</v>
      </c>
      <c r="BL2393" s="4">
        <v>0</v>
      </c>
      <c r="BN2393" s="1" t="s">
        <v>339</v>
      </c>
    </row>
    <row r="2394" spans="1:66" ht="12" x14ac:dyDescent="0.25">
      <c r="A2394" s="1" t="s">
        <v>238</v>
      </c>
      <c r="B2394" s="1" t="s">
        <v>11</v>
      </c>
      <c r="C2394" s="1" t="s">
        <v>90</v>
      </c>
      <c r="D2394" s="1" t="s">
        <v>97</v>
      </c>
      <c r="E2394" s="1" t="s">
        <v>38</v>
      </c>
      <c r="F2394" s="1" t="s">
        <v>240</v>
      </c>
      <c r="G2394" s="1" t="s">
        <v>14</v>
      </c>
      <c r="H2394" s="1" t="s">
        <v>14</v>
      </c>
      <c r="I2394" s="1" t="s">
        <v>318</v>
      </c>
      <c r="J2394" s="1" t="s">
        <v>337</v>
      </c>
      <c r="K2394" s="4">
        <v>0</v>
      </c>
      <c r="L2394" s="4">
        <v>72874.240039088298</v>
      </c>
      <c r="M2394" s="4">
        <v>138587.427588786</v>
      </c>
      <c r="N2394" s="4">
        <v>205143.09190194201</v>
      </c>
      <c r="O2394" s="4">
        <v>235472.25538641799</v>
      </c>
      <c r="P2394" s="4">
        <v>263273.98858052102</v>
      </c>
      <c r="Q2394" s="4">
        <v>289812.00662943802</v>
      </c>
      <c r="R2394" s="4">
        <v>315086.30953316798</v>
      </c>
      <c r="S2394" s="4">
        <v>339518.13567344</v>
      </c>
      <c r="T2394" s="4">
        <v>365634.91534062801</v>
      </c>
      <c r="U2394" s="4">
        <v>387539.31119052699</v>
      </c>
      <c r="V2394" s="4">
        <v>405231.323223138</v>
      </c>
      <c r="W2394" s="4">
        <v>418289.71305673203</v>
      </c>
      <c r="X2394" s="4">
        <v>427135.71907303802</v>
      </c>
      <c r="Y2394" s="4">
        <v>431769.341272055</v>
      </c>
      <c r="Z2394" s="4">
        <v>431769.341272055</v>
      </c>
      <c r="AA2394" s="4">
        <v>431769.341272055</v>
      </c>
      <c r="AB2394" s="4">
        <v>431769.341272055</v>
      </c>
      <c r="AC2394" s="4">
        <v>431769.341272055</v>
      </c>
      <c r="AD2394" s="4">
        <v>431769.341272055</v>
      </c>
      <c r="AE2394" s="4">
        <v>431769.341272055</v>
      </c>
      <c r="AF2394" s="4">
        <v>431769.341272055</v>
      </c>
      <c r="AG2394" s="4">
        <v>431769.341272055</v>
      </c>
      <c r="AH2394" s="4">
        <v>358895.101232966</v>
      </c>
      <c r="AI2394" s="4">
        <v>293181.91368326801</v>
      </c>
      <c r="AJ2394" s="4">
        <v>226626.249370112</v>
      </c>
      <c r="AK2394" s="4">
        <v>196297.08588563601</v>
      </c>
      <c r="AL2394" s="4">
        <v>168495.35269153299</v>
      </c>
      <c r="AM2394" s="4">
        <v>141957.334642617</v>
      </c>
      <c r="AN2394" s="4">
        <v>116683.031738887</v>
      </c>
      <c r="AO2394" s="4">
        <v>92251.205598614702</v>
      </c>
      <c r="AP2394" s="4">
        <v>66134.4259314269</v>
      </c>
      <c r="AQ2394" s="4">
        <v>44230.030081527599</v>
      </c>
      <c r="AR2394" s="4">
        <v>26538.0180489165</v>
      </c>
      <c r="AS2394" s="4">
        <v>13479.6282153226</v>
      </c>
      <c r="AT2394" s="4">
        <v>4633.6221990171698</v>
      </c>
      <c r="AU2394" s="4">
        <v>0</v>
      </c>
      <c r="AV2394" s="4">
        <v>0</v>
      </c>
      <c r="AW2394" s="4">
        <v>0</v>
      </c>
      <c r="AX2394" s="4">
        <v>0</v>
      </c>
      <c r="AY2394" s="4">
        <v>0</v>
      </c>
      <c r="AZ2394" s="4">
        <v>0</v>
      </c>
      <c r="BA2394" s="4">
        <v>0</v>
      </c>
      <c r="BB2394" s="4">
        <v>0</v>
      </c>
      <c r="BC2394" s="4">
        <v>0</v>
      </c>
      <c r="BD2394" s="4">
        <v>0</v>
      </c>
      <c r="BE2394" s="4">
        <v>0</v>
      </c>
      <c r="BF2394" s="4">
        <v>0</v>
      </c>
      <c r="BG2394" s="4">
        <v>0</v>
      </c>
      <c r="BH2394" s="4">
        <v>0</v>
      </c>
      <c r="BI2394" s="4">
        <v>0</v>
      </c>
      <c r="BJ2394" s="4">
        <v>0</v>
      </c>
      <c r="BK2394" s="4">
        <v>0</v>
      </c>
      <c r="BL2394" s="4">
        <v>0</v>
      </c>
      <c r="BN2394" s="1" t="s">
        <v>339</v>
      </c>
    </row>
    <row r="2395" spans="1:66" ht="12" x14ac:dyDescent="0.25">
      <c r="A2395" s="1" t="s">
        <v>238</v>
      </c>
      <c r="B2395" s="1" t="s">
        <v>11</v>
      </c>
      <c r="C2395" s="1" t="s">
        <v>90</v>
      </c>
      <c r="D2395" s="1" t="s">
        <v>97</v>
      </c>
      <c r="E2395" s="1" t="s">
        <v>42</v>
      </c>
      <c r="F2395" s="1" t="s">
        <v>241</v>
      </c>
      <c r="G2395" s="1" t="s">
        <v>39</v>
      </c>
      <c r="H2395" s="1" t="s">
        <v>40</v>
      </c>
      <c r="I2395" s="1" t="s">
        <v>318</v>
      </c>
      <c r="J2395" s="1" t="s">
        <v>337</v>
      </c>
      <c r="K2395" s="4">
        <v>11521630.334082101</v>
      </c>
      <c r="L2395" s="4">
        <v>8579305.2575110905</v>
      </c>
      <c r="M2395" s="4">
        <v>6764587.1125908103</v>
      </c>
      <c r="N2395" s="4">
        <v>5775961.1402326301</v>
      </c>
      <c r="O2395" s="4">
        <v>5101210.4256957499</v>
      </c>
      <c r="P2395" s="4">
        <v>4677227.6893353201</v>
      </c>
      <c r="Q2395" s="4">
        <v>4260112.0195778301</v>
      </c>
      <c r="R2395" s="4">
        <v>3840267.14594978</v>
      </c>
      <c r="S2395" s="4">
        <v>3263847.1528782998</v>
      </c>
      <c r="T2395" s="4">
        <v>3124227.1176729798</v>
      </c>
      <c r="U2395" s="4">
        <v>2973028.0994951599</v>
      </c>
      <c r="V2395" s="4">
        <v>2819450.7170068901</v>
      </c>
      <c r="W2395" s="4">
        <v>2648126.0921358299</v>
      </c>
      <c r="X2395" s="4">
        <v>2483862.0481721698</v>
      </c>
      <c r="Y2395" s="4">
        <v>2287854.01388855</v>
      </c>
      <c r="Z2395" s="4">
        <v>2091224.74234722</v>
      </c>
      <c r="AA2395" s="4">
        <v>1895152.9585043699</v>
      </c>
      <c r="AB2395" s="4">
        <v>1700214.31224447</v>
      </c>
      <c r="AC2395" s="4">
        <v>1510095.47265722</v>
      </c>
      <c r="AD2395" s="4">
        <v>1196702.2631600399</v>
      </c>
      <c r="AE2395" s="4">
        <v>916899.04703495803</v>
      </c>
      <c r="AF2395" s="4">
        <v>682371.86783973197</v>
      </c>
      <c r="AG2395" s="4">
        <v>482213.10633384198</v>
      </c>
      <c r="AH2395" s="4">
        <v>322959.34975479502</v>
      </c>
      <c r="AI2395" s="4">
        <v>200727.67413322499</v>
      </c>
      <c r="AJ2395" s="4">
        <v>109564.853675523</v>
      </c>
      <c r="AK2395" s="4">
        <v>47656.033730788302</v>
      </c>
      <c r="AL2395" s="4">
        <v>11992.330444239</v>
      </c>
      <c r="AM2395" s="4">
        <v>0</v>
      </c>
      <c r="AN2395" s="4">
        <v>0</v>
      </c>
      <c r="AO2395" s="4">
        <v>0</v>
      </c>
      <c r="AP2395" s="4">
        <v>0</v>
      </c>
      <c r="AQ2395" s="4">
        <v>0</v>
      </c>
      <c r="AR2395" s="4">
        <v>0</v>
      </c>
      <c r="AS2395" s="4">
        <v>0</v>
      </c>
      <c r="AT2395" s="4">
        <v>0</v>
      </c>
      <c r="AU2395" s="4">
        <v>0</v>
      </c>
      <c r="AV2395" s="4">
        <v>0</v>
      </c>
      <c r="AW2395" s="4">
        <v>0</v>
      </c>
      <c r="AX2395" s="4">
        <v>0</v>
      </c>
      <c r="AY2395" s="4">
        <v>0</v>
      </c>
      <c r="AZ2395" s="4">
        <v>0</v>
      </c>
      <c r="BA2395" s="4">
        <v>0</v>
      </c>
      <c r="BB2395" s="4">
        <v>0</v>
      </c>
      <c r="BC2395" s="4">
        <v>0</v>
      </c>
      <c r="BD2395" s="4">
        <v>0</v>
      </c>
      <c r="BE2395" s="4">
        <v>0</v>
      </c>
      <c r="BF2395" s="4">
        <v>0</v>
      </c>
      <c r="BG2395" s="4">
        <v>0</v>
      </c>
      <c r="BH2395" s="4">
        <v>0</v>
      </c>
      <c r="BI2395" s="4">
        <v>0</v>
      </c>
      <c r="BJ2395" s="4">
        <v>0</v>
      </c>
      <c r="BK2395" s="4">
        <v>0</v>
      </c>
      <c r="BL2395" s="4">
        <v>0</v>
      </c>
      <c r="BN2395" s="1" t="s">
        <v>340</v>
      </c>
    </row>
    <row r="2396" spans="1:66" ht="12" x14ac:dyDescent="0.25">
      <c r="A2396" s="1" t="s">
        <v>238</v>
      </c>
      <c r="B2396" s="1" t="s">
        <v>11</v>
      </c>
      <c r="C2396" s="1" t="s">
        <v>90</v>
      </c>
      <c r="D2396" s="1" t="s">
        <v>97</v>
      </c>
      <c r="E2396" s="1" t="s">
        <v>42</v>
      </c>
      <c r="F2396" s="1" t="s">
        <v>241</v>
      </c>
      <c r="G2396" s="1" t="s">
        <v>39</v>
      </c>
      <c r="H2396" s="1" t="s">
        <v>41</v>
      </c>
      <c r="I2396" s="1" t="s">
        <v>318</v>
      </c>
      <c r="J2396" s="1" t="s">
        <v>337</v>
      </c>
      <c r="K2396" s="4">
        <v>571524.54104009597</v>
      </c>
      <c r="L2396" s="4">
        <v>1120632.3393538799</v>
      </c>
      <c r="M2396" s="4">
        <v>1714841.09730319</v>
      </c>
      <c r="N2396" s="4">
        <v>2291465.8008768</v>
      </c>
      <c r="O2396" s="4">
        <v>2743391.0107446299</v>
      </c>
      <c r="P2396" s="4">
        <v>3132835.4228675398</v>
      </c>
      <c r="Q2396" s="4">
        <v>3480899.7574504698</v>
      </c>
      <c r="R2396" s="4">
        <v>3785679.81979786</v>
      </c>
      <c r="S2396" s="4">
        <v>4047763.8617718802</v>
      </c>
      <c r="T2396" s="4">
        <v>3849297.4733520499</v>
      </c>
      <c r="U2396" s="4">
        <v>3651417.7807621202</v>
      </c>
      <c r="V2396" s="4">
        <v>3447292.33773235</v>
      </c>
      <c r="W2396" s="4">
        <v>3233269.5419607102</v>
      </c>
      <c r="X2396" s="4">
        <v>3012590.47433468</v>
      </c>
      <c r="Y2396" s="4">
        <v>2773950.8546454399</v>
      </c>
      <c r="Z2396" s="4">
        <v>2524121.2772763702</v>
      </c>
      <c r="AA2396" s="4">
        <v>2280209.2971837898</v>
      </c>
      <c r="AB2396" s="4">
        <v>2042663.0789703899</v>
      </c>
      <c r="AC2396" s="4">
        <v>1811377.8911741599</v>
      </c>
      <c r="AD2396" s="4">
        <v>1744875.2232395799</v>
      </c>
      <c r="AE2396" s="4">
        <v>1641232.50287498</v>
      </c>
      <c r="AF2396" s="4">
        <v>1506259.00795955</v>
      </c>
      <c r="AG2396" s="4">
        <v>1341807.96179109</v>
      </c>
      <c r="AH2396" s="4">
        <v>1153968.34555421</v>
      </c>
      <c r="AI2396" s="4">
        <v>949515.77374513005</v>
      </c>
      <c r="AJ2396" s="4">
        <v>733482.10340537201</v>
      </c>
      <c r="AK2396" s="4">
        <v>506117.622430927</v>
      </c>
      <c r="AL2396" s="4">
        <v>268252.25937286997</v>
      </c>
      <c r="AM2396" s="4">
        <v>303.66660796655702</v>
      </c>
      <c r="AN2396" s="4">
        <v>303.45043801127002</v>
      </c>
      <c r="AO2396" s="4">
        <v>303.23484218766203</v>
      </c>
      <c r="AP2396" s="4">
        <v>0</v>
      </c>
      <c r="AQ2396" s="4">
        <v>0</v>
      </c>
      <c r="AR2396" s="4">
        <v>0</v>
      </c>
      <c r="AS2396" s="4">
        <v>0</v>
      </c>
      <c r="AT2396" s="4">
        <v>0</v>
      </c>
      <c r="AU2396" s="4">
        <v>0</v>
      </c>
      <c r="AV2396" s="4">
        <v>0</v>
      </c>
      <c r="AW2396" s="4">
        <v>0</v>
      </c>
      <c r="AX2396" s="4">
        <v>0</v>
      </c>
      <c r="AY2396" s="4">
        <v>0</v>
      </c>
      <c r="AZ2396" s="4">
        <v>0</v>
      </c>
      <c r="BA2396" s="4">
        <v>0</v>
      </c>
      <c r="BB2396" s="4">
        <v>0</v>
      </c>
      <c r="BC2396" s="4">
        <v>0</v>
      </c>
      <c r="BD2396" s="4">
        <v>0</v>
      </c>
      <c r="BE2396" s="4">
        <v>0</v>
      </c>
      <c r="BF2396" s="4">
        <v>0</v>
      </c>
      <c r="BG2396" s="4">
        <v>0</v>
      </c>
      <c r="BH2396" s="4">
        <v>0</v>
      </c>
      <c r="BI2396" s="4">
        <v>0</v>
      </c>
      <c r="BJ2396" s="4">
        <v>0</v>
      </c>
      <c r="BK2396" s="4">
        <v>0</v>
      </c>
      <c r="BL2396" s="4">
        <v>0</v>
      </c>
      <c r="BN2396" s="1" t="s">
        <v>340</v>
      </c>
    </row>
    <row r="2397" spans="1:66" ht="12" x14ac:dyDescent="0.25">
      <c r="A2397" s="1" t="s">
        <v>238</v>
      </c>
      <c r="B2397" s="1" t="s">
        <v>11</v>
      </c>
      <c r="C2397" s="1" t="s">
        <v>90</v>
      </c>
      <c r="D2397" s="1" t="s">
        <v>97</v>
      </c>
      <c r="E2397" s="1" t="s">
        <v>42</v>
      </c>
      <c r="F2397" s="1" t="s">
        <v>239</v>
      </c>
      <c r="G2397" s="1" t="s">
        <v>14</v>
      </c>
      <c r="H2397" s="1" t="s">
        <v>14</v>
      </c>
      <c r="I2397" s="1" t="s">
        <v>318</v>
      </c>
      <c r="J2397" s="1" t="s">
        <v>337</v>
      </c>
      <c r="K2397" s="4">
        <v>789124.90656348702</v>
      </c>
      <c r="L2397" s="4">
        <v>777596.90656348702</v>
      </c>
      <c r="M2397" s="4">
        <v>761140.90656348702</v>
      </c>
      <c r="N2397" s="4">
        <v>749788.90656348702</v>
      </c>
      <c r="O2397" s="4">
        <v>713884.90656348702</v>
      </c>
      <c r="P2397" s="4">
        <v>682732.90656348702</v>
      </c>
      <c r="Q2397" s="4">
        <v>653780.90656348702</v>
      </c>
      <c r="R2397" s="4">
        <v>626588.90656348702</v>
      </c>
      <c r="S2397" s="4">
        <v>600452.90656348702</v>
      </c>
      <c r="T2397" s="4">
        <v>577836.90656348702</v>
      </c>
      <c r="U2397" s="4">
        <v>554692.90656348702</v>
      </c>
      <c r="V2397" s="4">
        <v>529964.90656348702</v>
      </c>
      <c r="W2397" s="4">
        <v>503036.90656348702</v>
      </c>
      <c r="X2397" s="4">
        <v>474348.90656348702</v>
      </c>
      <c r="Y2397" s="4">
        <v>442052.90656348702</v>
      </c>
      <c r="Z2397" s="4">
        <v>407116.90656348702</v>
      </c>
      <c r="AA2397" s="4">
        <v>372268.90656348702</v>
      </c>
      <c r="AB2397" s="4">
        <v>337596.90656348702</v>
      </c>
      <c r="AC2397" s="4">
        <v>303100.90656348702</v>
      </c>
      <c r="AD2397" s="4">
        <v>268780.90656348702</v>
      </c>
      <c r="AE2397" s="4">
        <v>234724.90656348699</v>
      </c>
      <c r="AF2397" s="4">
        <v>201460.90656348699</v>
      </c>
      <c r="AG2397" s="4">
        <v>168900.90656348699</v>
      </c>
      <c r="AH2397" s="4">
        <v>137484.90656348699</v>
      </c>
      <c r="AI2397" s="4">
        <v>107652.90656348701</v>
      </c>
      <c r="AJ2397" s="4">
        <v>79492.906563487501</v>
      </c>
      <c r="AK2397" s="4">
        <v>52652.906563487501</v>
      </c>
      <c r="AL2397" s="4">
        <v>26692.906563487501</v>
      </c>
      <c r="AM2397" s="4">
        <v>28.9065634875714</v>
      </c>
      <c r="AN2397" s="4">
        <v>28.9065634875714</v>
      </c>
      <c r="AO2397" s="4">
        <v>28.9065634875714</v>
      </c>
      <c r="AP2397" s="4">
        <v>0</v>
      </c>
      <c r="AQ2397" s="4">
        <v>0</v>
      </c>
      <c r="AR2397" s="4">
        <v>0</v>
      </c>
      <c r="AS2397" s="4">
        <v>0</v>
      </c>
      <c r="AT2397" s="4">
        <v>0</v>
      </c>
      <c r="AU2397" s="4">
        <v>0</v>
      </c>
      <c r="AV2397" s="4">
        <v>0</v>
      </c>
      <c r="AW2397" s="4">
        <v>0</v>
      </c>
      <c r="AX2397" s="4">
        <v>0</v>
      </c>
      <c r="AY2397" s="4">
        <v>0</v>
      </c>
      <c r="AZ2397" s="4">
        <v>0</v>
      </c>
      <c r="BA2397" s="4">
        <v>0</v>
      </c>
      <c r="BB2397" s="4">
        <v>0</v>
      </c>
      <c r="BC2397" s="4">
        <v>0</v>
      </c>
      <c r="BD2397" s="4">
        <v>0</v>
      </c>
      <c r="BE2397" s="4">
        <v>0</v>
      </c>
      <c r="BF2397" s="4">
        <v>0</v>
      </c>
      <c r="BG2397" s="4">
        <v>0</v>
      </c>
      <c r="BH2397" s="4">
        <v>0</v>
      </c>
      <c r="BI2397" s="4">
        <v>0</v>
      </c>
      <c r="BJ2397" s="4">
        <v>0</v>
      </c>
      <c r="BK2397" s="4">
        <v>0</v>
      </c>
      <c r="BL2397" s="4">
        <v>0</v>
      </c>
      <c r="BN2397" s="1" t="s">
        <v>339</v>
      </c>
    </row>
    <row r="2398" spans="1:66" ht="12" x14ac:dyDescent="0.25">
      <c r="A2398" s="1" t="s">
        <v>238</v>
      </c>
      <c r="B2398" s="1" t="s">
        <v>11</v>
      </c>
      <c r="C2398" s="1" t="s">
        <v>90</v>
      </c>
      <c r="D2398" s="1" t="s">
        <v>97</v>
      </c>
      <c r="E2398" s="1" t="s">
        <v>42</v>
      </c>
      <c r="F2398" s="1" t="s">
        <v>240</v>
      </c>
      <c r="G2398" s="1" t="s">
        <v>14</v>
      </c>
      <c r="H2398" s="1" t="s">
        <v>14</v>
      </c>
      <c r="I2398" s="1" t="s">
        <v>318</v>
      </c>
      <c r="J2398" s="1" t="s">
        <v>337</v>
      </c>
      <c r="K2398" s="4">
        <v>0</v>
      </c>
      <c r="L2398" s="4">
        <v>110520.882907715</v>
      </c>
      <c r="M2398" s="4">
        <v>210395.25874633901</v>
      </c>
      <c r="N2398" s="4">
        <v>311283.58763916098</v>
      </c>
      <c r="O2398" s="4">
        <v>357418.45160522597</v>
      </c>
      <c r="P2398" s="4">
        <v>399497.50335449399</v>
      </c>
      <c r="Q2398" s="4">
        <v>439548.64899536298</v>
      </c>
      <c r="R2398" s="4">
        <v>478078.86505493399</v>
      </c>
      <c r="S2398" s="4">
        <v>515595.12806030503</v>
      </c>
      <c r="T2398" s="4">
        <v>555139.29717407504</v>
      </c>
      <c r="U2398" s="4">
        <v>588092.77143554995</v>
      </c>
      <c r="V2398" s="4">
        <v>614962.52737182903</v>
      </c>
      <c r="W2398" s="4">
        <v>635241.58845581405</v>
      </c>
      <c r="X2398" s="4">
        <v>648929.95468750305</v>
      </c>
      <c r="Y2398" s="4">
        <v>656027.626066898</v>
      </c>
      <c r="Z2398" s="4">
        <v>656027.626066898</v>
      </c>
      <c r="AA2398" s="4">
        <v>656027.626066898</v>
      </c>
      <c r="AB2398" s="4">
        <v>656027.626066898</v>
      </c>
      <c r="AC2398" s="4">
        <v>656027.626066898</v>
      </c>
      <c r="AD2398" s="4">
        <v>656027.626066898</v>
      </c>
      <c r="AE2398" s="4">
        <v>656027.626066898</v>
      </c>
      <c r="AF2398" s="4">
        <v>656027.626066898</v>
      </c>
      <c r="AG2398" s="4">
        <v>656027.626066898</v>
      </c>
      <c r="AH2398" s="4">
        <v>545506.74315918202</v>
      </c>
      <c r="AI2398" s="4">
        <v>445632.36732055899</v>
      </c>
      <c r="AJ2398" s="4">
        <v>344744.03842773603</v>
      </c>
      <c r="AK2398" s="4">
        <v>298609.17446167098</v>
      </c>
      <c r="AL2398" s="4">
        <v>256530.12271240301</v>
      </c>
      <c r="AM2398" s="4">
        <v>216478.977071534</v>
      </c>
      <c r="AN2398" s="4">
        <v>177948.76101196301</v>
      </c>
      <c r="AO2398" s="4">
        <v>140432.49800659201</v>
      </c>
      <c r="AP2398" s="4">
        <v>100888.328892822</v>
      </c>
      <c r="AQ2398" s="4">
        <v>67934.854631348004</v>
      </c>
      <c r="AR2398" s="4">
        <v>41065.098695068496</v>
      </c>
      <c r="AS2398" s="4">
        <v>20786.037611084099</v>
      </c>
      <c r="AT2398" s="4">
        <v>7097.6713793945701</v>
      </c>
      <c r="AU2398" s="4">
        <v>0</v>
      </c>
      <c r="AV2398" s="4">
        <v>0</v>
      </c>
      <c r="AW2398" s="4">
        <v>0</v>
      </c>
      <c r="AX2398" s="4">
        <v>0</v>
      </c>
      <c r="AY2398" s="4">
        <v>0</v>
      </c>
      <c r="AZ2398" s="4">
        <v>0</v>
      </c>
      <c r="BA2398" s="4">
        <v>0</v>
      </c>
      <c r="BB2398" s="4">
        <v>0</v>
      </c>
      <c r="BC2398" s="4">
        <v>0</v>
      </c>
      <c r="BD2398" s="4">
        <v>0</v>
      </c>
      <c r="BE2398" s="4">
        <v>0</v>
      </c>
      <c r="BF2398" s="4">
        <v>0</v>
      </c>
      <c r="BG2398" s="4">
        <v>0</v>
      </c>
      <c r="BH2398" s="4">
        <v>0</v>
      </c>
      <c r="BI2398" s="4">
        <v>0</v>
      </c>
      <c r="BJ2398" s="4">
        <v>0</v>
      </c>
      <c r="BK2398" s="4">
        <v>0</v>
      </c>
      <c r="BL2398" s="4">
        <v>0</v>
      </c>
      <c r="BN2398" s="1" t="s">
        <v>339</v>
      </c>
    </row>
    <row r="2399" spans="1:66" ht="12" x14ac:dyDescent="0.25">
      <c r="A2399" s="1" t="s">
        <v>238</v>
      </c>
      <c r="B2399" s="1" t="s">
        <v>11</v>
      </c>
      <c r="C2399" s="1" t="s">
        <v>90</v>
      </c>
      <c r="D2399" s="1" t="s">
        <v>97</v>
      </c>
      <c r="E2399" s="1" t="s">
        <v>101</v>
      </c>
      <c r="F2399" s="1" t="s">
        <v>241</v>
      </c>
      <c r="G2399" s="1" t="s">
        <v>39</v>
      </c>
      <c r="H2399" s="1" t="s">
        <v>40</v>
      </c>
      <c r="I2399" s="1" t="s">
        <v>318</v>
      </c>
      <c r="J2399" s="1" t="s">
        <v>337</v>
      </c>
      <c r="K2399" s="4">
        <v>0</v>
      </c>
      <c r="L2399" s="4">
        <v>1163.8946774835799</v>
      </c>
      <c r="M2399" s="4">
        <v>3220.7091515649199</v>
      </c>
      <c r="N2399" s="4">
        <v>4029.3087646594299</v>
      </c>
      <c r="O2399" s="4">
        <v>9476.5580538104005</v>
      </c>
      <c r="P2399" s="4">
        <v>14463.843778860601</v>
      </c>
      <c r="Q2399" s="4">
        <v>18785.9607023268</v>
      </c>
      <c r="R2399" s="4">
        <v>22317.7985397257</v>
      </c>
      <c r="S2399" s="4">
        <v>23844.505015227001</v>
      </c>
      <c r="T2399" s="4">
        <v>27129.5253677982</v>
      </c>
      <c r="U2399" s="4">
        <v>30154.3629914921</v>
      </c>
      <c r="V2399" s="4">
        <v>33218.100286068096</v>
      </c>
      <c r="W2399" s="4">
        <v>36317.7090650682</v>
      </c>
      <c r="X2399" s="4">
        <v>39556.429021885699</v>
      </c>
      <c r="Y2399" s="4">
        <v>42871.5217574825</v>
      </c>
      <c r="Z2399" s="4">
        <v>46487.393683898401</v>
      </c>
      <c r="AA2399" s="4">
        <v>49745.568120648299</v>
      </c>
      <c r="AB2399" s="4">
        <v>52643.279706877802</v>
      </c>
      <c r="AC2399" s="4">
        <v>55250.7512476337</v>
      </c>
      <c r="AD2399" s="4">
        <v>51994.160549244101</v>
      </c>
      <c r="AE2399" s="4">
        <v>47674.172566126697</v>
      </c>
      <c r="AF2399" s="4">
        <v>43009.702808054899</v>
      </c>
      <c r="AG2399" s="4">
        <v>37453.602682294797</v>
      </c>
      <c r="AH2399" s="4">
        <v>31714.827899203701</v>
      </c>
      <c r="AI2399" s="4">
        <v>25809.189816803198</v>
      </c>
      <c r="AJ2399" s="4">
        <v>19509.409073672701</v>
      </c>
      <c r="AK2399" s="4">
        <v>13092.543254365501</v>
      </c>
      <c r="AL2399" s="4">
        <v>6642.6191122629698</v>
      </c>
      <c r="AM2399" s="4">
        <v>0</v>
      </c>
      <c r="AN2399" s="4">
        <v>0</v>
      </c>
      <c r="AO2399" s="4">
        <v>0</v>
      </c>
      <c r="AP2399" s="4">
        <v>0</v>
      </c>
      <c r="AQ2399" s="4">
        <v>0</v>
      </c>
      <c r="AR2399" s="4">
        <v>0</v>
      </c>
      <c r="AS2399" s="4">
        <v>0</v>
      </c>
      <c r="AT2399" s="4">
        <v>0</v>
      </c>
      <c r="AU2399" s="4">
        <v>0</v>
      </c>
      <c r="AV2399" s="4">
        <v>0</v>
      </c>
      <c r="AW2399" s="4">
        <v>0</v>
      </c>
      <c r="AX2399" s="4">
        <v>0</v>
      </c>
      <c r="AY2399" s="4">
        <v>0</v>
      </c>
      <c r="AZ2399" s="4">
        <v>0</v>
      </c>
      <c r="BA2399" s="4">
        <v>0</v>
      </c>
      <c r="BB2399" s="4">
        <v>0</v>
      </c>
      <c r="BC2399" s="4">
        <v>0</v>
      </c>
      <c r="BD2399" s="4">
        <v>0</v>
      </c>
      <c r="BE2399" s="4">
        <v>0</v>
      </c>
      <c r="BF2399" s="4">
        <v>0</v>
      </c>
      <c r="BG2399" s="4">
        <v>0</v>
      </c>
      <c r="BH2399" s="4">
        <v>0</v>
      </c>
      <c r="BI2399" s="4">
        <v>0</v>
      </c>
      <c r="BJ2399" s="4">
        <v>0</v>
      </c>
      <c r="BK2399" s="4">
        <v>0</v>
      </c>
      <c r="BL2399" s="4">
        <v>0</v>
      </c>
      <c r="BN2399" s="1" t="s">
        <v>340</v>
      </c>
    </row>
    <row r="2400" spans="1:66" ht="12" x14ac:dyDescent="0.25">
      <c r="A2400" s="1" t="s">
        <v>238</v>
      </c>
      <c r="B2400" s="1" t="s">
        <v>11</v>
      </c>
      <c r="C2400" s="1" t="s">
        <v>90</v>
      </c>
      <c r="D2400" s="1" t="s">
        <v>97</v>
      </c>
      <c r="E2400" s="1" t="s">
        <v>101</v>
      </c>
      <c r="F2400" s="1" t="s">
        <v>241</v>
      </c>
      <c r="G2400" s="1" t="s">
        <v>39</v>
      </c>
      <c r="H2400" s="1" t="s">
        <v>41</v>
      </c>
      <c r="I2400" s="1" t="s">
        <v>318</v>
      </c>
      <c r="J2400" s="1" t="s">
        <v>337</v>
      </c>
      <c r="K2400" s="4">
        <v>0</v>
      </c>
      <c r="L2400" s="4">
        <v>152.028395778092</v>
      </c>
      <c r="M2400" s="4">
        <v>816.45846577748296</v>
      </c>
      <c r="N2400" s="4">
        <v>1598.52585764078</v>
      </c>
      <c r="O2400" s="4">
        <v>5096.41869440766</v>
      </c>
      <c r="P2400" s="4">
        <v>9687.9701290907797</v>
      </c>
      <c r="Q2400" s="4">
        <v>15349.8419176977</v>
      </c>
      <c r="R2400" s="4">
        <v>22000.5630710511</v>
      </c>
      <c r="S2400" s="4">
        <v>29571.521331003099</v>
      </c>
      <c r="T2400" s="4">
        <v>33425.743237670998</v>
      </c>
      <c r="U2400" s="4">
        <v>37035.0274231804</v>
      </c>
      <c r="V2400" s="4">
        <v>40615.181495973397</v>
      </c>
      <c r="W2400" s="4">
        <v>44342.6553224159</v>
      </c>
      <c r="X2400" s="4">
        <v>47976.626301658704</v>
      </c>
      <c r="Y2400" s="4">
        <v>51980.368370178803</v>
      </c>
      <c r="Z2400" s="4">
        <v>56110.573457995401</v>
      </c>
      <c r="AA2400" s="4">
        <v>59852.850617350203</v>
      </c>
      <c r="AB2400" s="4">
        <v>63246.429017054899</v>
      </c>
      <c r="AC2400" s="4">
        <v>66273.948298528601</v>
      </c>
      <c r="AD2400" s="4">
        <v>75811.106311398398</v>
      </c>
      <c r="AE2400" s="4">
        <v>85335.895828687702</v>
      </c>
      <c r="AF2400" s="4">
        <v>94939.072575470898</v>
      </c>
      <c r="AG2400" s="4">
        <v>104218.53246367601</v>
      </c>
      <c r="AH2400" s="4">
        <v>113320.47673543901</v>
      </c>
      <c r="AI2400" s="4">
        <v>122086.966555352</v>
      </c>
      <c r="AJ2400" s="4">
        <v>130605.772960113</v>
      </c>
      <c r="AK2400" s="4">
        <v>139045.70617240699</v>
      </c>
      <c r="AL2400" s="4">
        <v>148586.431411581</v>
      </c>
      <c r="AM2400" s="4">
        <v>158479.47252388101</v>
      </c>
      <c r="AN2400" s="4">
        <v>149689.03135808199</v>
      </c>
      <c r="AO2400" s="4">
        <v>140566.33279982701</v>
      </c>
      <c r="AP2400" s="4">
        <v>0</v>
      </c>
      <c r="AQ2400" s="4">
        <v>0</v>
      </c>
      <c r="AR2400" s="4">
        <v>0</v>
      </c>
      <c r="AS2400" s="4">
        <v>0</v>
      </c>
      <c r="AT2400" s="4">
        <v>0</v>
      </c>
      <c r="AU2400" s="4">
        <v>0</v>
      </c>
      <c r="AV2400" s="4">
        <v>0</v>
      </c>
      <c r="AW2400" s="4">
        <v>0</v>
      </c>
      <c r="AX2400" s="4">
        <v>0</v>
      </c>
      <c r="AY2400" s="4">
        <v>0</v>
      </c>
      <c r="AZ2400" s="4">
        <v>0</v>
      </c>
      <c r="BA2400" s="4">
        <v>0</v>
      </c>
      <c r="BB2400" s="4">
        <v>0</v>
      </c>
      <c r="BC2400" s="4">
        <v>0</v>
      </c>
      <c r="BD2400" s="4">
        <v>0</v>
      </c>
      <c r="BE2400" s="4">
        <v>0</v>
      </c>
      <c r="BF2400" s="4">
        <v>0</v>
      </c>
      <c r="BG2400" s="4">
        <v>0</v>
      </c>
      <c r="BH2400" s="4">
        <v>0</v>
      </c>
      <c r="BI2400" s="4">
        <v>0</v>
      </c>
      <c r="BJ2400" s="4">
        <v>0</v>
      </c>
      <c r="BK2400" s="4">
        <v>0</v>
      </c>
      <c r="BL2400" s="4">
        <v>0</v>
      </c>
      <c r="BN2400" s="1" t="s">
        <v>340</v>
      </c>
    </row>
    <row r="2401" spans="1:66" ht="12" x14ac:dyDescent="0.25">
      <c r="A2401" s="1" t="s">
        <v>238</v>
      </c>
      <c r="B2401" s="1" t="s">
        <v>11</v>
      </c>
      <c r="C2401" s="1" t="s">
        <v>90</v>
      </c>
      <c r="D2401" s="1" t="s">
        <v>97</v>
      </c>
      <c r="E2401" s="1" t="s">
        <v>101</v>
      </c>
      <c r="F2401" s="1" t="s">
        <v>239</v>
      </c>
      <c r="G2401" s="1" t="s">
        <v>14</v>
      </c>
      <c r="H2401" s="1" t="s">
        <v>14</v>
      </c>
      <c r="I2401" s="1" t="s">
        <v>318</v>
      </c>
      <c r="J2401" s="1" t="s">
        <v>337</v>
      </c>
      <c r="K2401" s="4">
        <v>0</v>
      </c>
      <c r="L2401" s="4">
        <v>2530</v>
      </c>
      <c r="M2401" s="4">
        <v>8690</v>
      </c>
      <c r="N2401" s="4">
        <v>12540</v>
      </c>
      <c r="O2401" s="4">
        <v>31790</v>
      </c>
      <c r="P2401" s="4">
        <v>50600</v>
      </c>
      <c r="Q2401" s="4">
        <v>69080</v>
      </c>
      <c r="R2401" s="4">
        <v>87230</v>
      </c>
      <c r="S2401" s="4">
        <v>105050</v>
      </c>
      <c r="T2401" s="4">
        <v>120120</v>
      </c>
      <c r="U2401" s="4">
        <v>134640</v>
      </c>
      <c r="V2401" s="4">
        <v>149380</v>
      </c>
      <c r="W2401" s="4">
        <v>165000</v>
      </c>
      <c r="X2401" s="4">
        <v>180620</v>
      </c>
      <c r="Y2401" s="4">
        <v>198000</v>
      </c>
      <c r="Z2401" s="4">
        <v>216260</v>
      </c>
      <c r="AA2401" s="4">
        <v>233420</v>
      </c>
      <c r="AB2401" s="4">
        <v>249590</v>
      </c>
      <c r="AC2401" s="4">
        <v>264660</v>
      </c>
      <c r="AD2401" s="4">
        <v>278520</v>
      </c>
      <c r="AE2401" s="4">
        <v>290840</v>
      </c>
      <c r="AF2401" s="4">
        <v>302280</v>
      </c>
      <c r="AG2401" s="4">
        <v>311850</v>
      </c>
      <c r="AH2401" s="4">
        <v>320320</v>
      </c>
      <c r="AI2401" s="4">
        <v>327470</v>
      </c>
      <c r="AJ2401" s="4">
        <v>333740</v>
      </c>
      <c r="AK2401" s="4">
        <v>339680</v>
      </c>
      <c r="AL2401" s="4">
        <v>346280</v>
      </c>
      <c r="AM2401" s="4">
        <v>353320</v>
      </c>
      <c r="AN2401" s="4">
        <v>333960</v>
      </c>
      <c r="AO2401" s="4">
        <v>313830</v>
      </c>
      <c r="AP2401" s="4">
        <v>0</v>
      </c>
      <c r="AQ2401" s="4">
        <v>0</v>
      </c>
      <c r="AR2401" s="4">
        <v>0</v>
      </c>
      <c r="AS2401" s="4">
        <v>0</v>
      </c>
      <c r="AT2401" s="4">
        <v>0</v>
      </c>
      <c r="AU2401" s="4">
        <v>0</v>
      </c>
      <c r="AV2401" s="4">
        <v>0</v>
      </c>
      <c r="AW2401" s="4">
        <v>0</v>
      </c>
      <c r="AX2401" s="4">
        <v>0</v>
      </c>
      <c r="AY2401" s="4">
        <v>0</v>
      </c>
      <c r="AZ2401" s="4">
        <v>0</v>
      </c>
      <c r="BA2401" s="4">
        <v>0</v>
      </c>
      <c r="BB2401" s="4">
        <v>0</v>
      </c>
      <c r="BC2401" s="4">
        <v>0</v>
      </c>
      <c r="BD2401" s="4">
        <v>0</v>
      </c>
      <c r="BE2401" s="4">
        <v>0</v>
      </c>
      <c r="BF2401" s="4">
        <v>0</v>
      </c>
      <c r="BG2401" s="4">
        <v>0</v>
      </c>
      <c r="BH2401" s="4">
        <v>0</v>
      </c>
      <c r="BI2401" s="4">
        <v>0</v>
      </c>
      <c r="BJ2401" s="4">
        <v>0</v>
      </c>
      <c r="BK2401" s="4">
        <v>0</v>
      </c>
      <c r="BL2401" s="4">
        <v>0</v>
      </c>
      <c r="BN2401" s="1" t="s">
        <v>339</v>
      </c>
    </row>
    <row r="2402" spans="1:66" ht="12" x14ac:dyDescent="0.25">
      <c r="A2402" s="1" t="s">
        <v>238</v>
      </c>
      <c r="B2402" s="1" t="s">
        <v>11</v>
      </c>
      <c r="C2402" s="1" t="s">
        <v>90</v>
      </c>
      <c r="D2402" s="1" t="s">
        <v>97</v>
      </c>
      <c r="E2402" s="1" t="s">
        <v>101</v>
      </c>
      <c r="F2402" s="1" t="s">
        <v>240</v>
      </c>
      <c r="G2402" s="1" t="s">
        <v>14</v>
      </c>
      <c r="H2402" s="1" t="s">
        <v>14</v>
      </c>
      <c r="I2402" s="1" t="s">
        <v>318</v>
      </c>
      <c r="J2402" s="1" t="s">
        <v>337</v>
      </c>
      <c r="K2402" s="4">
        <v>0</v>
      </c>
      <c r="L2402" s="4">
        <v>22572.058522145599</v>
      </c>
      <c r="M2402" s="4">
        <v>77530.114054326303</v>
      </c>
      <c r="N2402" s="4">
        <v>111878.898761939</v>
      </c>
      <c r="O2402" s="4">
        <v>281093.95703806198</v>
      </c>
      <c r="P2402" s="4">
        <v>444006.56540238101</v>
      </c>
      <c r="Q2402" s="4">
        <v>601704.31508476904</v>
      </c>
      <c r="R2402" s="4">
        <v>754305.457946126</v>
      </c>
      <c r="S2402" s="4">
        <v>901925.89407595398</v>
      </c>
      <c r="T2402" s="4">
        <v>1024927.18352861</v>
      </c>
      <c r="U2402" s="4">
        <v>1142578.9265525299</v>
      </c>
      <c r="V2402" s="4">
        <v>1261984.5882019</v>
      </c>
      <c r="W2402" s="4">
        <v>1388219.4516660201</v>
      </c>
      <c r="X2402" s="4">
        <v>1520210.4172126399</v>
      </c>
      <c r="Y2402" s="4">
        <v>1671932.43961615</v>
      </c>
      <c r="Z2402" s="4">
        <v>1837026.2989942899</v>
      </c>
      <c r="AA2402" s="4">
        <v>2003735.5539667399</v>
      </c>
      <c r="AB2402" s="4">
        <v>2171179.48551535</v>
      </c>
      <c r="AC2402" s="4">
        <v>2338514.70161088</v>
      </c>
      <c r="AD2402" s="4">
        <v>2504934.05603626</v>
      </c>
      <c r="AE2402" s="4">
        <v>2668902.9474953199</v>
      </c>
      <c r="AF2402" s="4">
        <v>2830457.4581419001</v>
      </c>
      <c r="AG2402" s="4">
        <v>2988892.7868303698</v>
      </c>
      <c r="AH2402" s="4">
        <v>3121693.7052376401</v>
      </c>
      <c r="AI2402" s="4">
        <v>3219820.81745998</v>
      </c>
      <c r="AJ2402" s="4">
        <v>3337011.2054446</v>
      </c>
      <c r="AK2402" s="4">
        <v>3319894.76230196</v>
      </c>
      <c r="AL2402" s="4">
        <v>3310965.7338289302</v>
      </c>
      <c r="AM2402" s="4">
        <v>3313111.8683452201</v>
      </c>
      <c r="AN2402" s="4">
        <v>3160510.7254838599</v>
      </c>
      <c r="AO2402" s="4">
        <v>3012890.28935403</v>
      </c>
      <c r="AP2402" s="4">
        <v>2889888.9999013701</v>
      </c>
      <c r="AQ2402" s="4">
        <v>2772237.2568774601</v>
      </c>
      <c r="AR2402" s="4">
        <v>2652831.59522809</v>
      </c>
      <c r="AS2402" s="4">
        <v>2526596.7317639599</v>
      </c>
      <c r="AT2402" s="4">
        <v>2394605.7662173398</v>
      </c>
      <c r="AU2402" s="4">
        <v>2242883.74381383</v>
      </c>
      <c r="AV2402" s="4">
        <v>2077789.88443569</v>
      </c>
      <c r="AW2402" s="4">
        <v>1911080.62946324</v>
      </c>
      <c r="AX2402" s="4">
        <v>1743636.69791464</v>
      </c>
      <c r="AY2402" s="4">
        <v>1576301.48181911</v>
      </c>
      <c r="AZ2402" s="4">
        <v>1409882.12739372</v>
      </c>
      <c r="BA2402" s="4">
        <v>1245913.2359346601</v>
      </c>
      <c r="BB2402" s="4">
        <v>1084358.7252880801</v>
      </c>
      <c r="BC2402" s="4">
        <v>925923.39659961604</v>
      </c>
      <c r="BD2402" s="4">
        <v>770550.41967020498</v>
      </c>
      <c r="BE2402" s="4">
        <v>617465.25191567896</v>
      </c>
      <c r="BF2402" s="4">
        <v>465926.07922344998</v>
      </c>
      <c r="BG2402" s="4">
        <v>313827.46408996597</v>
      </c>
      <c r="BH2402" s="4">
        <v>159843.88419867901</v>
      </c>
      <c r="BI2402" s="4">
        <v>0</v>
      </c>
      <c r="BJ2402" s="4">
        <v>0</v>
      </c>
      <c r="BK2402" s="4">
        <v>0</v>
      </c>
      <c r="BL2402" s="4">
        <v>0</v>
      </c>
      <c r="BN2402" s="1" t="s">
        <v>339</v>
      </c>
    </row>
    <row r="2403" spans="1:66" ht="12" x14ac:dyDescent="0.25">
      <c r="A2403" s="1" t="s">
        <v>238</v>
      </c>
      <c r="B2403" s="1" t="s">
        <v>11</v>
      </c>
      <c r="C2403" s="1" t="s">
        <v>90</v>
      </c>
      <c r="D2403" s="1" t="s">
        <v>97</v>
      </c>
      <c r="E2403" s="1" t="s">
        <v>102</v>
      </c>
      <c r="F2403" s="1" t="s">
        <v>241</v>
      </c>
      <c r="G2403" s="1" t="s">
        <v>27</v>
      </c>
      <c r="H2403" s="1" t="s">
        <v>28</v>
      </c>
      <c r="I2403" s="1" t="s">
        <v>318</v>
      </c>
      <c r="J2403" s="1" t="s">
        <v>337</v>
      </c>
      <c r="K2403" s="4">
        <v>0</v>
      </c>
      <c r="L2403" s="4">
        <v>696.24007797837703</v>
      </c>
      <c r="M2403" s="4">
        <v>2067.05724291878</v>
      </c>
      <c r="N2403" s="4">
        <v>5838.8244944717599</v>
      </c>
      <c r="O2403" s="4">
        <v>15993.532423803401</v>
      </c>
      <c r="P2403" s="4">
        <v>21482.8817426569</v>
      </c>
      <c r="Q2403" s="4">
        <v>24092.149327869902</v>
      </c>
      <c r="R2403" s="4">
        <v>23961.854897541401</v>
      </c>
      <c r="S2403" s="4">
        <v>28507.7062100656</v>
      </c>
      <c r="T2403" s="4">
        <v>33485.898371619798</v>
      </c>
      <c r="U2403" s="4">
        <v>38853.346968346399</v>
      </c>
      <c r="V2403" s="4">
        <v>45087.670132014602</v>
      </c>
      <c r="W2403" s="4">
        <v>51084.825147008902</v>
      </c>
      <c r="X2403" s="4">
        <v>56628.613659420902</v>
      </c>
      <c r="Y2403" s="4">
        <v>60486.484395318497</v>
      </c>
      <c r="Z2403" s="4">
        <v>64868.303963556398</v>
      </c>
      <c r="AA2403" s="4">
        <v>70344.237094619704</v>
      </c>
      <c r="AB2403" s="4">
        <v>71531.329521758002</v>
      </c>
      <c r="AC2403" s="4">
        <v>76483.709239365096</v>
      </c>
      <c r="AD2403" s="4">
        <v>76972.872327927296</v>
      </c>
      <c r="AE2403" s="4">
        <v>74961.010377072802</v>
      </c>
      <c r="AF2403" s="4">
        <v>71280.460493133098</v>
      </c>
      <c r="AG2403" s="4">
        <v>67605.353985684502</v>
      </c>
      <c r="AH2403" s="4">
        <v>64072.416666756202</v>
      </c>
      <c r="AI2403" s="4">
        <v>51740.909885035697</v>
      </c>
      <c r="AJ2403" s="4">
        <v>38734.936854516804</v>
      </c>
      <c r="AK2403" s="4">
        <v>25820.6917429477</v>
      </c>
      <c r="AL2403" s="4">
        <v>12837.151116176599</v>
      </c>
      <c r="AM2403" s="4">
        <v>0</v>
      </c>
      <c r="AN2403" s="4">
        <v>0</v>
      </c>
      <c r="AO2403" s="4">
        <v>0</v>
      </c>
      <c r="AP2403" s="4">
        <v>0</v>
      </c>
      <c r="AQ2403" s="4">
        <v>0</v>
      </c>
      <c r="AR2403" s="4">
        <v>0</v>
      </c>
      <c r="AS2403" s="4">
        <v>0</v>
      </c>
      <c r="AT2403" s="4">
        <v>0</v>
      </c>
      <c r="AU2403" s="4">
        <v>0</v>
      </c>
      <c r="AV2403" s="4">
        <v>0</v>
      </c>
      <c r="AW2403" s="4">
        <v>0</v>
      </c>
      <c r="AX2403" s="4">
        <v>0</v>
      </c>
      <c r="AY2403" s="4">
        <v>0</v>
      </c>
      <c r="AZ2403" s="4">
        <v>0</v>
      </c>
      <c r="BA2403" s="4">
        <v>0</v>
      </c>
      <c r="BB2403" s="4">
        <v>0</v>
      </c>
      <c r="BC2403" s="4">
        <v>0</v>
      </c>
      <c r="BD2403" s="4">
        <v>0</v>
      </c>
      <c r="BE2403" s="4">
        <v>0</v>
      </c>
      <c r="BF2403" s="4">
        <v>0</v>
      </c>
      <c r="BG2403" s="4">
        <v>0</v>
      </c>
      <c r="BH2403" s="4">
        <v>0</v>
      </c>
      <c r="BI2403" s="4">
        <v>0</v>
      </c>
      <c r="BJ2403" s="4">
        <v>0</v>
      </c>
      <c r="BK2403" s="4">
        <v>0</v>
      </c>
      <c r="BL2403" s="4">
        <v>0</v>
      </c>
      <c r="BN2403" s="1" t="s">
        <v>340</v>
      </c>
    </row>
    <row r="2404" spans="1:66" ht="12" x14ac:dyDescent="0.25">
      <c r="A2404" s="1" t="s">
        <v>238</v>
      </c>
      <c r="B2404" s="1" t="s">
        <v>11</v>
      </c>
      <c r="C2404" s="1" t="s">
        <v>90</v>
      </c>
      <c r="D2404" s="1" t="s">
        <v>97</v>
      </c>
      <c r="E2404" s="1" t="s">
        <v>102</v>
      </c>
      <c r="F2404" s="1" t="s">
        <v>241</v>
      </c>
      <c r="G2404" s="1" t="s">
        <v>27</v>
      </c>
      <c r="H2404" s="1" t="s">
        <v>257</v>
      </c>
      <c r="I2404" s="1" t="s">
        <v>318</v>
      </c>
      <c r="J2404" s="1" t="s">
        <v>337</v>
      </c>
      <c r="K2404" s="4">
        <v>0</v>
      </c>
      <c r="L2404" s="4">
        <v>0</v>
      </c>
      <c r="M2404" s="4">
        <v>0</v>
      </c>
      <c r="N2404" s="4">
        <v>0</v>
      </c>
      <c r="O2404" s="4">
        <v>0</v>
      </c>
      <c r="P2404" s="4">
        <v>0</v>
      </c>
      <c r="Q2404" s="4">
        <v>0</v>
      </c>
      <c r="R2404" s="4">
        <v>0</v>
      </c>
      <c r="S2404" s="4">
        <v>0</v>
      </c>
      <c r="T2404" s="4">
        <v>1559.4109785483499</v>
      </c>
      <c r="U2404" s="4">
        <v>3454.3652616495901</v>
      </c>
      <c r="V2404" s="4">
        <v>5679.8441850494401</v>
      </c>
      <c r="W2404" s="4">
        <v>8264.3365599548506</v>
      </c>
      <c r="X2404" s="4">
        <v>11170.5648977286</v>
      </c>
      <c r="Y2404" s="4">
        <v>18539.468329947598</v>
      </c>
      <c r="Z2404" s="4">
        <v>26938.812803135901</v>
      </c>
      <c r="AA2404" s="4">
        <v>36142.054650004902</v>
      </c>
      <c r="AB2404" s="4">
        <v>45998.551050660397</v>
      </c>
      <c r="AC2404" s="4">
        <v>56368.276952662003</v>
      </c>
      <c r="AD2404" s="4">
        <v>83062.703518915296</v>
      </c>
      <c r="AE2404" s="4">
        <v>110989.19232644299</v>
      </c>
      <c r="AF2404" s="4">
        <v>139730.481897477</v>
      </c>
      <c r="AG2404" s="4">
        <v>168917.62667244699</v>
      </c>
      <c r="AH2404" s="4">
        <v>198199.00245507999</v>
      </c>
      <c r="AI2404" s="4">
        <v>277995.323510697</v>
      </c>
      <c r="AJ2404" s="4">
        <v>358430.51135598199</v>
      </c>
      <c r="AK2404" s="4">
        <v>439169.77747367101</v>
      </c>
      <c r="AL2404" s="4">
        <v>523871.38437508303</v>
      </c>
      <c r="AM2404" s="4">
        <v>611662.32064813899</v>
      </c>
      <c r="AN2404" s="4">
        <v>577580.81730513799</v>
      </c>
      <c r="AO2404" s="4">
        <v>542503.34968580795</v>
      </c>
      <c r="AP2404" s="4">
        <v>0</v>
      </c>
      <c r="AQ2404" s="4">
        <v>0</v>
      </c>
      <c r="AR2404" s="4">
        <v>0</v>
      </c>
      <c r="AS2404" s="4">
        <v>0</v>
      </c>
      <c r="AT2404" s="4">
        <v>0</v>
      </c>
      <c r="AU2404" s="4">
        <v>0</v>
      </c>
      <c r="AV2404" s="4">
        <v>0</v>
      </c>
      <c r="AW2404" s="4">
        <v>0</v>
      </c>
      <c r="AX2404" s="4">
        <v>0</v>
      </c>
      <c r="AY2404" s="4">
        <v>0</v>
      </c>
      <c r="AZ2404" s="4">
        <v>0</v>
      </c>
      <c r="BA2404" s="4">
        <v>0</v>
      </c>
      <c r="BB2404" s="4">
        <v>0</v>
      </c>
      <c r="BC2404" s="4">
        <v>0</v>
      </c>
      <c r="BD2404" s="4">
        <v>0</v>
      </c>
      <c r="BE2404" s="4">
        <v>0</v>
      </c>
      <c r="BF2404" s="4">
        <v>0</v>
      </c>
      <c r="BG2404" s="4">
        <v>0</v>
      </c>
      <c r="BH2404" s="4">
        <v>0</v>
      </c>
      <c r="BI2404" s="4">
        <v>0</v>
      </c>
      <c r="BJ2404" s="4">
        <v>0</v>
      </c>
      <c r="BK2404" s="4">
        <v>0</v>
      </c>
      <c r="BL2404" s="4">
        <v>0</v>
      </c>
      <c r="BN2404" s="1" t="s">
        <v>340</v>
      </c>
    </row>
    <row r="2405" spans="1:66" ht="12" x14ac:dyDescent="0.25">
      <c r="A2405" s="1" t="s">
        <v>238</v>
      </c>
      <c r="B2405" s="1" t="s">
        <v>11</v>
      </c>
      <c r="C2405" s="1" t="s">
        <v>90</v>
      </c>
      <c r="D2405" s="1" t="s">
        <v>97</v>
      </c>
      <c r="E2405" s="1" t="s">
        <v>102</v>
      </c>
      <c r="F2405" s="1" t="s">
        <v>239</v>
      </c>
      <c r="G2405" s="1" t="s">
        <v>14</v>
      </c>
      <c r="H2405" s="1" t="s">
        <v>14</v>
      </c>
      <c r="I2405" s="1" t="s">
        <v>318</v>
      </c>
      <c r="J2405" s="1" t="s">
        <v>337</v>
      </c>
      <c r="K2405" s="4">
        <v>0</v>
      </c>
      <c r="L2405" s="4">
        <v>16280</v>
      </c>
      <c r="M2405" s="4">
        <v>54670</v>
      </c>
      <c r="N2405" s="4">
        <v>78760</v>
      </c>
      <c r="O2405" s="4">
        <v>198660</v>
      </c>
      <c r="P2405" s="4">
        <v>316030</v>
      </c>
      <c r="Q2405" s="4">
        <v>431090</v>
      </c>
      <c r="R2405" s="4">
        <v>543840</v>
      </c>
      <c r="S2405" s="4">
        <v>654500</v>
      </c>
      <c r="T2405" s="4">
        <v>748660</v>
      </c>
      <c r="U2405" s="4">
        <v>838860</v>
      </c>
      <c r="V2405" s="4">
        <v>930270</v>
      </c>
      <c r="W2405" s="4">
        <v>1027070</v>
      </c>
      <c r="X2405" s="4">
        <v>1123650</v>
      </c>
      <c r="Y2405" s="4">
        <v>1230570</v>
      </c>
      <c r="Z2405" s="4">
        <v>1342330</v>
      </c>
      <c r="AA2405" s="4">
        <v>1448480</v>
      </c>
      <c r="AB2405" s="4">
        <v>1547920</v>
      </c>
      <c r="AC2405" s="4">
        <v>1640320</v>
      </c>
      <c r="AD2405" s="4">
        <v>1724800</v>
      </c>
      <c r="AE2405" s="4">
        <v>1801250</v>
      </c>
      <c r="AF2405" s="4">
        <v>1869340</v>
      </c>
      <c r="AG2405" s="4">
        <v>1929290</v>
      </c>
      <c r="AH2405" s="4">
        <v>1981210</v>
      </c>
      <c r="AI2405" s="4">
        <v>2026090</v>
      </c>
      <c r="AJ2405" s="4">
        <v>2066350</v>
      </c>
      <c r="AK2405" s="4">
        <v>2103200</v>
      </c>
      <c r="AL2405" s="4">
        <v>2142140</v>
      </c>
      <c r="AM2405" s="4">
        <v>2186140</v>
      </c>
      <c r="AN2405" s="4">
        <v>2065800</v>
      </c>
      <c r="AO2405" s="4">
        <v>1941720</v>
      </c>
      <c r="AP2405" s="4">
        <v>0</v>
      </c>
      <c r="AQ2405" s="4">
        <v>0</v>
      </c>
      <c r="AR2405" s="4">
        <v>0</v>
      </c>
      <c r="AS2405" s="4">
        <v>0</v>
      </c>
      <c r="AT2405" s="4">
        <v>0</v>
      </c>
      <c r="AU2405" s="4">
        <v>0</v>
      </c>
      <c r="AV2405" s="4">
        <v>0</v>
      </c>
      <c r="AW2405" s="4">
        <v>0</v>
      </c>
      <c r="AX2405" s="4">
        <v>0</v>
      </c>
      <c r="AY2405" s="4">
        <v>0</v>
      </c>
      <c r="AZ2405" s="4">
        <v>0</v>
      </c>
      <c r="BA2405" s="4">
        <v>0</v>
      </c>
      <c r="BB2405" s="4">
        <v>0</v>
      </c>
      <c r="BC2405" s="4">
        <v>0</v>
      </c>
      <c r="BD2405" s="4">
        <v>0</v>
      </c>
      <c r="BE2405" s="4">
        <v>0</v>
      </c>
      <c r="BF2405" s="4">
        <v>0</v>
      </c>
      <c r="BG2405" s="4">
        <v>0</v>
      </c>
      <c r="BH2405" s="4">
        <v>0</v>
      </c>
      <c r="BI2405" s="4">
        <v>0</v>
      </c>
      <c r="BJ2405" s="4">
        <v>0</v>
      </c>
      <c r="BK2405" s="4">
        <v>0</v>
      </c>
      <c r="BL2405" s="4">
        <v>0</v>
      </c>
      <c r="BN2405" s="1" t="s">
        <v>339</v>
      </c>
    </row>
    <row r="2406" spans="1:66" ht="12" x14ac:dyDescent="0.25">
      <c r="A2406" s="1" t="s">
        <v>238</v>
      </c>
      <c r="B2406" s="1" t="s">
        <v>11</v>
      </c>
      <c r="C2406" s="1" t="s">
        <v>90</v>
      </c>
      <c r="D2406" s="1" t="s">
        <v>97</v>
      </c>
      <c r="E2406" s="1" t="s">
        <v>102</v>
      </c>
      <c r="F2406" s="1" t="s">
        <v>240</v>
      </c>
      <c r="G2406" s="1" t="s">
        <v>14</v>
      </c>
      <c r="H2406" s="1" t="s">
        <v>14</v>
      </c>
      <c r="I2406" s="1" t="s">
        <v>318</v>
      </c>
      <c r="J2406" s="1" t="s">
        <v>337</v>
      </c>
      <c r="K2406" s="4">
        <v>0</v>
      </c>
      <c r="L2406" s="4">
        <v>145246.28962076301</v>
      </c>
      <c r="M2406" s="4">
        <v>487752.74284810299</v>
      </c>
      <c r="N2406" s="4">
        <v>702677.99573288101</v>
      </c>
      <c r="O2406" s="4">
        <v>1756646.07299559</v>
      </c>
      <c r="P2406" s="4">
        <v>2773182.6409764602</v>
      </c>
      <c r="Q2406" s="4">
        <v>3755038.8681656099</v>
      </c>
      <c r="R2406" s="4">
        <v>4703015.6647285903</v>
      </c>
      <c r="S2406" s="4">
        <v>5619720.3483496103</v>
      </c>
      <c r="T2406" s="4">
        <v>6388253.9525210103</v>
      </c>
      <c r="U2406" s="4">
        <v>7118933.19866951</v>
      </c>
      <c r="V2406" s="4">
        <v>7864129.1162622999</v>
      </c>
      <c r="W2406" s="4">
        <v>8652452.9574872497</v>
      </c>
      <c r="X2406" s="4">
        <v>9476550.3962206505</v>
      </c>
      <c r="Y2406" s="4">
        <v>10421895.3050425</v>
      </c>
      <c r="Z2406" s="4">
        <v>11451062.4980813</v>
      </c>
      <c r="AA2406" s="4">
        <v>12489353.634632999</v>
      </c>
      <c r="AB2406" s="4">
        <v>13531492.770509301</v>
      </c>
      <c r="AC2406" s="4">
        <v>14572427.800211599</v>
      </c>
      <c r="AD2406" s="4">
        <v>15605775.884666899</v>
      </c>
      <c r="AE2406" s="4">
        <v>16626958.8877538</v>
      </c>
      <c r="AF2406" s="4">
        <v>17631602.519076899</v>
      </c>
      <c r="AG2406" s="4">
        <v>18617751.387362201</v>
      </c>
      <c r="AH2406" s="4">
        <v>19440486.038517602</v>
      </c>
      <c r="AI2406" s="4">
        <v>20050988.6577903</v>
      </c>
      <c r="AJ2406" s="4">
        <v>20779996.662843499</v>
      </c>
      <c r="AK2406" s="4">
        <v>20670714.479575001</v>
      </c>
      <c r="AL2406" s="4">
        <v>20612450.725738999</v>
      </c>
      <c r="AM2406" s="4">
        <v>20623523.033445101</v>
      </c>
      <c r="AN2406" s="4">
        <v>19675546.236882102</v>
      </c>
      <c r="AO2406" s="4">
        <v>18758841.553261101</v>
      </c>
      <c r="AP2406" s="4">
        <v>17990307.949089698</v>
      </c>
      <c r="AQ2406" s="4">
        <v>17259628.702941202</v>
      </c>
      <c r="AR2406" s="4">
        <v>16514432.7853484</v>
      </c>
      <c r="AS2406" s="4">
        <v>15726108.9441234</v>
      </c>
      <c r="AT2406" s="4">
        <v>14902011.50539</v>
      </c>
      <c r="AU2406" s="4">
        <v>13956666.596568201</v>
      </c>
      <c r="AV2406" s="4">
        <v>12927499.403529299</v>
      </c>
      <c r="AW2406" s="4">
        <v>11889208.266977601</v>
      </c>
      <c r="AX2406" s="4">
        <v>10847069.131101299</v>
      </c>
      <c r="AY2406" s="4">
        <v>9806134.1013990901</v>
      </c>
      <c r="AZ2406" s="4">
        <v>8772786.0169437993</v>
      </c>
      <c r="BA2406" s="4">
        <v>7751603.0138569102</v>
      </c>
      <c r="BB2406" s="4">
        <v>6746959.3825337403</v>
      </c>
      <c r="BC2406" s="4">
        <v>5760810.5142485201</v>
      </c>
      <c r="BD2406" s="4">
        <v>4792829.5734723201</v>
      </c>
      <c r="BE2406" s="4">
        <v>3839820.5009723199</v>
      </c>
      <c r="BF2406" s="4">
        <v>2895887.2430342701</v>
      </c>
      <c r="BG2406" s="4">
        <v>1951201.3490400701</v>
      </c>
      <c r="BH2406" s="4">
        <v>992928.53489518794</v>
      </c>
      <c r="BI2406" s="4">
        <v>0</v>
      </c>
      <c r="BJ2406" s="4">
        <v>0</v>
      </c>
      <c r="BK2406" s="4">
        <v>0</v>
      </c>
      <c r="BL2406" s="4">
        <v>0</v>
      </c>
      <c r="BN2406" s="1" t="s">
        <v>339</v>
      </c>
    </row>
    <row r="2407" spans="1:66" ht="12" x14ac:dyDescent="0.25">
      <c r="A2407" s="1" t="s">
        <v>238</v>
      </c>
      <c r="B2407" s="1" t="s">
        <v>11</v>
      </c>
      <c r="C2407" s="1" t="s">
        <v>90</v>
      </c>
      <c r="D2407" s="1" t="s">
        <v>97</v>
      </c>
      <c r="E2407" s="1" t="s">
        <v>43</v>
      </c>
      <c r="F2407" s="1" t="s">
        <v>241</v>
      </c>
      <c r="G2407" s="1" t="s">
        <v>39</v>
      </c>
      <c r="H2407" s="1" t="s">
        <v>40</v>
      </c>
      <c r="I2407" s="1" t="s">
        <v>318</v>
      </c>
      <c r="J2407" s="1" t="s">
        <v>337</v>
      </c>
      <c r="K2407" s="4">
        <v>0</v>
      </c>
      <c r="L2407" s="4">
        <v>131877.39428667701</v>
      </c>
      <c r="M2407" s="4">
        <v>201423.01032594201</v>
      </c>
      <c r="N2407" s="4">
        <v>257782.10313213701</v>
      </c>
      <c r="O2407" s="4">
        <v>268827.07456655998</v>
      </c>
      <c r="P2407" s="4">
        <v>282816.21047250601</v>
      </c>
      <c r="Q2407" s="4">
        <v>290175.38861761801</v>
      </c>
      <c r="R2407" s="4">
        <v>291337.382273286</v>
      </c>
      <c r="S2407" s="4">
        <v>273829.090065923</v>
      </c>
      <c r="T2407" s="4">
        <v>289552.58340620302</v>
      </c>
      <c r="U2407" s="4">
        <v>299612.57214098901</v>
      </c>
      <c r="V2407" s="4">
        <v>305454.22173615202</v>
      </c>
      <c r="W2407" s="4">
        <v>304970.93066761002</v>
      </c>
      <c r="X2407" s="4">
        <v>301697.72788154299</v>
      </c>
      <c r="Y2407" s="4">
        <v>290090.48076594301</v>
      </c>
      <c r="Z2407" s="4">
        <v>274303.742774749</v>
      </c>
      <c r="AA2407" s="4">
        <v>257525.19570449999</v>
      </c>
      <c r="AB2407" s="4">
        <v>239334.50592593601</v>
      </c>
      <c r="AC2407" s="4">
        <v>220678.03331829299</v>
      </c>
      <c r="AD2407" s="4">
        <v>182099.590356662</v>
      </c>
      <c r="AE2407" s="4">
        <v>145538.73350772899</v>
      </c>
      <c r="AF2407" s="4">
        <v>113300.473239574</v>
      </c>
      <c r="AG2407" s="4">
        <v>84159.901513550401</v>
      </c>
      <c r="AH2407" s="4">
        <v>59327.972013431303</v>
      </c>
      <c r="AI2407" s="4">
        <v>38753.819270448701</v>
      </c>
      <c r="AJ2407" s="4">
        <v>22227.157412689001</v>
      </c>
      <c r="AK2407" s="4">
        <v>10051.712089570199</v>
      </c>
      <c r="AL2407" s="4">
        <v>2596.78239995477</v>
      </c>
      <c r="AM2407" s="4">
        <v>0</v>
      </c>
      <c r="AN2407" s="4">
        <v>0</v>
      </c>
      <c r="AO2407" s="4">
        <v>0</v>
      </c>
      <c r="AP2407" s="4">
        <v>0</v>
      </c>
      <c r="AQ2407" s="4">
        <v>0</v>
      </c>
      <c r="AR2407" s="4">
        <v>0</v>
      </c>
      <c r="AS2407" s="4">
        <v>0</v>
      </c>
      <c r="AT2407" s="4">
        <v>0</v>
      </c>
      <c r="AU2407" s="4">
        <v>0</v>
      </c>
      <c r="AV2407" s="4">
        <v>0</v>
      </c>
      <c r="AW2407" s="4">
        <v>0</v>
      </c>
      <c r="AX2407" s="4">
        <v>0</v>
      </c>
      <c r="AY2407" s="4">
        <v>0</v>
      </c>
      <c r="AZ2407" s="4">
        <v>0</v>
      </c>
      <c r="BA2407" s="4">
        <v>0</v>
      </c>
      <c r="BB2407" s="4">
        <v>0</v>
      </c>
      <c r="BC2407" s="4">
        <v>0</v>
      </c>
      <c r="BD2407" s="4">
        <v>0</v>
      </c>
      <c r="BE2407" s="4">
        <v>0</v>
      </c>
      <c r="BF2407" s="4">
        <v>0</v>
      </c>
      <c r="BG2407" s="4">
        <v>0</v>
      </c>
      <c r="BH2407" s="4">
        <v>0</v>
      </c>
      <c r="BI2407" s="4">
        <v>0</v>
      </c>
      <c r="BJ2407" s="4">
        <v>0</v>
      </c>
      <c r="BK2407" s="4">
        <v>0</v>
      </c>
      <c r="BL2407" s="4">
        <v>0</v>
      </c>
      <c r="BN2407" s="1" t="s">
        <v>340</v>
      </c>
    </row>
    <row r="2408" spans="1:66" ht="12" x14ac:dyDescent="0.25">
      <c r="A2408" s="1" t="s">
        <v>238</v>
      </c>
      <c r="B2408" s="1" t="s">
        <v>11</v>
      </c>
      <c r="C2408" s="1" t="s">
        <v>90</v>
      </c>
      <c r="D2408" s="1" t="s">
        <v>97</v>
      </c>
      <c r="E2408" s="1" t="s">
        <v>43</v>
      </c>
      <c r="F2408" s="1" t="s">
        <v>241</v>
      </c>
      <c r="G2408" s="1" t="s">
        <v>39</v>
      </c>
      <c r="H2408" s="1" t="s">
        <v>41</v>
      </c>
      <c r="I2408" s="1" t="s">
        <v>318</v>
      </c>
      <c r="J2408" s="1" t="s">
        <v>337</v>
      </c>
      <c r="K2408" s="4">
        <v>0</v>
      </c>
      <c r="L2408" s="4">
        <v>17225.8788365164</v>
      </c>
      <c r="M2408" s="4">
        <v>51061.276956068403</v>
      </c>
      <c r="N2408" s="4">
        <v>102268.498534531</v>
      </c>
      <c r="O2408" s="4">
        <v>144573.09506303901</v>
      </c>
      <c r="P2408" s="4">
        <v>189432.009980968</v>
      </c>
      <c r="Q2408" s="4">
        <v>237099.73709969601</v>
      </c>
      <c r="R2408" s="4">
        <v>287196.178523132</v>
      </c>
      <c r="S2408" s="4">
        <v>339597.85589017498</v>
      </c>
      <c r="T2408" s="4">
        <v>356751.92158828297</v>
      </c>
      <c r="U2408" s="4">
        <v>367978.58501278498</v>
      </c>
      <c r="V2408" s="4">
        <v>373473.45416162402</v>
      </c>
      <c r="W2408" s="4">
        <v>372358.86321247497</v>
      </c>
      <c r="X2408" s="4">
        <v>365918.75213568797</v>
      </c>
      <c r="Y2408" s="4">
        <v>351725.56122909801</v>
      </c>
      <c r="Z2408" s="4">
        <v>331086.32446513401</v>
      </c>
      <c r="AA2408" s="4">
        <v>309849.05090082699</v>
      </c>
      <c r="AB2408" s="4">
        <v>287540.07965804898</v>
      </c>
      <c r="AC2408" s="4">
        <v>264705.98571967601</v>
      </c>
      <c r="AD2408" s="4">
        <v>265513.881904412</v>
      </c>
      <c r="AE2408" s="4">
        <v>260511.66770493801</v>
      </c>
      <c r="AF2408" s="4">
        <v>250098.02787366899</v>
      </c>
      <c r="AG2408" s="4">
        <v>234183.65123459799</v>
      </c>
      <c r="AH2408" s="4">
        <v>211985.198017663</v>
      </c>
      <c r="AI2408" s="4">
        <v>183319.82796620301</v>
      </c>
      <c r="AJ2408" s="4">
        <v>148799.743940366</v>
      </c>
      <c r="AK2408" s="4">
        <v>106751.406398447</v>
      </c>
      <c r="AL2408" s="4">
        <v>58086.520307835999</v>
      </c>
      <c r="AM2408" s="4">
        <v>0</v>
      </c>
      <c r="AN2408" s="4">
        <v>0</v>
      </c>
      <c r="AO2408" s="4">
        <v>0</v>
      </c>
      <c r="AP2408" s="4">
        <v>0</v>
      </c>
      <c r="AQ2408" s="4">
        <v>0</v>
      </c>
      <c r="AR2408" s="4">
        <v>0</v>
      </c>
      <c r="AS2408" s="4">
        <v>0</v>
      </c>
      <c r="AT2408" s="4">
        <v>0</v>
      </c>
      <c r="AU2408" s="4">
        <v>0</v>
      </c>
      <c r="AV2408" s="4">
        <v>0</v>
      </c>
      <c r="AW2408" s="4">
        <v>0</v>
      </c>
      <c r="AX2408" s="4">
        <v>0</v>
      </c>
      <c r="AY2408" s="4">
        <v>0</v>
      </c>
      <c r="AZ2408" s="4">
        <v>0</v>
      </c>
      <c r="BA2408" s="4">
        <v>0</v>
      </c>
      <c r="BB2408" s="4">
        <v>0</v>
      </c>
      <c r="BC2408" s="4">
        <v>0</v>
      </c>
      <c r="BD2408" s="4">
        <v>0</v>
      </c>
      <c r="BE2408" s="4">
        <v>0</v>
      </c>
      <c r="BF2408" s="4">
        <v>0</v>
      </c>
      <c r="BG2408" s="4">
        <v>0</v>
      </c>
      <c r="BH2408" s="4">
        <v>0</v>
      </c>
      <c r="BI2408" s="4">
        <v>0</v>
      </c>
      <c r="BJ2408" s="4">
        <v>0</v>
      </c>
      <c r="BK2408" s="4">
        <v>0</v>
      </c>
      <c r="BL2408" s="4">
        <v>0</v>
      </c>
      <c r="BN2408" s="1" t="s">
        <v>340</v>
      </c>
    </row>
    <row r="2409" spans="1:66" ht="12" x14ac:dyDescent="0.25">
      <c r="A2409" s="1" t="s">
        <v>238</v>
      </c>
      <c r="B2409" s="1" t="s">
        <v>11</v>
      </c>
      <c r="C2409" s="1" t="s">
        <v>90</v>
      </c>
      <c r="D2409" s="1" t="s">
        <v>97</v>
      </c>
      <c r="E2409" s="1" t="s">
        <v>43</v>
      </c>
      <c r="F2409" s="1" t="s">
        <v>239</v>
      </c>
      <c r="G2409" s="1" t="s">
        <v>14</v>
      </c>
      <c r="H2409" s="1" t="s">
        <v>14</v>
      </c>
      <c r="I2409" s="1" t="s">
        <v>318</v>
      </c>
      <c r="J2409" s="1" t="s">
        <v>337</v>
      </c>
      <c r="K2409" s="4">
        <v>0</v>
      </c>
      <c r="L2409" s="4">
        <v>26928</v>
      </c>
      <c r="M2409" s="4">
        <v>51051</v>
      </c>
      <c r="N2409" s="4">
        <v>75361</v>
      </c>
      <c r="O2409" s="4">
        <v>84711</v>
      </c>
      <c r="P2409" s="4">
        <v>92939</v>
      </c>
      <c r="Q2409" s="4">
        <v>100232</v>
      </c>
      <c r="R2409" s="4">
        <v>106964</v>
      </c>
      <c r="S2409" s="4">
        <v>113322</v>
      </c>
      <c r="T2409" s="4">
        <v>120428</v>
      </c>
      <c r="U2409" s="4">
        <v>125664</v>
      </c>
      <c r="V2409" s="4">
        <v>129030</v>
      </c>
      <c r="W2409" s="4">
        <v>130152</v>
      </c>
      <c r="X2409" s="4">
        <v>129404</v>
      </c>
      <c r="Y2409" s="4">
        <v>125851</v>
      </c>
      <c r="Z2409" s="4">
        <v>119867</v>
      </c>
      <c r="AA2409" s="4">
        <v>113509</v>
      </c>
      <c r="AB2409" s="4">
        <v>106590</v>
      </c>
      <c r="AC2409" s="4">
        <v>99297</v>
      </c>
      <c r="AD2409" s="4">
        <v>91630</v>
      </c>
      <c r="AE2409" s="4">
        <v>83402</v>
      </c>
      <c r="AF2409" s="4">
        <v>74800</v>
      </c>
      <c r="AG2409" s="4">
        <v>65824</v>
      </c>
      <c r="AH2409" s="4">
        <v>56287</v>
      </c>
      <c r="AI2409" s="4">
        <v>46189</v>
      </c>
      <c r="AJ2409" s="4">
        <v>35717</v>
      </c>
      <c r="AK2409" s="4">
        <v>24497</v>
      </c>
      <c r="AL2409" s="4">
        <v>12716</v>
      </c>
      <c r="AM2409" s="4">
        <v>0</v>
      </c>
      <c r="AN2409" s="4">
        <v>0</v>
      </c>
      <c r="AO2409" s="4">
        <v>0</v>
      </c>
      <c r="AP2409" s="4">
        <v>0</v>
      </c>
      <c r="AQ2409" s="4">
        <v>0</v>
      </c>
      <c r="AR2409" s="4">
        <v>0</v>
      </c>
      <c r="AS2409" s="4">
        <v>0</v>
      </c>
      <c r="AT2409" s="4">
        <v>0</v>
      </c>
      <c r="AU2409" s="4">
        <v>0</v>
      </c>
      <c r="AV2409" s="4">
        <v>0</v>
      </c>
      <c r="AW2409" s="4">
        <v>0</v>
      </c>
      <c r="AX2409" s="4">
        <v>0</v>
      </c>
      <c r="AY2409" s="4">
        <v>0</v>
      </c>
      <c r="AZ2409" s="4">
        <v>0</v>
      </c>
      <c r="BA2409" s="4">
        <v>0</v>
      </c>
      <c r="BB2409" s="4">
        <v>0</v>
      </c>
      <c r="BC2409" s="4">
        <v>0</v>
      </c>
      <c r="BD2409" s="4">
        <v>0</v>
      </c>
      <c r="BE2409" s="4">
        <v>0</v>
      </c>
      <c r="BF2409" s="4">
        <v>0</v>
      </c>
      <c r="BG2409" s="4">
        <v>0</v>
      </c>
      <c r="BH2409" s="4">
        <v>0</v>
      </c>
      <c r="BI2409" s="4">
        <v>0</v>
      </c>
      <c r="BJ2409" s="4">
        <v>0</v>
      </c>
      <c r="BK2409" s="4">
        <v>0</v>
      </c>
      <c r="BL2409" s="4">
        <v>0</v>
      </c>
      <c r="BN2409" s="1" t="s">
        <v>339</v>
      </c>
    </row>
    <row r="2410" spans="1:66" ht="12" x14ac:dyDescent="0.25">
      <c r="A2410" s="1" t="s">
        <v>238</v>
      </c>
      <c r="B2410" s="1" t="s">
        <v>11</v>
      </c>
      <c r="C2410" s="1" t="s">
        <v>90</v>
      </c>
      <c r="D2410" s="1" t="s">
        <v>97</v>
      </c>
      <c r="E2410" s="1" t="s">
        <v>43</v>
      </c>
      <c r="F2410" s="1" t="s">
        <v>240</v>
      </c>
      <c r="G2410" s="1" t="s">
        <v>14</v>
      </c>
      <c r="H2410" s="1" t="s">
        <v>14</v>
      </c>
      <c r="I2410" s="1" t="s">
        <v>318</v>
      </c>
      <c r="J2410" s="1" t="s">
        <v>337</v>
      </c>
      <c r="K2410" s="4">
        <v>0</v>
      </c>
      <c r="L2410" s="4">
        <v>62736.672398627801</v>
      </c>
      <c r="M2410" s="4">
        <v>119373.946091833</v>
      </c>
      <c r="N2410" s="4">
        <v>176446.89112114001</v>
      </c>
      <c r="O2410" s="4">
        <v>202587.17128723499</v>
      </c>
      <c r="P2410" s="4">
        <v>226549.09477282199</v>
      </c>
      <c r="Q2410" s="4">
        <v>249204.00425010399</v>
      </c>
      <c r="R2410" s="4">
        <v>270987.571055184</v>
      </c>
      <c r="S2410" s="4">
        <v>292335.46652416099</v>
      </c>
      <c r="T2410" s="4">
        <v>314990.37600144302</v>
      </c>
      <c r="U2410" s="4">
        <v>333724.24345381098</v>
      </c>
      <c r="V2410" s="4">
        <v>348972.74021736701</v>
      </c>
      <c r="W2410" s="4">
        <v>360300.194956008</v>
      </c>
      <c r="X2410" s="4">
        <v>368142.279005836</v>
      </c>
      <c r="Y2410" s="4">
        <v>372063.32103075099</v>
      </c>
      <c r="Z2410" s="4">
        <v>372063.32103075099</v>
      </c>
      <c r="AA2410" s="4">
        <v>372063.32103075099</v>
      </c>
      <c r="AB2410" s="4">
        <v>372063.32103075099</v>
      </c>
      <c r="AC2410" s="4">
        <v>372063.32103075099</v>
      </c>
      <c r="AD2410" s="4">
        <v>372063.32103075099</v>
      </c>
      <c r="AE2410" s="4">
        <v>372063.32103075099</v>
      </c>
      <c r="AF2410" s="4">
        <v>372063.32103075099</v>
      </c>
      <c r="AG2410" s="4">
        <v>372063.32103075099</v>
      </c>
      <c r="AH2410" s="4">
        <v>309326.64863212302</v>
      </c>
      <c r="AI2410" s="4">
        <v>252689.374938917</v>
      </c>
      <c r="AJ2410" s="4">
        <v>195616.42990960999</v>
      </c>
      <c r="AK2410" s="4">
        <v>169476.14974351501</v>
      </c>
      <c r="AL2410" s="4">
        <v>145514.22625792801</v>
      </c>
      <c r="AM2410" s="4">
        <v>122859.316780646</v>
      </c>
      <c r="AN2410" s="4">
        <v>101075.749975567</v>
      </c>
      <c r="AO2410" s="4">
        <v>79727.854506589501</v>
      </c>
      <c r="AP2410" s="4">
        <v>57072.9450293072</v>
      </c>
      <c r="AQ2410" s="4">
        <v>38339.077576939198</v>
      </c>
      <c r="AR2410" s="4">
        <v>23090.5808133838</v>
      </c>
      <c r="AS2410" s="4">
        <v>11763.1260747427</v>
      </c>
      <c r="AT2410" s="4">
        <v>3921.0420249142298</v>
      </c>
      <c r="AU2410" s="4">
        <v>0</v>
      </c>
      <c r="AV2410" s="4">
        <v>0</v>
      </c>
      <c r="AW2410" s="4">
        <v>0</v>
      </c>
      <c r="AX2410" s="4">
        <v>0</v>
      </c>
      <c r="AY2410" s="4">
        <v>0</v>
      </c>
      <c r="AZ2410" s="4">
        <v>0</v>
      </c>
      <c r="BA2410" s="4">
        <v>0</v>
      </c>
      <c r="BB2410" s="4">
        <v>0</v>
      </c>
      <c r="BC2410" s="4">
        <v>0</v>
      </c>
      <c r="BD2410" s="4">
        <v>0</v>
      </c>
      <c r="BE2410" s="4">
        <v>0</v>
      </c>
      <c r="BF2410" s="4">
        <v>0</v>
      </c>
      <c r="BG2410" s="4">
        <v>0</v>
      </c>
      <c r="BH2410" s="4">
        <v>0</v>
      </c>
      <c r="BI2410" s="4">
        <v>0</v>
      </c>
      <c r="BJ2410" s="4">
        <v>0</v>
      </c>
      <c r="BK2410" s="4">
        <v>0</v>
      </c>
      <c r="BL2410" s="4">
        <v>0</v>
      </c>
      <c r="BN2410" s="1" t="s">
        <v>339</v>
      </c>
    </row>
    <row r="2411" spans="1:66" ht="12" x14ac:dyDescent="0.25">
      <c r="A2411" s="1" t="s">
        <v>238</v>
      </c>
      <c r="B2411" s="1" t="s">
        <v>11</v>
      </c>
      <c r="C2411" s="1" t="s">
        <v>90</v>
      </c>
      <c r="D2411" s="1" t="s">
        <v>97</v>
      </c>
      <c r="E2411" s="1" t="s">
        <v>103</v>
      </c>
      <c r="F2411" s="1" t="s">
        <v>241</v>
      </c>
      <c r="G2411" s="1" t="s">
        <v>39</v>
      </c>
      <c r="H2411" s="1" t="s">
        <v>40</v>
      </c>
      <c r="I2411" s="1" t="s">
        <v>318</v>
      </c>
      <c r="J2411" s="1" t="s">
        <v>337</v>
      </c>
      <c r="K2411" s="4">
        <v>0</v>
      </c>
      <c r="L2411" s="4">
        <v>151213.36962309701</v>
      </c>
      <c r="M2411" s="4">
        <v>230927.93298952401</v>
      </c>
      <c r="N2411" s="4">
        <v>295376.83772466</v>
      </c>
      <c r="O2411" s="4">
        <v>307951.10774407402</v>
      </c>
      <c r="P2411" s="4">
        <v>323171.5945676</v>
      </c>
      <c r="Q2411" s="4">
        <v>332011.72330521699</v>
      </c>
      <c r="R2411" s="4">
        <v>333155.03983987198</v>
      </c>
      <c r="S2411" s="4">
        <v>312782.49163666402</v>
      </c>
      <c r="T2411" s="4">
        <v>330398.09414731001</v>
      </c>
      <c r="U2411" s="4">
        <v>342193.74034659303</v>
      </c>
      <c r="V2411" s="4">
        <v>348600.258077009</v>
      </c>
      <c r="W2411" s="4">
        <v>348228.44980603002</v>
      </c>
      <c r="X2411" s="4">
        <v>344109.08239394199</v>
      </c>
      <c r="Y2411" s="4">
        <v>331217.10872030602</v>
      </c>
      <c r="Z2411" s="4">
        <v>312910.17365790199</v>
      </c>
      <c r="AA2411" s="4">
        <v>293674.68435916002</v>
      </c>
      <c r="AB2411" s="4">
        <v>273124.43454336899</v>
      </c>
      <c r="AC2411" s="4">
        <v>251855.815919827</v>
      </c>
      <c r="AD2411" s="4">
        <v>207684.71689572799</v>
      </c>
      <c r="AE2411" s="4">
        <v>166080.074795653</v>
      </c>
      <c r="AF2411" s="4">
        <v>129255.98318238401</v>
      </c>
      <c r="AG2411" s="4">
        <v>95872.877497395093</v>
      </c>
      <c r="AH2411" s="4">
        <v>67592.069769318099</v>
      </c>
      <c r="AI2411" s="4">
        <v>44125.555728446103</v>
      </c>
      <c r="AJ2411" s="4">
        <v>25232.448572552301</v>
      </c>
      <c r="AK2411" s="4">
        <v>11416.251583904799</v>
      </c>
      <c r="AL2411" s="4">
        <v>2944.8047834538702</v>
      </c>
      <c r="AM2411" s="4">
        <v>0</v>
      </c>
      <c r="AN2411" s="4">
        <v>0</v>
      </c>
      <c r="AO2411" s="4">
        <v>0</v>
      </c>
      <c r="AP2411" s="4">
        <v>0</v>
      </c>
      <c r="AQ2411" s="4">
        <v>0</v>
      </c>
      <c r="AR2411" s="4">
        <v>0</v>
      </c>
      <c r="AS2411" s="4">
        <v>0</v>
      </c>
      <c r="AT2411" s="4">
        <v>0</v>
      </c>
      <c r="AU2411" s="4">
        <v>0</v>
      </c>
      <c r="AV2411" s="4">
        <v>0</v>
      </c>
      <c r="AW2411" s="4">
        <v>0</v>
      </c>
      <c r="AX2411" s="4">
        <v>0</v>
      </c>
      <c r="AY2411" s="4">
        <v>0</v>
      </c>
      <c r="AZ2411" s="4">
        <v>0</v>
      </c>
      <c r="BA2411" s="4">
        <v>0</v>
      </c>
      <c r="BB2411" s="4">
        <v>0</v>
      </c>
      <c r="BC2411" s="4">
        <v>0</v>
      </c>
      <c r="BD2411" s="4">
        <v>0</v>
      </c>
      <c r="BE2411" s="4">
        <v>0</v>
      </c>
      <c r="BF2411" s="4">
        <v>0</v>
      </c>
      <c r="BG2411" s="4">
        <v>0</v>
      </c>
      <c r="BH2411" s="4">
        <v>0</v>
      </c>
      <c r="BI2411" s="4">
        <v>0</v>
      </c>
      <c r="BJ2411" s="4">
        <v>0</v>
      </c>
      <c r="BK2411" s="4">
        <v>0</v>
      </c>
      <c r="BL2411" s="4">
        <v>0</v>
      </c>
      <c r="BN2411" s="1" t="s">
        <v>340</v>
      </c>
    </row>
    <row r="2412" spans="1:66" ht="12" x14ac:dyDescent="0.25">
      <c r="A2412" s="1" t="s">
        <v>238</v>
      </c>
      <c r="B2412" s="1" t="s">
        <v>11</v>
      </c>
      <c r="C2412" s="1" t="s">
        <v>90</v>
      </c>
      <c r="D2412" s="1" t="s">
        <v>97</v>
      </c>
      <c r="E2412" s="1" t="s">
        <v>103</v>
      </c>
      <c r="F2412" s="1" t="s">
        <v>241</v>
      </c>
      <c r="G2412" s="1" t="s">
        <v>39</v>
      </c>
      <c r="H2412" s="1" t="s">
        <v>41</v>
      </c>
      <c r="I2412" s="1" t="s">
        <v>318</v>
      </c>
      <c r="J2412" s="1" t="s">
        <v>337</v>
      </c>
      <c r="K2412" s="4">
        <v>0</v>
      </c>
      <c r="L2412" s="4">
        <v>19751.551793073198</v>
      </c>
      <c r="M2412" s="4">
        <v>58540.854514037899</v>
      </c>
      <c r="N2412" s="4">
        <v>117183.254108585</v>
      </c>
      <c r="O2412" s="4">
        <v>165613.693659524</v>
      </c>
      <c r="P2412" s="4">
        <v>216462.29056465701</v>
      </c>
      <c r="Q2412" s="4">
        <v>271283.83521670202</v>
      </c>
      <c r="R2412" s="4">
        <v>328419.42064263002</v>
      </c>
      <c r="S2412" s="4">
        <v>387907.15586216701</v>
      </c>
      <c r="T2412" s="4">
        <v>407076.85488270503</v>
      </c>
      <c r="U2412" s="4">
        <v>420275.98332461697</v>
      </c>
      <c r="V2412" s="4">
        <v>426227.34682028199</v>
      </c>
      <c r="W2412" s="4">
        <v>425174.78444311098</v>
      </c>
      <c r="X2412" s="4">
        <v>417358.018942678</v>
      </c>
      <c r="Y2412" s="4">
        <v>401590.30088037899</v>
      </c>
      <c r="Z2412" s="4">
        <v>377684.526781013</v>
      </c>
      <c r="AA2412" s="4">
        <v>353343.37664846802</v>
      </c>
      <c r="AB2412" s="4">
        <v>328135.808755729</v>
      </c>
      <c r="AC2412" s="4">
        <v>302104.11525706103</v>
      </c>
      <c r="AD2412" s="4">
        <v>302818.777830304</v>
      </c>
      <c r="AE2412" s="4">
        <v>297280.29243348399</v>
      </c>
      <c r="AF2412" s="4">
        <v>285318.01819072402</v>
      </c>
      <c r="AG2412" s="4">
        <v>266776.22125178401</v>
      </c>
      <c r="AH2412" s="4">
        <v>241513.70438262701</v>
      </c>
      <c r="AI2412" s="4">
        <v>208730.11840719599</v>
      </c>
      <c r="AJ2412" s="4">
        <v>168918.670834661</v>
      </c>
      <c r="AK2412" s="4">
        <v>121243.11774159101</v>
      </c>
      <c r="AL2412" s="4">
        <v>65871.311689298498</v>
      </c>
      <c r="AM2412" s="4">
        <v>0</v>
      </c>
      <c r="AN2412" s="4">
        <v>0</v>
      </c>
      <c r="AO2412" s="4">
        <v>0</v>
      </c>
      <c r="AP2412" s="4">
        <v>0</v>
      </c>
      <c r="AQ2412" s="4">
        <v>0</v>
      </c>
      <c r="AR2412" s="4">
        <v>0</v>
      </c>
      <c r="AS2412" s="4">
        <v>0</v>
      </c>
      <c r="AT2412" s="4">
        <v>0</v>
      </c>
      <c r="AU2412" s="4">
        <v>0</v>
      </c>
      <c r="AV2412" s="4">
        <v>0</v>
      </c>
      <c r="AW2412" s="4">
        <v>0</v>
      </c>
      <c r="AX2412" s="4">
        <v>0</v>
      </c>
      <c r="AY2412" s="4">
        <v>0</v>
      </c>
      <c r="AZ2412" s="4">
        <v>0</v>
      </c>
      <c r="BA2412" s="4">
        <v>0</v>
      </c>
      <c r="BB2412" s="4">
        <v>0</v>
      </c>
      <c r="BC2412" s="4">
        <v>0</v>
      </c>
      <c r="BD2412" s="4">
        <v>0</v>
      </c>
      <c r="BE2412" s="4">
        <v>0</v>
      </c>
      <c r="BF2412" s="4">
        <v>0</v>
      </c>
      <c r="BG2412" s="4">
        <v>0</v>
      </c>
      <c r="BH2412" s="4">
        <v>0</v>
      </c>
      <c r="BI2412" s="4">
        <v>0</v>
      </c>
      <c r="BJ2412" s="4">
        <v>0</v>
      </c>
      <c r="BK2412" s="4">
        <v>0</v>
      </c>
      <c r="BL2412" s="4">
        <v>0</v>
      </c>
      <c r="BN2412" s="1" t="s">
        <v>340</v>
      </c>
    </row>
    <row r="2413" spans="1:66" ht="12" x14ac:dyDescent="0.25">
      <c r="A2413" s="1" t="s">
        <v>238</v>
      </c>
      <c r="B2413" s="1" t="s">
        <v>11</v>
      </c>
      <c r="C2413" s="1" t="s">
        <v>90</v>
      </c>
      <c r="D2413" s="1" t="s">
        <v>97</v>
      </c>
      <c r="E2413" s="1" t="s">
        <v>103</v>
      </c>
      <c r="F2413" s="1" t="s">
        <v>239</v>
      </c>
      <c r="G2413" s="1" t="s">
        <v>14</v>
      </c>
      <c r="H2413" s="1" t="s">
        <v>14</v>
      </c>
      <c r="I2413" s="1" t="s">
        <v>318</v>
      </c>
      <c r="J2413" s="1" t="s">
        <v>337</v>
      </c>
      <c r="K2413" s="4">
        <v>0</v>
      </c>
      <c r="L2413" s="4">
        <v>48048</v>
      </c>
      <c r="M2413" s="4">
        <v>91080</v>
      </c>
      <c r="N2413" s="4">
        <v>134376</v>
      </c>
      <c r="O2413" s="4">
        <v>151008</v>
      </c>
      <c r="P2413" s="4">
        <v>165264</v>
      </c>
      <c r="Q2413" s="4">
        <v>178464</v>
      </c>
      <c r="R2413" s="4">
        <v>190344</v>
      </c>
      <c r="S2413" s="4">
        <v>201432</v>
      </c>
      <c r="T2413" s="4">
        <v>213840</v>
      </c>
      <c r="U2413" s="4">
        <v>223344</v>
      </c>
      <c r="V2413" s="4">
        <v>229152</v>
      </c>
      <c r="W2413" s="4">
        <v>231264</v>
      </c>
      <c r="X2413" s="4">
        <v>229680</v>
      </c>
      <c r="Y2413" s="4">
        <v>223608</v>
      </c>
      <c r="Z2413" s="4">
        <v>212784</v>
      </c>
      <c r="AA2413" s="4">
        <v>201432</v>
      </c>
      <c r="AB2413" s="4">
        <v>189288</v>
      </c>
      <c r="AC2413" s="4">
        <v>176352</v>
      </c>
      <c r="AD2413" s="4">
        <v>162624</v>
      </c>
      <c r="AE2413" s="4">
        <v>148104</v>
      </c>
      <c r="AF2413" s="4">
        <v>132792</v>
      </c>
      <c r="AG2413" s="4">
        <v>116688</v>
      </c>
      <c r="AH2413" s="4">
        <v>99792</v>
      </c>
      <c r="AI2413" s="4">
        <v>81840</v>
      </c>
      <c r="AJ2413" s="4">
        <v>63096</v>
      </c>
      <c r="AK2413" s="4">
        <v>43296</v>
      </c>
      <c r="AL2413" s="4">
        <v>22440</v>
      </c>
      <c r="AM2413" s="4">
        <v>0</v>
      </c>
      <c r="AN2413" s="4">
        <v>0</v>
      </c>
      <c r="AO2413" s="4">
        <v>0</v>
      </c>
      <c r="AP2413" s="4">
        <v>0</v>
      </c>
      <c r="AQ2413" s="4">
        <v>0</v>
      </c>
      <c r="AR2413" s="4">
        <v>0</v>
      </c>
      <c r="AS2413" s="4">
        <v>0</v>
      </c>
      <c r="AT2413" s="4">
        <v>0</v>
      </c>
      <c r="AU2413" s="4">
        <v>0</v>
      </c>
      <c r="AV2413" s="4">
        <v>0</v>
      </c>
      <c r="AW2413" s="4">
        <v>0</v>
      </c>
      <c r="AX2413" s="4">
        <v>0</v>
      </c>
      <c r="AY2413" s="4">
        <v>0</v>
      </c>
      <c r="AZ2413" s="4">
        <v>0</v>
      </c>
      <c r="BA2413" s="4">
        <v>0</v>
      </c>
      <c r="BB2413" s="4">
        <v>0</v>
      </c>
      <c r="BC2413" s="4">
        <v>0</v>
      </c>
      <c r="BD2413" s="4">
        <v>0</v>
      </c>
      <c r="BE2413" s="4">
        <v>0</v>
      </c>
      <c r="BF2413" s="4">
        <v>0</v>
      </c>
      <c r="BG2413" s="4">
        <v>0</v>
      </c>
      <c r="BH2413" s="4">
        <v>0</v>
      </c>
      <c r="BI2413" s="4">
        <v>0</v>
      </c>
      <c r="BJ2413" s="4">
        <v>0</v>
      </c>
      <c r="BK2413" s="4">
        <v>0</v>
      </c>
      <c r="BL2413" s="4">
        <v>0</v>
      </c>
      <c r="BN2413" s="1" t="s">
        <v>339</v>
      </c>
    </row>
    <row r="2414" spans="1:66" ht="12" x14ac:dyDescent="0.25">
      <c r="A2414" s="1" t="s">
        <v>238</v>
      </c>
      <c r="B2414" s="1" t="s">
        <v>11</v>
      </c>
      <c r="C2414" s="1" t="s">
        <v>90</v>
      </c>
      <c r="D2414" s="1" t="s">
        <v>97</v>
      </c>
      <c r="E2414" s="1" t="s">
        <v>103</v>
      </c>
      <c r="F2414" s="1" t="s">
        <v>240</v>
      </c>
      <c r="G2414" s="1" t="s">
        <v>14</v>
      </c>
      <c r="H2414" s="1" t="s">
        <v>14</v>
      </c>
      <c r="I2414" s="1" t="s">
        <v>318</v>
      </c>
      <c r="J2414" s="1" t="s">
        <v>337</v>
      </c>
      <c r="K2414" s="4">
        <v>0</v>
      </c>
      <c r="L2414" s="4">
        <v>132668.21601636699</v>
      </c>
      <c r="M2414" s="4">
        <v>252215.39967946801</v>
      </c>
      <c r="N2414" s="4">
        <v>372491.529584417</v>
      </c>
      <c r="O2414" s="4">
        <v>427891.44396487798</v>
      </c>
      <c r="P2414" s="4">
        <v>478188.73465240299</v>
      </c>
      <c r="Q2414" s="4">
        <v>526299.18661438196</v>
      </c>
      <c r="R2414" s="4">
        <v>572222.79985081695</v>
      </c>
      <c r="S2414" s="4">
        <v>616688.52060355595</v>
      </c>
      <c r="T2414" s="4">
        <v>664070.02632368705</v>
      </c>
      <c r="U2414" s="4">
        <v>704162.06962533703</v>
      </c>
      <c r="V2414" s="4">
        <v>736235.70426665701</v>
      </c>
      <c r="W2414" s="4">
        <v>760290.93024764606</v>
      </c>
      <c r="X2414" s="4">
        <v>776327.74756830605</v>
      </c>
      <c r="Y2414" s="4">
        <v>785075.10247048398</v>
      </c>
      <c r="Z2414" s="4">
        <v>785075.10247048398</v>
      </c>
      <c r="AA2414" s="4">
        <v>785075.10247048398</v>
      </c>
      <c r="AB2414" s="4">
        <v>785075.10247048398</v>
      </c>
      <c r="AC2414" s="4">
        <v>785075.10247048398</v>
      </c>
      <c r="AD2414" s="4">
        <v>785075.10247048398</v>
      </c>
      <c r="AE2414" s="4">
        <v>785075.10247048398</v>
      </c>
      <c r="AF2414" s="4">
        <v>785075.10247048398</v>
      </c>
      <c r="AG2414" s="4">
        <v>785075.10247048398</v>
      </c>
      <c r="AH2414" s="4">
        <v>652406.88645411597</v>
      </c>
      <c r="AI2414" s="4">
        <v>532859.70279101597</v>
      </c>
      <c r="AJ2414" s="4">
        <v>412583.57288606698</v>
      </c>
      <c r="AK2414" s="4">
        <v>357183.65850560501</v>
      </c>
      <c r="AL2414" s="4">
        <v>306886.36781808099</v>
      </c>
      <c r="AM2414" s="4">
        <v>258775.91585610199</v>
      </c>
      <c r="AN2414" s="4">
        <v>212852.302619667</v>
      </c>
      <c r="AO2414" s="4">
        <v>168386.581866928</v>
      </c>
      <c r="AP2414" s="4">
        <v>121005.076146797</v>
      </c>
      <c r="AQ2414" s="4">
        <v>80913.032845147405</v>
      </c>
      <c r="AR2414" s="4">
        <v>48839.398203827703</v>
      </c>
      <c r="AS2414" s="4">
        <v>24784.1722228379</v>
      </c>
      <c r="AT2414" s="4">
        <v>8747.3549021781</v>
      </c>
      <c r="AU2414" s="4">
        <v>0</v>
      </c>
      <c r="AV2414" s="4">
        <v>0</v>
      </c>
      <c r="AW2414" s="4">
        <v>0</v>
      </c>
      <c r="AX2414" s="4">
        <v>0</v>
      </c>
      <c r="AY2414" s="4">
        <v>0</v>
      </c>
      <c r="AZ2414" s="4">
        <v>0</v>
      </c>
      <c r="BA2414" s="4">
        <v>0</v>
      </c>
      <c r="BB2414" s="4">
        <v>0</v>
      </c>
      <c r="BC2414" s="4">
        <v>0</v>
      </c>
      <c r="BD2414" s="4">
        <v>0</v>
      </c>
      <c r="BE2414" s="4">
        <v>0</v>
      </c>
      <c r="BF2414" s="4">
        <v>0</v>
      </c>
      <c r="BG2414" s="4">
        <v>0</v>
      </c>
      <c r="BH2414" s="4">
        <v>0</v>
      </c>
      <c r="BI2414" s="4">
        <v>0</v>
      </c>
      <c r="BJ2414" s="4">
        <v>0</v>
      </c>
      <c r="BK2414" s="4">
        <v>0</v>
      </c>
      <c r="BL2414" s="4">
        <v>0</v>
      </c>
      <c r="BN2414" s="1" t="s">
        <v>339</v>
      </c>
    </row>
    <row r="2415" spans="1:66" ht="12" x14ac:dyDescent="0.25">
      <c r="A2415" s="1" t="s">
        <v>238</v>
      </c>
      <c r="B2415" s="1" t="s">
        <v>11</v>
      </c>
      <c r="C2415" s="1" t="s">
        <v>90</v>
      </c>
      <c r="D2415" s="1" t="s">
        <v>97</v>
      </c>
      <c r="E2415" s="1" t="s">
        <v>44</v>
      </c>
      <c r="F2415" s="1" t="s">
        <v>241</v>
      </c>
      <c r="G2415" s="1" t="s">
        <v>27</v>
      </c>
      <c r="H2415" s="1" t="s">
        <v>28</v>
      </c>
      <c r="I2415" s="1" t="s">
        <v>318</v>
      </c>
      <c r="J2415" s="1" t="s">
        <v>337</v>
      </c>
      <c r="K2415" s="4">
        <v>0</v>
      </c>
      <c r="L2415" s="4">
        <v>74829.982104626702</v>
      </c>
      <c r="M2415" s="4">
        <v>125301.578063697</v>
      </c>
      <c r="N2415" s="4">
        <v>362395.46501966001</v>
      </c>
      <c r="O2415" s="4">
        <v>452620.03704951599</v>
      </c>
      <c r="P2415" s="4">
        <v>425066.92932547198</v>
      </c>
      <c r="Q2415" s="4">
        <v>381569.88569467602</v>
      </c>
      <c r="R2415" s="4">
        <v>324007.761671927</v>
      </c>
      <c r="S2415" s="4">
        <v>341637.19855598698</v>
      </c>
      <c r="T2415" s="4">
        <v>370479.99639858102</v>
      </c>
      <c r="U2415" s="4">
        <v>398767.55855717801</v>
      </c>
      <c r="V2415" s="4">
        <v>427149.82147867698</v>
      </c>
      <c r="W2415" s="4">
        <v>441560.76302129001</v>
      </c>
      <c r="X2415" s="4">
        <v>443750.44423205999</v>
      </c>
      <c r="Y2415" s="4">
        <v>420908.62538333202</v>
      </c>
      <c r="Z2415" s="4">
        <v>393847.67457257502</v>
      </c>
      <c r="AA2415" s="4">
        <v>374356.34816946299</v>
      </c>
      <c r="AB2415" s="4">
        <v>334514.14618694998</v>
      </c>
      <c r="AC2415" s="4">
        <v>314309.80413230701</v>
      </c>
      <c r="AD2415" s="4">
        <v>277257.230953141</v>
      </c>
      <c r="AE2415" s="4">
        <v>235312.826786241</v>
      </c>
      <c r="AF2415" s="4">
        <v>193240.77410826099</v>
      </c>
      <c r="AG2415" s="4">
        <v>155896.802815284</v>
      </c>
      <c r="AH2415" s="4">
        <v>122886.237030809</v>
      </c>
      <c r="AI2415" s="4">
        <v>79585.897056774702</v>
      </c>
      <c r="AJ2415" s="4">
        <v>44967.342970109297</v>
      </c>
      <c r="AK2415" s="4">
        <v>20194.2977902044</v>
      </c>
      <c r="AL2415" s="4">
        <v>5085.7404967810598</v>
      </c>
      <c r="AM2415" s="4">
        <v>0</v>
      </c>
      <c r="AN2415" s="4">
        <v>0</v>
      </c>
      <c r="AO2415" s="4">
        <v>0</v>
      </c>
      <c r="AP2415" s="4">
        <v>0</v>
      </c>
      <c r="AQ2415" s="4">
        <v>0</v>
      </c>
      <c r="AR2415" s="4">
        <v>0</v>
      </c>
      <c r="AS2415" s="4">
        <v>0</v>
      </c>
      <c r="AT2415" s="4">
        <v>0</v>
      </c>
      <c r="AU2415" s="4">
        <v>0</v>
      </c>
      <c r="AV2415" s="4">
        <v>0</v>
      </c>
      <c r="AW2415" s="4">
        <v>0</v>
      </c>
      <c r="AX2415" s="4">
        <v>0</v>
      </c>
      <c r="AY2415" s="4">
        <v>0</v>
      </c>
      <c r="AZ2415" s="4">
        <v>0</v>
      </c>
      <c r="BA2415" s="4">
        <v>0</v>
      </c>
      <c r="BB2415" s="4">
        <v>0</v>
      </c>
      <c r="BC2415" s="4">
        <v>0</v>
      </c>
      <c r="BD2415" s="4">
        <v>0</v>
      </c>
      <c r="BE2415" s="4">
        <v>0</v>
      </c>
      <c r="BF2415" s="4">
        <v>0</v>
      </c>
      <c r="BG2415" s="4">
        <v>0</v>
      </c>
      <c r="BH2415" s="4">
        <v>0</v>
      </c>
      <c r="BI2415" s="4">
        <v>0</v>
      </c>
      <c r="BJ2415" s="4">
        <v>0</v>
      </c>
      <c r="BK2415" s="4">
        <v>0</v>
      </c>
      <c r="BL2415" s="4">
        <v>0</v>
      </c>
      <c r="BN2415" s="1" t="s">
        <v>340</v>
      </c>
    </row>
    <row r="2416" spans="1:66" ht="12" x14ac:dyDescent="0.25">
      <c r="A2416" s="1" t="s">
        <v>238</v>
      </c>
      <c r="B2416" s="1" t="s">
        <v>11</v>
      </c>
      <c r="C2416" s="1" t="s">
        <v>90</v>
      </c>
      <c r="D2416" s="1" t="s">
        <v>97</v>
      </c>
      <c r="E2416" s="1" t="s">
        <v>44</v>
      </c>
      <c r="F2416" s="1" t="s">
        <v>241</v>
      </c>
      <c r="G2416" s="1" t="s">
        <v>27</v>
      </c>
      <c r="H2416" s="1" t="s">
        <v>257</v>
      </c>
      <c r="I2416" s="1" t="s">
        <v>318</v>
      </c>
      <c r="J2416" s="1" t="s">
        <v>337</v>
      </c>
      <c r="K2416" s="4">
        <v>0</v>
      </c>
      <c r="L2416" s="4">
        <v>0</v>
      </c>
      <c r="M2416" s="4">
        <v>0</v>
      </c>
      <c r="N2416" s="4">
        <v>0</v>
      </c>
      <c r="O2416" s="4">
        <v>0</v>
      </c>
      <c r="P2416" s="4">
        <v>0</v>
      </c>
      <c r="Q2416" s="4">
        <v>0</v>
      </c>
      <c r="R2416" s="4">
        <v>0</v>
      </c>
      <c r="S2416" s="4">
        <v>0</v>
      </c>
      <c r="T2416" s="4">
        <v>17252.951296243002</v>
      </c>
      <c r="U2416" s="4">
        <v>35453.542853720399</v>
      </c>
      <c r="V2416" s="4">
        <v>53809.487661858097</v>
      </c>
      <c r="W2416" s="4">
        <v>71434.261481309397</v>
      </c>
      <c r="X2416" s="4">
        <v>87534.248419049502</v>
      </c>
      <c r="Y2416" s="4">
        <v>129011.004823749</v>
      </c>
      <c r="Z2416" s="4">
        <v>163558.90519693101</v>
      </c>
      <c r="AA2416" s="4">
        <v>192339.95779807601</v>
      </c>
      <c r="AB2416" s="4">
        <v>215110.86307808899</v>
      </c>
      <c r="AC2416" s="4">
        <v>231645.434883643</v>
      </c>
      <c r="AD2416" s="4">
        <v>299192.87765464501</v>
      </c>
      <c r="AE2416" s="4">
        <v>348410.19961818901</v>
      </c>
      <c r="AF2416" s="4">
        <v>378808.24985677801</v>
      </c>
      <c r="AG2416" s="4">
        <v>389521.190037055</v>
      </c>
      <c r="AH2416" s="4">
        <v>380131.277420695</v>
      </c>
      <c r="AI2416" s="4">
        <v>427601.81930209702</v>
      </c>
      <c r="AJ2416" s="4">
        <v>416101.56215387402</v>
      </c>
      <c r="AK2416" s="4">
        <v>343473.57363822003</v>
      </c>
      <c r="AL2416" s="4">
        <v>207544.017399915</v>
      </c>
      <c r="AM2416" s="4">
        <v>0</v>
      </c>
      <c r="AN2416" s="4">
        <v>0</v>
      </c>
      <c r="AO2416" s="4">
        <v>0</v>
      </c>
      <c r="AP2416" s="4">
        <v>0</v>
      </c>
      <c r="AQ2416" s="4">
        <v>0</v>
      </c>
      <c r="AR2416" s="4">
        <v>0</v>
      </c>
      <c r="AS2416" s="4">
        <v>0</v>
      </c>
      <c r="AT2416" s="4">
        <v>0</v>
      </c>
      <c r="AU2416" s="4">
        <v>0</v>
      </c>
      <c r="AV2416" s="4">
        <v>0</v>
      </c>
      <c r="AW2416" s="4">
        <v>0</v>
      </c>
      <c r="AX2416" s="4">
        <v>0</v>
      </c>
      <c r="AY2416" s="4">
        <v>0</v>
      </c>
      <c r="AZ2416" s="4">
        <v>0</v>
      </c>
      <c r="BA2416" s="4">
        <v>0</v>
      </c>
      <c r="BB2416" s="4">
        <v>0</v>
      </c>
      <c r="BC2416" s="4">
        <v>0</v>
      </c>
      <c r="BD2416" s="4">
        <v>0</v>
      </c>
      <c r="BE2416" s="4">
        <v>0</v>
      </c>
      <c r="BF2416" s="4">
        <v>0</v>
      </c>
      <c r="BG2416" s="4">
        <v>0</v>
      </c>
      <c r="BH2416" s="4">
        <v>0</v>
      </c>
      <c r="BI2416" s="4">
        <v>0</v>
      </c>
      <c r="BJ2416" s="4">
        <v>0</v>
      </c>
      <c r="BK2416" s="4">
        <v>0</v>
      </c>
      <c r="BL2416" s="4">
        <v>0</v>
      </c>
      <c r="BN2416" s="1" t="s">
        <v>340</v>
      </c>
    </row>
    <row r="2417" spans="1:66" ht="12" x14ac:dyDescent="0.25">
      <c r="A2417" s="1" t="s">
        <v>238</v>
      </c>
      <c r="B2417" s="1" t="s">
        <v>11</v>
      </c>
      <c r="C2417" s="1" t="s">
        <v>90</v>
      </c>
      <c r="D2417" s="1" t="s">
        <v>97</v>
      </c>
      <c r="E2417" s="1" t="s">
        <v>44</v>
      </c>
      <c r="F2417" s="1" t="s">
        <v>239</v>
      </c>
      <c r="G2417" s="1" t="s">
        <v>14</v>
      </c>
      <c r="H2417" s="1" t="s">
        <v>14</v>
      </c>
      <c r="I2417" s="1" t="s">
        <v>318</v>
      </c>
      <c r="J2417" s="1" t="s">
        <v>337</v>
      </c>
      <c r="K2417" s="4">
        <v>0</v>
      </c>
      <c r="L2417" s="4">
        <v>152768</v>
      </c>
      <c r="M2417" s="4">
        <v>289344</v>
      </c>
      <c r="N2417" s="4">
        <v>426800</v>
      </c>
      <c r="O2417" s="4">
        <v>490864</v>
      </c>
      <c r="P2417" s="4">
        <v>545952</v>
      </c>
      <c r="Q2417" s="4">
        <v>596112</v>
      </c>
      <c r="R2417" s="4">
        <v>642048</v>
      </c>
      <c r="S2417" s="4">
        <v>684816</v>
      </c>
      <c r="T2417" s="4">
        <v>723184</v>
      </c>
      <c r="U2417" s="4">
        <v>751696</v>
      </c>
      <c r="V2417" s="4">
        <v>769472</v>
      </c>
      <c r="W2417" s="4">
        <v>775104</v>
      </c>
      <c r="X2417" s="4">
        <v>768768</v>
      </c>
      <c r="Y2417" s="4">
        <v>747648</v>
      </c>
      <c r="Z2417" s="4">
        <v>711568</v>
      </c>
      <c r="AA2417" s="4">
        <v>673024</v>
      </c>
      <c r="AB2417" s="4">
        <v>632016</v>
      </c>
      <c r="AC2417" s="4">
        <v>588544</v>
      </c>
      <c r="AD2417" s="4">
        <v>542432</v>
      </c>
      <c r="AE2417" s="4">
        <v>493680</v>
      </c>
      <c r="AF2417" s="4">
        <v>442464</v>
      </c>
      <c r="AG2417" s="4">
        <v>388432</v>
      </c>
      <c r="AH2417" s="4">
        <v>331760</v>
      </c>
      <c r="AI2417" s="4">
        <v>272096</v>
      </c>
      <c r="AJ2417" s="4">
        <v>209440</v>
      </c>
      <c r="AK2417" s="4">
        <v>143616</v>
      </c>
      <c r="AL2417" s="4">
        <v>74096</v>
      </c>
      <c r="AM2417" s="4">
        <v>0</v>
      </c>
      <c r="AN2417" s="4">
        <v>0</v>
      </c>
      <c r="AO2417" s="4">
        <v>0</v>
      </c>
      <c r="AP2417" s="4">
        <v>0</v>
      </c>
      <c r="AQ2417" s="4">
        <v>0</v>
      </c>
      <c r="AR2417" s="4">
        <v>0</v>
      </c>
      <c r="AS2417" s="4">
        <v>0</v>
      </c>
      <c r="AT2417" s="4">
        <v>0</v>
      </c>
      <c r="AU2417" s="4">
        <v>0</v>
      </c>
      <c r="AV2417" s="4">
        <v>0</v>
      </c>
      <c r="AW2417" s="4">
        <v>0</v>
      </c>
      <c r="AX2417" s="4">
        <v>0</v>
      </c>
      <c r="AY2417" s="4">
        <v>0</v>
      </c>
      <c r="AZ2417" s="4">
        <v>0</v>
      </c>
      <c r="BA2417" s="4">
        <v>0</v>
      </c>
      <c r="BB2417" s="4">
        <v>0</v>
      </c>
      <c r="BC2417" s="4">
        <v>0</v>
      </c>
      <c r="BD2417" s="4">
        <v>0</v>
      </c>
      <c r="BE2417" s="4">
        <v>0</v>
      </c>
      <c r="BF2417" s="4">
        <v>0</v>
      </c>
      <c r="BG2417" s="4">
        <v>0</v>
      </c>
      <c r="BH2417" s="4">
        <v>0</v>
      </c>
      <c r="BI2417" s="4">
        <v>0</v>
      </c>
      <c r="BJ2417" s="4">
        <v>0</v>
      </c>
      <c r="BK2417" s="4">
        <v>0</v>
      </c>
      <c r="BL2417" s="4">
        <v>0</v>
      </c>
      <c r="BN2417" s="1" t="s">
        <v>339</v>
      </c>
    </row>
    <row r="2418" spans="1:66" ht="12" x14ac:dyDescent="0.25">
      <c r="A2418" s="1" t="s">
        <v>238</v>
      </c>
      <c r="B2418" s="1" t="s">
        <v>11</v>
      </c>
      <c r="C2418" s="1" t="s">
        <v>90</v>
      </c>
      <c r="D2418" s="1" t="s">
        <v>97</v>
      </c>
      <c r="E2418" s="1" t="s">
        <v>44</v>
      </c>
      <c r="F2418" s="1" t="s">
        <v>240</v>
      </c>
      <c r="G2418" s="1" t="s">
        <v>14</v>
      </c>
      <c r="H2418" s="1" t="s">
        <v>14</v>
      </c>
      <c r="I2418" s="1" t="s">
        <v>318</v>
      </c>
      <c r="J2418" s="1" t="s">
        <v>337</v>
      </c>
      <c r="K2418" s="4">
        <v>0</v>
      </c>
      <c r="L2418" s="4">
        <v>404777.48743036803</v>
      </c>
      <c r="M2418" s="4">
        <v>769916.626437256</v>
      </c>
      <c r="N2418" s="4">
        <v>1137853.7665093299</v>
      </c>
      <c r="O2418" s="4">
        <v>1336511.8421375901</v>
      </c>
      <c r="P2418" s="4">
        <v>1516516.5773312801</v>
      </c>
      <c r="Q2418" s="4">
        <v>1687660.97581855</v>
      </c>
      <c r="R2418" s="4">
        <v>1851810.3716428401</v>
      </c>
      <c r="S2418" s="4">
        <v>2011762.76586936</v>
      </c>
      <c r="T2418" s="4">
        <v>2157258.82125908</v>
      </c>
      <c r="U2418" s="4">
        <v>2278971.8675947101</v>
      </c>
      <c r="V2418" s="4">
        <v>2377834.5718979798</v>
      </c>
      <c r="W2418" s="4">
        <v>2451981.6001254302</v>
      </c>
      <c r="X2418" s="4">
        <v>2502345.6192987901</v>
      </c>
      <c r="Y2418" s="4">
        <v>2528926.62941807</v>
      </c>
      <c r="Z2418" s="4">
        <v>2528926.62941807</v>
      </c>
      <c r="AA2418" s="4">
        <v>2528926.62941807</v>
      </c>
      <c r="AB2418" s="4">
        <v>2528926.62941807</v>
      </c>
      <c r="AC2418" s="4">
        <v>2528926.62941807</v>
      </c>
      <c r="AD2418" s="4">
        <v>2528926.62941807</v>
      </c>
      <c r="AE2418" s="4">
        <v>2528926.62941807</v>
      </c>
      <c r="AF2418" s="4">
        <v>2528926.62941807</v>
      </c>
      <c r="AG2418" s="4">
        <v>2528926.62941807</v>
      </c>
      <c r="AH2418" s="4">
        <v>2124149.1419877</v>
      </c>
      <c r="AI2418" s="4">
        <v>1759010.0029808099</v>
      </c>
      <c r="AJ2418" s="4">
        <v>1391072.8629087401</v>
      </c>
      <c r="AK2418" s="4">
        <v>1192414.7872804699</v>
      </c>
      <c r="AL2418" s="4">
        <v>1012410.05208678</v>
      </c>
      <c r="AM2418" s="4">
        <v>841265.65359952103</v>
      </c>
      <c r="AN2418" s="4">
        <v>677116.25777522405</v>
      </c>
      <c r="AO2418" s="4">
        <v>517163.86354870797</v>
      </c>
      <c r="AP2418" s="4">
        <v>371667.80815899</v>
      </c>
      <c r="AQ2418" s="4">
        <v>249954.76182336101</v>
      </c>
      <c r="AR2418" s="4">
        <v>151092.05752009101</v>
      </c>
      <c r="AS2418" s="4">
        <v>76945.029292639098</v>
      </c>
      <c r="AT2418" s="4">
        <v>26581.010119275299</v>
      </c>
      <c r="AU2418" s="4">
        <v>0</v>
      </c>
      <c r="AV2418" s="4">
        <v>0</v>
      </c>
      <c r="AW2418" s="4">
        <v>0</v>
      </c>
      <c r="AX2418" s="4">
        <v>0</v>
      </c>
      <c r="AY2418" s="4">
        <v>0</v>
      </c>
      <c r="AZ2418" s="4">
        <v>0</v>
      </c>
      <c r="BA2418" s="4">
        <v>0</v>
      </c>
      <c r="BB2418" s="4">
        <v>0</v>
      </c>
      <c r="BC2418" s="4">
        <v>0</v>
      </c>
      <c r="BD2418" s="4">
        <v>0</v>
      </c>
      <c r="BE2418" s="4">
        <v>0</v>
      </c>
      <c r="BF2418" s="4">
        <v>0</v>
      </c>
      <c r="BG2418" s="4">
        <v>0</v>
      </c>
      <c r="BH2418" s="4">
        <v>0</v>
      </c>
      <c r="BI2418" s="4">
        <v>0</v>
      </c>
      <c r="BJ2418" s="4">
        <v>0</v>
      </c>
      <c r="BK2418" s="4">
        <v>0</v>
      </c>
      <c r="BL2418" s="4">
        <v>0</v>
      </c>
      <c r="BN2418" s="1" t="s">
        <v>339</v>
      </c>
    </row>
    <row r="2419" spans="1:66" ht="12" x14ac:dyDescent="0.25">
      <c r="A2419" s="1" t="s">
        <v>238</v>
      </c>
      <c r="B2419" s="1" t="s">
        <v>11</v>
      </c>
      <c r="C2419" s="1" t="s">
        <v>90</v>
      </c>
      <c r="D2419" s="1" t="s">
        <v>97</v>
      </c>
      <c r="E2419" s="1" t="s">
        <v>45</v>
      </c>
      <c r="F2419" s="1" t="s">
        <v>241</v>
      </c>
      <c r="G2419" s="1" t="s">
        <v>27</v>
      </c>
      <c r="H2419" s="1" t="s">
        <v>28</v>
      </c>
      <c r="I2419" s="1" t="s">
        <v>318</v>
      </c>
      <c r="J2419" s="1" t="s">
        <v>337</v>
      </c>
      <c r="K2419" s="4">
        <v>0</v>
      </c>
      <c r="L2419" s="4">
        <v>71610.278290568793</v>
      </c>
      <c r="M2419" s="4">
        <v>119919.819927884</v>
      </c>
      <c r="N2419" s="4">
        <v>346729.28407063801</v>
      </c>
      <c r="O2419" s="4">
        <v>432949.07508757903</v>
      </c>
      <c r="P2419" s="4">
        <v>406554.90322698501</v>
      </c>
      <c r="Q2419" s="4">
        <v>364866.97568268102</v>
      </c>
      <c r="R2419" s="4">
        <v>309826.81254612003</v>
      </c>
      <c r="S2419" s="4">
        <v>326778.34413841099</v>
      </c>
      <c r="T2419" s="4">
        <v>354426.22703714902</v>
      </c>
      <c r="U2419" s="4">
        <v>381453.51136226102</v>
      </c>
      <c r="V2419" s="4">
        <v>408543.39163760201</v>
      </c>
      <c r="W2419" s="4">
        <v>422196.17370078102</v>
      </c>
      <c r="X2419" s="4">
        <v>424398.92110013601</v>
      </c>
      <c r="Y2419" s="4">
        <v>402610.427039281</v>
      </c>
      <c r="Z2419" s="4">
        <v>376730.37180980103</v>
      </c>
      <c r="AA2419" s="4">
        <v>358115.82833035599</v>
      </c>
      <c r="AB2419" s="4">
        <v>319961.611506505</v>
      </c>
      <c r="AC2419" s="4">
        <v>300616.62958813901</v>
      </c>
      <c r="AD2419" s="4">
        <v>263812.447439112</v>
      </c>
      <c r="AE2419" s="4">
        <v>222106.697413549</v>
      </c>
      <c r="AF2419" s="4">
        <v>180361.292291675</v>
      </c>
      <c r="AG2419" s="4">
        <v>143475.76882759199</v>
      </c>
      <c r="AH2419" s="4">
        <v>111135.95900942999</v>
      </c>
      <c r="AI2419" s="4">
        <v>70487.733976613701</v>
      </c>
      <c r="AJ2419" s="4">
        <v>38872.786322714201</v>
      </c>
      <c r="AK2419" s="4">
        <v>16955.707618276901</v>
      </c>
      <c r="AL2419" s="4">
        <v>4150.4830557553096</v>
      </c>
      <c r="AM2419" s="4">
        <v>0</v>
      </c>
      <c r="AN2419" s="4">
        <v>0</v>
      </c>
      <c r="AO2419" s="4">
        <v>0</v>
      </c>
      <c r="AP2419" s="4">
        <v>0</v>
      </c>
      <c r="AQ2419" s="4">
        <v>0</v>
      </c>
      <c r="AR2419" s="4">
        <v>0</v>
      </c>
      <c r="AS2419" s="4">
        <v>0</v>
      </c>
      <c r="AT2419" s="4">
        <v>0</v>
      </c>
      <c r="AU2419" s="4">
        <v>0</v>
      </c>
      <c r="AV2419" s="4">
        <v>0</v>
      </c>
      <c r="AW2419" s="4">
        <v>0</v>
      </c>
      <c r="AX2419" s="4">
        <v>0</v>
      </c>
      <c r="AY2419" s="4">
        <v>0</v>
      </c>
      <c r="AZ2419" s="4">
        <v>0</v>
      </c>
      <c r="BA2419" s="4">
        <v>0</v>
      </c>
      <c r="BB2419" s="4">
        <v>0</v>
      </c>
      <c r="BC2419" s="4">
        <v>0</v>
      </c>
      <c r="BD2419" s="4">
        <v>0</v>
      </c>
      <c r="BE2419" s="4">
        <v>0</v>
      </c>
      <c r="BF2419" s="4">
        <v>0</v>
      </c>
      <c r="BG2419" s="4">
        <v>0</v>
      </c>
      <c r="BH2419" s="4">
        <v>0</v>
      </c>
      <c r="BI2419" s="4">
        <v>0</v>
      </c>
      <c r="BJ2419" s="4">
        <v>0</v>
      </c>
      <c r="BK2419" s="4">
        <v>0</v>
      </c>
      <c r="BL2419" s="4">
        <v>0</v>
      </c>
      <c r="BN2419" s="1" t="s">
        <v>340</v>
      </c>
    </row>
    <row r="2420" spans="1:66" ht="12" x14ac:dyDescent="0.25">
      <c r="A2420" s="1" t="s">
        <v>238</v>
      </c>
      <c r="B2420" s="1" t="s">
        <v>11</v>
      </c>
      <c r="C2420" s="1" t="s">
        <v>90</v>
      </c>
      <c r="D2420" s="1" t="s">
        <v>97</v>
      </c>
      <c r="E2420" s="1" t="s">
        <v>45</v>
      </c>
      <c r="F2420" s="1" t="s">
        <v>241</v>
      </c>
      <c r="G2420" s="1" t="s">
        <v>27</v>
      </c>
      <c r="H2420" s="1" t="s">
        <v>257</v>
      </c>
      <c r="I2420" s="1" t="s">
        <v>318</v>
      </c>
      <c r="J2420" s="1" t="s">
        <v>337</v>
      </c>
      <c r="K2420" s="4">
        <v>0</v>
      </c>
      <c r="L2420" s="4">
        <v>0</v>
      </c>
      <c r="M2420" s="4">
        <v>0</v>
      </c>
      <c r="N2420" s="4">
        <v>0</v>
      </c>
      <c r="O2420" s="4">
        <v>0</v>
      </c>
      <c r="P2420" s="4">
        <v>0</v>
      </c>
      <c r="Q2420" s="4">
        <v>0</v>
      </c>
      <c r="R2420" s="4">
        <v>0</v>
      </c>
      <c r="S2420" s="4">
        <v>0</v>
      </c>
      <c r="T2420" s="4">
        <v>16505.340349346101</v>
      </c>
      <c r="U2420" s="4">
        <v>33914.189160011301</v>
      </c>
      <c r="V2420" s="4">
        <v>51465.573637737303</v>
      </c>
      <c r="W2420" s="4">
        <v>68301.521317680497</v>
      </c>
      <c r="X2420" s="4">
        <v>83716.965405286493</v>
      </c>
      <c r="Y2420" s="4">
        <v>123402.49786412</v>
      </c>
      <c r="Z2420" s="4">
        <v>156450.35160995799</v>
      </c>
      <c r="AA2420" s="4">
        <v>183995.766719851</v>
      </c>
      <c r="AB2420" s="4">
        <v>205752.788596734</v>
      </c>
      <c r="AC2420" s="4">
        <v>221553.604051392</v>
      </c>
      <c r="AD2420" s="4">
        <v>284684.38871396898</v>
      </c>
      <c r="AE2420" s="4">
        <v>328856.86615242303</v>
      </c>
      <c r="AF2420" s="4">
        <v>353560.71093277301</v>
      </c>
      <c r="AG2420" s="4">
        <v>358486.19860038703</v>
      </c>
      <c r="AH2420" s="4">
        <v>343783.446270202</v>
      </c>
      <c r="AI2420" s="4">
        <v>378718.89871870901</v>
      </c>
      <c r="AJ2420" s="4">
        <v>359706.089926349</v>
      </c>
      <c r="AK2420" s="4">
        <v>288390.19557487703</v>
      </c>
      <c r="AL2420" s="4">
        <v>169377.090334623</v>
      </c>
      <c r="AM2420" s="4">
        <v>0</v>
      </c>
      <c r="AN2420" s="4">
        <v>0</v>
      </c>
      <c r="AO2420" s="4">
        <v>0</v>
      </c>
      <c r="AP2420" s="4">
        <v>0</v>
      </c>
      <c r="AQ2420" s="4">
        <v>0</v>
      </c>
      <c r="AR2420" s="4">
        <v>0</v>
      </c>
      <c r="AS2420" s="4">
        <v>0</v>
      </c>
      <c r="AT2420" s="4">
        <v>0</v>
      </c>
      <c r="AU2420" s="4">
        <v>0</v>
      </c>
      <c r="AV2420" s="4">
        <v>0</v>
      </c>
      <c r="AW2420" s="4">
        <v>0</v>
      </c>
      <c r="AX2420" s="4">
        <v>0</v>
      </c>
      <c r="AY2420" s="4">
        <v>0</v>
      </c>
      <c r="AZ2420" s="4">
        <v>0</v>
      </c>
      <c r="BA2420" s="4">
        <v>0</v>
      </c>
      <c r="BB2420" s="4">
        <v>0</v>
      </c>
      <c r="BC2420" s="4">
        <v>0</v>
      </c>
      <c r="BD2420" s="4">
        <v>0</v>
      </c>
      <c r="BE2420" s="4">
        <v>0</v>
      </c>
      <c r="BF2420" s="4">
        <v>0</v>
      </c>
      <c r="BG2420" s="4">
        <v>0</v>
      </c>
      <c r="BH2420" s="4">
        <v>0</v>
      </c>
      <c r="BI2420" s="4">
        <v>0</v>
      </c>
      <c r="BJ2420" s="4">
        <v>0</v>
      </c>
      <c r="BK2420" s="4">
        <v>0</v>
      </c>
      <c r="BL2420" s="4">
        <v>0</v>
      </c>
      <c r="BN2420" s="1" t="s">
        <v>340</v>
      </c>
    </row>
    <row r="2421" spans="1:66" ht="12" x14ac:dyDescent="0.25">
      <c r="A2421" s="1" t="s">
        <v>238</v>
      </c>
      <c r="B2421" s="1" t="s">
        <v>11</v>
      </c>
      <c r="C2421" s="1" t="s">
        <v>90</v>
      </c>
      <c r="D2421" s="1" t="s">
        <v>97</v>
      </c>
      <c r="E2421" s="1" t="s">
        <v>45</v>
      </c>
      <c r="F2421" s="1" t="s">
        <v>239</v>
      </c>
      <c r="G2421" s="1" t="s">
        <v>14</v>
      </c>
      <c r="H2421" s="1" t="s">
        <v>14</v>
      </c>
      <c r="I2421" s="1" t="s">
        <v>318</v>
      </c>
      <c r="J2421" s="1" t="s">
        <v>337</v>
      </c>
      <c r="K2421" s="4">
        <v>0</v>
      </c>
      <c r="L2421" s="4">
        <v>117546</v>
      </c>
      <c r="M2421" s="4">
        <v>222651</v>
      </c>
      <c r="N2421" s="4">
        <v>328328</v>
      </c>
      <c r="O2421" s="4">
        <v>377520</v>
      </c>
      <c r="P2421" s="4">
        <v>419848</v>
      </c>
      <c r="Q2421" s="4">
        <v>458315</v>
      </c>
      <c r="R2421" s="4">
        <v>493636</v>
      </c>
      <c r="S2421" s="4">
        <v>526669</v>
      </c>
      <c r="T2421" s="4">
        <v>556270</v>
      </c>
      <c r="U2421" s="4">
        <v>578149</v>
      </c>
      <c r="V2421" s="4">
        <v>591734</v>
      </c>
      <c r="W2421" s="4">
        <v>595881</v>
      </c>
      <c r="X2421" s="4">
        <v>591162</v>
      </c>
      <c r="Y2421" s="4">
        <v>575003</v>
      </c>
      <c r="Z2421" s="4">
        <v>547261</v>
      </c>
      <c r="AA2421" s="4">
        <v>517660</v>
      </c>
      <c r="AB2421" s="4">
        <v>486057</v>
      </c>
      <c r="AC2421" s="4">
        <v>452595</v>
      </c>
      <c r="AD2421" s="4">
        <v>414986</v>
      </c>
      <c r="AE2421" s="4">
        <v>374660</v>
      </c>
      <c r="AF2421" s="4">
        <v>332046</v>
      </c>
      <c r="AG2421" s="4">
        <v>287430</v>
      </c>
      <c r="AH2421" s="4">
        <v>241241</v>
      </c>
      <c r="AI2421" s="4">
        <v>193765</v>
      </c>
      <c r="AJ2421" s="4">
        <v>145574</v>
      </c>
      <c r="AK2421" s="4">
        <v>96954</v>
      </c>
      <c r="AL2421" s="4">
        <v>48620</v>
      </c>
      <c r="AM2421" s="4">
        <v>0</v>
      </c>
      <c r="AN2421" s="4">
        <v>0</v>
      </c>
      <c r="AO2421" s="4">
        <v>0</v>
      </c>
      <c r="AP2421" s="4">
        <v>0</v>
      </c>
      <c r="AQ2421" s="4">
        <v>0</v>
      </c>
      <c r="AR2421" s="4">
        <v>0</v>
      </c>
      <c r="AS2421" s="4">
        <v>0</v>
      </c>
      <c r="AT2421" s="4">
        <v>0</v>
      </c>
      <c r="AU2421" s="4">
        <v>0</v>
      </c>
      <c r="AV2421" s="4">
        <v>0</v>
      </c>
      <c r="AW2421" s="4">
        <v>0</v>
      </c>
      <c r="AX2421" s="4">
        <v>0</v>
      </c>
      <c r="AY2421" s="4">
        <v>0</v>
      </c>
      <c r="AZ2421" s="4">
        <v>0</v>
      </c>
      <c r="BA2421" s="4">
        <v>0</v>
      </c>
      <c r="BB2421" s="4">
        <v>0</v>
      </c>
      <c r="BC2421" s="4">
        <v>0</v>
      </c>
      <c r="BD2421" s="4">
        <v>0</v>
      </c>
      <c r="BE2421" s="4">
        <v>0</v>
      </c>
      <c r="BF2421" s="4">
        <v>0</v>
      </c>
      <c r="BG2421" s="4">
        <v>0</v>
      </c>
      <c r="BH2421" s="4">
        <v>0</v>
      </c>
      <c r="BI2421" s="4">
        <v>0</v>
      </c>
      <c r="BJ2421" s="4">
        <v>0</v>
      </c>
      <c r="BK2421" s="4">
        <v>0</v>
      </c>
      <c r="BL2421" s="4">
        <v>0</v>
      </c>
      <c r="BN2421" s="1" t="s">
        <v>339</v>
      </c>
    </row>
    <row r="2422" spans="1:66" ht="12" x14ac:dyDescent="0.25">
      <c r="A2422" s="1" t="s">
        <v>238</v>
      </c>
      <c r="B2422" s="1" t="s">
        <v>11</v>
      </c>
      <c r="C2422" s="1" t="s">
        <v>90</v>
      </c>
      <c r="D2422" s="1" t="s">
        <v>97</v>
      </c>
      <c r="E2422" s="1" t="s">
        <v>45</v>
      </c>
      <c r="F2422" s="1" t="s">
        <v>240</v>
      </c>
      <c r="G2422" s="1" t="s">
        <v>14</v>
      </c>
      <c r="H2422" s="1" t="s">
        <v>14</v>
      </c>
      <c r="I2422" s="1" t="s">
        <v>318</v>
      </c>
      <c r="J2422" s="1" t="s">
        <v>337</v>
      </c>
      <c r="K2422" s="4">
        <v>0</v>
      </c>
      <c r="L2422" s="4">
        <v>438902.03102302598</v>
      </c>
      <c r="M2422" s="4">
        <v>834554.59183575399</v>
      </c>
      <c r="N2422" s="4">
        <v>1233410.8171085001</v>
      </c>
      <c r="O2422" s="4">
        <v>1448590.2800066499</v>
      </c>
      <c r="P2422" s="4">
        <v>1643479.8679913301</v>
      </c>
      <c r="Q2422" s="4">
        <v>1828758.4625959401</v>
      </c>
      <c r="R2422" s="4">
        <v>2006561.8401271701</v>
      </c>
      <c r="S2422" s="4">
        <v>2180093.6650450299</v>
      </c>
      <c r="T2422" s="4">
        <v>2338141.1117394501</v>
      </c>
      <c r="U2422" s="4">
        <v>2470025.29867703</v>
      </c>
      <c r="V2422" s="4">
        <v>2576814.1140111</v>
      </c>
      <c r="W2422" s="4">
        <v>2656905.7255116501</v>
      </c>
      <c r="X2422" s="4">
        <v>2711901.9654087001</v>
      </c>
      <c r="Y2422" s="4">
        <v>2740734.9455488902</v>
      </c>
      <c r="Z2422" s="4">
        <v>2740734.9455488902</v>
      </c>
      <c r="AA2422" s="4">
        <v>2740734.9455488902</v>
      </c>
      <c r="AB2422" s="4">
        <v>2740734.9455488902</v>
      </c>
      <c r="AC2422" s="4">
        <v>2740734.9455488902</v>
      </c>
      <c r="AD2422" s="4">
        <v>2740734.9455488902</v>
      </c>
      <c r="AE2422" s="4">
        <v>2740734.9455488902</v>
      </c>
      <c r="AF2422" s="4">
        <v>2740734.9455488902</v>
      </c>
      <c r="AG2422" s="4">
        <v>2740734.9455488902</v>
      </c>
      <c r="AH2422" s="4">
        <v>2301832.9145258698</v>
      </c>
      <c r="AI2422" s="4">
        <v>1906180.3537131399</v>
      </c>
      <c r="AJ2422" s="4">
        <v>1507324.1284403901</v>
      </c>
      <c r="AK2422" s="4">
        <v>1292144.66554224</v>
      </c>
      <c r="AL2422" s="4">
        <v>1097255.0775575601</v>
      </c>
      <c r="AM2422" s="4">
        <v>911976.48295295495</v>
      </c>
      <c r="AN2422" s="4">
        <v>734173.10542172904</v>
      </c>
      <c r="AO2422" s="4">
        <v>560641.28050386603</v>
      </c>
      <c r="AP2422" s="4">
        <v>402593.833809442</v>
      </c>
      <c r="AQ2422" s="4">
        <v>270709.64687186602</v>
      </c>
      <c r="AR2422" s="4">
        <v>163920.831537797</v>
      </c>
      <c r="AS2422" s="4">
        <v>83829.220037244697</v>
      </c>
      <c r="AT2422" s="4">
        <v>28832.980140198801</v>
      </c>
      <c r="AU2422" s="4">
        <v>0</v>
      </c>
      <c r="AV2422" s="4">
        <v>0</v>
      </c>
      <c r="AW2422" s="4">
        <v>0</v>
      </c>
      <c r="AX2422" s="4">
        <v>0</v>
      </c>
      <c r="AY2422" s="4">
        <v>0</v>
      </c>
      <c r="AZ2422" s="4">
        <v>0</v>
      </c>
      <c r="BA2422" s="4">
        <v>0</v>
      </c>
      <c r="BB2422" s="4">
        <v>0</v>
      </c>
      <c r="BC2422" s="4">
        <v>0</v>
      </c>
      <c r="BD2422" s="4">
        <v>0</v>
      </c>
      <c r="BE2422" s="4">
        <v>0</v>
      </c>
      <c r="BF2422" s="4">
        <v>0</v>
      </c>
      <c r="BG2422" s="4">
        <v>0</v>
      </c>
      <c r="BH2422" s="4">
        <v>0</v>
      </c>
      <c r="BI2422" s="4">
        <v>0</v>
      </c>
      <c r="BJ2422" s="4">
        <v>0</v>
      </c>
      <c r="BK2422" s="4">
        <v>0</v>
      </c>
      <c r="BL2422" s="4">
        <v>0</v>
      </c>
      <c r="BN2422" s="1" t="s">
        <v>339</v>
      </c>
    </row>
    <row r="2423" spans="1:66" ht="12" x14ac:dyDescent="0.25">
      <c r="A2423" s="1" t="s">
        <v>238</v>
      </c>
      <c r="B2423" s="1" t="s">
        <v>11</v>
      </c>
      <c r="C2423" s="1" t="s">
        <v>90</v>
      </c>
      <c r="D2423" s="1" t="s">
        <v>97</v>
      </c>
      <c r="E2423" s="1" t="s">
        <v>197</v>
      </c>
      <c r="F2423" s="1" t="s">
        <v>240</v>
      </c>
      <c r="G2423" s="1" t="s">
        <v>14</v>
      </c>
      <c r="H2423" s="1" t="s">
        <v>14</v>
      </c>
      <c r="I2423" s="1" t="s">
        <v>318</v>
      </c>
      <c r="J2423" s="1" t="s">
        <v>337</v>
      </c>
      <c r="K2423" s="4">
        <v>0</v>
      </c>
      <c r="L2423" s="4">
        <v>1272971.9707719299</v>
      </c>
      <c r="M2423" s="4">
        <v>2420745.0499129998</v>
      </c>
      <c r="N2423" s="4">
        <v>3577610.7859881502</v>
      </c>
      <c r="O2423" s="4">
        <v>4108482.0639089802</v>
      </c>
      <c r="P2423" s="4">
        <v>4593190.6220105998</v>
      </c>
      <c r="Q2423" s="4">
        <v>5055517.2553514</v>
      </c>
      <c r="R2423" s="4">
        <v>5498259.70452647</v>
      </c>
      <c r="S2423" s="4">
        <v>5929111.7561723599</v>
      </c>
      <c r="T2423" s="4">
        <v>6387241.7786205001</v>
      </c>
      <c r="U2423" s="4">
        <v>6770532.2401496302</v>
      </c>
      <c r="V2423" s="4">
        <v>7081081.4462060798</v>
      </c>
      <c r="W2423" s="4">
        <v>7313993.3507484198</v>
      </c>
      <c r="X2423" s="4">
        <v>7472765.1295205196</v>
      </c>
      <c r="Y2423" s="4">
        <v>7555997.9122248404</v>
      </c>
      <c r="Z2423" s="4">
        <v>7555997.9122248404</v>
      </c>
      <c r="AA2423" s="4">
        <v>7555997.9122248404</v>
      </c>
      <c r="AB2423" s="4">
        <v>7555997.9122248404</v>
      </c>
      <c r="AC2423" s="4">
        <v>7555997.9122248404</v>
      </c>
      <c r="AD2423" s="4">
        <v>7555997.9122248404</v>
      </c>
      <c r="AE2423" s="4">
        <v>7555997.9122248404</v>
      </c>
      <c r="AF2423" s="4">
        <v>7555997.9122248404</v>
      </c>
      <c r="AG2423" s="4">
        <v>7555997.9122248404</v>
      </c>
      <c r="AH2423" s="4">
        <v>6283025.9414528999</v>
      </c>
      <c r="AI2423" s="4">
        <v>5135252.8623118401</v>
      </c>
      <c r="AJ2423" s="4">
        <v>3978387.12623668</v>
      </c>
      <c r="AK2423" s="4">
        <v>3447515.8483158601</v>
      </c>
      <c r="AL2423" s="4">
        <v>2962807.2902142401</v>
      </c>
      <c r="AM2423" s="4">
        <v>2500480.6568734399</v>
      </c>
      <c r="AN2423" s="4">
        <v>2057738.2076983701</v>
      </c>
      <c r="AO2423" s="4">
        <v>1626886.15605248</v>
      </c>
      <c r="AP2423" s="4">
        <v>1168756.13360434</v>
      </c>
      <c r="AQ2423" s="4">
        <v>785465.67207521002</v>
      </c>
      <c r="AR2423" s="4">
        <v>474916.46601875999</v>
      </c>
      <c r="AS2423" s="4">
        <v>242004.56147642201</v>
      </c>
      <c r="AT2423" s="4">
        <v>83232.782704318801</v>
      </c>
      <c r="AU2423" s="4">
        <v>0</v>
      </c>
      <c r="AV2423" s="4">
        <v>0</v>
      </c>
      <c r="AW2423" s="4">
        <v>0</v>
      </c>
      <c r="AX2423" s="4">
        <v>0</v>
      </c>
      <c r="AY2423" s="4">
        <v>0</v>
      </c>
      <c r="AZ2423" s="4">
        <v>0</v>
      </c>
      <c r="BA2423" s="4">
        <v>0</v>
      </c>
      <c r="BB2423" s="4">
        <v>0</v>
      </c>
      <c r="BC2423" s="4">
        <v>0</v>
      </c>
      <c r="BD2423" s="4">
        <v>0</v>
      </c>
      <c r="BE2423" s="4">
        <v>0</v>
      </c>
      <c r="BF2423" s="4">
        <v>0</v>
      </c>
      <c r="BG2423" s="4">
        <v>0</v>
      </c>
      <c r="BH2423" s="4">
        <v>0</v>
      </c>
      <c r="BI2423" s="4">
        <v>0</v>
      </c>
      <c r="BJ2423" s="4">
        <v>0</v>
      </c>
      <c r="BK2423" s="4">
        <v>0</v>
      </c>
      <c r="BL2423" s="4">
        <v>0</v>
      </c>
      <c r="BN2423" s="1" t="s">
        <v>339</v>
      </c>
    </row>
    <row r="2424" spans="1:66" ht="12" x14ac:dyDescent="0.25">
      <c r="A2424" s="1" t="s">
        <v>238</v>
      </c>
      <c r="B2424" s="1" t="s">
        <v>11</v>
      </c>
      <c r="C2424" s="1" t="s">
        <v>90</v>
      </c>
      <c r="D2424" s="1" t="s">
        <v>97</v>
      </c>
      <c r="E2424" s="1" t="s">
        <v>46</v>
      </c>
      <c r="F2424" s="1" t="s">
        <v>241</v>
      </c>
      <c r="G2424" s="1" t="s">
        <v>27</v>
      </c>
      <c r="H2424" s="1" t="s">
        <v>28</v>
      </c>
      <c r="I2424" s="1" t="s">
        <v>318</v>
      </c>
      <c r="J2424" s="1" t="s">
        <v>337</v>
      </c>
      <c r="K2424" s="4">
        <v>9271563.1745367199</v>
      </c>
      <c r="L2424" s="4">
        <v>3783705.8497046102</v>
      </c>
      <c r="M2424" s="4">
        <v>3271446.5307714301</v>
      </c>
      <c r="N2424" s="4">
        <v>6310805.1126263104</v>
      </c>
      <c r="O2424" s="4">
        <v>6526116.8248103801</v>
      </c>
      <c r="P2424" s="4">
        <v>5273498.8968002899</v>
      </c>
      <c r="Q2424" s="4">
        <v>4156341.3872405998</v>
      </c>
      <c r="R2424" s="4">
        <v>3143270.1476203599</v>
      </c>
      <c r="S2424" s="4">
        <v>2980967.2945992001</v>
      </c>
      <c r="T2424" s="4">
        <v>2943414.0938869598</v>
      </c>
      <c r="U2424" s="4">
        <v>2922124.4264427698</v>
      </c>
      <c r="V2424" s="4">
        <v>2916217.81885718</v>
      </c>
      <c r="W2424" s="4">
        <v>2833830.9121437799</v>
      </c>
      <c r="X2424" s="4">
        <v>2699296.1637512101</v>
      </c>
      <c r="Y2424" s="4">
        <v>2445240.0011643898</v>
      </c>
      <c r="Z2424" s="4">
        <v>2205393.51682813</v>
      </c>
      <c r="AA2424" s="4">
        <v>2018348.66409906</v>
      </c>
      <c r="AB2424" s="4">
        <v>1734080.8004978499</v>
      </c>
      <c r="AC2424" s="4">
        <v>1563149.4287254601</v>
      </c>
      <c r="AD2424" s="4">
        <v>1318825.82490923</v>
      </c>
      <c r="AE2424" s="4">
        <v>1065891.68620009</v>
      </c>
      <c r="AF2424" s="4">
        <v>830687.20825520204</v>
      </c>
      <c r="AG2424" s="4">
        <v>634534.03707700595</v>
      </c>
      <c r="AH2424" s="4">
        <v>472304.72955879697</v>
      </c>
      <c r="AI2424" s="4">
        <v>289566.701624721</v>
      </c>
      <c r="AJ2424" s="4">
        <v>156193.734945306</v>
      </c>
      <c r="AK2424" s="4">
        <v>67657.760115332305</v>
      </c>
      <c r="AL2424" s="4">
        <v>16704.466346332101</v>
      </c>
      <c r="AM2424" s="4">
        <v>0</v>
      </c>
      <c r="AN2424" s="4">
        <v>0</v>
      </c>
      <c r="AO2424" s="4">
        <v>0</v>
      </c>
      <c r="AP2424" s="4">
        <v>0</v>
      </c>
      <c r="AQ2424" s="4">
        <v>0</v>
      </c>
      <c r="AR2424" s="4">
        <v>0</v>
      </c>
      <c r="AS2424" s="4">
        <v>0</v>
      </c>
      <c r="AT2424" s="4">
        <v>0</v>
      </c>
      <c r="AU2424" s="4">
        <v>0</v>
      </c>
      <c r="AV2424" s="4">
        <v>0</v>
      </c>
      <c r="AW2424" s="4">
        <v>0</v>
      </c>
      <c r="AX2424" s="4">
        <v>0</v>
      </c>
      <c r="AY2424" s="4">
        <v>0</v>
      </c>
      <c r="AZ2424" s="4">
        <v>0</v>
      </c>
      <c r="BA2424" s="4">
        <v>0</v>
      </c>
      <c r="BB2424" s="4">
        <v>0</v>
      </c>
      <c r="BC2424" s="4">
        <v>0</v>
      </c>
      <c r="BD2424" s="4">
        <v>0</v>
      </c>
      <c r="BE2424" s="4">
        <v>0</v>
      </c>
      <c r="BF2424" s="4">
        <v>0</v>
      </c>
      <c r="BG2424" s="4">
        <v>0</v>
      </c>
      <c r="BH2424" s="4">
        <v>0</v>
      </c>
      <c r="BI2424" s="4">
        <v>0</v>
      </c>
      <c r="BJ2424" s="4">
        <v>0</v>
      </c>
      <c r="BK2424" s="4">
        <v>0</v>
      </c>
      <c r="BL2424" s="4">
        <v>0</v>
      </c>
      <c r="BN2424" s="1" t="s">
        <v>340</v>
      </c>
    </row>
    <row r="2425" spans="1:66" ht="12" x14ac:dyDescent="0.25">
      <c r="A2425" s="1" t="s">
        <v>238</v>
      </c>
      <c r="B2425" s="1" t="s">
        <v>11</v>
      </c>
      <c r="C2425" s="1" t="s">
        <v>90</v>
      </c>
      <c r="D2425" s="1" t="s">
        <v>97</v>
      </c>
      <c r="E2425" s="1" t="s">
        <v>46</v>
      </c>
      <c r="F2425" s="1" t="s">
        <v>241</v>
      </c>
      <c r="G2425" s="1" t="s">
        <v>27</v>
      </c>
      <c r="H2425" s="1" t="s">
        <v>257</v>
      </c>
      <c r="I2425" s="1" t="s">
        <v>318</v>
      </c>
      <c r="J2425" s="1" t="s">
        <v>337</v>
      </c>
      <c r="K2425" s="4">
        <v>0</v>
      </c>
      <c r="L2425" s="4">
        <v>0</v>
      </c>
      <c r="M2425" s="4">
        <v>0</v>
      </c>
      <c r="N2425" s="4">
        <v>0</v>
      </c>
      <c r="O2425" s="4">
        <v>0</v>
      </c>
      <c r="P2425" s="4">
        <v>0</v>
      </c>
      <c r="Q2425" s="4">
        <v>0</v>
      </c>
      <c r="R2425" s="4">
        <v>0</v>
      </c>
      <c r="S2425" s="4">
        <v>0</v>
      </c>
      <c r="T2425" s="4">
        <v>137072.39392183701</v>
      </c>
      <c r="U2425" s="4">
        <v>259799.62851450601</v>
      </c>
      <c r="V2425" s="4">
        <v>367365.68494836602</v>
      </c>
      <c r="W2425" s="4">
        <v>458447.93134877301</v>
      </c>
      <c r="X2425" s="4">
        <v>532463.37896807201</v>
      </c>
      <c r="Y2425" s="4">
        <v>749480.64867557504</v>
      </c>
      <c r="Z2425" s="4">
        <v>915866.13919272798</v>
      </c>
      <c r="AA2425" s="4">
        <v>1037004.1773644</v>
      </c>
      <c r="AB2425" s="4">
        <v>1115108.6490487801</v>
      </c>
      <c r="AC2425" s="4">
        <v>1152036.69896598</v>
      </c>
      <c r="AD2425" s="4">
        <v>1423166.82714955</v>
      </c>
      <c r="AE2425" s="4">
        <v>1578186.5367572701</v>
      </c>
      <c r="AF2425" s="4">
        <v>1628389.0860490701</v>
      </c>
      <c r="AG2425" s="4">
        <v>1585436.31926889</v>
      </c>
      <c r="AH2425" s="4">
        <v>1461008.2017077899</v>
      </c>
      <c r="AI2425" s="4">
        <v>1555793.8404050199</v>
      </c>
      <c r="AJ2425" s="4">
        <v>1445325.7145433701</v>
      </c>
      <c r="AK2425" s="4">
        <v>1150753.1924404299</v>
      </c>
      <c r="AL2425" s="4">
        <v>681692.67705141101</v>
      </c>
      <c r="AM2425" s="4">
        <v>227.64063799271</v>
      </c>
      <c r="AN2425" s="4">
        <v>227.478588346007</v>
      </c>
      <c r="AO2425" s="4">
        <v>227.31696909137901</v>
      </c>
      <c r="AP2425" s="4">
        <v>0</v>
      </c>
      <c r="AQ2425" s="4">
        <v>0</v>
      </c>
      <c r="AR2425" s="4">
        <v>0</v>
      </c>
      <c r="AS2425" s="4">
        <v>0</v>
      </c>
      <c r="AT2425" s="4">
        <v>0</v>
      </c>
      <c r="AU2425" s="4">
        <v>0</v>
      </c>
      <c r="AV2425" s="4">
        <v>0</v>
      </c>
      <c r="AW2425" s="4">
        <v>0</v>
      </c>
      <c r="AX2425" s="4">
        <v>0</v>
      </c>
      <c r="AY2425" s="4">
        <v>0</v>
      </c>
      <c r="AZ2425" s="4">
        <v>0</v>
      </c>
      <c r="BA2425" s="4">
        <v>0</v>
      </c>
      <c r="BB2425" s="4">
        <v>0</v>
      </c>
      <c r="BC2425" s="4">
        <v>0</v>
      </c>
      <c r="BD2425" s="4">
        <v>0</v>
      </c>
      <c r="BE2425" s="4">
        <v>0</v>
      </c>
      <c r="BF2425" s="4">
        <v>0</v>
      </c>
      <c r="BG2425" s="4">
        <v>0</v>
      </c>
      <c r="BH2425" s="4">
        <v>0</v>
      </c>
      <c r="BI2425" s="4">
        <v>0</v>
      </c>
      <c r="BJ2425" s="4">
        <v>0</v>
      </c>
      <c r="BK2425" s="4">
        <v>0</v>
      </c>
      <c r="BL2425" s="4">
        <v>0</v>
      </c>
      <c r="BN2425" s="1" t="s">
        <v>340</v>
      </c>
    </row>
    <row r="2426" spans="1:66" ht="12" x14ac:dyDescent="0.25">
      <c r="A2426" s="1" t="s">
        <v>238</v>
      </c>
      <c r="B2426" s="1" t="s">
        <v>11</v>
      </c>
      <c r="C2426" s="1" t="s">
        <v>90</v>
      </c>
      <c r="D2426" s="1" t="s">
        <v>97</v>
      </c>
      <c r="E2426" s="1" t="s">
        <v>46</v>
      </c>
      <c r="F2426" s="1" t="s">
        <v>239</v>
      </c>
      <c r="G2426" s="1" t="s">
        <v>14</v>
      </c>
      <c r="H2426" s="1" t="s">
        <v>14</v>
      </c>
      <c r="I2426" s="1" t="s">
        <v>318</v>
      </c>
      <c r="J2426" s="1" t="s">
        <v>337</v>
      </c>
      <c r="K2426" s="4">
        <v>7778038.2958649602</v>
      </c>
      <c r="L2426" s="4">
        <v>7644102.2958649602</v>
      </c>
      <c r="M2426" s="4">
        <v>7475670.2958649602</v>
      </c>
      <c r="N2426" s="4">
        <v>7354934.2958649602</v>
      </c>
      <c r="O2426" s="4">
        <v>7003814.2958649602</v>
      </c>
      <c r="P2426" s="4">
        <v>6702678.2958649602</v>
      </c>
      <c r="Q2426" s="4">
        <v>6425654.2958649602</v>
      </c>
      <c r="R2426" s="4">
        <v>6163766.2958649602</v>
      </c>
      <c r="S2426" s="4">
        <v>5913142.2958649602</v>
      </c>
      <c r="T2426" s="4">
        <v>5685750.2958649602</v>
      </c>
      <c r="U2426" s="4">
        <v>5450966.2958649602</v>
      </c>
      <c r="V2426" s="4">
        <v>5198582.2958649602</v>
      </c>
      <c r="W2426" s="4">
        <v>4922614.2958649602</v>
      </c>
      <c r="X2426" s="4">
        <v>4627638.2958649602</v>
      </c>
      <c r="Y2426" s="4">
        <v>4298166.2958649602</v>
      </c>
      <c r="Z2426" s="4">
        <v>3942998.2958649602</v>
      </c>
      <c r="AA2426" s="4">
        <v>3590822.2958649602</v>
      </c>
      <c r="AB2426" s="4">
        <v>3242166.2958649602</v>
      </c>
      <c r="AC2426" s="4">
        <v>2896502.2958649602</v>
      </c>
      <c r="AD2426" s="4">
        <v>2553302.2958649602</v>
      </c>
      <c r="AE2426" s="4">
        <v>2212918.2958649602</v>
      </c>
      <c r="AF2426" s="4">
        <v>1882214.2958649599</v>
      </c>
      <c r="AG2426" s="4">
        <v>1564534.2958649599</v>
      </c>
      <c r="AH2426" s="4">
        <v>1261814.2958649599</v>
      </c>
      <c r="AI2426" s="4">
        <v>979686.29586496204</v>
      </c>
      <c r="AJ2426" s="4">
        <v>719910.29586496204</v>
      </c>
      <c r="AK2426" s="4">
        <v>476150.29586496198</v>
      </c>
      <c r="AL2426" s="4">
        <v>240838.29586496201</v>
      </c>
      <c r="AM2426" s="4">
        <v>70.295864962768903</v>
      </c>
      <c r="AN2426" s="4">
        <v>70.295864962768903</v>
      </c>
      <c r="AO2426" s="4">
        <v>70.295864962768903</v>
      </c>
      <c r="AP2426" s="4">
        <v>0</v>
      </c>
      <c r="AQ2426" s="4">
        <v>0</v>
      </c>
      <c r="AR2426" s="4">
        <v>0</v>
      </c>
      <c r="AS2426" s="4">
        <v>0</v>
      </c>
      <c r="AT2426" s="4">
        <v>0</v>
      </c>
      <c r="AU2426" s="4">
        <v>0</v>
      </c>
      <c r="AV2426" s="4">
        <v>0</v>
      </c>
      <c r="AW2426" s="4">
        <v>0</v>
      </c>
      <c r="AX2426" s="4">
        <v>0</v>
      </c>
      <c r="AY2426" s="4">
        <v>0</v>
      </c>
      <c r="AZ2426" s="4">
        <v>0</v>
      </c>
      <c r="BA2426" s="4">
        <v>0</v>
      </c>
      <c r="BB2426" s="4">
        <v>0</v>
      </c>
      <c r="BC2426" s="4">
        <v>0</v>
      </c>
      <c r="BD2426" s="4">
        <v>0</v>
      </c>
      <c r="BE2426" s="4">
        <v>0</v>
      </c>
      <c r="BF2426" s="4">
        <v>0</v>
      </c>
      <c r="BG2426" s="4">
        <v>0</v>
      </c>
      <c r="BH2426" s="4">
        <v>0</v>
      </c>
      <c r="BI2426" s="4">
        <v>0</v>
      </c>
      <c r="BJ2426" s="4">
        <v>0</v>
      </c>
      <c r="BK2426" s="4">
        <v>0</v>
      </c>
      <c r="BL2426" s="4">
        <v>0</v>
      </c>
      <c r="BN2426" s="1" t="s">
        <v>339</v>
      </c>
    </row>
    <row r="2427" spans="1:66" ht="12" x14ac:dyDescent="0.25">
      <c r="A2427" s="1" t="s">
        <v>238</v>
      </c>
      <c r="B2427" s="1" t="s">
        <v>11</v>
      </c>
      <c r="C2427" s="1" t="s">
        <v>90</v>
      </c>
      <c r="D2427" s="1" t="s">
        <v>97</v>
      </c>
      <c r="E2427" s="1" t="s">
        <v>46</v>
      </c>
      <c r="F2427" s="1" t="s">
        <v>240</v>
      </c>
      <c r="G2427" s="1" t="s">
        <v>14</v>
      </c>
      <c r="H2427" s="1" t="s">
        <v>14</v>
      </c>
      <c r="I2427" s="1" t="s">
        <v>318</v>
      </c>
      <c r="J2427" s="1" t="s">
        <v>337</v>
      </c>
      <c r="K2427" s="4">
        <v>0</v>
      </c>
      <c r="L2427" s="4">
        <v>482030.70620430599</v>
      </c>
      <c r="M2427" s="4">
        <v>916726.86558314494</v>
      </c>
      <c r="N2427" s="4">
        <v>1354897.1201418301</v>
      </c>
      <c r="O2427" s="4">
        <v>1591569.85426917</v>
      </c>
      <c r="P2427" s="4">
        <v>1806095.23162496</v>
      </c>
      <c r="Q2427" s="4">
        <v>2009764.0615437201</v>
      </c>
      <c r="R2427" s="4">
        <v>2205181.9154103301</v>
      </c>
      <c r="S2427" s="4">
        <v>2395822.8884046399</v>
      </c>
      <c r="T2427" s="4">
        <v>2569093.3854997102</v>
      </c>
      <c r="U2427" s="4">
        <v>2714136.8592584799</v>
      </c>
      <c r="V2427" s="4">
        <v>2831821.8334759302</v>
      </c>
      <c r="W2427" s="4">
        <v>2919976.9986646399</v>
      </c>
      <c r="X2427" s="4">
        <v>2980339.4024145501</v>
      </c>
      <c r="Y2427" s="4">
        <v>3012040.5209306902</v>
      </c>
      <c r="Z2427" s="4">
        <v>3012040.5209306902</v>
      </c>
      <c r="AA2427" s="4">
        <v>3012040.5209306902</v>
      </c>
      <c r="AB2427" s="4">
        <v>3012040.5209306902</v>
      </c>
      <c r="AC2427" s="4">
        <v>3012040.5209306902</v>
      </c>
      <c r="AD2427" s="4">
        <v>3012040.5209306902</v>
      </c>
      <c r="AE2427" s="4">
        <v>3012040.5209306902</v>
      </c>
      <c r="AF2427" s="4">
        <v>3012040.5209306902</v>
      </c>
      <c r="AG2427" s="4">
        <v>3012040.5209306902</v>
      </c>
      <c r="AH2427" s="4">
        <v>2530009.8147263802</v>
      </c>
      <c r="AI2427" s="4">
        <v>2095313.6553475501</v>
      </c>
      <c r="AJ2427" s="4">
        <v>1657143.4007888599</v>
      </c>
      <c r="AK2427" s="4">
        <v>1420470.66666152</v>
      </c>
      <c r="AL2427" s="4">
        <v>1205945.28930573</v>
      </c>
      <c r="AM2427" s="4">
        <v>1002276.45938697</v>
      </c>
      <c r="AN2427" s="4">
        <v>806858.60552036203</v>
      </c>
      <c r="AO2427" s="4">
        <v>616217.63252604601</v>
      </c>
      <c r="AP2427" s="4">
        <v>442947.13543098402</v>
      </c>
      <c r="AQ2427" s="4">
        <v>297903.66167221102</v>
      </c>
      <c r="AR2427" s="4">
        <v>180218.68745476301</v>
      </c>
      <c r="AS2427" s="4">
        <v>92063.522266047803</v>
      </c>
      <c r="AT2427" s="4">
        <v>31701.1185161391</v>
      </c>
      <c r="AU2427" s="4">
        <v>0</v>
      </c>
      <c r="AV2427" s="4">
        <v>0</v>
      </c>
      <c r="AW2427" s="4">
        <v>0</v>
      </c>
      <c r="AX2427" s="4">
        <v>0</v>
      </c>
      <c r="AY2427" s="4">
        <v>0</v>
      </c>
      <c r="AZ2427" s="4">
        <v>0</v>
      </c>
      <c r="BA2427" s="4">
        <v>0</v>
      </c>
      <c r="BB2427" s="4">
        <v>0</v>
      </c>
      <c r="BC2427" s="4">
        <v>0</v>
      </c>
      <c r="BD2427" s="4">
        <v>0</v>
      </c>
      <c r="BE2427" s="4">
        <v>0</v>
      </c>
      <c r="BF2427" s="4">
        <v>0</v>
      </c>
      <c r="BG2427" s="4">
        <v>0</v>
      </c>
      <c r="BH2427" s="4">
        <v>0</v>
      </c>
      <c r="BI2427" s="4">
        <v>0</v>
      </c>
      <c r="BJ2427" s="4">
        <v>0</v>
      </c>
      <c r="BK2427" s="4">
        <v>0</v>
      </c>
      <c r="BL2427" s="4">
        <v>0</v>
      </c>
      <c r="BN2427" s="1" t="s">
        <v>339</v>
      </c>
    </row>
    <row r="2428" spans="1:66" ht="12" x14ac:dyDescent="0.25">
      <c r="A2428" s="1" t="s">
        <v>238</v>
      </c>
      <c r="B2428" s="1" t="s">
        <v>11</v>
      </c>
      <c r="C2428" s="1" t="s">
        <v>90</v>
      </c>
      <c r="D2428" s="1" t="s">
        <v>97</v>
      </c>
      <c r="E2428" s="1" t="s">
        <v>47</v>
      </c>
      <c r="F2428" s="1" t="s">
        <v>241</v>
      </c>
      <c r="G2428" s="1" t="s">
        <v>27</v>
      </c>
      <c r="H2428" s="1" t="s">
        <v>28</v>
      </c>
      <c r="I2428" s="1" t="s">
        <v>318</v>
      </c>
      <c r="J2428" s="1" t="s">
        <v>337</v>
      </c>
      <c r="K2428" s="4">
        <v>10426091.6234372</v>
      </c>
      <c r="L2428" s="4">
        <v>4226897.5766381901</v>
      </c>
      <c r="M2428" s="4">
        <v>3629694.19278443</v>
      </c>
      <c r="N2428" s="4">
        <v>6952559.5350691602</v>
      </c>
      <c r="O2428" s="4">
        <v>7134428.1194811296</v>
      </c>
      <c r="P2428" s="4">
        <v>5717553.3398789596</v>
      </c>
      <c r="Q2428" s="4">
        <v>4466726.9280115403</v>
      </c>
      <c r="R2428" s="4">
        <v>3345987.8303596498</v>
      </c>
      <c r="S2428" s="4">
        <v>3140396.7355112699</v>
      </c>
      <c r="T2428" s="4">
        <v>3066232.9231271399</v>
      </c>
      <c r="U2428" s="4">
        <v>3005540.4980887999</v>
      </c>
      <c r="V2428" s="4">
        <v>2956560.8675140599</v>
      </c>
      <c r="W2428" s="4">
        <v>2826193.6203138502</v>
      </c>
      <c r="X2428" s="4">
        <v>2641254.0479769902</v>
      </c>
      <c r="Y2428" s="4">
        <v>2339931.1220786399</v>
      </c>
      <c r="Z2428" s="4">
        <v>2055610.3454169801</v>
      </c>
      <c r="AA2428" s="4">
        <v>1823777.39074842</v>
      </c>
      <c r="AB2428" s="4">
        <v>1513412.6065422299</v>
      </c>
      <c r="AC2428" s="4">
        <v>1313187.3004308599</v>
      </c>
      <c r="AD2428" s="4">
        <v>1063404.90494674</v>
      </c>
      <c r="AE2428" s="4">
        <v>825049.72161248396</v>
      </c>
      <c r="AF2428" s="4">
        <v>617512.806926355</v>
      </c>
      <c r="AG2428" s="4">
        <v>454229.88063998998</v>
      </c>
      <c r="AH2428" s="4">
        <v>327681.98489273299</v>
      </c>
      <c r="AI2428" s="4">
        <v>195620.795889364</v>
      </c>
      <c r="AJ2428" s="4">
        <v>103010.81093451699</v>
      </c>
      <c r="AK2428" s="4">
        <v>43468.275184981598</v>
      </c>
      <c r="AL2428" s="4">
        <v>10360.4384527649</v>
      </c>
      <c r="AM2428" s="4">
        <v>0</v>
      </c>
      <c r="AN2428" s="4">
        <v>0</v>
      </c>
      <c r="AO2428" s="4">
        <v>0</v>
      </c>
      <c r="AP2428" s="4">
        <v>0</v>
      </c>
      <c r="AQ2428" s="4">
        <v>0</v>
      </c>
      <c r="AR2428" s="4">
        <v>0</v>
      </c>
      <c r="AS2428" s="4">
        <v>0</v>
      </c>
      <c r="AT2428" s="4">
        <v>0</v>
      </c>
      <c r="AU2428" s="4">
        <v>0</v>
      </c>
      <c r="AV2428" s="4">
        <v>0</v>
      </c>
      <c r="AW2428" s="4">
        <v>0</v>
      </c>
      <c r="AX2428" s="4">
        <v>0</v>
      </c>
      <c r="AY2428" s="4">
        <v>0</v>
      </c>
      <c r="AZ2428" s="4">
        <v>0</v>
      </c>
      <c r="BA2428" s="4">
        <v>0</v>
      </c>
      <c r="BB2428" s="4">
        <v>0</v>
      </c>
      <c r="BC2428" s="4">
        <v>0</v>
      </c>
      <c r="BD2428" s="4">
        <v>0</v>
      </c>
      <c r="BE2428" s="4">
        <v>0</v>
      </c>
      <c r="BF2428" s="4">
        <v>0</v>
      </c>
      <c r="BG2428" s="4">
        <v>0</v>
      </c>
      <c r="BH2428" s="4">
        <v>0</v>
      </c>
      <c r="BI2428" s="4">
        <v>0</v>
      </c>
      <c r="BJ2428" s="4">
        <v>0</v>
      </c>
      <c r="BK2428" s="4">
        <v>0</v>
      </c>
      <c r="BL2428" s="4">
        <v>0</v>
      </c>
      <c r="BN2428" s="1" t="s">
        <v>340</v>
      </c>
    </row>
    <row r="2429" spans="1:66" ht="12" x14ac:dyDescent="0.25">
      <c r="A2429" s="1" t="s">
        <v>238</v>
      </c>
      <c r="B2429" s="1" t="s">
        <v>11</v>
      </c>
      <c r="C2429" s="1" t="s">
        <v>90</v>
      </c>
      <c r="D2429" s="1" t="s">
        <v>97</v>
      </c>
      <c r="E2429" s="1" t="s">
        <v>47</v>
      </c>
      <c r="F2429" s="1" t="s">
        <v>241</v>
      </c>
      <c r="G2429" s="1" t="s">
        <v>27</v>
      </c>
      <c r="H2429" s="1" t="s">
        <v>257</v>
      </c>
      <c r="I2429" s="1" t="s">
        <v>318</v>
      </c>
      <c r="J2429" s="1" t="s">
        <v>337</v>
      </c>
      <c r="K2429" s="4">
        <v>0</v>
      </c>
      <c r="L2429" s="4">
        <v>0</v>
      </c>
      <c r="M2429" s="4">
        <v>0</v>
      </c>
      <c r="N2429" s="4">
        <v>0</v>
      </c>
      <c r="O2429" s="4">
        <v>0</v>
      </c>
      <c r="P2429" s="4">
        <v>0</v>
      </c>
      <c r="Q2429" s="4">
        <v>0</v>
      </c>
      <c r="R2429" s="4">
        <v>0</v>
      </c>
      <c r="S2429" s="4">
        <v>0</v>
      </c>
      <c r="T2429" s="4">
        <v>142791.96663761401</v>
      </c>
      <c r="U2429" s="4">
        <v>267215.96719935798</v>
      </c>
      <c r="V2429" s="4">
        <v>372447.83334170701</v>
      </c>
      <c r="W2429" s="4">
        <v>457212.39516151103</v>
      </c>
      <c r="X2429" s="4">
        <v>521013.98652917403</v>
      </c>
      <c r="Y2429" s="4">
        <v>717202.84896229196</v>
      </c>
      <c r="Z2429" s="4">
        <v>853663.48290049797</v>
      </c>
      <c r="AA2429" s="4">
        <v>937035.70965182001</v>
      </c>
      <c r="AB2429" s="4">
        <v>973206.95013184403</v>
      </c>
      <c r="AC2429" s="4">
        <v>967815.31881180604</v>
      </c>
      <c r="AD2429" s="4">
        <v>1147537.87495213</v>
      </c>
      <c r="AE2429" s="4">
        <v>1221589.7540641101</v>
      </c>
      <c r="AF2429" s="4">
        <v>1210505.1158865001</v>
      </c>
      <c r="AG2429" s="4">
        <v>1134931.3164999201</v>
      </c>
      <c r="AH2429" s="4">
        <v>1013638.09743636</v>
      </c>
      <c r="AI2429" s="4">
        <v>1051038.07721039</v>
      </c>
      <c r="AJ2429" s="4">
        <v>953201.95763137995</v>
      </c>
      <c r="AK2429" s="4">
        <v>739327.70392825105</v>
      </c>
      <c r="AL2429" s="4">
        <v>422799.20099587698</v>
      </c>
      <c r="AM2429" s="4">
        <v>474.88757320427902</v>
      </c>
      <c r="AN2429" s="4">
        <v>474.54951685309402</v>
      </c>
      <c r="AO2429" s="4">
        <v>474.21235835498902</v>
      </c>
      <c r="AP2429" s="4">
        <v>0</v>
      </c>
      <c r="AQ2429" s="4">
        <v>0</v>
      </c>
      <c r="AR2429" s="4">
        <v>0</v>
      </c>
      <c r="AS2429" s="4">
        <v>0</v>
      </c>
      <c r="AT2429" s="4">
        <v>0</v>
      </c>
      <c r="AU2429" s="4">
        <v>0</v>
      </c>
      <c r="AV2429" s="4">
        <v>0</v>
      </c>
      <c r="AW2429" s="4">
        <v>0</v>
      </c>
      <c r="AX2429" s="4">
        <v>0</v>
      </c>
      <c r="AY2429" s="4">
        <v>0</v>
      </c>
      <c r="AZ2429" s="4">
        <v>0</v>
      </c>
      <c r="BA2429" s="4">
        <v>0</v>
      </c>
      <c r="BB2429" s="4">
        <v>0</v>
      </c>
      <c r="BC2429" s="4">
        <v>0</v>
      </c>
      <c r="BD2429" s="4">
        <v>0</v>
      </c>
      <c r="BE2429" s="4">
        <v>0</v>
      </c>
      <c r="BF2429" s="4">
        <v>0</v>
      </c>
      <c r="BG2429" s="4">
        <v>0</v>
      </c>
      <c r="BH2429" s="4">
        <v>0</v>
      </c>
      <c r="BI2429" s="4">
        <v>0</v>
      </c>
      <c r="BJ2429" s="4">
        <v>0</v>
      </c>
      <c r="BK2429" s="4">
        <v>0</v>
      </c>
      <c r="BL2429" s="4">
        <v>0</v>
      </c>
      <c r="BN2429" s="1" t="s">
        <v>340</v>
      </c>
    </row>
    <row r="2430" spans="1:66" ht="12" x14ac:dyDescent="0.25">
      <c r="A2430" s="1" t="s">
        <v>238</v>
      </c>
      <c r="B2430" s="1" t="s">
        <v>11</v>
      </c>
      <c r="C2430" s="1" t="s">
        <v>90</v>
      </c>
      <c r="D2430" s="1" t="s">
        <v>97</v>
      </c>
      <c r="E2430" s="1" t="s">
        <v>47</v>
      </c>
      <c r="F2430" s="1" t="s">
        <v>239</v>
      </c>
      <c r="G2430" s="1" t="s">
        <v>14</v>
      </c>
      <c r="H2430" s="1" t="s">
        <v>14</v>
      </c>
      <c r="I2430" s="1" t="s">
        <v>318</v>
      </c>
      <c r="J2430" s="1" t="s">
        <v>337</v>
      </c>
      <c r="K2430" s="4">
        <v>5984507.3368682396</v>
      </c>
      <c r="L2430" s="4">
        <v>5842794.3368682396</v>
      </c>
      <c r="M2430" s="4">
        <v>5675055.3368682396</v>
      </c>
      <c r="N2430" s="4">
        <v>5544067.3368682396</v>
      </c>
      <c r="O2430" s="4">
        <v>5238762.3368682396</v>
      </c>
      <c r="P2430" s="4">
        <v>4972210.3368682396</v>
      </c>
      <c r="Q2430" s="4">
        <v>4724820.3368682396</v>
      </c>
      <c r="R2430" s="4">
        <v>4489299.3368682396</v>
      </c>
      <c r="S2430" s="4">
        <v>4262215.3368682396</v>
      </c>
      <c r="T2430" s="4">
        <v>4052577.33686824</v>
      </c>
      <c r="U2430" s="4">
        <v>3836075.33686824</v>
      </c>
      <c r="V2430" s="4">
        <v>3606131.33686824</v>
      </c>
      <c r="W2430" s="4">
        <v>3359027.33686824</v>
      </c>
      <c r="X2430" s="4">
        <v>3098195.33686824</v>
      </c>
      <c r="Y2430" s="4">
        <v>2814197.33686824</v>
      </c>
      <c r="Z2430" s="4">
        <v>2514612.33686824</v>
      </c>
      <c r="AA2430" s="4">
        <v>2220032.33686824</v>
      </c>
      <c r="AB2430" s="4">
        <v>1936034.33686824</v>
      </c>
      <c r="AC2430" s="4">
        <v>1664906.33686824</v>
      </c>
      <c r="AD2430" s="4">
        <v>1408650.33686824</v>
      </c>
      <c r="AE2430" s="4">
        <v>1171985.33686824</v>
      </c>
      <c r="AF2430" s="4">
        <v>957342.33686824702</v>
      </c>
      <c r="AG2430" s="4">
        <v>766294.33686824702</v>
      </c>
      <c r="AH2430" s="4">
        <v>598984.33686824702</v>
      </c>
      <c r="AI2430" s="4">
        <v>452838.33686824702</v>
      </c>
      <c r="AJ2430" s="4">
        <v>324853.33686824702</v>
      </c>
      <c r="AK2430" s="4">
        <v>209309.33686824699</v>
      </c>
      <c r="AL2430" s="4">
        <v>102202.336868247</v>
      </c>
      <c r="AM2430" s="4">
        <v>100.33686824774701</v>
      </c>
      <c r="AN2430" s="4">
        <v>100.33686824774701</v>
      </c>
      <c r="AO2430" s="4">
        <v>100.33686824774701</v>
      </c>
      <c r="AP2430" s="4">
        <v>0</v>
      </c>
      <c r="AQ2430" s="4">
        <v>0</v>
      </c>
      <c r="AR2430" s="4">
        <v>0</v>
      </c>
      <c r="AS2430" s="4">
        <v>0</v>
      </c>
      <c r="AT2430" s="4">
        <v>0</v>
      </c>
      <c r="AU2430" s="4">
        <v>0</v>
      </c>
      <c r="AV2430" s="4">
        <v>0</v>
      </c>
      <c r="AW2430" s="4">
        <v>0</v>
      </c>
      <c r="AX2430" s="4">
        <v>0</v>
      </c>
      <c r="AY2430" s="4">
        <v>0</v>
      </c>
      <c r="AZ2430" s="4">
        <v>0</v>
      </c>
      <c r="BA2430" s="4">
        <v>0</v>
      </c>
      <c r="BB2430" s="4">
        <v>0</v>
      </c>
      <c r="BC2430" s="4">
        <v>0</v>
      </c>
      <c r="BD2430" s="4">
        <v>0</v>
      </c>
      <c r="BE2430" s="4">
        <v>0</v>
      </c>
      <c r="BF2430" s="4">
        <v>0</v>
      </c>
      <c r="BG2430" s="4">
        <v>0</v>
      </c>
      <c r="BH2430" s="4">
        <v>0</v>
      </c>
      <c r="BI2430" s="4">
        <v>0</v>
      </c>
      <c r="BJ2430" s="4">
        <v>0</v>
      </c>
      <c r="BK2430" s="4">
        <v>0</v>
      </c>
      <c r="BL2430" s="4">
        <v>0</v>
      </c>
      <c r="BN2430" s="1" t="s">
        <v>339</v>
      </c>
    </row>
    <row r="2431" spans="1:66" ht="12" x14ac:dyDescent="0.25">
      <c r="A2431" s="1" t="s">
        <v>238</v>
      </c>
      <c r="B2431" s="1" t="s">
        <v>11</v>
      </c>
      <c r="C2431" s="1" t="s">
        <v>90</v>
      </c>
      <c r="D2431" s="1" t="s">
        <v>97</v>
      </c>
      <c r="E2431" s="1" t="s">
        <v>47</v>
      </c>
      <c r="F2431" s="1" t="s">
        <v>240</v>
      </c>
      <c r="G2431" s="1" t="s">
        <v>14</v>
      </c>
      <c r="H2431" s="1" t="s">
        <v>14</v>
      </c>
      <c r="I2431" s="1" t="s">
        <v>318</v>
      </c>
      <c r="J2431" s="1" t="s">
        <v>337</v>
      </c>
      <c r="K2431" s="4">
        <v>0</v>
      </c>
      <c r="L2431" s="4">
        <v>451314.38253765402</v>
      </c>
      <c r="M2431" s="4">
        <v>858399.09675810696</v>
      </c>
      <c r="N2431" s="4">
        <v>1268919.12502261</v>
      </c>
      <c r="O2431" s="4">
        <v>1490496.8808641201</v>
      </c>
      <c r="P2431" s="4">
        <v>1691033.3381858</v>
      </c>
      <c r="Q2431" s="4">
        <v>1881693.2676308199</v>
      </c>
      <c r="R2431" s="4">
        <v>2064623.74047672</v>
      </c>
      <c r="S2431" s="4">
        <v>2243260.07076756</v>
      </c>
      <c r="T2431" s="4">
        <v>2405578.65934913</v>
      </c>
      <c r="U2431" s="4">
        <v>2541273.5640892801</v>
      </c>
      <c r="V2431" s="4">
        <v>2651203.6134990202</v>
      </c>
      <c r="W2431" s="4">
        <v>2733651.1505563301</v>
      </c>
      <c r="X2431" s="4">
        <v>2789904.4180277199</v>
      </c>
      <c r="Y2431" s="4">
        <v>2819534.0016576899</v>
      </c>
      <c r="Z2431" s="4">
        <v>2819534.0016576899</v>
      </c>
      <c r="AA2431" s="4">
        <v>2819534.0016576899</v>
      </c>
      <c r="AB2431" s="4">
        <v>2819534.0016576899</v>
      </c>
      <c r="AC2431" s="4">
        <v>2819534.0016576899</v>
      </c>
      <c r="AD2431" s="4">
        <v>2819534.0016576899</v>
      </c>
      <c r="AE2431" s="4">
        <v>2819534.0016576899</v>
      </c>
      <c r="AF2431" s="4">
        <v>2819534.0016576899</v>
      </c>
      <c r="AG2431" s="4">
        <v>2819534.0016576899</v>
      </c>
      <c r="AH2431" s="4">
        <v>2368219.61912004</v>
      </c>
      <c r="AI2431" s="4">
        <v>1961134.9048995799</v>
      </c>
      <c r="AJ2431" s="4">
        <v>1550614.87663508</v>
      </c>
      <c r="AK2431" s="4">
        <v>1329037.1207935601</v>
      </c>
      <c r="AL2431" s="4">
        <v>1128500.6634718799</v>
      </c>
      <c r="AM2431" s="4">
        <v>937840.73402686696</v>
      </c>
      <c r="AN2431" s="4">
        <v>754910.26118096698</v>
      </c>
      <c r="AO2431" s="4">
        <v>576273.930890135</v>
      </c>
      <c r="AP2431" s="4">
        <v>413955.34230856202</v>
      </c>
      <c r="AQ2431" s="4">
        <v>278260.437568411</v>
      </c>
      <c r="AR2431" s="4">
        <v>168330.38815866801</v>
      </c>
      <c r="AS2431" s="4">
        <v>85882.851101361404</v>
      </c>
      <c r="AT2431" s="4">
        <v>29629.5836299697</v>
      </c>
      <c r="AU2431" s="4">
        <v>0</v>
      </c>
      <c r="AV2431" s="4">
        <v>0</v>
      </c>
      <c r="AW2431" s="4">
        <v>0</v>
      </c>
      <c r="AX2431" s="4">
        <v>0</v>
      </c>
      <c r="AY2431" s="4">
        <v>0</v>
      </c>
      <c r="AZ2431" s="4">
        <v>0</v>
      </c>
      <c r="BA2431" s="4">
        <v>0</v>
      </c>
      <c r="BB2431" s="4">
        <v>0</v>
      </c>
      <c r="BC2431" s="4">
        <v>0</v>
      </c>
      <c r="BD2431" s="4">
        <v>0</v>
      </c>
      <c r="BE2431" s="4">
        <v>0</v>
      </c>
      <c r="BF2431" s="4">
        <v>0</v>
      </c>
      <c r="BG2431" s="4">
        <v>0</v>
      </c>
      <c r="BH2431" s="4">
        <v>0</v>
      </c>
      <c r="BI2431" s="4">
        <v>0</v>
      </c>
      <c r="BJ2431" s="4">
        <v>0</v>
      </c>
      <c r="BK2431" s="4">
        <v>0</v>
      </c>
      <c r="BL2431" s="4">
        <v>0</v>
      </c>
      <c r="BN2431" s="1" t="s">
        <v>339</v>
      </c>
    </row>
    <row r="2432" spans="1:66" ht="12" x14ac:dyDescent="0.25">
      <c r="A2432" s="1" t="s">
        <v>238</v>
      </c>
      <c r="B2432" s="1" t="s">
        <v>11</v>
      </c>
      <c r="C2432" s="1" t="s">
        <v>90</v>
      </c>
      <c r="D2432" s="1" t="s">
        <v>97</v>
      </c>
      <c r="E2432" s="1" t="s">
        <v>198</v>
      </c>
      <c r="F2432" s="1" t="s">
        <v>239</v>
      </c>
      <c r="G2432" s="1" t="s">
        <v>14</v>
      </c>
      <c r="H2432" s="1" t="s">
        <v>14</v>
      </c>
      <c r="I2432" s="1" t="s">
        <v>318</v>
      </c>
      <c r="J2432" s="1" t="s">
        <v>337</v>
      </c>
      <c r="K2432" s="4">
        <v>0</v>
      </c>
      <c r="L2432" s="4">
        <v>0</v>
      </c>
      <c r="M2432" s="4">
        <v>0</v>
      </c>
      <c r="N2432" s="4">
        <v>0</v>
      </c>
      <c r="O2432" s="4">
        <v>198</v>
      </c>
      <c r="P2432" s="4">
        <v>297</v>
      </c>
      <c r="Q2432" s="4">
        <v>396</v>
      </c>
      <c r="R2432" s="4">
        <v>495</v>
      </c>
      <c r="S2432" s="4">
        <v>594</v>
      </c>
      <c r="T2432" s="4">
        <v>693</v>
      </c>
      <c r="U2432" s="4">
        <v>891</v>
      </c>
      <c r="V2432" s="4">
        <v>1089</v>
      </c>
      <c r="W2432" s="4">
        <v>1287</v>
      </c>
      <c r="X2432" s="4">
        <v>1485</v>
      </c>
      <c r="Y2432" s="4">
        <v>1782</v>
      </c>
      <c r="Z2432" s="4">
        <v>2079</v>
      </c>
      <c r="AA2432" s="4">
        <v>2376</v>
      </c>
      <c r="AB2432" s="4">
        <v>2673</v>
      </c>
      <c r="AC2432" s="4">
        <v>3069</v>
      </c>
      <c r="AD2432" s="4">
        <v>3465</v>
      </c>
      <c r="AE2432" s="4">
        <v>3861</v>
      </c>
      <c r="AF2432" s="4">
        <v>4257</v>
      </c>
      <c r="AG2432" s="4">
        <v>4653</v>
      </c>
      <c r="AH2432" s="4">
        <v>5049</v>
      </c>
      <c r="AI2432" s="4">
        <v>5445</v>
      </c>
      <c r="AJ2432" s="4">
        <v>5841</v>
      </c>
      <c r="AK2432" s="4">
        <v>6336</v>
      </c>
      <c r="AL2432" s="4">
        <v>6831</v>
      </c>
      <c r="AM2432" s="4">
        <v>7326</v>
      </c>
      <c r="AN2432" s="4">
        <v>7821</v>
      </c>
      <c r="AO2432" s="4">
        <v>8316</v>
      </c>
      <c r="AP2432" s="4">
        <v>0</v>
      </c>
      <c r="AQ2432" s="4">
        <v>0</v>
      </c>
      <c r="AR2432" s="4">
        <v>0</v>
      </c>
      <c r="AS2432" s="4">
        <v>0</v>
      </c>
      <c r="AT2432" s="4">
        <v>0</v>
      </c>
      <c r="AU2432" s="4">
        <v>0</v>
      </c>
      <c r="AV2432" s="4">
        <v>0</v>
      </c>
      <c r="AW2432" s="4">
        <v>0</v>
      </c>
      <c r="AX2432" s="4">
        <v>0</v>
      </c>
      <c r="AY2432" s="4">
        <v>0</v>
      </c>
      <c r="AZ2432" s="4">
        <v>0</v>
      </c>
      <c r="BA2432" s="4">
        <v>0</v>
      </c>
      <c r="BB2432" s="4">
        <v>0</v>
      </c>
      <c r="BC2432" s="4">
        <v>0</v>
      </c>
      <c r="BD2432" s="4">
        <v>0</v>
      </c>
      <c r="BE2432" s="4">
        <v>0</v>
      </c>
      <c r="BF2432" s="4">
        <v>0</v>
      </c>
      <c r="BG2432" s="4">
        <v>0</v>
      </c>
      <c r="BH2432" s="4">
        <v>0</v>
      </c>
      <c r="BI2432" s="4">
        <v>0</v>
      </c>
      <c r="BJ2432" s="4">
        <v>0</v>
      </c>
      <c r="BK2432" s="4">
        <v>0</v>
      </c>
      <c r="BL2432" s="4">
        <v>0</v>
      </c>
      <c r="BN2432" s="1" t="s">
        <v>339</v>
      </c>
    </row>
    <row r="2433" spans="1:66" ht="12" x14ac:dyDescent="0.25">
      <c r="A2433" s="1" t="s">
        <v>238</v>
      </c>
      <c r="B2433" s="1" t="s">
        <v>11</v>
      </c>
      <c r="C2433" s="1" t="s">
        <v>90</v>
      </c>
      <c r="D2433" s="1" t="s">
        <v>97</v>
      </c>
      <c r="E2433" s="1" t="s">
        <v>198</v>
      </c>
      <c r="F2433" s="1" t="s">
        <v>240</v>
      </c>
      <c r="G2433" s="1" t="s">
        <v>14</v>
      </c>
      <c r="H2433" s="1" t="s">
        <v>14</v>
      </c>
      <c r="I2433" s="1" t="s">
        <v>318</v>
      </c>
      <c r="J2433" s="1" t="s">
        <v>337</v>
      </c>
      <c r="K2433" s="4">
        <v>0</v>
      </c>
      <c r="L2433" s="4">
        <v>0</v>
      </c>
      <c r="M2433" s="4">
        <v>0</v>
      </c>
      <c r="N2433" s="4">
        <v>0</v>
      </c>
      <c r="O2433" s="4">
        <v>8919.4883098245191</v>
      </c>
      <c r="P2433" s="4">
        <v>13379.2324647367</v>
      </c>
      <c r="Q2433" s="4">
        <v>17838.976619649002</v>
      </c>
      <c r="R2433" s="4">
        <v>22298.720774561301</v>
      </c>
      <c r="S2433" s="4">
        <v>26758.464929473499</v>
      </c>
      <c r="T2433" s="4">
        <v>31218.209084385799</v>
      </c>
      <c r="U2433" s="4">
        <v>40137.6973942103</v>
      </c>
      <c r="V2433" s="4">
        <v>49057.185704034797</v>
      </c>
      <c r="W2433" s="4">
        <v>57976.674013859403</v>
      </c>
      <c r="X2433" s="4">
        <v>66896.162323683893</v>
      </c>
      <c r="Y2433" s="4">
        <v>80275.394788420701</v>
      </c>
      <c r="Z2433" s="4">
        <v>93654.627253157407</v>
      </c>
      <c r="AA2433" s="4">
        <v>107033.859717894</v>
      </c>
      <c r="AB2433" s="4">
        <v>120413.09218263099</v>
      </c>
      <c r="AC2433" s="4">
        <v>138252.06880228</v>
      </c>
      <c r="AD2433" s="4">
        <v>156091.04542192901</v>
      </c>
      <c r="AE2433" s="4">
        <v>173930.02204157799</v>
      </c>
      <c r="AF2433" s="4">
        <v>191768.998661227</v>
      </c>
      <c r="AG2433" s="4">
        <v>209607.97528087601</v>
      </c>
      <c r="AH2433" s="4">
        <v>227446.95190052499</v>
      </c>
      <c r="AI2433" s="4">
        <v>245285.928520174</v>
      </c>
      <c r="AJ2433" s="4">
        <v>263124.90513982298</v>
      </c>
      <c r="AK2433" s="4">
        <v>276504.13760456</v>
      </c>
      <c r="AL2433" s="4">
        <v>294343.11422420898</v>
      </c>
      <c r="AM2433" s="4">
        <v>312182.09084385802</v>
      </c>
      <c r="AN2433" s="4">
        <v>330021.067463507</v>
      </c>
      <c r="AO2433" s="4">
        <v>347860.04408315598</v>
      </c>
      <c r="AP2433" s="4">
        <v>343400.29992824403</v>
      </c>
      <c r="AQ2433" s="4">
        <v>334480.81161841901</v>
      </c>
      <c r="AR2433" s="4">
        <v>325561.32330859499</v>
      </c>
      <c r="AS2433" s="4">
        <v>316641.83499876998</v>
      </c>
      <c r="AT2433" s="4">
        <v>307722.34668894601</v>
      </c>
      <c r="AU2433" s="4">
        <v>294343.11422420898</v>
      </c>
      <c r="AV2433" s="4">
        <v>280963.88175947202</v>
      </c>
      <c r="AW2433" s="4">
        <v>267584.64929473499</v>
      </c>
      <c r="AX2433" s="4">
        <v>254205.41682999799</v>
      </c>
      <c r="AY2433" s="4">
        <v>236366.44021034901</v>
      </c>
      <c r="AZ2433" s="4">
        <v>218527.4635907</v>
      </c>
      <c r="BA2433" s="4">
        <v>200688.486971051</v>
      </c>
      <c r="BB2433" s="4">
        <v>182849.51035140199</v>
      </c>
      <c r="BC2433" s="4">
        <v>165010.53373175301</v>
      </c>
      <c r="BD2433" s="4">
        <v>147171.557112104</v>
      </c>
      <c r="BE2433" s="4">
        <v>129332.580492455</v>
      </c>
      <c r="BF2433" s="4">
        <v>111493.60387280599</v>
      </c>
      <c r="BG2433" s="4">
        <v>89194.883098245205</v>
      </c>
      <c r="BH2433" s="4">
        <v>66896.162323683893</v>
      </c>
      <c r="BI2433" s="4">
        <v>44597.441549122603</v>
      </c>
      <c r="BJ2433" s="4">
        <v>22298.720774561301</v>
      </c>
      <c r="BK2433" s="4">
        <v>0</v>
      </c>
      <c r="BL2433" s="4">
        <v>0</v>
      </c>
      <c r="BN2433" s="1" t="s">
        <v>339</v>
      </c>
    </row>
    <row r="2434" spans="1:66" ht="12" x14ac:dyDescent="0.25">
      <c r="A2434" s="1" t="s">
        <v>238</v>
      </c>
      <c r="B2434" s="1" t="s">
        <v>11</v>
      </c>
      <c r="C2434" s="1" t="s">
        <v>90</v>
      </c>
      <c r="D2434" s="1" t="s">
        <v>97</v>
      </c>
      <c r="E2434" s="1" t="s">
        <v>104</v>
      </c>
      <c r="F2434" s="1" t="s">
        <v>241</v>
      </c>
      <c r="G2434" s="1" t="s">
        <v>34</v>
      </c>
      <c r="H2434" s="1" t="s">
        <v>35</v>
      </c>
      <c r="I2434" s="1" t="s">
        <v>318</v>
      </c>
      <c r="J2434" s="1" t="s">
        <v>337</v>
      </c>
      <c r="K2434" s="4">
        <v>3380867.8217190299</v>
      </c>
      <c r="L2434" s="4">
        <v>3181138.1460909401</v>
      </c>
      <c r="M2434" s="4">
        <v>3035190.15880393</v>
      </c>
      <c r="N2434" s="4">
        <v>3211857.5835582502</v>
      </c>
      <c r="O2434" s="4">
        <v>2904769.7785532302</v>
      </c>
      <c r="P2434" s="4">
        <v>2854204.72580786</v>
      </c>
      <c r="Q2434" s="4">
        <v>2810915.23672861</v>
      </c>
      <c r="R2434" s="4">
        <v>2766747.9318875899</v>
      </c>
      <c r="S2434" s="4">
        <v>2625735.3367234101</v>
      </c>
      <c r="T2434" s="4">
        <v>2531942.1639648499</v>
      </c>
      <c r="U2434" s="4">
        <v>2443215.7721882202</v>
      </c>
      <c r="V2434" s="4">
        <v>2350144.4630252002</v>
      </c>
      <c r="W2434" s="4">
        <v>2235552.66732853</v>
      </c>
      <c r="X2434" s="4">
        <v>2097116.39192546</v>
      </c>
      <c r="Y2434" s="4">
        <v>1929868.1242692799</v>
      </c>
      <c r="Z2434" s="4">
        <v>1747498.2383473199</v>
      </c>
      <c r="AA2434" s="4">
        <v>1574549.6973754501</v>
      </c>
      <c r="AB2434" s="4">
        <v>1391968.3633688099</v>
      </c>
      <c r="AC2434" s="4">
        <v>1222749.9323889799</v>
      </c>
      <c r="AD2434" s="4">
        <v>1058365.7991756501</v>
      </c>
      <c r="AE2434" s="4">
        <v>898794.220986609</v>
      </c>
      <c r="AF2434" s="4">
        <v>747705.64658091601</v>
      </c>
      <c r="AG2434" s="4">
        <v>607158.97620550403</v>
      </c>
      <c r="AH2434" s="4">
        <v>479918.60854696698</v>
      </c>
      <c r="AI2434" s="4">
        <v>366632.31844765798</v>
      </c>
      <c r="AJ2434" s="4">
        <v>265974.76913987001</v>
      </c>
      <c r="AK2434" s="4">
        <v>172669.53635302599</v>
      </c>
      <c r="AL2434" s="4">
        <v>86194.933305525905</v>
      </c>
      <c r="AM2434" s="4">
        <v>944.02766918058398</v>
      </c>
      <c r="AN2434" s="4">
        <v>943.35564791224897</v>
      </c>
      <c r="AO2434" s="4">
        <v>942.68541148352494</v>
      </c>
      <c r="AP2434" s="4">
        <v>0</v>
      </c>
      <c r="AQ2434" s="4">
        <v>0</v>
      </c>
      <c r="AR2434" s="4">
        <v>0</v>
      </c>
      <c r="AS2434" s="4">
        <v>0</v>
      </c>
      <c r="AT2434" s="4">
        <v>0</v>
      </c>
      <c r="AU2434" s="4">
        <v>0</v>
      </c>
      <c r="AV2434" s="4">
        <v>0</v>
      </c>
      <c r="AW2434" s="4">
        <v>0</v>
      </c>
      <c r="AX2434" s="4">
        <v>0</v>
      </c>
      <c r="AY2434" s="4">
        <v>0</v>
      </c>
      <c r="AZ2434" s="4">
        <v>0</v>
      </c>
      <c r="BA2434" s="4">
        <v>0</v>
      </c>
      <c r="BB2434" s="4">
        <v>0</v>
      </c>
      <c r="BC2434" s="4">
        <v>0</v>
      </c>
      <c r="BD2434" s="4">
        <v>0</v>
      </c>
      <c r="BE2434" s="4">
        <v>0</v>
      </c>
      <c r="BF2434" s="4">
        <v>0</v>
      </c>
      <c r="BG2434" s="4">
        <v>0</v>
      </c>
      <c r="BH2434" s="4">
        <v>0</v>
      </c>
      <c r="BI2434" s="4">
        <v>0</v>
      </c>
      <c r="BJ2434" s="4">
        <v>0</v>
      </c>
      <c r="BK2434" s="4">
        <v>0</v>
      </c>
      <c r="BL2434" s="4">
        <v>0</v>
      </c>
      <c r="BN2434" s="1" t="s">
        <v>340</v>
      </c>
    </row>
    <row r="2435" spans="1:66" ht="12" x14ac:dyDescent="0.25">
      <c r="A2435" s="1" t="s">
        <v>238</v>
      </c>
      <c r="B2435" s="1" t="s">
        <v>11</v>
      </c>
      <c r="C2435" s="1" t="s">
        <v>90</v>
      </c>
      <c r="D2435" s="1" t="s">
        <v>97</v>
      </c>
      <c r="E2435" s="1" t="s">
        <v>104</v>
      </c>
      <c r="F2435" s="1" t="s">
        <v>239</v>
      </c>
      <c r="G2435" s="1" t="s">
        <v>14</v>
      </c>
      <c r="H2435" s="1" t="s">
        <v>14</v>
      </c>
      <c r="I2435" s="1" t="s">
        <v>318</v>
      </c>
      <c r="J2435" s="1" t="s">
        <v>337</v>
      </c>
      <c r="K2435" s="4">
        <v>462175.14204529102</v>
      </c>
      <c r="L2435" s="4">
        <v>461031.14204529102</v>
      </c>
      <c r="M2435" s="4">
        <v>455597.14204529102</v>
      </c>
      <c r="N2435" s="4">
        <v>451736.14204529102</v>
      </c>
      <c r="O2435" s="4">
        <v>429714.14204529102</v>
      </c>
      <c r="P2435" s="4">
        <v>411553.14204529102</v>
      </c>
      <c r="Q2435" s="4">
        <v>394822.14204529102</v>
      </c>
      <c r="R2435" s="4">
        <v>379092.14204529102</v>
      </c>
      <c r="S2435" s="4">
        <v>363934.14204529102</v>
      </c>
      <c r="T2435" s="4">
        <v>350921.14204529102</v>
      </c>
      <c r="U2435" s="4">
        <v>336764.14204529102</v>
      </c>
      <c r="V2435" s="4">
        <v>321034.14204529102</v>
      </c>
      <c r="W2435" s="4">
        <v>303159.14204529102</v>
      </c>
      <c r="X2435" s="4">
        <v>283854.14204529102</v>
      </c>
      <c r="Y2435" s="4">
        <v>261832.142045291</v>
      </c>
      <c r="Z2435" s="4">
        <v>237808.142045291</v>
      </c>
      <c r="AA2435" s="4">
        <v>214070.142045291</v>
      </c>
      <c r="AB2435" s="4">
        <v>190761.142045291</v>
      </c>
      <c r="AC2435" s="4">
        <v>167881.142045291</v>
      </c>
      <c r="AD2435" s="4">
        <v>145716.142045291</v>
      </c>
      <c r="AE2435" s="4">
        <v>124552.142045291</v>
      </c>
      <c r="AF2435" s="4">
        <v>104675.142045291</v>
      </c>
      <c r="AG2435" s="4">
        <v>86085.142045291097</v>
      </c>
      <c r="AH2435" s="4">
        <v>68782.142045291097</v>
      </c>
      <c r="AI2435" s="4">
        <v>53195.142045291097</v>
      </c>
      <c r="AJ2435" s="4">
        <v>39038.142045291097</v>
      </c>
      <c r="AK2435" s="4">
        <v>25596.142045291101</v>
      </c>
      <c r="AL2435" s="4">
        <v>12869.142045291101</v>
      </c>
      <c r="AM2435" s="4">
        <v>142.14204529115901</v>
      </c>
      <c r="AN2435" s="4">
        <v>142.14204529115901</v>
      </c>
      <c r="AO2435" s="4">
        <v>142.14204529115901</v>
      </c>
      <c r="AP2435" s="4">
        <v>0</v>
      </c>
      <c r="AQ2435" s="4">
        <v>0</v>
      </c>
      <c r="AR2435" s="4">
        <v>0</v>
      </c>
      <c r="AS2435" s="4">
        <v>0</v>
      </c>
      <c r="AT2435" s="4">
        <v>0</v>
      </c>
      <c r="AU2435" s="4">
        <v>0</v>
      </c>
      <c r="AV2435" s="4">
        <v>0</v>
      </c>
      <c r="AW2435" s="4">
        <v>0</v>
      </c>
      <c r="AX2435" s="4">
        <v>0</v>
      </c>
      <c r="AY2435" s="4">
        <v>0</v>
      </c>
      <c r="AZ2435" s="4">
        <v>0</v>
      </c>
      <c r="BA2435" s="4">
        <v>0</v>
      </c>
      <c r="BB2435" s="4">
        <v>0</v>
      </c>
      <c r="BC2435" s="4">
        <v>0</v>
      </c>
      <c r="BD2435" s="4">
        <v>0</v>
      </c>
      <c r="BE2435" s="4">
        <v>0</v>
      </c>
      <c r="BF2435" s="4">
        <v>0</v>
      </c>
      <c r="BG2435" s="4">
        <v>0</v>
      </c>
      <c r="BH2435" s="4">
        <v>0</v>
      </c>
      <c r="BI2435" s="4">
        <v>0</v>
      </c>
      <c r="BJ2435" s="4">
        <v>0</v>
      </c>
      <c r="BK2435" s="4">
        <v>0</v>
      </c>
      <c r="BL2435" s="4">
        <v>0</v>
      </c>
      <c r="BN2435" s="1" t="s">
        <v>339</v>
      </c>
    </row>
    <row r="2436" spans="1:66" ht="12" x14ac:dyDescent="0.25">
      <c r="A2436" s="1" t="s">
        <v>238</v>
      </c>
      <c r="B2436" s="1" t="s">
        <v>11</v>
      </c>
      <c r="C2436" s="1" t="s">
        <v>90</v>
      </c>
      <c r="D2436" s="1" t="s">
        <v>97</v>
      </c>
      <c r="E2436" s="1" t="s">
        <v>104</v>
      </c>
      <c r="F2436" s="1" t="s">
        <v>240</v>
      </c>
      <c r="G2436" s="1" t="s">
        <v>14</v>
      </c>
      <c r="H2436" s="1" t="s">
        <v>14</v>
      </c>
      <c r="I2436" s="1" t="s">
        <v>318</v>
      </c>
      <c r="J2436" s="1" t="s">
        <v>337</v>
      </c>
      <c r="K2436" s="4">
        <v>0</v>
      </c>
      <c r="L2436" s="4">
        <v>73004.6199023441</v>
      </c>
      <c r="M2436" s="4">
        <v>138911.56842529299</v>
      </c>
      <c r="N2436" s="4">
        <v>205325.49347534199</v>
      </c>
      <c r="O2436" s="4">
        <v>235744.08510131901</v>
      </c>
      <c r="P2436" s="4">
        <v>263627.79409179802</v>
      </c>
      <c r="Q2436" s="4">
        <v>289990.573500978</v>
      </c>
      <c r="R2436" s="4">
        <v>315339.39985595801</v>
      </c>
      <c r="S2436" s="4">
        <v>340181.24968383898</v>
      </c>
      <c r="T2436" s="4">
        <v>366544.02909301902</v>
      </c>
      <c r="U2436" s="4">
        <v>388344.01975830202</v>
      </c>
      <c r="V2436" s="4">
        <v>406088.19820678898</v>
      </c>
      <c r="W2436" s="4">
        <v>419269.587911379</v>
      </c>
      <c r="X2436" s="4">
        <v>428395.16539917199</v>
      </c>
      <c r="Y2436" s="4">
        <v>432957.954143068</v>
      </c>
      <c r="Z2436" s="4">
        <v>432957.954143068</v>
      </c>
      <c r="AA2436" s="4">
        <v>432957.954143068</v>
      </c>
      <c r="AB2436" s="4">
        <v>432957.954143068</v>
      </c>
      <c r="AC2436" s="4">
        <v>432957.954143068</v>
      </c>
      <c r="AD2436" s="4">
        <v>432957.954143068</v>
      </c>
      <c r="AE2436" s="4">
        <v>432957.954143068</v>
      </c>
      <c r="AF2436" s="4">
        <v>432957.954143068</v>
      </c>
      <c r="AG2436" s="4">
        <v>432957.954143068</v>
      </c>
      <c r="AH2436" s="4">
        <v>359953.33424072398</v>
      </c>
      <c r="AI2436" s="4">
        <v>294046.38571777497</v>
      </c>
      <c r="AJ2436" s="4">
        <v>227632.46066772501</v>
      </c>
      <c r="AK2436" s="4">
        <v>197213.86904174901</v>
      </c>
      <c r="AL2436" s="4">
        <v>169330.16005127001</v>
      </c>
      <c r="AM2436" s="4">
        <v>142967.38064208999</v>
      </c>
      <c r="AN2436" s="4">
        <v>117618.55428711</v>
      </c>
      <c r="AO2436" s="4">
        <v>92776.704459229004</v>
      </c>
      <c r="AP2436" s="4">
        <v>66413.925050049205</v>
      </c>
      <c r="AQ2436" s="4">
        <v>44613.934384765802</v>
      </c>
      <c r="AR2436" s="4">
        <v>26869.755936279402</v>
      </c>
      <c r="AS2436" s="4">
        <v>13688.366231689501</v>
      </c>
      <c r="AT2436" s="4">
        <v>4562.7887438965099</v>
      </c>
      <c r="AU2436" s="4">
        <v>0</v>
      </c>
      <c r="AV2436" s="4">
        <v>0</v>
      </c>
      <c r="AW2436" s="4">
        <v>0</v>
      </c>
      <c r="AX2436" s="4">
        <v>0</v>
      </c>
      <c r="AY2436" s="4">
        <v>0</v>
      </c>
      <c r="AZ2436" s="4">
        <v>0</v>
      </c>
      <c r="BA2436" s="4">
        <v>0</v>
      </c>
      <c r="BB2436" s="4">
        <v>0</v>
      </c>
      <c r="BC2436" s="4">
        <v>0</v>
      </c>
      <c r="BD2436" s="4">
        <v>0</v>
      </c>
      <c r="BE2436" s="4">
        <v>0</v>
      </c>
      <c r="BF2436" s="4">
        <v>0</v>
      </c>
      <c r="BG2436" s="4">
        <v>0</v>
      </c>
      <c r="BH2436" s="4">
        <v>0</v>
      </c>
      <c r="BI2436" s="4">
        <v>0</v>
      </c>
      <c r="BJ2436" s="4">
        <v>0</v>
      </c>
      <c r="BK2436" s="4">
        <v>0</v>
      </c>
      <c r="BL2436" s="4">
        <v>0</v>
      </c>
      <c r="BN2436" s="1" t="s">
        <v>339</v>
      </c>
    </row>
    <row r="2437" spans="1:66" ht="12" x14ac:dyDescent="0.25">
      <c r="A2437" s="1" t="s">
        <v>238</v>
      </c>
      <c r="B2437" s="1" t="s">
        <v>11</v>
      </c>
      <c r="C2437" s="1" t="s">
        <v>90</v>
      </c>
      <c r="D2437" s="1" t="s">
        <v>105</v>
      </c>
      <c r="E2437" s="1" t="s">
        <v>14</v>
      </c>
      <c r="F2437" s="1" t="s">
        <v>241</v>
      </c>
      <c r="G2437" s="1" t="s">
        <v>39</v>
      </c>
      <c r="H2437" s="1" t="s">
        <v>40</v>
      </c>
      <c r="I2437" s="1" t="s">
        <v>318</v>
      </c>
      <c r="J2437" s="1" t="s">
        <v>337</v>
      </c>
      <c r="K2437" s="4">
        <v>35245100.5842283</v>
      </c>
      <c r="L2437" s="4">
        <v>26492686.465714499</v>
      </c>
      <c r="M2437" s="4">
        <v>21229336.459161099</v>
      </c>
      <c r="N2437" s="4">
        <v>18306941.756549399</v>
      </c>
      <c r="O2437" s="4">
        <v>16929343.6242649</v>
      </c>
      <c r="P2437" s="4">
        <v>16284224.9498899</v>
      </c>
      <c r="Q2437" s="4">
        <v>15508468.991310099</v>
      </c>
      <c r="R2437" s="4">
        <v>14606368.1953132</v>
      </c>
      <c r="S2437" s="4">
        <v>12972778.8680702</v>
      </c>
      <c r="T2437" s="4">
        <v>12276948.490965201</v>
      </c>
      <c r="U2437" s="4">
        <v>11547102.915968301</v>
      </c>
      <c r="V2437" s="4">
        <v>10841408.0910469</v>
      </c>
      <c r="W2437" s="4">
        <v>10112404.732356301</v>
      </c>
      <c r="X2437" s="4">
        <v>9445037.3001690991</v>
      </c>
      <c r="Y2437" s="4">
        <v>8727100.1747835297</v>
      </c>
      <c r="Z2437" s="4">
        <v>8056261.5235955101</v>
      </c>
      <c r="AA2437" s="4">
        <v>7383084.6583479196</v>
      </c>
      <c r="AB2437" s="4">
        <v>6707705.6139828404</v>
      </c>
      <c r="AC2437" s="4">
        <v>6044453.72575399</v>
      </c>
      <c r="AD2437" s="4">
        <v>4871985.4115594402</v>
      </c>
      <c r="AE2437" s="4">
        <v>3808544.4369243402</v>
      </c>
      <c r="AF2437" s="4">
        <v>2897253.9574850998</v>
      </c>
      <c r="AG2437" s="4">
        <v>2099611.6858912702</v>
      </c>
      <c r="AH2437" s="4">
        <v>1444819.56140239</v>
      </c>
      <c r="AI2437" s="4">
        <v>921660.04298415803</v>
      </c>
      <c r="AJ2437" s="4">
        <v>513599.94492981699</v>
      </c>
      <c r="AK2437" s="4">
        <v>226167.043534264</v>
      </c>
      <c r="AL2437" s="4">
        <v>56086.9105089027</v>
      </c>
      <c r="AM2437" s="4">
        <v>0</v>
      </c>
      <c r="AN2437" s="4">
        <v>0</v>
      </c>
      <c r="AO2437" s="4">
        <v>0</v>
      </c>
      <c r="AP2437" s="4">
        <v>0</v>
      </c>
      <c r="AQ2437" s="4">
        <v>0</v>
      </c>
      <c r="AR2437" s="4">
        <v>0</v>
      </c>
      <c r="AS2437" s="4">
        <v>0</v>
      </c>
      <c r="AT2437" s="4">
        <v>0</v>
      </c>
      <c r="AU2437" s="4">
        <v>0</v>
      </c>
      <c r="AV2437" s="4">
        <v>0</v>
      </c>
      <c r="AW2437" s="4">
        <v>0</v>
      </c>
      <c r="AX2437" s="4">
        <v>0</v>
      </c>
      <c r="AY2437" s="4">
        <v>0</v>
      </c>
      <c r="AZ2437" s="4">
        <v>0</v>
      </c>
      <c r="BA2437" s="4">
        <v>0</v>
      </c>
      <c r="BB2437" s="4">
        <v>0</v>
      </c>
      <c r="BC2437" s="4">
        <v>0</v>
      </c>
      <c r="BD2437" s="4">
        <v>0</v>
      </c>
      <c r="BE2437" s="4">
        <v>0</v>
      </c>
      <c r="BF2437" s="4">
        <v>0</v>
      </c>
      <c r="BG2437" s="4">
        <v>0</v>
      </c>
      <c r="BH2437" s="4">
        <v>0</v>
      </c>
      <c r="BI2437" s="4">
        <v>0</v>
      </c>
      <c r="BJ2437" s="4">
        <v>0</v>
      </c>
      <c r="BK2437" s="4">
        <v>0</v>
      </c>
      <c r="BL2437" s="4">
        <v>0</v>
      </c>
      <c r="BN2437" s="1" t="s">
        <v>340</v>
      </c>
    </row>
    <row r="2438" spans="1:66" ht="12" x14ac:dyDescent="0.25">
      <c r="A2438" s="1" t="s">
        <v>238</v>
      </c>
      <c r="B2438" s="1" t="s">
        <v>11</v>
      </c>
      <c r="C2438" s="1" t="s">
        <v>90</v>
      </c>
      <c r="D2438" s="1" t="s">
        <v>105</v>
      </c>
      <c r="E2438" s="1" t="s">
        <v>14</v>
      </c>
      <c r="F2438" s="1" t="s">
        <v>241</v>
      </c>
      <c r="G2438" s="1" t="s">
        <v>39</v>
      </c>
      <c r="H2438" s="1" t="s">
        <v>41</v>
      </c>
      <c r="I2438" s="1" t="s">
        <v>318</v>
      </c>
      <c r="J2438" s="1" t="s">
        <v>337</v>
      </c>
      <c r="K2438" s="4">
        <v>1748315.06924213</v>
      </c>
      <c r="L2438" s="4">
        <v>3460485.4727427601</v>
      </c>
      <c r="M2438" s="4">
        <v>5381694.1112173097</v>
      </c>
      <c r="N2438" s="4">
        <v>7262813.9170768</v>
      </c>
      <c r="O2438" s="4">
        <v>9104468.3988469094</v>
      </c>
      <c r="P2438" s="4">
        <v>10907272.4582728</v>
      </c>
      <c r="Q2438" s="4">
        <v>12671832.501631999</v>
      </c>
      <c r="R2438" s="4">
        <v>14398746.549664499</v>
      </c>
      <c r="S2438" s="4">
        <v>16088604.346139399</v>
      </c>
      <c r="T2438" s="4">
        <v>15126181.6208627</v>
      </c>
      <c r="U2438" s="4">
        <v>14181936.898213699</v>
      </c>
      <c r="V2438" s="4">
        <v>13255597.204469301</v>
      </c>
      <c r="W2438" s="4">
        <v>12346893.2669804</v>
      </c>
      <c r="X2438" s="4">
        <v>11455559.4668246</v>
      </c>
      <c r="Y2438" s="4">
        <v>10581333.7920417</v>
      </c>
      <c r="Z2438" s="4">
        <v>9723957.7914452702</v>
      </c>
      <c r="AA2438" s="4">
        <v>8883176.5290047005</v>
      </c>
      <c r="AB2438" s="4">
        <v>8058738.5387890199</v>
      </c>
      <c r="AC2438" s="4">
        <v>7250395.7804668704</v>
      </c>
      <c r="AD2438" s="4">
        <v>7103693.9548913399</v>
      </c>
      <c r="AE2438" s="4">
        <v>6817224.79561661</v>
      </c>
      <c r="AF2438" s="4">
        <v>6395361.6458780495</v>
      </c>
      <c r="AG2438" s="4">
        <v>5842387.1931181001</v>
      </c>
      <c r="AH2438" s="4">
        <v>5162495.0327703897</v>
      </c>
      <c r="AI2438" s="4">
        <v>4359791.2077795304</v>
      </c>
      <c r="AJ2438" s="4">
        <v>3438295.7242078199</v>
      </c>
      <c r="AK2438" s="4">
        <v>2401944.0432752999</v>
      </c>
      <c r="AL2438" s="4">
        <v>1254588.5501749699</v>
      </c>
      <c r="AM2438" s="4">
        <v>0</v>
      </c>
      <c r="AN2438" s="4">
        <v>0</v>
      </c>
      <c r="AO2438" s="4">
        <v>0</v>
      </c>
      <c r="AP2438" s="4">
        <v>0</v>
      </c>
      <c r="AQ2438" s="4">
        <v>0</v>
      </c>
      <c r="AR2438" s="4">
        <v>0</v>
      </c>
      <c r="AS2438" s="4">
        <v>0</v>
      </c>
      <c r="AT2438" s="4">
        <v>0</v>
      </c>
      <c r="AU2438" s="4">
        <v>0</v>
      </c>
      <c r="AV2438" s="4">
        <v>0</v>
      </c>
      <c r="AW2438" s="4">
        <v>0</v>
      </c>
      <c r="AX2438" s="4">
        <v>0</v>
      </c>
      <c r="AY2438" s="4">
        <v>0</v>
      </c>
      <c r="AZ2438" s="4">
        <v>0</v>
      </c>
      <c r="BA2438" s="4">
        <v>0</v>
      </c>
      <c r="BB2438" s="4">
        <v>0</v>
      </c>
      <c r="BC2438" s="4">
        <v>0</v>
      </c>
      <c r="BD2438" s="4">
        <v>0</v>
      </c>
      <c r="BE2438" s="4">
        <v>0</v>
      </c>
      <c r="BF2438" s="4">
        <v>0</v>
      </c>
      <c r="BG2438" s="4">
        <v>0</v>
      </c>
      <c r="BH2438" s="4">
        <v>0</v>
      </c>
      <c r="BI2438" s="4">
        <v>0</v>
      </c>
      <c r="BJ2438" s="4">
        <v>0</v>
      </c>
      <c r="BK2438" s="4">
        <v>0</v>
      </c>
      <c r="BL2438" s="4">
        <v>0</v>
      </c>
      <c r="BN2438" s="1" t="s">
        <v>340</v>
      </c>
    </row>
    <row r="2439" spans="1:66" ht="12" x14ac:dyDescent="0.25">
      <c r="A2439" s="1" t="s">
        <v>238</v>
      </c>
      <c r="B2439" s="1" t="s">
        <v>11</v>
      </c>
      <c r="C2439" s="1" t="s">
        <v>90</v>
      </c>
      <c r="D2439" s="1" t="s">
        <v>105</v>
      </c>
      <c r="E2439" s="1" t="s">
        <v>14</v>
      </c>
      <c r="F2439" s="1" t="s">
        <v>241</v>
      </c>
      <c r="G2439" s="1" t="s">
        <v>33</v>
      </c>
      <c r="H2439" s="1" t="s">
        <v>33</v>
      </c>
      <c r="I2439" s="1" t="s">
        <v>318</v>
      </c>
      <c r="J2439" s="1" t="s">
        <v>337</v>
      </c>
      <c r="K2439" s="4">
        <v>650869.19999999995</v>
      </c>
      <c r="L2439" s="4">
        <v>516418.82108639902</v>
      </c>
      <c r="M2439" s="4">
        <v>441876.61671163398</v>
      </c>
      <c r="N2439" s="4">
        <v>408761.25319719501</v>
      </c>
      <c r="O2439" s="4">
        <v>407649.16371742199</v>
      </c>
      <c r="P2439" s="4">
        <v>425486.56034055998</v>
      </c>
      <c r="Q2439" s="4">
        <v>442911.62785786903</v>
      </c>
      <c r="R2439" s="4">
        <v>459932.65849578503</v>
      </c>
      <c r="S2439" s="4">
        <v>455178.33460491401</v>
      </c>
      <c r="T2439" s="4">
        <v>453435.37174250401</v>
      </c>
      <c r="U2439" s="4">
        <v>450172.637836851</v>
      </c>
      <c r="V2439" s="4">
        <v>447522.97278336401</v>
      </c>
      <c r="W2439" s="4">
        <v>443519.81095719599</v>
      </c>
      <c r="X2439" s="4">
        <v>441866.402697913</v>
      </c>
      <c r="Y2439" s="4">
        <v>437442.009906872</v>
      </c>
      <c r="Z2439" s="4">
        <v>434879.330581324</v>
      </c>
      <c r="AA2439" s="4">
        <v>431752.80243995599</v>
      </c>
      <c r="AB2439" s="4">
        <v>427917.32686686201</v>
      </c>
      <c r="AC2439" s="4">
        <v>424165.771800355</v>
      </c>
      <c r="AD2439" s="4">
        <v>422084.61583350098</v>
      </c>
      <c r="AE2439" s="4">
        <v>417597.23661029898</v>
      </c>
      <c r="AF2439" s="4">
        <v>414924.46975193301</v>
      </c>
      <c r="AG2439" s="4">
        <v>409274.83627242502</v>
      </c>
      <c r="AH2439" s="4">
        <v>405557.24780442502</v>
      </c>
      <c r="AI2439" s="4">
        <v>404230.74318138498</v>
      </c>
      <c r="AJ2439" s="4">
        <v>400461.73258260899</v>
      </c>
      <c r="AK2439" s="4">
        <v>396778.28191392799</v>
      </c>
      <c r="AL2439" s="4">
        <v>393586.39776730101</v>
      </c>
      <c r="AM2439" s="4">
        <v>389513.85835616098</v>
      </c>
      <c r="AN2439" s="4">
        <v>385487.45360233402</v>
      </c>
      <c r="AO2439" s="4">
        <v>381502.66979444597</v>
      </c>
      <c r="AP2439" s="4">
        <v>0</v>
      </c>
      <c r="AQ2439" s="4">
        <v>0</v>
      </c>
      <c r="AR2439" s="4">
        <v>0</v>
      </c>
      <c r="AS2439" s="4">
        <v>0</v>
      </c>
      <c r="AT2439" s="4">
        <v>0</v>
      </c>
      <c r="AU2439" s="4">
        <v>0</v>
      </c>
      <c r="AV2439" s="4">
        <v>0</v>
      </c>
      <c r="AW2439" s="4">
        <v>0</v>
      </c>
      <c r="AX2439" s="4">
        <v>0</v>
      </c>
      <c r="AY2439" s="4">
        <v>0</v>
      </c>
      <c r="AZ2439" s="4">
        <v>0</v>
      </c>
      <c r="BA2439" s="4">
        <v>0</v>
      </c>
      <c r="BB2439" s="4">
        <v>0</v>
      </c>
      <c r="BC2439" s="4">
        <v>0</v>
      </c>
      <c r="BD2439" s="4">
        <v>0</v>
      </c>
      <c r="BE2439" s="4">
        <v>0</v>
      </c>
      <c r="BF2439" s="4">
        <v>0</v>
      </c>
      <c r="BG2439" s="4">
        <v>0</v>
      </c>
      <c r="BH2439" s="4">
        <v>0</v>
      </c>
      <c r="BI2439" s="4">
        <v>0</v>
      </c>
      <c r="BJ2439" s="4">
        <v>0</v>
      </c>
      <c r="BK2439" s="4">
        <v>0</v>
      </c>
      <c r="BL2439" s="4">
        <v>0</v>
      </c>
      <c r="BN2439" s="1" t="s">
        <v>340</v>
      </c>
    </row>
    <row r="2440" spans="1:66" ht="12" x14ac:dyDescent="0.25">
      <c r="A2440" s="1" t="s">
        <v>238</v>
      </c>
      <c r="B2440" s="1" t="s">
        <v>11</v>
      </c>
      <c r="C2440" s="1" t="s">
        <v>90</v>
      </c>
      <c r="D2440" s="1" t="s">
        <v>105</v>
      </c>
      <c r="E2440" s="1" t="s">
        <v>14</v>
      </c>
      <c r="F2440" s="1" t="s">
        <v>241</v>
      </c>
      <c r="G2440" s="1" t="s">
        <v>34</v>
      </c>
      <c r="H2440" s="1" t="s">
        <v>35</v>
      </c>
      <c r="I2440" s="1" t="s">
        <v>318</v>
      </c>
      <c r="J2440" s="1" t="s">
        <v>337</v>
      </c>
      <c r="K2440" s="4">
        <v>25556968.984752901</v>
      </c>
      <c r="L2440" s="4">
        <v>23614176.708675999</v>
      </c>
      <c r="M2440" s="4">
        <v>22333894.098101798</v>
      </c>
      <c r="N2440" s="4">
        <v>23349426.828507401</v>
      </c>
      <c r="O2440" s="4">
        <v>21792207.836486399</v>
      </c>
      <c r="P2440" s="4">
        <v>18222305.438175399</v>
      </c>
      <c r="Q2440" s="4">
        <v>14530176.3044807</v>
      </c>
      <c r="R2440" s="4">
        <v>10731631.7939875</v>
      </c>
      <c r="S2440" s="4">
        <v>6606141.7510884004</v>
      </c>
      <c r="T2440" s="4">
        <v>6296614.0111535499</v>
      </c>
      <c r="U2440" s="4">
        <v>6027545.5373518998</v>
      </c>
      <c r="V2440" s="4">
        <v>5782966.7227160297</v>
      </c>
      <c r="W2440" s="4">
        <v>5531511.8596027</v>
      </c>
      <c r="X2440" s="4">
        <v>5254748.5031668302</v>
      </c>
      <c r="Y2440" s="4">
        <v>4963005.1731842598</v>
      </c>
      <c r="Z2440" s="4">
        <v>4676347.8481125003</v>
      </c>
      <c r="AA2440" s="4">
        <v>4415583.6420898503</v>
      </c>
      <c r="AB2440" s="4">
        <v>4123977.9158844999</v>
      </c>
      <c r="AC2440" s="4">
        <v>3866625.2741505401</v>
      </c>
      <c r="AD2440" s="4">
        <v>3422884.5307795</v>
      </c>
      <c r="AE2440" s="4">
        <v>2981690.32643446</v>
      </c>
      <c r="AF2440" s="4">
        <v>2547459.2815686101</v>
      </c>
      <c r="AG2440" s="4">
        <v>2126782.65095426</v>
      </c>
      <c r="AH2440" s="4">
        <v>1729625.6113038701</v>
      </c>
      <c r="AI2440" s="4">
        <v>1348399.95934192</v>
      </c>
      <c r="AJ2440" s="4">
        <v>986278.60486869898</v>
      </c>
      <c r="AK2440" s="4">
        <v>642307.26480419305</v>
      </c>
      <c r="AL2440" s="4">
        <v>312950.18165876198</v>
      </c>
      <c r="AM2440" s="4">
        <v>0</v>
      </c>
      <c r="AN2440" s="4">
        <v>0</v>
      </c>
      <c r="AO2440" s="4">
        <v>0</v>
      </c>
      <c r="AP2440" s="4">
        <v>0</v>
      </c>
      <c r="AQ2440" s="4">
        <v>0</v>
      </c>
      <c r="AR2440" s="4">
        <v>0</v>
      </c>
      <c r="AS2440" s="4">
        <v>0</v>
      </c>
      <c r="AT2440" s="4">
        <v>0</v>
      </c>
      <c r="AU2440" s="4">
        <v>0</v>
      </c>
      <c r="AV2440" s="4">
        <v>0</v>
      </c>
      <c r="AW2440" s="4">
        <v>0</v>
      </c>
      <c r="AX2440" s="4">
        <v>0</v>
      </c>
      <c r="AY2440" s="4">
        <v>0</v>
      </c>
      <c r="AZ2440" s="4">
        <v>0</v>
      </c>
      <c r="BA2440" s="4">
        <v>0</v>
      </c>
      <c r="BB2440" s="4">
        <v>0</v>
      </c>
      <c r="BC2440" s="4">
        <v>0</v>
      </c>
      <c r="BD2440" s="4">
        <v>0</v>
      </c>
      <c r="BE2440" s="4">
        <v>0</v>
      </c>
      <c r="BF2440" s="4">
        <v>0</v>
      </c>
      <c r="BG2440" s="4">
        <v>0</v>
      </c>
      <c r="BH2440" s="4">
        <v>0</v>
      </c>
      <c r="BI2440" s="4">
        <v>0</v>
      </c>
      <c r="BJ2440" s="4">
        <v>0</v>
      </c>
      <c r="BK2440" s="4">
        <v>0</v>
      </c>
      <c r="BL2440" s="4">
        <v>0</v>
      </c>
      <c r="BN2440" s="1" t="s">
        <v>340</v>
      </c>
    </row>
    <row r="2441" spans="1:66" ht="12" x14ac:dyDescent="0.25">
      <c r="A2441" s="1" t="s">
        <v>238</v>
      </c>
      <c r="B2441" s="1" t="s">
        <v>11</v>
      </c>
      <c r="C2441" s="1" t="s">
        <v>90</v>
      </c>
      <c r="D2441" s="1" t="s">
        <v>105</v>
      </c>
      <c r="E2441" s="1" t="s">
        <v>14</v>
      </c>
      <c r="F2441" s="1" t="s">
        <v>241</v>
      </c>
      <c r="G2441" s="1" t="s">
        <v>36</v>
      </c>
      <c r="H2441" s="1" t="s">
        <v>36</v>
      </c>
      <c r="I2441" s="1" t="s">
        <v>318</v>
      </c>
      <c r="J2441" s="1" t="s">
        <v>337</v>
      </c>
      <c r="K2441" s="4">
        <v>1096113.2108209401</v>
      </c>
      <c r="L2441" s="4">
        <v>1099032.1603013501</v>
      </c>
      <c r="M2441" s="4">
        <v>1101958.88294424</v>
      </c>
      <c r="N2441" s="4">
        <v>1104893.39944952</v>
      </c>
      <c r="O2441" s="4">
        <v>1107835.73057225</v>
      </c>
      <c r="P2441" s="4">
        <v>1110785.8971227701</v>
      </c>
      <c r="Q2441" s="4">
        <v>1113743.9199667999</v>
      </c>
      <c r="R2441" s="4">
        <v>1116709.8200256799</v>
      </c>
      <c r="S2441" s="4">
        <v>1119683.6182764</v>
      </c>
      <c r="T2441" s="4">
        <v>1122665.3357518699</v>
      </c>
      <c r="U2441" s="4">
        <v>1125654.9935409799</v>
      </c>
      <c r="V2441" s="4">
        <v>1128652.6127887799</v>
      </c>
      <c r="W2441" s="4">
        <v>1131658.2146966399</v>
      </c>
      <c r="X2441" s="4">
        <v>1134671.8205223801</v>
      </c>
      <c r="Y2441" s="4">
        <v>1137693.4515804299</v>
      </c>
      <c r="Z2441" s="4">
        <v>1140723.1292419899</v>
      </c>
      <c r="AA2441" s="4">
        <v>1143760.8749351599</v>
      </c>
      <c r="AB2441" s="4">
        <v>1146806.71014511</v>
      </c>
      <c r="AC2441" s="4">
        <v>1149860.6564142299</v>
      </c>
      <c r="AD2441" s="4">
        <v>1152922.73534226</v>
      </c>
      <c r="AE2441" s="4">
        <v>1155992.96858647</v>
      </c>
      <c r="AF2441" s="4">
        <v>1159071.3778618199</v>
      </c>
      <c r="AG2441" s="4">
        <v>1162157.98494107</v>
      </c>
      <c r="AH2441" s="4">
        <v>1165252.81165496</v>
      </c>
      <c r="AI2441" s="4">
        <v>1168355.8798924</v>
      </c>
      <c r="AJ2441" s="4">
        <v>1171467.21160055</v>
      </c>
      <c r="AK2441" s="4">
        <v>1174586.82878505</v>
      </c>
      <c r="AL2441" s="4">
        <v>1177714.7535101001</v>
      </c>
      <c r="AM2441" s="4">
        <v>1180851.0078987</v>
      </c>
      <c r="AN2441" s="4">
        <v>1183995.6141327301</v>
      </c>
      <c r="AO2441" s="4">
        <v>1187148.59445317</v>
      </c>
      <c r="AP2441" s="4">
        <v>0</v>
      </c>
      <c r="AQ2441" s="4">
        <v>0</v>
      </c>
      <c r="AR2441" s="4">
        <v>0</v>
      </c>
      <c r="AS2441" s="4">
        <v>0</v>
      </c>
      <c r="AT2441" s="4">
        <v>0</v>
      </c>
      <c r="AU2441" s="4">
        <v>0</v>
      </c>
      <c r="AV2441" s="4">
        <v>0</v>
      </c>
      <c r="AW2441" s="4">
        <v>0</v>
      </c>
      <c r="AX2441" s="4">
        <v>0</v>
      </c>
      <c r="AY2441" s="4">
        <v>0</v>
      </c>
      <c r="AZ2441" s="4">
        <v>0</v>
      </c>
      <c r="BA2441" s="4">
        <v>0</v>
      </c>
      <c r="BB2441" s="4">
        <v>0</v>
      </c>
      <c r="BC2441" s="4">
        <v>0</v>
      </c>
      <c r="BD2441" s="4">
        <v>0</v>
      </c>
      <c r="BE2441" s="4">
        <v>0</v>
      </c>
      <c r="BF2441" s="4">
        <v>0</v>
      </c>
      <c r="BG2441" s="4">
        <v>0</v>
      </c>
      <c r="BH2441" s="4">
        <v>0</v>
      </c>
      <c r="BI2441" s="4">
        <v>0</v>
      </c>
      <c r="BJ2441" s="4">
        <v>0</v>
      </c>
      <c r="BK2441" s="4">
        <v>0</v>
      </c>
      <c r="BL2441" s="4">
        <v>0</v>
      </c>
      <c r="BN2441" s="1" t="s">
        <v>340</v>
      </c>
    </row>
    <row r="2442" spans="1:66" ht="12" x14ac:dyDescent="0.25">
      <c r="A2442" s="1" t="s">
        <v>238</v>
      </c>
      <c r="B2442" s="1" t="s">
        <v>11</v>
      </c>
      <c r="C2442" s="1" t="s">
        <v>90</v>
      </c>
      <c r="D2442" s="1" t="s">
        <v>105</v>
      </c>
      <c r="E2442" s="1" t="s">
        <v>14</v>
      </c>
      <c r="F2442" s="1" t="s">
        <v>261</v>
      </c>
      <c r="G2442" s="1" t="s">
        <v>262</v>
      </c>
      <c r="H2442" s="1" t="s">
        <v>14</v>
      </c>
      <c r="I2442" s="1" t="s">
        <v>318</v>
      </c>
      <c r="J2442" s="1" t="s">
        <v>337</v>
      </c>
      <c r="K2442" s="4">
        <v>0</v>
      </c>
      <c r="L2442" s="4">
        <v>0</v>
      </c>
      <c r="M2442" s="4">
        <v>0</v>
      </c>
      <c r="N2442" s="4">
        <v>0</v>
      </c>
      <c r="O2442" s="4">
        <v>0</v>
      </c>
      <c r="P2442" s="4">
        <v>2918678.6805467801</v>
      </c>
      <c r="Q2442" s="4">
        <v>5689456.2376355398</v>
      </c>
      <c r="R2442" s="4">
        <v>8317953.7274138499</v>
      </c>
      <c r="S2442" s="4">
        <v>10809602.3117631</v>
      </c>
      <c r="T2442" s="4">
        <v>11620644.9891285</v>
      </c>
      <c r="U2442" s="4">
        <v>12411681.9777938</v>
      </c>
      <c r="V2442" s="4">
        <v>13183126.8580906</v>
      </c>
      <c r="W2442" s="4">
        <v>13935383.7442997</v>
      </c>
      <c r="X2442" s="4">
        <v>14668847.5352627</v>
      </c>
      <c r="Y2442" s="4">
        <v>15383904.157762101</v>
      </c>
      <c r="Z2442" s="4">
        <v>16080930.802885</v>
      </c>
      <c r="AA2442" s="4">
        <v>16760296.1555763</v>
      </c>
      <c r="AB2442" s="4">
        <v>17422360.617585801</v>
      </c>
      <c r="AC2442" s="4">
        <v>18067476.524002101</v>
      </c>
      <c r="AD2442" s="4">
        <v>18812430.70146</v>
      </c>
      <c r="AE2442" s="4">
        <v>19535217.029197302</v>
      </c>
      <c r="AF2442" s="4">
        <v>20236389.135464098</v>
      </c>
      <c r="AG2442" s="4">
        <v>20916485.8116486</v>
      </c>
      <c r="AH2442" s="4">
        <v>21576031.4394335</v>
      </c>
      <c r="AI2442" s="4">
        <v>22215536.405304201</v>
      </c>
      <c r="AJ2442" s="4">
        <v>22835497.502783298</v>
      </c>
      <c r="AK2442" s="4">
        <v>23436398.3227554</v>
      </c>
      <c r="AL2442" s="4">
        <v>24018709.632233799</v>
      </c>
      <c r="AM2442" s="4">
        <v>24582889.7419127</v>
      </c>
      <c r="AN2442" s="4">
        <v>24190135.139796201</v>
      </c>
      <c r="AO2442" s="4">
        <v>23804953.1958814</v>
      </c>
      <c r="AP2442" s="4">
        <v>0</v>
      </c>
      <c r="AQ2442" s="4">
        <v>0</v>
      </c>
      <c r="AR2442" s="4">
        <v>0</v>
      </c>
      <c r="AS2442" s="4">
        <v>0</v>
      </c>
      <c r="AT2442" s="4">
        <v>0</v>
      </c>
      <c r="AU2442" s="4">
        <v>0</v>
      </c>
      <c r="AV2442" s="4">
        <v>0</v>
      </c>
      <c r="AW2442" s="4">
        <v>0</v>
      </c>
      <c r="AX2442" s="4">
        <v>0</v>
      </c>
      <c r="AY2442" s="4">
        <v>0</v>
      </c>
      <c r="AZ2442" s="4">
        <v>0</v>
      </c>
      <c r="BA2442" s="4">
        <v>0</v>
      </c>
      <c r="BB2442" s="4">
        <v>0</v>
      </c>
      <c r="BC2442" s="4">
        <v>0</v>
      </c>
      <c r="BD2442" s="4">
        <v>0</v>
      </c>
      <c r="BE2442" s="4">
        <v>0</v>
      </c>
      <c r="BF2442" s="4">
        <v>0</v>
      </c>
      <c r="BG2442" s="4">
        <v>0</v>
      </c>
      <c r="BH2442" s="4">
        <v>0</v>
      </c>
      <c r="BI2442" s="4">
        <v>0</v>
      </c>
      <c r="BJ2442" s="4">
        <v>0</v>
      </c>
      <c r="BK2442" s="4">
        <v>0</v>
      </c>
      <c r="BL2442" s="4">
        <v>0</v>
      </c>
      <c r="BN2442" s="1" t="s">
        <v>339</v>
      </c>
    </row>
    <row r="2443" spans="1:66" ht="12" x14ac:dyDescent="0.25">
      <c r="A2443" s="1" t="s">
        <v>238</v>
      </c>
      <c r="B2443" s="1" t="s">
        <v>11</v>
      </c>
      <c r="C2443" s="1" t="s">
        <v>90</v>
      </c>
      <c r="D2443" s="1" t="s">
        <v>229</v>
      </c>
      <c r="E2443" s="1" t="s">
        <v>164</v>
      </c>
      <c r="F2443" s="1" t="s">
        <v>239</v>
      </c>
      <c r="G2443" s="1" t="s">
        <v>14</v>
      </c>
      <c r="H2443" s="1" t="s">
        <v>14</v>
      </c>
      <c r="I2443" s="1" t="s">
        <v>318</v>
      </c>
      <c r="J2443" s="1" t="s">
        <v>337</v>
      </c>
      <c r="K2443" s="4">
        <v>535801.79456533003</v>
      </c>
      <c r="L2443" s="4">
        <v>518451.09856532997</v>
      </c>
      <c r="M2443" s="4">
        <v>512704.50056532997</v>
      </c>
      <c r="N2443" s="4">
        <v>506048.81856533</v>
      </c>
      <c r="O2443" s="4">
        <v>493825.38756533002</v>
      </c>
      <c r="P2443" s="4">
        <v>475988.12856533</v>
      </c>
      <c r="Q2443" s="4">
        <v>457426.10156533</v>
      </c>
      <c r="R2443" s="4">
        <v>437796.44756533002</v>
      </c>
      <c r="S2443" s="4">
        <v>417054.64956533001</v>
      </c>
      <c r="T2443" s="4">
        <v>395771.61856532999</v>
      </c>
      <c r="U2443" s="4">
        <v>374580.74556533003</v>
      </c>
      <c r="V2443" s="4">
        <v>353714.76856533001</v>
      </c>
      <c r="W2443" s="4">
        <v>333308.80056533002</v>
      </c>
      <c r="X2443" s="4">
        <v>313602.60856532998</v>
      </c>
      <c r="Y2443" s="4">
        <v>294804.71956533002</v>
      </c>
      <c r="Z2443" s="4">
        <v>277061.96156532998</v>
      </c>
      <c r="AA2443" s="4">
        <v>260497.73256532999</v>
      </c>
      <c r="AB2443" s="4">
        <v>245222.15356532999</v>
      </c>
      <c r="AC2443" s="4">
        <v>231275.83656533001</v>
      </c>
      <c r="AD2443" s="4">
        <v>218732.97656533</v>
      </c>
      <c r="AE2443" s="4">
        <v>207581.07756532999</v>
      </c>
      <c r="AF2443" s="4">
        <v>197821.70156533</v>
      </c>
      <c r="AG2443" s="4">
        <v>189404.08356532999</v>
      </c>
      <c r="AH2443" s="4">
        <v>182250.90456533001</v>
      </c>
      <c r="AI2443" s="4">
        <v>176295.77956533001</v>
      </c>
      <c r="AJ2443" s="4">
        <v>171466.85656533</v>
      </c>
      <c r="AK2443" s="4">
        <v>167664.94856533001</v>
      </c>
      <c r="AL2443" s="4">
        <v>164836.94756532999</v>
      </c>
      <c r="AM2443" s="4">
        <v>162896.94356533</v>
      </c>
      <c r="AN2443" s="4">
        <v>161796.51456533</v>
      </c>
      <c r="AO2443" s="4">
        <v>161450.53156532999</v>
      </c>
      <c r="AP2443" s="4">
        <v>0</v>
      </c>
      <c r="AQ2443" s="4">
        <v>0</v>
      </c>
      <c r="AR2443" s="4">
        <v>0</v>
      </c>
      <c r="AS2443" s="4">
        <v>0</v>
      </c>
      <c r="AT2443" s="4">
        <v>0</v>
      </c>
      <c r="AU2443" s="4">
        <v>0</v>
      </c>
      <c r="AV2443" s="4">
        <v>0</v>
      </c>
      <c r="AW2443" s="4">
        <v>0</v>
      </c>
      <c r="AX2443" s="4">
        <v>0</v>
      </c>
      <c r="AY2443" s="4">
        <v>0</v>
      </c>
      <c r="AZ2443" s="4">
        <v>0</v>
      </c>
      <c r="BA2443" s="4">
        <v>0</v>
      </c>
      <c r="BB2443" s="4">
        <v>0</v>
      </c>
      <c r="BC2443" s="4">
        <v>0</v>
      </c>
      <c r="BD2443" s="4">
        <v>0</v>
      </c>
      <c r="BE2443" s="4">
        <v>0</v>
      </c>
      <c r="BF2443" s="4">
        <v>0</v>
      </c>
      <c r="BG2443" s="4">
        <v>0</v>
      </c>
      <c r="BH2443" s="4">
        <v>0</v>
      </c>
      <c r="BI2443" s="4">
        <v>0</v>
      </c>
      <c r="BJ2443" s="4">
        <v>0</v>
      </c>
      <c r="BK2443" s="4">
        <v>0</v>
      </c>
      <c r="BL2443" s="4">
        <v>0</v>
      </c>
      <c r="BN2443" s="1" t="s">
        <v>339</v>
      </c>
    </row>
    <row r="2444" spans="1:66" ht="12" x14ac:dyDescent="0.25">
      <c r="A2444" s="1" t="s">
        <v>238</v>
      </c>
      <c r="B2444" s="1" t="s">
        <v>11</v>
      </c>
      <c r="C2444" s="1" t="s">
        <v>90</v>
      </c>
      <c r="D2444" s="1" t="s">
        <v>229</v>
      </c>
      <c r="E2444" s="1" t="s">
        <v>164</v>
      </c>
      <c r="F2444" s="1" t="s">
        <v>240</v>
      </c>
      <c r="G2444" s="1" t="s">
        <v>14</v>
      </c>
      <c r="H2444" s="1" t="s">
        <v>14</v>
      </c>
      <c r="I2444" s="1" t="s">
        <v>318</v>
      </c>
      <c r="J2444" s="1" t="s">
        <v>337</v>
      </c>
      <c r="K2444" s="4">
        <v>0</v>
      </c>
      <c r="L2444" s="4">
        <v>198832.82099999901</v>
      </c>
      <c r="M2444" s="4">
        <v>301710.62899999903</v>
      </c>
      <c r="N2444" s="4">
        <v>288916.14399999898</v>
      </c>
      <c r="O2444" s="4">
        <v>233555.530999999</v>
      </c>
      <c r="P2444" s="4">
        <v>177912.20699999901</v>
      </c>
      <c r="Q2444" s="4">
        <v>167633.12499999901</v>
      </c>
      <c r="R2444" s="4">
        <v>154034.000999999</v>
      </c>
      <c r="S2444" s="4">
        <v>139492.50699999899</v>
      </c>
      <c r="T2444" s="4">
        <v>129430.894999999</v>
      </c>
      <c r="U2444" s="4">
        <v>124414.586999999</v>
      </c>
      <c r="V2444" s="4">
        <v>120072.435999999</v>
      </c>
      <c r="W2444" s="4">
        <v>116121.730999999</v>
      </c>
      <c r="X2444" s="4">
        <v>112787.190999999</v>
      </c>
      <c r="Y2444" s="4">
        <v>110192.04899999899</v>
      </c>
      <c r="Z2444" s="4">
        <v>107756.38499999901</v>
      </c>
      <c r="AA2444" s="4">
        <v>105501.94599999901</v>
      </c>
      <c r="AB2444" s="4">
        <v>103370.739999999</v>
      </c>
      <c r="AC2444" s="4">
        <v>101391.762999999</v>
      </c>
      <c r="AD2444" s="4">
        <v>99920.215999999898</v>
      </c>
      <c r="AE2444" s="4">
        <v>98477.664999999906</v>
      </c>
      <c r="AF2444" s="4">
        <v>97658.527999999904</v>
      </c>
      <c r="AG2444" s="4">
        <v>97122.101999999897</v>
      </c>
      <c r="AH2444" s="4">
        <v>96940.876999999906</v>
      </c>
      <c r="AI2444" s="4">
        <v>97325.073999999906</v>
      </c>
      <c r="AJ2444" s="4">
        <v>98194.953999999896</v>
      </c>
      <c r="AK2444" s="4">
        <v>99637.504999999903</v>
      </c>
      <c r="AL2444" s="4">
        <v>101500.497999999</v>
      </c>
      <c r="AM2444" s="4">
        <v>103899.916999999</v>
      </c>
      <c r="AN2444" s="4">
        <v>106857.508999999</v>
      </c>
      <c r="AO2444" s="4">
        <v>109742.610999999</v>
      </c>
      <c r="AP2444" s="4">
        <v>0</v>
      </c>
      <c r="AQ2444" s="4">
        <v>0</v>
      </c>
      <c r="AR2444" s="4">
        <v>0</v>
      </c>
      <c r="AS2444" s="4">
        <v>0</v>
      </c>
      <c r="AT2444" s="4">
        <v>0</v>
      </c>
      <c r="AU2444" s="4">
        <v>0</v>
      </c>
      <c r="AV2444" s="4">
        <v>0</v>
      </c>
      <c r="AW2444" s="4">
        <v>0</v>
      </c>
      <c r="AX2444" s="4">
        <v>0</v>
      </c>
      <c r="AY2444" s="4">
        <v>0</v>
      </c>
      <c r="AZ2444" s="4">
        <v>0</v>
      </c>
      <c r="BA2444" s="4">
        <v>0</v>
      </c>
      <c r="BB2444" s="4">
        <v>0</v>
      </c>
      <c r="BC2444" s="4">
        <v>0</v>
      </c>
      <c r="BD2444" s="4">
        <v>0</v>
      </c>
      <c r="BE2444" s="4">
        <v>0</v>
      </c>
      <c r="BF2444" s="4">
        <v>0</v>
      </c>
      <c r="BG2444" s="4">
        <v>0</v>
      </c>
      <c r="BH2444" s="4">
        <v>0</v>
      </c>
      <c r="BI2444" s="4">
        <v>0</v>
      </c>
      <c r="BJ2444" s="4">
        <v>0</v>
      </c>
      <c r="BK2444" s="4">
        <v>0</v>
      </c>
      <c r="BL2444" s="4">
        <v>0</v>
      </c>
      <c r="BN2444" s="1" t="s">
        <v>339</v>
      </c>
    </row>
    <row r="2445" spans="1:66" ht="12" x14ac:dyDescent="0.25">
      <c r="A2445" s="1" t="s">
        <v>238</v>
      </c>
      <c r="B2445" s="1" t="s">
        <v>11</v>
      </c>
      <c r="C2445" s="1" t="s">
        <v>90</v>
      </c>
      <c r="D2445" s="1" t="s">
        <v>229</v>
      </c>
      <c r="E2445" s="1" t="s">
        <v>166</v>
      </c>
      <c r="F2445" s="1" t="s">
        <v>239</v>
      </c>
      <c r="G2445" s="1" t="s">
        <v>14</v>
      </c>
      <c r="H2445" s="1" t="s">
        <v>14</v>
      </c>
      <c r="I2445" s="1" t="s">
        <v>318</v>
      </c>
      <c r="J2445" s="1" t="s">
        <v>337</v>
      </c>
      <c r="K2445" s="4">
        <v>2842243.2327806801</v>
      </c>
      <c r="L2445" s="4">
        <v>2511790.9787806799</v>
      </c>
      <c r="M2445" s="4">
        <v>2240888.8527806802</v>
      </c>
      <c r="N2445" s="4">
        <v>1963837.5287806799</v>
      </c>
      <c r="O2445" s="4">
        <v>1662182.5267806801</v>
      </c>
      <c r="P2445" s="4">
        <v>1351534.40878068</v>
      </c>
      <c r="Q2445" s="4">
        <v>1084130.3707806801</v>
      </c>
      <c r="R2445" s="4">
        <v>881874.77878068096</v>
      </c>
      <c r="S2445" s="4">
        <v>746041.54278068105</v>
      </c>
      <c r="T2445" s="4">
        <v>654271.82078068098</v>
      </c>
      <c r="U2445" s="4">
        <v>585143.26678068098</v>
      </c>
      <c r="V2445" s="4">
        <v>531900.71478068095</v>
      </c>
      <c r="W2445" s="4">
        <v>493325.34278068098</v>
      </c>
      <c r="X2445" s="4">
        <v>465161.60278068099</v>
      </c>
      <c r="Y2445" s="4">
        <v>443821.88878068101</v>
      </c>
      <c r="Z2445" s="4">
        <v>427247.286780681</v>
      </c>
      <c r="AA2445" s="4">
        <v>414060.59678068099</v>
      </c>
      <c r="AB2445" s="4">
        <v>403056.76878068101</v>
      </c>
      <c r="AC2445" s="4">
        <v>393443.91278068098</v>
      </c>
      <c r="AD2445" s="4">
        <v>385049.878780681</v>
      </c>
      <c r="AE2445" s="4">
        <v>377578.568780681</v>
      </c>
      <c r="AF2445" s="4">
        <v>371160.81678068102</v>
      </c>
      <c r="AG2445" s="4">
        <v>365796.62278068101</v>
      </c>
      <c r="AH2445" s="4">
        <v>361554.84678068099</v>
      </c>
      <c r="AI2445" s="4">
        <v>358642.068780681</v>
      </c>
      <c r="AJ2445" s="4">
        <v>357168.46478068101</v>
      </c>
      <c r="AK2445" s="4">
        <v>357319.95678068098</v>
      </c>
      <c r="AL2445" s="4">
        <v>359117.20278068102</v>
      </c>
      <c r="AM2445" s="4">
        <v>362649.720780681</v>
      </c>
      <c r="AN2445" s="4">
        <v>368007.02878068102</v>
      </c>
      <c r="AO2445" s="4">
        <v>374886.14278068102</v>
      </c>
      <c r="AP2445" s="4">
        <v>0</v>
      </c>
      <c r="AQ2445" s="4">
        <v>0</v>
      </c>
      <c r="AR2445" s="4">
        <v>0</v>
      </c>
      <c r="AS2445" s="4">
        <v>0</v>
      </c>
      <c r="AT2445" s="4">
        <v>0</v>
      </c>
      <c r="AU2445" s="4">
        <v>0</v>
      </c>
      <c r="AV2445" s="4">
        <v>0</v>
      </c>
      <c r="AW2445" s="4">
        <v>0</v>
      </c>
      <c r="AX2445" s="4">
        <v>0</v>
      </c>
      <c r="AY2445" s="4">
        <v>0</v>
      </c>
      <c r="AZ2445" s="4">
        <v>0</v>
      </c>
      <c r="BA2445" s="4">
        <v>0</v>
      </c>
      <c r="BB2445" s="4">
        <v>0</v>
      </c>
      <c r="BC2445" s="4">
        <v>0</v>
      </c>
      <c r="BD2445" s="4">
        <v>0</v>
      </c>
      <c r="BE2445" s="4">
        <v>0</v>
      </c>
      <c r="BF2445" s="4">
        <v>0</v>
      </c>
      <c r="BG2445" s="4">
        <v>0</v>
      </c>
      <c r="BH2445" s="4">
        <v>0</v>
      </c>
      <c r="BI2445" s="4">
        <v>0</v>
      </c>
      <c r="BJ2445" s="4">
        <v>0</v>
      </c>
      <c r="BK2445" s="4">
        <v>0</v>
      </c>
      <c r="BL2445" s="4">
        <v>0</v>
      </c>
      <c r="BN2445" s="1" t="s">
        <v>339</v>
      </c>
    </row>
    <row r="2446" spans="1:66" ht="12" x14ac:dyDescent="0.25">
      <c r="A2446" s="1" t="s">
        <v>238</v>
      </c>
      <c r="B2446" s="1" t="s">
        <v>11</v>
      </c>
      <c r="C2446" s="1" t="s">
        <v>90</v>
      </c>
      <c r="D2446" s="1" t="s">
        <v>229</v>
      </c>
      <c r="E2446" s="1" t="s">
        <v>166</v>
      </c>
      <c r="F2446" s="1" t="s">
        <v>240</v>
      </c>
      <c r="G2446" s="1" t="s">
        <v>14</v>
      </c>
      <c r="H2446" s="1" t="s">
        <v>14</v>
      </c>
      <c r="I2446" s="1" t="s">
        <v>318</v>
      </c>
      <c r="J2446" s="1" t="s">
        <v>337</v>
      </c>
      <c r="K2446" s="4">
        <v>0</v>
      </c>
      <c r="L2446" s="4">
        <v>544384.47799999896</v>
      </c>
      <c r="M2446" s="4">
        <v>826077.54899999895</v>
      </c>
      <c r="N2446" s="4">
        <v>791043.23099999898</v>
      </c>
      <c r="O2446" s="4">
        <v>639458.77599999902</v>
      </c>
      <c r="P2446" s="4">
        <v>487115.57399999897</v>
      </c>
      <c r="Q2446" s="4">
        <v>458975.95699999901</v>
      </c>
      <c r="R2446" s="4">
        <v>421731.375999999</v>
      </c>
      <c r="S2446" s="4">
        <v>381946.641999999</v>
      </c>
      <c r="T2446" s="4">
        <v>354367.837999999</v>
      </c>
      <c r="U2446" s="4">
        <v>340644.413999999</v>
      </c>
      <c r="V2446" s="4">
        <v>328735.38499999902</v>
      </c>
      <c r="W2446" s="4">
        <v>317947.98199999903</v>
      </c>
      <c r="X2446" s="4">
        <v>308810.02899999899</v>
      </c>
      <c r="Y2446" s="4">
        <v>301684.40499999898</v>
      </c>
      <c r="Z2446" s="4">
        <v>295020.62699999899</v>
      </c>
      <c r="AA2446" s="4">
        <v>288851.68399999902</v>
      </c>
      <c r="AB2446" s="4">
        <v>283012.630999999</v>
      </c>
      <c r="AC2446" s="4">
        <v>277602.43499999901</v>
      </c>
      <c r="AD2446" s="4">
        <v>273577.77699999901</v>
      </c>
      <c r="AE2446" s="4">
        <v>269619.09699999902</v>
      </c>
      <c r="AF2446" s="4">
        <v>267375.84499999898</v>
      </c>
      <c r="AG2446" s="4">
        <v>265924.32899999898</v>
      </c>
      <c r="AH2446" s="4">
        <v>265429.49399999902</v>
      </c>
      <c r="AI2446" s="4">
        <v>266485.141999999</v>
      </c>
      <c r="AJ2446" s="4">
        <v>268860.34999999899</v>
      </c>
      <c r="AK2446" s="4">
        <v>272819.02999999898</v>
      </c>
      <c r="AL2446" s="4">
        <v>277899.33599999902</v>
      </c>
      <c r="AM2446" s="4">
        <v>284464.14699999901</v>
      </c>
      <c r="AN2446" s="4">
        <v>292579.440999999</v>
      </c>
      <c r="AO2446" s="4">
        <v>300463.81199999899</v>
      </c>
      <c r="AP2446" s="4">
        <v>0</v>
      </c>
      <c r="AQ2446" s="4">
        <v>0</v>
      </c>
      <c r="AR2446" s="4">
        <v>0</v>
      </c>
      <c r="AS2446" s="4">
        <v>0</v>
      </c>
      <c r="AT2446" s="4">
        <v>0</v>
      </c>
      <c r="AU2446" s="4">
        <v>0</v>
      </c>
      <c r="AV2446" s="4">
        <v>0</v>
      </c>
      <c r="AW2446" s="4">
        <v>0</v>
      </c>
      <c r="AX2446" s="4">
        <v>0</v>
      </c>
      <c r="AY2446" s="4">
        <v>0</v>
      </c>
      <c r="AZ2446" s="4">
        <v>0</v>
      </c>
      <c r="BA2446" s="4">
        <v>0</v>
      </c>
      <c r="BB2446" s="4">
        <v>0</v>
      </c>
      <c r="BC2446" s="4">
        <v>0</v>
      </c>
      <c r="BD2446" s="4">
        <v>0</v>
      </c>
      <c r="BE2446" s="4">
        <v>0</v>
      </c>
      <c r="BF2446" s="4">
        <v>0</v>
      </c>
      <c r="BG2446" s="4">
        <v>0</v>
      </c>
      <c r="BH2446" s="4">
        <v>0</v>
      </c>
      <c r="BI2446" s="4">
        <v>0</v>
      </c>
      <c r="BJ2446" s="4">
        <v>0</v>
      </c>
      <c r="BK2446" s="4">
        <v>0</v>
      </c>
      <c r="BL2446" s="4">
        <v>0</v>
      </c>
      <c r="BN2446" s="1" t="s">
        <v>339</v>
      </c>
    </row>
    <row r="2447" spans="1:66" ht="12" x14ac:dyDescent="0.25">
      <c r="A2447" s="1" t="s">
        <v>238</v>
      </c>
      <c r="B2447" s="1" t="s">
        <v>11</v>
      </c>
      <c r="C2447" s="1" t="s">
        <v>90</v>
      </c>
      <c r="D2447" s="1" t="s">
        <v>229</v>
      </c>
      <c r="E2447" s="1" t="s">
        <v>169</v>
      </c>
      <c r="F2447" s="1" t="s">
        <v>239</v>
      </c>
      <c r="G2447" s="1" t="s">
        <v>14</v>
      </c>
      <c r="H2447" s="1" t="s">
        <v>14</v>
      </c>
      <c r="I2447" s="1" t="s">
        <v>318</v>
      </c>
      <c r="J2447" s="1" t="s">
        <v>337</v>
      </c>
      <c r="K2447" s="4">
        <v>764560.48397870699</v>
      </c>
      <c r="L2447" s="4">
        <v>574882.58897870698</v>
      </c>
      <c r="M2447" s="4">
        <v>400684.49897870701</v>
      </c>
      <c r="N2447" s="4">
        <v>242994.65897870701</v>
      </c>
      <c r="O2447" s="4">
        <v>153426.333978707</v>
      </c>
      <c r="P2447" s="4">
        <v>129321.758978707</v>
      </c>
      <c r="Q2447" s="4">
        <v>109819.253978707</v>
      </c>
      <c r="R2447" s="4">
        <v>94459.623978707605</v>
      </c>
      <c r="S2447" s="4">
        <v>84024.638978707502</v>
      </c>
      <c r="T2447" s="4">
        <v>76969.733978707503</v>
      </c>
      <c r="U2447" s="4">
        <v>71468.248978707503</v>
      </c>
      <c r="V2447" s="4">
        <v>67421.513978707502</v>
      </c>
      <c r="W2447" s="4">
        <v>64547.433978707602</v>
      </c>
      <c r="X2447" s="4">
        <v>62340.008978707599</v>
      </c>
      <c r="Y2447" s="4">
        <v>60500.698978707602</v>
      </c>
      <c r="Z2447" s="4">
        <v>58927.038978707598</v>
      </c>
      <c r="AA2447" s="4">
        <v>57555.778978707604</v>
      </c>
      <c r="AB2447" s="4">
        <v>56316.078978707599</v>
      </c>
      <c r="AC2447" s="4">
        <v>55164.928978707598</v>
      </c>
      <c r="AD2447" s="4">
        <v>54147.8689787076</v>
      </c>
      <c r="AE2447" s="4">
        <v>53245.9239787076</v>
      </c>
      <c r="AF2447" s="4">
        <v>52524.873978707597</v>
      </c>
      <c r="AG2447" s="4">
        <v>51985.983978707598</v>
      </c>
      <c r="AH2447" s="4">
        <v>51639.373978707597</v>
      </c>
      <c r="AI2447" s="4">
        <v>51520.463978707601</v>
      </c>
      <c r="AJ2447" s="4">
        <v>51636.843978707599</v>
      </c>
      <c r="AK2447" s="4">
        <v>52022.668978707603</v>
      </c>
      <c r="AL2447" s="4">
        <v>52675.408978707499</v>
      </c>
      <c r="AM2447" s="4">
        <v>53593.7989787076</v>
      </c>
      <c r="AN2447" s="4">
        <v>54787.958978707597</v>
      </c>
      <c r="AO2447" s="4">
        <v>56168.073978707602</v>
      </c>
      <c r="AP2447" s="4">
        <v>0</v>
      </c>
      <c r="AQ2447" s="4">
        <v>0</v>
      </c>
      <c r="AR2447" s="4">
        <v>0</v>
      </c>
      <c r="AS2447" s="4">
        <v>0</v>
      </c>
      <c r="AT2447" s="4">
        <v>0</v>
      </c>
      <c r="AU2447" s="4">
        <v>0</v>
      </c>
      <c r="AV2447" s="4">
        <v>0</v>
      </c>
      <c r="AW2447" s="4">
        <v>0</v>
      </c>
      <c r="AX2447" s="4">
        <v>0</v>
      </c>
      <c r="AY2447" s="4">
        <v>0</v>
      </c>
      <c r="AZ2447" s="4">
        <v>0</v>
      </c>
      <c r="BA2447" s="4">
        <v>0</v>
      </c>
      <c r="BB2447" s="4">
        <v>0</v>
      </c>
      <c r="BC2447" s="4">
        <v>0</v>
      </c>
      <c r="BD2447" s="4">
        <v>0</v>
      </c>
      <c r="BE2447" s="4">
        <v>0</v>
      </c>
      <c r="BF2447" s="4">
        <v>0</v>
      </c>
      <c r="BG2447" s="4">
        <v>0</v>
      </c>
      <c r="BH2447" s="4">
        <v>0</v>
      </c>
      <c r="BI2447" s="4">
        <v>0</v>
      </c>
      <c r="BJ2447" s="4">
        <v>0</v>
      </c>
      <c r="BK2447" s="4">
        <v>0</v>
      </c>
      <c r="BL2447" s="4">
        <v>0</v>
      </c>
      <c r="BN2447" s="1" t="s">
        <v>339</v>
      </c>
    </row>
    <row r="2448" spans="1:66" ht="12" x14ac:dyDescent="0.25">
      <c r="A2448" s="1" t="s">
        <v>238</v>
      </c>
      <c r="B2448" s="1" t="s">
        <v>11</v>
      </c>
      <c r="C2448" s="1" t="s">
        <v>90</v>
      </c>
      <c r="D2448" s="1" t="s">
        <v>229</v>
      </c>
      <c r="E2448" s="1" t="s">
        <v>169</v>
      </c>
      <c r="F2448" s="1" t="s">
        <v>240</v>
      </c>
      <c r="G2448" s="1" t="s">
        <v>14</v>
      </c>
      <c r="H2448" s="1" t="s">
        <v>14</v>
      </c>
      <c r="I2448" s="1" t="s">
        <v>318</v>
      </c>
      <c r="J2448" s="1" t="s">
        <v>337</v>
      </c>
      <c r="K2448" s="4">
        <v>0</v>
      </c>
      <c r="L2448" s="4">
        <v>98351.549999999901</v>
      </c>
      <c r="M2448" s="4">
        <v>149238.75999999899</v>
      </c>
      <c r="N2448" s="4">
        <v>142905.83999999901</v>
      </c>
      <c r="O2448" s="4">
        <v>115522.879999999</v>
      </c>
      <c r="P2448" s="4">
        <v>88001.539999999906</v>
      </c>
      <c r="Q2448" s="4">
        <v>82918.109999999899</v>
      </c>
      <c r="R2448" s="4">
        <v>76190.399999999907</v>
      </c>
      <c r="S2448" s="4">
        <v>68998.709999999905</v>
      </c>
      <c r="T2448" s="4">
        <v>64021.099999999897</v>
      </c>
      <c r="U2448" s="4">
        <v>61538.3999999999</v>
      </c>
      <c r="V2448" s="4">
        <v>59393.5099999999</v>
      </c>
      <c r="W2448" s="4">
        <v>57439.909999999902</v>
      </c>
      <c r="X2448" s="4">
        <v>55791.559999999903</v>
      </c>
      <c r="Y2448" s="4">
        <v>54505.4399999999</v>
      </c>
      <c r="Z2448" s="4">
        <v>53300.719999999899</v>
      </c>
      <c r="AA2448" s="4">
        <v>52185.539999999899</v>
      </c>
      <c r="AB2448" s="4">
        <v>51131.409999999902</v>
      </c>
      <c r="AC2448" s="4">
        <v>50150.539999999899</v>
      </c>
      <c r="AD2448" s="4">
        <v>49422.0099999999</v>
      </c>
      <c r="AE2448" s="4">
        <v>48709.7599999999</v>
      </c>
      <c r="AF2448" s="4">
        <v>48306.8299999999</v>
      </c>
      <c r="AG2448" s="4">
        <v>48038.209999999897</v>
      </c>
      <c r="AH2448" s="4">
        <v>47952.739999999903</v>
      </c>
      <c r="AI2448" s="4">
        <v>48139.959999999897</v>
      </c>
      <c r="AJ2448" s="4">
        <v>48571.379999999903</v>
      </c>
      <c r="AK2448" s="4">
        <v>49283.629999999903</v>
      </c>
      <c r="AL2448" s="4">
        <v>50203.449999999903</v>
      </c>
      <c r="AM2448" s="4">
        <v>51391.889999999898</v>
      </c>
      <c r="AN2448" s="4">
        <v>52853.019999999902</v>
      </c>
      <c r="AO2448" s="4">
        <v>54285.659999999902</v>
      </c>
      <c r="AP2448" s="4">
        <v>0</v>
      </c>
      <c r="AQ2448" s="4">
        <v>0</v>
      </c>
      <c r="AR2448" s="4">
        <v>0</v>
      </c>
      <c r="AS2448" s="4">
        <v>0</v>
      </c>
      <c r="AT2448" s="4">
        <v>0</v>
      </c>
      <c r="AU2448" s="4">
        <v>0</v>
      </c>
      <c r="AV2448" s="4">
        <v>0</v>
      </c>
      <c r="AW2448" s="4">
        <v>0</v>
      </c>
      <c r="AX2448" s="4">
        <v>0</v>
      </c>
      <c r="AY2448" s="4">
        <v>0</v>
      </c>
      <c r="AZ2448" s="4">
        <v>0</v>
      </c>
      <c r="BA2448" s="4">
        <v>0</v>
      </c>
      <c r="BB2448" s="4">
        <v>0</v>
      </c>
      <c r="BC2448" s="4">
        <v>0</v>
      </c>
      <c r="BD2448" s="4">
        <v>0</v>
      </c>
      <c r="BE2448" s="4">
        <v>0</v>
      </c>
      <c r="BF2448" s="4">
        <v>0</v>
      </c>
      <c r="BG2448" s="4">
        <v>0</v>
      </c>
      <c r="BH2448" s="4">
        <v>0</v>
      </c>
      <c r="BI2448" s="4">
        <v>0</v>
      </c>
      <c r="BJ2448" s="4">
        <v>0</v>
      </c>
      <c r="BK2448" s="4">
        <v>0</v>
      </c>
      <c r="BL2448" s="4">
        <v>0</v>
      </c>
      <c r="BN2448" s="1" t="s">
        <v>339</v>
      </c>
    </row>
    <row r="2449" spans="1:66" ht="12" x14ac:dyDescent="0.25">
      <c r="A2449" s="1" t="s">
        <v>238</v>
      </c>
      <c r="B2449" s="1" t="s">
        <v>11</v>
      </c>
      <c r="C2449" s="1" t="s">
        <v>90</v>
      </c>
      <c r="D2449" s="1" t="s">
        <v>229</v>
      </c>
      <c r="E2449" s="1" t="s">
        <v>214</v>
      </c>
      <c r="F2449" s="1" t="s">
        <v>239</v>
      </c>
      <c r="G2449" s="1" t="s">
        <v>14</v>
      </c>
      <c r="H2449" s="1" t="s">
        <v>14</v>
      </c>
      <c r="I2449" s="1" t="s">
        <v>318</v>
      </c>
      <c r="J2449" s="1" t="s">
        <v>337</v>
      </c>
      <c r="K2449" s="4">
        <v>922911.74051845598</v>
      </c>
      <c r="L2449" s="4">
        <v>1056856.1002257401</v>
      </c>
      <c r="M2449" s="4">
        <v>1161144.53693303</v>
      </c>
      <c r="N2449" s="4">
        <v>1253107.0996403201</v>
      </c>
      <c r="O2449" s="4">
        <v>1313035.8253476101</v>
      </c>
      <c r="P2449" s="4">
        <v>1342642.8173048999</v>
      </c>
      <c r="Q2449" s="4">
        <v>1364255.1852621899</v>
      </c>
      <c r="R2449" s="4">
        <v>1376848.7329694801</v>
      </c>
      <c r="S2449" s="4">
        <v>1380464.2401767699</v>
      </c>
      <c r="T2449" s="4">
        <v>1395332.01383626</v>
      </c>
      <c r="U2449" s="4">
        <v>1406905.3006957599</v>
      </c>
      <c r="V2449" s="4">
        <v>1415692.82215526</v>
      </c>
      <c r="W2449" s="4">
        <v>1421896.35561476</v>
      </c>
      <c r="X2449" s="4">
        <v>1425970.3264742601</v>
      </c>
      <c r="Y2449" s="4">
        <v>1428233.8205337599</v>
      </c>
      <c r="Z2449" s="4">
        <v>1428835.22119326</v>
      </c>
      <c r="AA2449" s="4">
        <v>1427866.4686527599</v>
      </c>
      <c r="AB2449" s="4">
        <v>1425417.0743122499</v>
      </c>
      <c r="AC2449" s="4">
        <v>1421574.6267717499</v>
      </c>
      <c r="AD2449" s="4">
        <v>1419447.5401546699</v>
      </c>
      <c r="AE2449" s="4">
        <v>1416045.5205375799</v>
      </c>
      <c r="AF2449" s="4">
        <v>1411364.5914205001</v>
      </c>
      <c r="AG2449" s="4">
        <v>1405472.6063034199</v>
      </c>
      <c r="AH2449" s="4">
        <v>1398438.7496863301</v>
      </c>
      <c r="AI2449" s="4">
        <v>1390308.77606925</v>
      </c>
      <c r="AJ2449" s="4">
        <v>1381145.54495216</v>
      </c>
      <c r="AK2449" s="4">
        <v>1371013.6538350801</v>
      </c>
      <c r="AL2449" s="4">
        <v>1359971.94171799</v>
      </c>
      <c r="AM2449" s="4">
        <v>1348093.12960091</v>
      </c>
      <c r="AN2449" s="4">
        <v>1351905.88360091</v>
      </c>
      <c r="AO2449" s="4">
        <v>1355128.27860091</v>
      </c>
      <c r="AP2449" s="4">
        <v>0</v>
      </c>
      <c r="AQ2449" s="4">
        <v>0</v>
      </c>
      <c r="AR2449" s="4">
        <v>0</v>
      </c>
      <c r="AS2449" s="4">
        <v>0</v>
      </c>
      <c r="AT2449" s="4">
        <v>0</v>
      </c>
      <c r="AU2449" s="4">
        <v>0</v>
      </c>
      <c r="AV2449" s="4">
        <v>0</v>
      </c>
      <c r="AW2449" s="4">
        <v>0</v>
      </c>
      <c r="AX2449" s="4">
        <v>0</v>
      </c>
      <c r="AY2449" s="4">
        <v>0</v>
      </c>
      <c r="AZ2449" s="4">
        <v>0</v>
      </c>
      <c r="BA2449" s="4">
        <v>0</v>
      </c>
      <c r="BB2449" s="4">
        <v>0</v>
      </c>
      <c r="BC2449" s="4">
        <v>0</v>
      </c>
      <c r="BD2449" s="4">
        <v>0</v>
      </c>
      <c r="BE2449" s="4">
        <v>0</v>
      </c>
      <c r="BF2449" s="4">
        <v>0</v>
      </c>
      <c r="BG2449" s="4">
        <v>0</v>
      </c>
      <c r="BH2449" s="4">
        <v>0</v>
      </c>
      <c r="BI2449" s="4">
        <v>0</v>
      </c>
      <c r="BJ2449" s="4">
        <v>0</v>
      </c>
      <c r="BK2449" s="4">
        <v>0</v>
      </c>
      <c r="BL2449" s="4">
        <v>0</v>
      </c>
      <c r="BN2449" s="1" t="s">
        <v>339</v>
      </c>
    </row>
    <row r="2450" spans="1:66" ht="12" x14ac:dyDescent="0.25">
      <c r="A2450" s="1" t="s">
        <v>238</v>
      </c>
      <c r="B2450" s="1" t="s">
        <v>11</v>
      </c>
      <c r="C2450" s="1" t="s">
        <v>90</v>
      </c>
      <c r="D2450" s="1" t="s">
        <v>229</v>
      </c>
      <c r="E2450" s="1" t="s">
        <v>214</v>
      </c>
      <c r="F2450" s="1" t="s">
        <v>240</v>
      </c>
      <c r="G2450" s="1" t="s">
        <v>14</v>
      </c>
      <c r="H2450" s="1" t="s">
        <v>14</v>
      </c>
      <c r="I2450" s="1" t="s">
        <v>318</v>
      </c>
      <c r="J2450" s="1" t="s">
        <v>337</v>
      </c>
      <c r="K2450" s="4">
        <v>0</v>
      </c>
      <c r="L2450" s="4">
        <v>6526111.1341249896</v>
      </c>
      <c r="M2450" s="4">
        <v>5554658.9972499898</v>
      </c>
      <c r="N2450" s="4">
        <v>5208358.2512499904</v>
      </c>
      <c r="O2450" s="4">
        <v>4120907.52149999</v>
      </c>
      <c r="P2450" s="4">
        <v>3071023.52699999</v>
      </c>
      <c r="Q2450" s="4">
        <v>2829395.9979999899</v>
      </c>
      <c r="R2450" s="4">
        <v>2540784.17037499</v>
      </c>
      <c r="S2450" s="4">
        <v>2247571.4799999902</v>
      </c>
      <c r="T2450" s="4">
        <v>2063522.00999999</v>
      </c>
      <c r="U2450" s="4">
        <v>1962414.87199999</v>
      </c>
      <c r="V2450" s="4">
        <v>1873590.08759999</v>
      </c>
      <c r="W2450" s="4">
        <v>1792287.4199999899</v>
      </c>
      <c r="X2450" s="4">
        <v>1721744.66199999</v>
      </c>
      <c r="Y2450" s="4">
        <v>1663427.5327999899</v>
      </c>
      <c r="Z2450" s="4">
        <v>1608382.57359999</v>
      </c>
      <c r="AA2450" s="4">
        <v>1556860.58879999</v>
      </c>
      <c r="AB2450" s="4">
        <v>1507879.9383999901</v>
      </c>
      <c r="AC2450" s="4">
        <v>1461875.1839999901</v>
      </c>
      <c r="AD2450" s="4">
        <v>1424088.4239999901</v>
      </c>
      <c r="AE2450" s="4">
        <v>1387255.8281999901</v>
      </c>
      <c r="AF2450" s="4">
        <v>1359658.6640999899</v>
      </c>
      <c r="AG2450" s="4">
        <v>1336083.71159999</v>
      </c>
      <c r="AH2450" s="4">
        <v>1317619.79249999</v>
      </c>
      <c r="AI2450" s="4">
        <v>1306718.79579999</v>
      </c>
      <c r="AJ2450" s="4">
        <v>1302190.2816999899</v>
      </c>
      <c r="AK2450" s="4">
        <v>1304866.6487999901</v>
      </c>
      <c r="AL2450" s="4">
        <v>1312443.34649999</v>
      </c>
      <c r="AM2450" s="4">
        <v>1326269.61499999</v>
      </c>
      <c r="AN2450" s="4">
        <v>1364039.8529999901</v>
      </c>
      <c r="AO2450" s="4">
        <v>1400930.9269999899</v>
      </c>
      <c r="AP2450" s="4">
        <v>0</v>
      </c>
      <c r="AQ2450" s="4">
        <v>0</v>
      </c>
      <c r="AR2450" s="4">
        <v>0</v>
      </c>
      <c r="AS2450" s="4">
        <v>0</v>
      </c>
      <c r="AT2450" s="4">
        <v>0</v>
      </c>
      <c r="AU2450" s="4">
        <v>0</v>
      </c>
      <c r="AV2450" s="4">
        <v>0</v>
      </c>
      <c r="AW2450" s="4">
        <v>0</v>
      </c>
      <c r="AX2450" s="4">
        <v>0</v>
      </c>
      <c r="AY2450" s="4">
        <v>0</v>
      </c>
      <c r="AZ2450" s="4">
        <v>0</v>
      </c>
      <c r="BA2450" s="4">
        <v>0</v>
      </c>
      <c r="BB2450" s="4">
        <v>0</v>
      </c>
      <c r="BC2450" s="4">
        <v>0</v>
      </c>
      <c r="BD2450" s="4">
        <v>0</v>
      </c>
      <c r="BE2450" s="4">
        <v>0</v>
      </c>
      <c r="BF2450" s="4">
        <v>0</v>
      </c>
      <c r="BG2450" s="4">
        <v>0</v>
      </c>
      <c r="BH2450" s="4">
        <v>0</v>
      </c>
      <c r="BI2450" s="4">
        <v>0</v>
      </c>
      <c r="BJ2450" s="4">
        <v>0</v>
      </c>
      <c r="BK2450" s="4">
        <v>0</v>
      </c>
      <c r="BL2450" s="4">
        <v>0</v>
      </c>
      <c r="BN2450" s="1" t="s">
        <v>339</v>
      </c>
    </row>
    <row r="2451" spans="1:66" ht="12" x14ac:dyDescent="0.25">
      <c r="A2451" s="1" t="s">
        <v>238</v>
      </c>
      <c r="B2451" s="1" t="s">
        <v>11</v>
      </c>
      <c r="C2451" s="1" t="s">
        <v>90</v>
      </c>
      <c r="D2451" s="1" t="s">
        <v>230</v>
      </c>
      <c r="E2451" s="1" t="s">
        <v>209</v>
      </c>
      <c r="F2451" s="1" t="s">
        <v>239</v>
      </c>
      <c r="G2451" s="1" t="s">
        <v>14</v>
      </c>
      <c r="H2451" s="1" t="s">
        <v>14</v>
      </c>
      <c r="I2451" s="1" t="s">
        <v>318</v>
      </c>
      <c r="J2451" s="1" t="s">
        <v>337</v>
      </c>
      <c r="K2451" s="4">
        <v>0</v>
      </c>
      <c r="L2451" s="4">
        <v>277288</v>
      </c>
      <c r="M2451" s="4">
        <v>573232</v>
      </c>
      <c r="N2451" s="4">
        <v>887909</v>
      </c>
      <c r="O2451" s="4">
        <v>1221429</v>
      </c>
      <c r="P2451" s="4">
        <v>1573869</v>
      </c>
      <c r="Q2451" s="4">
        <v>1945361</v>
      </c>
      <c r="R2451" s="4">
        <v>2335971</v>
      </c>
      <c r="S2451" s="4">
        <v>2745820</v>
      </c>
      <c r="T2451" s="4">
        <v>3174996</v>
      </c>
      <c r="U2451" s="4">
        <v>3605349</v>
      </c>
      <c r="V2451" s="4">
        <v>4036835</v>
      </c>
      <c r="W2451" s="4">
        <v>4469443</v>
      </c>
      <c r="X2451" s="4">
        <v>4887344</v>
      </c>
      <c r="Y2451" s="4">
        <v>5284906</v>
      </c>
      <c r="Z2451" s="4">
        <v>5656035</v>
      </c>
      <c r="AA2451" s="4">
        <v>5994659</v>
      </c>
      <c r="AB2451" s="4">
        <v>6295223</v>
      </c>
      <c r="AC2451" s="4">
        <v>6553536</v>
      </c>
      <c r="AD2451" s="4">
        <v>6767266</v>
      </c>
      <c r="AE2451" s="4">
        <v>6936358</v>
      </c>
      <c r="AF2451" s="4">
        <v>7062935</v>
      </c>
      <c r="AG2451" s="4">
        <v>7151793</v>
      </c>
      <c r="AH2451" s="4">
        <v>7225196</v>
      </c>
      <c r="AI2451" s="4">
        <v>7284695</v>
      </c>
      <c r="AJ2451" s="4">
        <v>7332193</v>
      </c>
      <c r="AK2451" s="4">
        <v>7369758</v>
      </c>
      <c r="AL2451" s="4">
        <v>7399689</v>
      </c>
      <c r="AM2451" s="4">
        <v>7424230</v>
      </c>
      <c r="AN2451" s="4">
        <v>7445482</v>
      </c>
      <c r="AO2451" s="4">
        <v>7465315</v>
      </c>
      <c r="AP2451" s="4">
        <v>0</v>
      </c>
      <c r="AQ2451" s="4">
        <v>0</v>
      </c>
      <c r="AR2451" s="4">
        <v>0</v>
      </c>
      <c r="AS2451" s="4">
        <v>0</v>
      </c>
      <c r="AT2451" s="4">
        <v>0</v>
      </c>
      <c r="AU2451" s="4">
        <v>0</v>
      </c>
      <c r="AV2451" s="4">
        <v>0</v>
      </c>
      <c r="AW2451" s="4">
        <v>0</v>
      </c>
      <c r="AX2451" s="4">
        <v>0</v>
      </c>
      <c r="AY2451" s="4">
        <v>0</v>
      </c>
      <c r="AZ2451" s="4">
        <v>0</v>
      </c>
      <c r="BA2451" s="4">
        <v>0</v>
      </c>
      <c r="BB2451" s="4">
        <v>0</v>
      </c>
      <c r="BC2451" s="4">
        <v>0</v>
      </c>
      <c r="BD2451" s="4">
        <v>0</v>
      </c>
      <c r="BE2451" s="4">
        <v>0</v>
      </c>
      <c r="BF2451" s="4">
        <v>0</v>
      </c>
      <c r="BG2451" s="4">
        <v>0</v>
      </c>
      <c r="BH2451" s="4">
        <v>0</v>
      </c>
      <c r="BI2451" s="4">
        <v>0</v>
      </c>
      <c r="BJ2451" s="4">
        <v>0</v>
      </c>
      <c r="BK2451" s="4">
        <v>0</v>
      </c>
      <c r="BL2451" s="4">
        <v>0</v>
      </c>
      <c r="BN2451" s="1" t="s">
        <v>339</v>
      </c>
    </row>
    <row r="2452" spans="1:66" ht="12" x14ac:dyDescent="0.25">
      <c r="A2452" s="1" t="s">
        <v>238</v>
      </c>
      <c r="B2452" s="1" t="s">
        <v>11</v>
      </c>
      <c r="C2452" s="1" t="s">
        <v>90</v>
      </c>
      <c r="D2452" s="1" t="s">
        <v>230</v>
      </c>
      <c r="E2452" s="1" t="s">
        <v>209</v>
      </c>
      <c r="F2452" s="1" t="s">
        <v>240</v>
      </c>
      <c r="G2452" s="1" t="s">
        <v>14</v>
      </c>
      <c r="H2452" s="1" t="s">
        <v>14</v>
      </c>
      <c r="I2452" s="1" t="s">
        <v>318</v>
      </c>
      <c r="J2452" s="1" t="s">
        <v>337</v>
      </c>
      <c r="K2452" s="4">
        <v>0</v>
      </c>
      <c r="L2452" s="4">
        <v>1780224.55099166</v>
      </c>
      <c r="M2452" s="4">
        <v>3680223.0165533801</v>
      </c>
      <c r="N2452" s="4">
        <v>5700489.7465684004</v>
      </c>
      <c r="O2452" s="4">
        <v>7841730.9551556399</v>
      </c>
      <c r="P2452" s="4">
        <v>10104440.9921983</v>
      </c>
      <c r="Q2452" s="4">
        <v>12489467.3146392</v>
      </c>
      <c r="R2452" s="4">
        <v>14997233.6509497</v>
      </c>
      <c r="S2452" s="4">
        <v>17628516.836660501</v>
      </c>
      <c r="T2452" s="4">
        <v>20383881.8430668</v>
      </c>
      <c r="U2452" s="4">
        <v>23146803.340545699</v>
      </c>
      <c r="V2452" s="4">
        <v>25916998.843449499</v>
      </c>
      <c r="W2452" s="4">
        <v>28694397.730366401</v>
      </c>
      <c r="X2452" s="4">
        <v>31479211.865532</v>
      </c>
      <c r="Y2452" s="4">
        <v>34271370.627534397</v>
      </c>
      <c r="Z2452" s="4">
        <v>37070874.016373701</v>
      </c>
      <c r="AA2452" s="4">
        <v>39878004.517697401</v>
      </c>
      <c r="AB2452" s="4">
        <v>42692409.024446003</v>
      </c>
      <c r="AC2452" s="4">
        <v>43734145.471275501</v>
      </c>
      <c r="AD2452" s="4">
        <v>44663523.251783699</v>
      </c>
      <c r="AE2452" s="4">
        <v>45480189.258911103</v>
      </c>
      <c r="AF2452" s="4">
        <v>46183649.1427745</v>
      </c>
      <c r="AG2452" s="4">
        <v>46773196.689254902</v>
      </c>
      <c r="AH2452" s="4">
        <v>47248408.169881001</v>
      </c>
      <c r="AI2452" s="4">
        <v>47608224.263474397</v>
      </c>
      <c r="AJ2452" s="4">
        <v>47852362.484387599</v>
      </c>
      <c r="AK2452" s="4">
        <v>47979904.7542658</v>
      </c>
      <c r="AL2452" s="4">
        <v>48107658.8883797</v>
      </c>
      <c r="AM2452" s="4">
        <v>48235766.129553102</v>
      </c>
      <c r="AN2452" s="4">
        <v>48364226.477785997</v>
      </c>
      <c r="AO2452" s="4">
        <v>48493039.933078296</v>
      </c>
      <c r="AP2452" s="4">
        <v>45700881.171075903</v>
      </c>
      <c r="AQ2452" s="4">
        <v>42901377.782236598</v>
      </c>
      <c r="AR2452" s="4">
        <v>40094247.280912898</v>
      </c>
      <c r="AS2452" s="4">
        <v>37279842.7741642</v>
      </c>
      <c r="AT2452" s="4">
        <v>34457881.7763431</v>
      </c>
      <c r="AU2452" s="4">
        <v>31628505.530273199</v>
      </c>
      <c r="AV2452" s="4">
        <v>28791572.7931308</v>
      </c>
      <c r="AW2452" s="4">
        <v>25946871.700680099</v>
      </c>
      <c r="AX2452" s="4">
        <v>23094614.117157001</v>
      </c>
      <c r="AY2452" s="4">
        <v>20234376.314089999</v>
      </c>
      <c r="AZ2452" s="4">
        <v>17366793.8841861</v>
      </c>
      <c r="BA2452" s="4">
        <v>14491372.4775621</v>
      </c>
      <c r="BB2452" s="4">
        <v>11608465.201277601</v>
      </c>
      <c r="BC2452" s="4">
        <v>8717789.5696848296</v>
      </c>
      <c r="BD2452" s="4">
        <v>5819486.8256076304</v>
      </c>
      <c r="BE2452" s="4">
        <v>2913627.5904579102</v>
      </c>
      <c r="BF2452" s="4">
        <v>0</v>
      </c>
      <c r="BG2452" s="4">
        <v>0</v>
      </c>
      <c r="BH2452" s="4">
        <v>0</v>
      </c>
      <c r="BI2452" s="4">
        <v>0</v>
      </c>
      <c r="BJ2452" s="4">
        <v>0</v>
      </c>
      <c r="BK2452" s="4">
        <v>0</v>
      </c>
      <c r="BL2452" s="4">
        <v>0</v>
      </c>
      <c r="BN2452" s="1" t="s">
        <v>339</v>
      </c>
    </row>
    <row r="2453" spans="1:66" ht="12" x14ac:dyDescent="0.25">
      <c r="A2453" s="1" t="s">
        <v>238</v>
      </c>
      <c r="B2453" s="1" t="s">
        <v>11</v>
      </c>
      <c r="C2453" s="1" t="s">
        <v>90</v>
      </c>
      <c r="D2453" s="1" t="s">
        <v>230</v>
      </c>
      <c r="E2453" s="1" t="s">
        <v>206</v>
      </c>
      <c r="F2453" s="1" t="s">
        <v>239</v>
      </c>
      <c r="G2453" s="1" t="s">
        <v>14</v>
      </c>
      <c r="H2453" s="1" t="s">
        <v>14</v>
      </c>
      <c r="I2453" s="1" t="s">
        <v>318</v>
      </c>
      <c r="J2453" s="1" t="s">
        <v>337</v>
      </c>
      <c r="K2453" s="4">
        <v>6893190.4358085096</v>
      </c>
      <c r="L2453" s="4">
        <v>6634250.4358085096</v>
      </c>
      <c r="M2453" s="4">
        <v>6356709.4358085096</v>
      </c>
      <c r="N2453" s="4">
        <v>6060490.4358085096</v>
      </c>
      <c r="O2453" s="4">
        <v>5745472.4358085096</v>
      </c>
      <c r="P2453" s="4">
        <v>5411589.4358085096</v>
      </c>
      <c r="Q2453" s="4">
        <v>5058698.4358085096</v>
      </c>
      <c r="R2453" s="4">
        <v>4686733.4358085096</v>
      </c>
      <c r="S2453" s="4">
        <v>4295584.4358085096</v>
      </c>
      <c r="T2453" s="4">
        <v>3885163.4358085101</v>
      </c>
      <c r="U2453" s="4">
        <v>3473620.4358085101</v>
      </c>
      <c r="V2453" s="4">
        <v>3060977.4358085101</v>
      </c>
      <c r="W2453" s="4">
        <v>2647278.4358085101</v>
      </c>
      <c r="X2453" s="4">
        <v>2248330.4358085101</v>
      </c>
      <c r="Y2453" s="4">
        <v>1869765.4358085101</v>
      </c>
      <c r="Z2453" s="4">
        <v>1517688.4358085101</v>
      </c>
      <c r="AA2453" s="4">
        <v>1198171.4358085101</v>
      </c>
      <c r="AB2453" s="4">
        <v>916758.43580851797</v>
      </c>
      <c r="AC2453" s="4">
        <v>677651.43580851797</v>
      </c>
      <c r="AD2453" s="4">
        <v>483182.43580851803</v>
      </c>
      <c r="AE2453" s="4">
        <v>333395.43580851803</v>
      </c>
      <c r="AF2453" s="4">
        <v>226178.435808518</v>
      </c>
      <c r="AG2453" s="4">
        <v>156735.435808518</v>
      </c>
      <c r="AH2453" s="4">
        <v>102791.435808518</v>
      </c>
      <c r="AI2453" s="4">
        <v>62806.435808517999</v>
      </c>
      <c r="AJ2453" s="4">
        <v>34877.435808517999</v>
      </c>
      <c r="AK2453" s="4">
        <v>16925.435808517999</v>
      </c>
      <c r="AL2453" s="4">
        <v>6673.4358085180602</v>
      </c>
      <c r="AM2453" s="4">
        <v>1855.43580851806</v>
      </c>
      <c r="AN2453" s="4">
        <v>370.43580851805899</v>
      </c>
      <c r="AO2453" s="4">
        <v>370.43580851805899</v>
      </c>
      <c r="AP2453" s="4">
        <v>0</v>
      </c>
      <c r="AQ2453" s="4">
        <v>0</v>
      </c>
      <c r="AR2453" s="4">
        <v>0</v>
      </c>
      <c r="AS2453" s="4">
        <v>0</v>
      </c>
      <c r="AT2453" s="4">
        <v>0</v>
      </c>
      <c r="AU2453" s="4">
        <v>0</v>
      </c>
      <c r="AV2453" s="4">
        <v>0</v>
      </c>
      <c r="AW2453" s="4">
        <v>0</v>
      </c>
      <c r="AX2453" s="4">
        <v>0</v>
      </c>
      <c r="AY2453" s="4">
        <v>0</v>
      </c>
      <c r="AZ2453" s="4">
        <v>0</v>
      </c>
      <c r="BA2453" s="4">
        <v>0</v>
      </c>
      <c r="BB2453" s="4">
        <v>0</v>
      </c>
      <c r="BC2453" s="4">
        <v>0</v>
      </c>
      <c r="BD2453" s="4">
        <v>0</v>
      </c>
      <c r="BE2453" s="4">
        <v>0</v>
      </c>
      <c r="BF2453" s="4">
        <v>0</v>
      </c>
      <c r="BG2453" s="4">
        <v>0</v>
      </c>
      <c r="BH2453" s="4">
        <v>0</v>
      </c>
      <c r="BI2453" s="4">
        <v>0</v>
      </c>
      <c r="BJ2453" s="4">
        <v>0</v>
      </c>
      <c r="BK2453" s="4">
        <v>0</v>
      </c>
      <c r="BL2453" s="4">
        <v>0</v>
      </c>
      <c r="BN2453" s="1" t="s">
        <v>339</v>
      </c>
    </row>
    <row r="2454" spans="1:66" ht="12" x14ac:dyDescent="0.25">
      <c r="A2454" s="1" t="s">
        <v>238</v>
      </c>
      <c r="B2454" s="1" t="s">
        <v>11</v>
      </c>
      <c r="C2454" s="1" t="s">
        <v>90</v>
      </c>
      <c r="D2454" s="1" t="s">
        <v>230</v>
      </c>
      <c r="E2454" s="1" t="s">
        <v>206</v>
      </c>
      <c r="F2454" s="1" t="s">
        <v>240</v>
      </c>
      <c r="G2454" s="1" t="s">
        <v>14</v>
      </c>
      <c r="H2454" s="1" t="s">
        <v>14</v>
      </c>
      <c r="I2454" s="1" t="s">
        <v>318</v>
      </c>
      <c r="J2454" s="1" t="s">
        <v>337</v>
      </c>
      <c r="K2454" s="4">
        <v>0</v>
      </c>
      <c r="L2454" s="4">
        <v>905022.68569623504</v>
      </c>
      <c r="M2454" s="4">
        <v>1699025.7242097999</v>
      </c>
      <c r="N2454" s="4">
        <v>2381381.8858956001</v>
      </c>
      <c r="O2454" s="4">
        <v>2951533.6332913302</v>
      </c>
      <c r="P2454" s="4">
        <v>3408853.73675188</v>
      </c>
      <c r="Q2454" s="4">
        <v>3752784.6588149401</v>
      </c>
      <c r="R2454" s="4">
        <v>3982629.4776526201</v>
      </c>
      <c r="S2454" s="4">
        <v>4097830.6558026201</v>
      </c>
      <c r="T2454" s="4">
        <v>4097830.6558026201</v>
      </c>
      <c r="U2454" s="4">
        <v>4097830.6558026201</v>
      </c>
      <c r="V2454" s="4">
        <v>4097830.6558026201</v>
      </c>
      <c r="W2454" s="4">
        <v>4097830.6558026201</v>
      </c>
      <c r="X2454" s="4">
        <v>4097830.6558026201</v>
      </c>
      <c r="Y2454" s="4">
        <v>4097830.6558026201</v>
      </c>
      <c r="Z2454" s="4">
        <v>4097830.6558026201</v>
      </c>
      <c r="AA2454" s="4">
        <v>4097830.6558026201</v>
      </c>
      <c r="AB2454" s="4">
        <v>4097830.6558026201</v>
      </c>
      <c r="AC2454" s="4">
        <v>3192807.9701063898</v>
      </c>
      <c r="AD2454" s="4">
        <v>2398804.9315928202</v>
      </c>
      <c r="AE2454" s="4">
        <v>1716448.76990702</v>
      </c>
      <c r="AF2454" s="4">
        <v>1146297.0225112899</v>
      </c>
      <c r="AG2454" s="4">
        <v>688976.91905074497</v>
      </c>
      <c r="AH2454" s="4">
        <v>345045.996987683</v>
      </c>
      <c r="AI2454" s="4">
        <v>115201.178149998</v>
      </c>
      <c r="AJ2454" s="4">
        <v>0</v>
      </c>
      <c r="AK2454" s="4">
        <v>0</v>
      </c>
      <c r="AL2454" s="4">
        <v>0</v>
      </c>
      <c r="AM2454" s="4">
        <v>0</v>
      </c>
      <c r="AN2454" s="4">
        <v>0</v>
      </c>
      <c r="AO2454" s="4">
        <v>0</v>
      </c>
      <c r="AP2454" s="4">
        <v>0</v>
      </c>
      <c r="AQ2454" s="4">
        <v>0</v>
      </c>
      <c r="AR2454" s="4">
        <v>0</v>
      </c>
      <c r="AS2454" s="4">
        <v>0</v>
      </c>
      <c r="AT2454" s="4">
        <v>0</v>
      </c>
      <c r="AU2454" s="4">
        <v>0</v>
      </c>
      <c r="AV2454" s="4">
        <v>0</v>
      </c>
      <c r="AW2454" s="4">
        <v>0</v>
      </c>
      <c r="AX2454" s="4">
        <v>0</v>
      </c>
      <c r="AY2454" s="4">
        <v>0</v>
      </c>
      <c r="AZ2454" s="4">
        <v>0</v>
      </c>
      <c r="BA2454" s="4">
        <v>0</v>
      </c>
      <c r="BB2454" s="4">
        <v>0</v>
      </c>
      <c r="BC2454" s="4">
        <v>0</v>
      </c>
      <c r="BD2454" s="4">
        <v>0</v>
      </c>
      <c r="BE2454" s="4">
        <v>0</v>
      </c>
      <c r="BF2454" s="4">
        <v>0</v>
      </c>
      <c r="BG2454" s="4">
        <v>0</v>
      </c>
      <c r="BH2454" s="4">
        <v>0</v>
      </c>
      <c r="BI2454" s="4">
        <v>0</v>
      </c>
      <c r="BJ2454" s="4">
        <v>0</v>
      </c>
      <c r="BK2454" s="4">
        <v>0</v>
      </c>
      <c r="BL2454" s="4">
        <v>0</v>
      </c>
      <c r="BN2454" s="1" t="s">
        <v>339</v>
      </c>
    </row>
    <row r="2455" spans="1:66" ht="12" x14ac:dyDescent="0.25">
      <c r="A2455" s="1" t="s">
        <v>238</v>
      </c>
      <c r="B2455" s="1" t="s">
        <v>11</v>
      </c>
      <c r="C2455" s="1" t="s">
        <v>90</v>
      </c>
      <c r="D2455" s="1" t="s">
        <v>231</v>
      </c>
      <c r="E2455" s="1" t="s">
        <v>222</v>
      </c>
      <c r="F2455" s="1" t="s">
        <v>239</v>
      </c>
      <c r="G2455" s="1" t="s">
        <v>14</v>
      </c>
      <c r="H2455" s="1" t="s">
        <v>14</v>
      </c>
      <c r="I2455" s="1" t="s">
        <v>318</v>
      </c>
      <c r="J2455" s="1" t="s">
        <v>337</v>
      </c>
      <c r="K2455" s="4">
        <v>9719613.5285201408</v>
      </c>
      <c r="L2455" s="4">
        <v>9903247.5285201408</v>
      </c>
      <c r="M2455" s="4">
        <v>10043030.0285201</v>
      </c>
      <c r="N2455" s="4">
        <v>10224046.0285201</v>
      </c>
      <c r="O2455" s="4">
        <v>10030127.0285201</v>
      </c>
      <c r="P2455" s="4">
        <v>9845464.5285201408</v>
      </c>
      <c r="Q2455" s="4">
        <v>9662485.0285201408</v>
      </c>
      <c r="R2455" s="4">
        <v>9474082.5285201408</v>
      </c>
      <c r="S2455" s="4">
        <v>9278200.0285201408</v>
      </c>
      <c r="T2455" s="4">
        <v>9100269.5285201408</v>
      </c>
      <c r="U2455" s="4">
        <v>8852027.0285201408</v>
      </c>
      <c r="V2455" s="4">
        <v>8536277.5285201408</v>
      </c>
      <c r="W2455" s="4">
        <v>8149748.5285201399</v>
      </c>
      <c r="X2455" s="4">
        <v>7700294.0285201399</v>
      </c>
      <c r="Y2455" s="4">
        <v>7192869.5285201399</v>
      </c>
      <c r="Z2455" s="4">
        <v>6643463.5285201399</v>
      </c>
      <c r="AA2455" s="4">
        <v>6098171.5285201399</v>
      </c>
      <c r="AB2455" s="4">
        <v>5559985.5285201399</v>
      </c>
      <c r="AC2455" s="4">
        <v>5032739.0285201399</v>
      </c>
      <c r="AD2455" s="4">
        <v>4519143.5285201399</v>
      </c>
      <c r="AE2455" s="4">
        <v>4021162.5285201399</v>
      </c>
      <c r="AF2455" s="4">
        <v>3543377.5285201399</v>
      </c>
      <c r="AG2455" s="4">
        <v>3090650.5285201399</v>
      </c>
      <c r="AH2455" s="4">
        <v>2666628.0285201399</v>
      </c>
      <c r="AI2455" s="4">
        <v>2275985.0285201399</v>
      </c>
      <c r="AJ2455" s="4">
        <v>1921807.0285201401</v>
      </c>
      <c r="AK2455" s="4">
        <v>1607179.5285201401</v>
      </c>
      <c r="AL2455" s="4">
        <v>1336777.5285201401</v>
      </c>
      <c r="AM2455" s="4">
        <v>1107796.0285201401</v>
      </c>
      <c r="AN2455" s="4">
        <v>919674.02852013998</v>
      </c>
      <c r="AO2455" s="4">
        <v>758947.52852013998</v>
      </c>
      <c r="AP2455" s="4">
        <v>0</v>
      </c>
      <c r="AQ2455" s="4">
        <v>0</v>
      </c>
      <c r="AR2455" s="4">
        <v>0</v>
      </c>
      <c r="AS2455" s="4">
        <v>0</v>
      </c>
      <c r="AT2455" s="4">
        <v>0</v>
      </c>
      <c r="AU2455" s="4">
        <v>0</v>
      </c>
      <c r="AV2455" s="4">
        <v>0</v>
      </c>
      <c r="AW2455" s="4">
        <v>0</v>
      </c>
      <c r="AX2455" s="4">
        <v>0</v>
      </c>
      <c r="AY2455" s="4">
        <v>0</v>
      </c>
      <c r="AZ2455" s="4">
        <v>0</v>
      </c>
      <c r="BA2455" s="4">
        <v>0</v>
      </c>
      <c r="BB2455" s="4">
        <v>0</v>
      </c>
      <c r="BC2455" s="4">
        <v>0</v>
      </c>
      <c r="BD2455" s="4">
        <v>0</v>
      </c>
      <c r="BE2455" s="4">
        <v>0</v>
      </c>
      <c r="BF2455" s="4">
        <v>0</v>
      </c>
      <c r="BG2455" s="4">
        <v>0</v>
      </c>
      <c r="BH2455" s="4">
        <v>0</v>
      </c>
      <c r="BI2455" s="4">
        <v>0</v>
      </c>
      <c r="BJ2455" s="4">
        <v>0</v>
      </c>
      <c r="BK2455" s="4">
        <v>0</v>
      </c>
      <c r="BL2455" s="4">
        <v>0</v>
      </c>
      <c r="BN2455" s="1" t="s">
        <v>339</v>
      </c>
    </row>
    <row r="2456" spans="1:66" ht="12" x14ac:dyDescent="0.25">
      <c r="A2456" s="1" t="s">
        <v>238</v>
      </c>
      <c r="B2456" s="1" t="s">
        <v>11</v>
      </c>
      <c r="C2456" s="1" t="s">
        <v>90</v>
      </c>
      <c r="D2456" s="1" t="s">
        <v>231</v>
      </c>
      <c r="E2456" s="1" t="s">
        <v>222</v>
      </c>
      <c r="F2456" s="1" t="s">
        <v>240</v>
      </c>
      <c r="G2456" s="1" t="s">
        <v>14</v>
      </c>
      <c r="H2456" s="1" t="s">
        <v>14</v>
      </c>
      <c r="I2456" s="1" t="s">
        <v>318</v>
      </c>
      <c r="J2456" s="1" t="s">
        <v>337</v>
      </c>
      <c r="K2456" s="4">
        <v>0</v>
      </c>
      <c r="L2456" s="4">
        <v>4615968.7209730102</v>
      </c>
      <c r="M2456" s="4">
        <v>9067205.1558361594</v>
      </c>
      <c r="N2456" s="4">
        <v>13919681.4526677</v>
      </c>
      <c r="O2456" s="4">
        <v>16277603.933551701</v>
      </c>
      <c r="P2456" s="4">
        <v>18766908.9599103</v>
      </c>
      <c r="Q2456" s="4">
        <v>21339390.766294301</v>
      </c>
      <c r="R2456" s="4">
        <v>23946377.216612499</v>
      </c>
      <c r="S2456" s="4">
        <v>26573926.3725092</v>
      </c>
      <c r="T2456" s="4">
        <v>29351724.886215601</v>
      </c>
      <c r="U2456" s="4">
        <v>31596755.145659901</v>
      </c>
      <c r="V2456" s="4">
        <v>28713372.014500599</v>
      </c>
      <c r="W2456" s="4">
        <v>25517116.9306169</v>
      </c>
      <c r="X2456" s="4">
        <v>21502988.4998242</v>
      </c>
      <c r="Y2456" s="4">
        <v>19619766.8885414</v>
      </c>
      <c r="Z2456" s="4">
        <v>17253855.054586802</v>
      </c>
      <c r="AA2456" s="4">
        <v>14797508.0175242</v>
      </c>
      <c r="AB2456" s="4">
        <v>12303027.1249862</v>
      </c>
      <c r="AC2456" s="4">
        <v>9792338.5807191096</v>
      </c>
      <c r="AD2456" s="4">
        <v>7135029.8901837403</v>
      </c>
      <c r="AE2456" s="4">
        <v>5012666.9808350904</v>
      </c>
      <c r="AF2456" s="4">
        <v>3404200.4257336399</v>
      </c>
      <c r="AG2456" s="4">
        <v>2274063.9517747299</v>
      </c>
      <c r="AH2456" s="4">
        <v>1560560.9627563599</v>
      </c>
      <c r="AI2456" s="4">
        <v>1212156.65479215</v>
      </c>
      <c r="AJ2456" s="4">
        <v>1215785.8663334399</v>
      </c>
      <c r="AK2456" s="4">
        <v>1227399.34326558</v>
      </c>
      <c r="AL2456" s="4">
        <v>1241190.3471225</v>
      </c>
      <c r="AM2456" s="4">
        <v>1249900.4548216001</v>
      </c>
      <c r="AN2456" s="4">
        <v>1254981.3509794101</v>
      </c>
      <c r="AO2456" s="4">
        <v>1258610.5625207101</v>
      </c>
      <c r="AP2456" s="4">
        <v>1134491.5278084599</v>
      </c>
      <c r="AQ2456" s="4">
        <v>1009646.65078795</v>
      </c>
      <c r="AR2456" s="4">
        <v>884801.773767445</v>
      </c>
      <c r="AS2456" s="4">
        <v>758505.21213041805</v>
      </c>
      <c r="AT2456" s="4">
        <v>631482.80818513199</v>
      </c>
      <c r="AU2456" s="4">
        <v>503734.56193158799</v>
      </c>
      <c r="AV2456" s="4">
        <v>377438.00029456202</v>
      </c>
      <c r="AW2456" s="4">
        <v>251867.28096579399</v>
      </c>
      <c r="AX2456" s="4">
        <v>126296.561637026</v>
      </c>
      <c r="AY2456" s="4">
        <v>0</v>
      </c>
      <c r="AZ2456" s="4">
        <v>0</v>
      </c>
      <c r="BA2456" s="4">
        <v>0</v>
      </c>
      <c r="BB2456" s="4">
        <v>0</v>
      </c>
      <c r="BC2456" s="4">
        <v>0</v>
      </c>
      <c r="BD2456" s="4">
        <v>0</v>
      </c>
      <c r="BE2456" s="4">
        <v>0</v>
      </c>
      <c r="BF2456" s="4">
        <v>0</v>
      </c>
      <c r="BG2456" s="4">
        <v>0</v>
      </c>
      <c r="BH2456" s="4">
        <v>0</v>
      </c>
      <c r="BI2456" s="4">
        <v>0</v>
      </c>
      <c r="BJ2456" s="4">
        <v>0</v>
      </c>
      <c r="BK2456" s="4">
        <v>0</v>
      </c>
      <c r="BL2456" s="4">
        <v>0</v>
      </c>
      <c r="BN2456" s="1" t="s">
        <v>339</v>
      </c>
    </row>
    <row r="2457" spans="1:66" ht="12" x14ac:dyDescent="0.25">
      <c r="A2457" s="1" t="s">
        <v>238</v>
      </c>
      <c r="B2457" s="1" t="s">
        <v>11</v>
      </c>
      <c r="C2457" s="1" t="s">
        <v>90</v>
      </c>
      <c r="D2457" s="1" t="s">
        <v>231</v>
      </c>
      <c r="E2457" s="1" t="s">
        <v>225</v>
      </c>
      <c r="F2457" s="1" t="s">
        <v>239</v>
      </c>
      <c r="G2457" s="1" t="s">
        <v>14</v>
      </c>
      <c r="H2457" s="1" t="s">
        <v>14</v>
      </c>
      <c r="I2457" s="1" t="s">
        <v>318</v>
      </c>
      <c r="J2457" s="1" t="s">
        <v>337</v>
      </c>
      <c r="K2457" s="4">
        <v>0</v>
      </c>
      <c r="L2457" s="4">
        <v>190833.5</v>
      </c>
      <c r="M2457" s="4">
        <v>369512</v>
      </c>
      <c r="N2457" s="4">
        <v>558849.5</v>
      </c>
      <c r="O2457" s="4">
        <v>648329</v>
      </c>
      <c r="P2457" s="4">
        <v>740333</v>
      </c>
      <c r="Q2457" s="4">
        <v>832898</v>
      </c>
      <c r="R2457" s="4">
        <v>924341</v>
      </c>
      <c r="S2457" s="4">
        <v>1014288</v>
      </c>
      <c r="T2457" s="4">
        <v>1109377.5</v>
      </c>
      <c r="U2457" s="4">
        <v>1186234.5</v>
      </c>
      <c r="V2457" s="4">
        <v>1245513.5</v>
      </c>
      <c r="W2457" s="4">
        <v>1280856.5</v>
      </c>
      <c r="X2457" s="4">
        <v>1293198.5</v>
      </c>
      <c r="Y2457" s="4">
        <v>1282259</v>
      </c>
      <c r="Z2457" s="4">
        <v>1250843</v>
      </c>
      <c r="AA2457" s="4">
        <v>1210077</v>
      </c>
      <c r="AB2457" s="4">
        <v>1159680.5</v>
      </c>
      <c r="AC2457" s="4">
        <v>1099840.5</v>
      </c>
      <c r="AD2457" s="4">
        <v>1031024.5</v>
      </c>
      <c r="AE2457" s="4">
        <v>953793.5</v>
      </c>
      <c r="AF2457" s="4">
        <v>869924</v>
      </c>
      <c r="AG2457" s="4">
        <v>781379.5</v>
      </c>
      <c r="AH2457" s="4">
        <v>690591</v>
      </c>
      <c r="AI2457" s="4">
        <v>599802.5</v>
      </c>
      <c r="AJ2457" s="4">
        <v>511725.5</v>
      </c>
      <c r="AK2457" s="4">
        <v>427856</v>
      </c>
      <c r="AL2457" s="4">
        <v>355861</v>
      </c>
      <c r="AM2457" s="4">
        <v>295086</v>
      </c>
      <c r="AN2457" s="4">
        <v>244876.5</v>
      </c>
      <c r="AO2457" s="4">
        <v>202147</v>
      </c>
      <c r="AP2457" s="4">
        <v>0</v>
      </c>
      <c r="AQ2457" s="4">
        <v>0</v>
      </c>
      <c r="AR2457" s="4">
        <v>0</v>
      </c>
      <c r="AS2457" s="4">
        <v>0</v>
      </c>
      <c r="AT2457" s="4">
        <v>0</v>
      </c>
      <c r="AU2457" s="4">
        <v>0</v>
      </c>
      <c r="AV2457" s="4">
        <v>0</v>
      </c>
      <c r="AW2457" s="4">
        <v>0</v>
      </c>
      <c r="AX2457" s="4">
        <v>0</v>
      </c>
      <c r="AY2457" s="4">
        <v>0</v>
      </c>
      <c r="AZ2457" s="4">
        <v>0</v>
      </c>
      <c r="BA2457" s="4">
        <v>0</v>
      </c>
      <c r="BB2457" s="4">
        <v>0</v>
      </c>
      <c r="BC2457" s="4">
        <v>0</v>
      </c>
      <c r="BD2457" s="4">
        <v>0</v>
      </c>
      <c r="BE2457" s="4">
        <v>0</v>
      </c>
      <c r="BF2457" s="4">
        <v>0</v>
      </c>
      <c r="BG2457" s="4">
        <v>0</v>
      </c>
      <c r="BH2457" s="4">
        <v>0</v>
      </c>
      <c r="BI2457" s="4">
        <v>0</v>
      </c>
      <c r="BJ2457" s="4">
        <v>0</v>
      </c>
      <c r="BK2457" s="4">
        <v>0</v>
      </c>
      <c r="BL2457" s="4">
        <v>0</v>
      </c>
      <c r="BN2457" s="1" t="s">
        <v>339</v>
      </c>
    </row>
    <row r="2458" spans="1:66" ht="12" x14ac:dyDescent="0.25">
      <c r="A2458" s="1" t="s">
        <v>238</v>
      </c>
      <c r="B2458" s="1" t="s">
        <v>11</v>
      </c>
      <c r="C2458" s="1" t="s">
        <v>90</v>
      </c>
      <c r="D2458" s="1" t="s">
        <v>231</v>
      </c>
      <c r="E2458" s="1" t="s">
        <v>225</v>
      </c>
      <c r="F2458" s="1" t="s">
        <v>240</v>
      </c>
      <c r="G2458" s="1" t="s">
        <v>14</v>
      </c>
      <c r="H2458" s="1" t="s">
        <v>14</v>
      </c>
      <c r="I2458" s="1" t="s">
        <v>318</v>
      </c>
      <c r="J2458" s="1" t="s">
        <v>337</v>
      </c>
      <c r="K2458" s="4">
        <v>0</v>
      </c>
      <c r="L2458" s="4">
        <v>1655894.5839091199</v>
      </c>
      <c r="M2458" s="4">
        <v>3206318.17521257</v>
      </c>
      <c r="N2458" s="4">
        <v>4849231.7138779201</v>
      </c>
      <c r="O2458" s="4">
        <v>5625660.4825212499</v>
      </c>
      <c r="P2458" s="4">
        <v>6423994.7650134498</v>
      </c>
      <c r="Q2458" s="4">
        <v>7227196.9394720597</v>
      </c>
      <c r="R2458" s="4">
        <v>8020663.3299978403</v>
      </c>
      <c r="S2458" s="4">
        <v>8801148.6752798501</v>
      </c>
      <c r="T2458" s="4">
        <v>9626256.3635873403</v>
      </c>
      <c r="U2458" s="4">
        <v>10293157.562986299</v>
      </c>
      <c r="V2458" s="4">
        <v>9151636.8968618009</v>
      </c>
      <c r="W2458" s="4">
        <v>7973607.0409891596</v>
      </c>
      <c r="X2458" s="4">
        <v>6579767.3079387499</v>
      </c>
      <c r="Y2458" s="4">
        <v>5943696.0909937499</v>
      </c>
      <c r="Z2458" s="4">
        <v>5181870.9982496696</v>
      </c>
      <c r="AA2458" s="4">
        <v>4412744.0675559603</v>
      </c>
      <c r="AB2458" s="4">
        <v>3652541.6054673502</v>
      </c>
      <c r="AC2458" s="4">
        <v>2906131.5039502601</v>
      </c>
      <c r="AD2458" s="4">
        <v>2116721.6900631501</v>
      </c>
      <c r="AE2458" s="4">
        <v>1486329.6804122999</v>
      </c>
      <c r="AF2458" s="4">
        <v>1008464.95237581</v>
      </c>
      <c r="AG2458" s="4">
        <v>672580.40669312305</v>
      </c>
      <c r="AH2458" s="4">
        <v>460015.79082629702</v>
      </c>
      <c r="AI2458" s="4">
        <v>356978.74420382897</v>
      </c>
      <c r="AJ2458" s="4">
        <v>357790.059531565</v>
      </c>
      <c r="AK2458" s="4">
        <v>361035.32084250799</v>
      </c>
      <c r="AL2458" s="4">
        <v>365091.897481188</v>
      </c>
      <c r="AM2458" s="4">
        <v>368337.15879213199</v>
      </c>
      <c r="AN2458" s="4">
        <v>369959.78944760398</v>
      </c>
      <c r="AO2458" s="4">
        <v>370771.10477534001</v>
      </c>
      <c r="AP2458" s="4">
        <v>334261.91502722102</v>
      </c>
      <c r="AQ2458" s="4">
        <v>297752.72527910199</v>
      </c>
      <c r="AR2458" s="4">
        <v>261243.53553098399</v>
      </c>
      <c r="AS2458" s="4">
        <v>223923.03045512899</v>
      </c>
      <c r="AT2458" s="4">
        <v>186602.52537927401</v>
      </c>
      <c r="AU2458" s="4">
        <v>149282.02030341901</v>
      </c>
      <c r="AV2458" s="4">
        <v>111961.515227564</v>
      </c>
      <c r="AW2458" s="4">
        <v>74641.010151709605</v>
      </c>
      <c r="AX2458" s="4">
        <v>37320.505075854802</v>
      </c>
      <c r="AY2458" s="4">
        <v>0</v>
      </c>
      <c r="AZ2458" s="4">
        <v>0</v>
      </c>
      <c r="BA2458" s="4">
        <v>0</v>
      </c>
      <c r="BB2458" s="4">
        <v>0</v>
      </c>
      <c r="BC2458" s="4">
        <v>0</v>
      </c>
      <c r="BD2458" s="4">
        <v>0</v>
      </c>
      <c r="BE2458" s="4">
        <v>0</v>
      </c>
      <c r="BF2458" s="4">
        <v>0</v>
      </c>
      <c r="BG2458" s="4">
        <v>0</v>
      </c>
      <c r="BH2458" s="4">
        <v>0</v>
      </c>
      <c r="BI2458" s="4">
        <v>0</v>
      </c>
      <c r="BJ2458" s="4">
        <v>0</v>
      </c>
      <c r="BK2458" s="4">
        <v>0</v>
      </c>
      <c r="BL2458" s="4">
        <v>0</v>
      </c>
      <c r="BN2458" s="1" t="s">
        <v>339</v>
      </c>
    </row>
    <row r="2459" spans="1:66" ht="12" x14ac:dyDescent="0.25">
      <c r="A2459" s="1" t="s">
        <v>238</v>
      </c>
      <c r="B2459" s="1" t="s">
        <v>11</v>
      </c>
      <c r="C2459" s="1" t="s">
        <v>90</v>
      </c>
      <c r="D2459" s="1" t="s">
        <v>231</v>
      </c>
      <c r="E2459" s="1" t="s">
        <v>226</v>
      </c>
      <c r="F2459" s="1" t="s">
        <v>240</v>
      </c>
      <c r="G2459" s="1" t="s">
        <v>14</v>
      </c>
      <c r="H2459" s="1" t="s">
        <v>14</v>
      </c>
      <c r="I2459" s="1" t="s">
        <v>318</v>
      </c>
      <c r="J2459" s="1" t="s">
        <v>337</v>
      </c>
      <c r="K2459" s="4">
        <v>0</v>
      </c>
      <c r="L2459" s="4">
        <v>1684259.2802727399</v>
      </c>
      <c r="M2459" s="4">
        <v>3261536.8662384101</v>
      </c>
      <c r="N2459" s="4">
        <v>4933044.7930482896</v>
      </c>
      <c r="O2459" s="4">
        <v>5723196.4584758701</v>
      </c>
      <c r="P2459" s="4">
        <v>6535176.7120347898</v>
      </c>
      <c r="Q2459" s="4">
        <v>7352560.0814678101</v>
      </c>
      <c r="R2459" s="4">
        <v>8160217.8423274597</v>
      </c>
      <c r="S2459" s="4">
        <v>8954259.7511843909</v>
      </c>
      <c r="T2459" s="4">
        <v>9745314.01169765</v>
      </c>
      <c r="U2459" s="4">
        <v>10345539.011048401</v>
      </c>
      <c r="V2459" s="4">
        <v>9094416.9432713408</v>
      </c>
      <c r="W2459" s="4">
        <v>7809006.5190007398</v>
      </c>
      <c r="X2459" s="4">
        <v>6317812.4740799703</v>
      </c>
      <c r="Y2459" s="4">
        <v>5621406.8837890998</v>
      </c>
      <c r="Z2459" s="4">
        <v>4831604.6809068602</v>
      </c>
      <c r="AA2459" s="4">
        <v>4033208.7764377701</v>
      </c>
      <c r="AB2459" s="4">
        <v>3241884.1769743301</v>
      </c>
      <c r="AC2459" s="4">
        <v>2462769.5204475299</v>
      </c>
      <c r="AD2459" s="4">
        <v>1687100.40344016</v>
      </c>
      <c r="AE2459" s="4">
        <v>1102535.2823007</v>
      </c>
      <c r="AF2459" s="4">
        <v>685241.10448675603</v>
      </c>
      <c r="AG2459" s="4">
        <v>409308.55570850702</v>
      </c>
      <c r="AH2459" s="4">
        <v>245020.864971378</v>
      </c>
      <c r="AI2459" s="4">
        <v>167392.55922179401</v>
      </c>
      <c r="AJ2459" s="4">
        <v>161423.856167388</v>
      </c>
      <c r="AK2459" s="4">
        <v>158828.89529606001</v>
      </c>
      <c r="AL2459" s="4">
        <v>158613.503286978</v>
      </c>
      <c r="AM2459" s="4">
        <v>159712.442108827</v>
      </c>
      <c r="AN2459" s="4">
        <v>160353.48975490601</v>
      </c>
      <c r="AO2459" s="4">
        <v>160902.95916583101</v>
      </c>
      <c r="AP2459" s="4">
        <v>145059.92448416399</v>
      </c>
      <c r="AQ2459" s="4">
        <v>129125.311567343</v>
      </c>
      <c r="AR2459" s="4">
        <v>113099.120415368</v>
      </c>
      <c r="AS2459" s="4">
        <v>96981.351028238802</v>
      </c>
      <c r="AT2459" s="4">
        <v>80772.0034059553</v>
      </c>
      <c r="AU2459" s="4">
        <v>64379.499313363398</v>
      </c>
      <c r="AV2459" s="4">
        <v>48261.729926234002</v>
      </c>
      <c r="AW2459" s="4">
        <v>32235.538774258799</v>
      </c>
      <c r="AX2459" s="4">
        <v>16209.3476222835</v>
      </c>
      <c r="AY2459" s="4">
        <v>0</v>
      </c>
      <c r="AZ2459" s="4">
        <v>0</v>
      </c>
      <c r="BA2459" s="4">
        <v>0</v>
      </c>
      <c r="BB2459" s="4">
        <v>0</v>
      </c>
      <c r="BC2459" s="4">
        <v>0</v>
      </c>
      <c r="BD2459" s="4">
        <v>0</v>
      </c>
      <c r="BE2459" s="4">
        <v>0</v>
      </c>
      <c r="BF2459" s="4">
        <v>0</v>
      </c>
      <c r="BG2459" s="4">
        <v>0</v>
      </c>
      <c r="BH2459" s="4">
        <v>0</v>
      </c>
      <c r="BI2459" s="4">
        <v>0</v>
      </c>
      <c r="BJ2459" s="4">
        <v>0</v>
      </c>
      <c r="BK2459" s="4">
        <v>0</v>
      </c>
      <c r="BL2459" s="4">
        <v>0</v>
      </c>
      <c r="BN2459" s="1" t="s">
        <v>339</v>
      </c>
    </row>
    <row r="2460" spans="1:66" ht="12" x14ac:dyDescent="0.25">
      <c r="A2460" s="1" t="s">
        <v>238</v>
      </c>
      <c r="B2460" s="1" t="s">
        <v>11</v>
      </c>
      <c r="C2460" s="1" t="s">
        <v>90</v>
      </c>
      <c r="D2460" s="1" t="s">
        <v>231</v>
      </c>
      <c r="E2460" s="1" t="s">
        <v>227</v>
      </c>
      <c r="F2460" s="1" t="s">
        <v>240</v>
      </c>
      <c r="G2460" s="1" t="s">
        <v>14</v>
      </c>
      <c r="H2460" s="1" t="s">
        <v>14</v>
      </c>
      <c r="I2460" s="1" t="s">
        <v>318</v>
      </c>
      <c r="J2460" s="1" t="s">
        <v>337</v>
      </c>
      <c r="K2460" s="4">
        <v>0</v>
      </c>
      <c r="L2460" s="4">
        <v>1144514.4196838599</v>
      </c>
      <c r="M2460" s="4">
        <v>2217524.8043515598</v>
      </c>
      <c r="N2460" s="4">
        <v>3355955.7157919998</v>
      </c>
      <c r="O2460" s="4">
        <v>3894646.3684392199</v>
      </c>
      <c r="P2460" s="4">
        <v>4448900.7964194799</v>
      </c>
      <c r="Q2460" s="4">
        <v>5007380.4610132696</v>
      </c>
      <c r="R2460" s="4">
        <v>5559793.2269420698</v>
      </c>
      <c r="S2460" s="4">
        <v>6103591.6251289397</v>
      </c>
      <c r="T2460" s="4">
        <v>6678505.5670576999</v>
      </c>
      <c r="U2460" s="4">
        <v>7143067.8712971797</v>
      </c>
      <c r="V2460" s="4">
        <v>6357105.8219414502</v>
      </c>
      <c r="W2460" s="4">
        <v>5543874.0466537699</v>
      </c>
      <c r="X2460" s="4">
        <v>4578930.38200681</v>
      </c>
      <c r="Y2460" s="4">
        <v>4138470.7773354598</v>
      </c>
      <c r="Z2460" s="4">
        <v>3609723.8590505999</v>
      </c>
      <c r="AA2460" s="4">
        <v>3075304.4695595498</v>
      </c>
      <c r="AB2460" s="4">
        <v>2546228.3614371698</v>
      </c>
      <c r="AC2460" s="4">
        <v>2026671.1426771299</v>
      </c>
      <c r="AD2460" s="4">
        <v>1476541.0931474401</v>
      </c>
      <c r="AE2460" s="4">
        <v>1037305.39427927</v>
      </c>
      <c r="AF2460" s="4">
        <v>704441.43797061197</v>
      </c>
      <c r="AG2460" s="4">
        <v>470351.24261006399</v>
      </c>
      <c r="AH2460" s="4">
        <v>322733.31416013598</v>
      </c>
      <c r="AI2460" s="4">
        <v>250552.48885189899</v>
      </c>
      <c r="AJ2460" s="4">
        <v>251276.10614822301</v>
      </c>
      <c r="AK2460" s="4">
        <v>253627.862361273</v>
      </c>
      <c r="AL2460" s="4">
        <v>256341.42722248501</v>
      </c>
      <c r="AM2460" s="4">
        <v>257969.56613921199</v>
      </c>
      <c r="AN2460" s="4">
        <v>259054.992083697</v>
      </c>
      <c r="AO2460" s="4">
        <v>259778.60938002</v>
      </c>
      <c r="AP2460" s="4">
        <v>234090.19536054699</v>
      </c>
      <c r="AQ2460" s="4">
        <v>208401.78134107401</v>
      </c>
      <c r="AR2460" s="4">
        <v>182532.46299752101</v>
      </c>
      <c r="AS2460" s="4">
        <v>156482.240329886</v>
      </c>
      <c r="AT2460" s="4">
        <v>130251.113338171</v>
      </c>
      <c r="AU2460" s="4">
        <v>103839.08202237501</v>
      </c>
      <c r="AV2460" s="4">
        <v>77788.859354741406</v>
      </c>
      <c r="AW2460" s="4">
        <v>51919.541011187903</v>
      </c>
      <c r="AX2460" s="4">
        <v>26050.222667634302</v>
      </c>
      <c r="AY2460" s="4">
        <v>0</v>
      </c>
      <c r="AZ2460" s="4">
        <v>0</v>
      </c>
      <c r="BA2460" s="4">
        <v>0</v>
      </c>
      <c r="BB2460" s="4">
        <v>0</v>
      </c>
      <c r="BC2460" s="4">
        <v>0</v>
      </c>
      <c r="BD2460" s="4">
        <v>0</v>
      </c>
      <c r="BE2460" s="4">
        <v>0</v>
      </c>
      <c r="BF2460" s="4">
        <v>0</v>
      </c>
      <c r="BG2460" s="4">
        <v>0</v>
      </c>
      <c r="BH2460" s="4">
        <v>0</v>
      </c>
      <c r="BI2460" s="4">
        <v>0</v>
      </c>
      <c r="BJ2460" s="4">
        <v>0</v>
      </c>
      <c r="BK2460" s="4">
        <v>0</v>
      </c>
      <c r="BL2460" s="4">
        <v>0</v>
      </c>
      <c r="BN2460" s="1" t="s">
        <v>339</v>
      </c>
    </row>
    <row r="2461" spans="1:66" ht="12" x14ac:dyDescent="0.25">
      <c r="A2461" s="1" t="s">
        <v>238</v>
      </c>
      <c r="B2461" s="1" t="s">
        <v>11</v>
      </c>
      <c r="C2461" s="1" t="s">
        <v>90</v>
      </c>
      <c r="D2461" s="1" t="s">
        <v>106</v>
      </c>
      <c r="E2461" s="1" t="s">
        <v>98</v>
      </c>
      <c r="F2461" s="1" t="s">
        <v>241</v>
      </c>
      <c r="G2461" s="1" t="s">
        <v>39</v>
      </c>
      <c r="H2461" s="1" t="s">
        <v>40</v>
      </c>
      <c r="I2461" s="1" t="s">
        <v>318</v>
      </c>
      <c r="J2461" s="1" t="s">
        <v>337</v>
      </c>
      <c r="K2461" s="4">
        <v>0</v>
      </c>
      <c r="L2461" s="4">
        <v>106101.056266012</v>
      </c>
      <c r="M2461" s="4">
        <v>284691.67490868398</v>
      </c>
      <c r="N2461" s="4">
        <v>354983.33571939502</v>
      </c>
      <c r="O2461" s="4">
        <v>822976.49681398901</v>
      </c>
      <c r="P2461" s="4">
        <v>1249557.3263239099</v>
      </c>
      <c r="Q2461" s="4">
        <v>1615076.4724844</v>
      </c>
      <c r="R2461" s="4">
        <v>1909582.4255724</v>
      </c>
      <c r="S2461" s="4">
        <v>2030748.1775724001</v>
      </c>
      <c r="T2461" s="4">
        <v>2303719.6111008101</v>
      </c>
      <c r="U2461" s="4">
        <v>2552279.81828932</v>
      </c>
      <c r="V2461" s="4">
        <v>2802334.0481037898</v>
      </c>
      <c r="W2461" s="4">
        <v>3053402.7792054699</v>
      </c>
      <c r="X2461" s="4">
        <v>3314614.8480205401</v>
      </c>
      <c r="Y2461" s="4">
        <v>3577269.7044785102</v>
      </c>
      <c r="Z2461" s="4">
        <v>3861394.99955648</v>
      </c>
      <c r="AA2461" s="4">
        <v>4117917.6587551702</v>
      </c>
      <c r="AB2461" s="4">
        <v>4340929.1170889204</v>
      </c>
      <c r="AC2461" s="4">
        <v>4537510.0273668896</v>
      </c>
      <c r="AD2461" s="4">
        <v>4252394.9153472204</v>
      </c>
      <c r="AE2461" s="4">
        <v>3886237.9525444899</v>
      </c>
      <c r="AF2461" s="4">
        <v>3487923.0566855199</v>
      </c>
      <c r="AG2461" s="4">
        <v>3026829.8847068502</v>
      </c>
      <c r="AH2461" s="4">
        <v>2551881.9316314799</v>
      </c>
      <c r="AI2461" s="4">
        <v>2068656.65613856</v>
      </c>
      <c r="AJ2461" s="4">
        <v>1557993.2748980499</v>
      </c>
      <c r="AK2461" s="4">
        <v>1040797.22021756</v>
      </c>
      <c r="AL2461" s="4">
        <v>525333.62917741097</v>
      </c>
      <c r="AM2461" s="4">
        <v>0</v>
      </c>
      <c r="AN2461" s="4">
        <v>0</v>
      </c>
      <c r="AO2461" s="4">
        <v>0</v>
      </c>
      <c r="AP2461" s="4">
        <v>0</v>
      </c>
      <c r="AQ2461" s="4">
        <v>0</v>
      </c>
      <c r="AR2461" s="4">
        <v>0</v>
      </c>
      <c r="AS2461" s="4">
        <v>0</v>
      </c>
      <c r="AT2461" s="4">
        <v>0</v>
      </c>
      <c r="AU2461" s="4">
        <v>0</v>
      </c>
      <c r="AV2461" s="4">
        <v>0</v>
      </c>
      <c r="AW2461" s="4">
        <v>0</v>
      </c>
      <c r="AX2461" s="4">
        <v>0</v>
      </c>
      <c r="AY2461" s="4">
        <v>0</v>
      </c>
      <c r="AZ2461" s="4">
        <v>0</v>
      </c>
      <c r="BA2461" s="4">
        <v>0</v>
      </c>
      <c r="BB2461" s="4">
        <v>0</v>
      </c>
      <c r="BC2461" s="4">
        <v>0</v>
      </c>
      <c r="BD2461" s="4">
        <v>0</v>
      </c>
      <c r="BE2461" s="4">
        <v>0</v>
      </c>
      <c r="BF2461" s="4">
        <v>0</v>
      </c>
      <c r="BG2461" s="4">
        <v>0</v>
      </c>
      <c r="BH2461" s="4">
        <v>0</v>
      </c>
      <c r="BI2461" s="4">
        <v>0</v>
      </c>
      <c r="BJ2461" s="4">
        <v>0</v>
      </c>
      <c r="BK2461" s="4">
        <v>0</v>
      </c>
      <c r="BL2461" s="4">
        <v>0</v>
      </c>
      <c r="BN2461" s="1" t="s">
        <v>340</v>
      </c>
    </row>
    <row r="2462" spans="1:66" ht="12" x14ac:dyDescent="0.25">
      <c r="A2462" s="1" t="s">
        <v>238</v>
      </c>
      <c r="B2462" s="1" t="s">
        <v>11</v>
      </c>
      <c r="C2462" s="1" t="s">
        <v>90</v>
      </c>
      <c r="D2462" s="1" t="s">
        <v>106</v>
      </c>
      <c r="E2462" s="1" t="s">
        <v>98</v>
      </c>
      <c r="F2462" s="1" t="s">
        <v>241</v>
      </c>
      <c r="G2462" s="1" t="s">
        <v>39</v>
      </c>
      <c r="H2462" s="1" t="s">
        <v>41</v>
      </c>
      <c r="I2462" s="1" t="s">
        <v>318</v>
      </c>
      <c r="J2462" s="1" t="s">
        <v>337</v>
      </c>
      <c r="K2462" s="4">
        <v>0</v>
      </c>
      <c r="L2462" s="4">
        <v>13858.963088789</v>
      </c>
      <c r="M2462" s="4">
        <v>72170.108251664205</v>
      </c>
      <c r="N2462" s="4">
        <v>140830.61743891801</v>
      </c>
      <c r="O2462" s="4">
        <v>442590.31386764901</v>
      </c>
      <c r="P2462" s="4">
        <v>836961.06215592497</v>
      </c>
      <c r="Q2462" s="4">
        <v>1319664.6650366699</v>
      </c>
      <c r="R2462" s="4">
        <v>1882438.7413657799</v>
      </c>
      <c r="S2462" s="4">
        <v>2518496.9456329099</v>
      </c>
      <c r="T2462" s="4">
        <v>2838366.6565594799</v>
      </c>
      <c r="U2462" s="4">
        <v>3134662.5723330402</v>
      </c>
      <c r="V2462" s="4">
        <v>3426364.0905382298</v>
      </c>
      <c r="W2462" s="4">
        <v>3728098.2331852</v>
      </c>
      <c r="X2462" s="4">
        <v>4020181.84729027</v>
      </c>
      <c r="Y2462" s="4">
        <v>4337326.7235567598</v>
      </c>
      <c r="Z2462" s="4">
        <v>4660727.7931349203</v>
      </c>
      <c r="AA2462" s="4">
        <v>4954594.3446913296</v>
      </c>
      <c r="AB2462" s="4">
        <v>5215257.6131414901</v>
      </c>
      <c r="AC2462" s="4">
        <v>5442798.4808740001</v>
      </c>
      <c r="AD2462" s="4">
        <v>6200287.8707910096</v>
      </c>
      <c r="AE2462" s="4">
        <v>6956294.7657630099</v>
      </c>
      <c r="AF2462" s="4">
        <v>7699197.12521959</v>
      </c>
      <c r="AG2462" s="4">
        <v>8422467.9606180396</v>
      </c>
      <c r="AH2462" s="4">
        <v>9118147.4477524702</v>
      </c>
      <c r="AI2462" s="4">
        <v>9785507.3245293498</v>
      </c>
      <c r="AJ2462" s="4">
        <v>10429988.687320599</v>
      </c>
      <c r="AK2462" s="4">
        <v>11053496.761920201</v>
      </c>
      <c r="AL2462" s="4">
        <v>11751004.828180499</v>
      </c>
      <c r="AM2462" s="4">
        <v>12483870.0465043</v>
      </c>
      <c r="AN2462" s="4">
        <v>11766153.6817868</v>
      </c>
      <c r="AO2462" s="4">
        <v>11032056.999074399</v>
      </c>
      <c r="AP2462" s="4">
        <v>0</v>
      </c>
      <c r="AQ2462" s="4">
        <v>0</v>
      </c>
      <c r="AR2462" s="4">
        <v>0</v>
      </c>
      <c r="AS2462" s="4">
        <v>0</v>
      </c>
      <c r="AT2462" s="4">
        <v>0</v>
      </c>
      <c r="AU2462" s="4">
        <v>0</v>
      </c>
      <c r="AV2462" s="4">
        <v>0</v>
      </c>
      <c r="AW2462" s="4">
        <v>0</v>
      </c>
      <c r="AX2462" s="4">
        <v>0</v>
      </c>
      <c r="AY2462" s="4">
        <v>0</v>
      </c>
      <c r="AZ2462" s="4">
        <v>0</v>
      </c>
      <c r="BA2462" s="4">
        <v>0</v>
      </c>
      <c r="BB2462" s="4">
        <v>0</v>
      </c>
      <c r="BC2462" s="4">
        <v>0</v>
      </c>
      <c r="BD2462" s="4">
        <v>0</v>
      </c>
      <c r="BE2462" s="4">
        <v>0</v>
      </c>
      <c r="BF2462" s="4">
        <v>0</v>
      </c>
      <c r="BG2462" s="4">
        <v>0</v>
      </c>
      <c r="BH2462" s="4">
        <v>0</v>
      </c>
      <c r="BI2462" s="4">
        <v>0</v>
      </c>
      <c r="BJ2462" s="4">
        <v>0</v>
      </c>
      <c r="BK2462" s="4">
        <v>0</v>
      </c>
      <c r="BL2462" s="4">
        <v>0</v>
      </c>
      <c r="BN2462" s="1" t="s">
        <v>340</v>
      </c>
    </row>
    <row r="2463" spans="1:66" ht="12" x14ac:dyDescent="0.25">
      <c r="A2463" s="1" t="s">
        <v>238</v>
      </c>
      <c r="B2463" s="1" t="s">
        <v>11</v>
      </c>
      <c r="C2463" s="1" t="s">
        <v>90</v>
      </c>
      <c r="D2463" s="1" t="s">
        <v>106</v>
      </c>
      <c r="E2463" s="1" t="s">
        <v>98</v>
      </c>
      <c r="F2463" s="1" t="s">
        <v>239</v>
      </c>
      <c r="G2463" s="1" t="s">
        <v>14</v>
      </c>
      <c r="H2463" s="1" t="s">
        <v>14</v>
      </c>
      <c r="I2463" s="1" t="s">
        <v>318</v>
      </c>
      <c r="J2463" s="1" t="s">
        <v>337</v>
      </c>
      <c r="K2463" s="4">
        <v>0</v>
      </c>
      <c r="L2463" s="4">
        <v>22159.5</v>
      </c>
      <c r="M2463" s="4">
        <v>73958.5</v>
      </c>
      <c r="N2463" s="4">
        <v>106496.5</v>
      </c>
      <c r="O2463" s="4">
        <v>267036</v>
      </c>
      <c r="P2463" s="4">
        <v>423648.5</v>
      </c>
      <c r="Q2463" s="4">
        <v>576521</v>
      </c>
      <c r="R2463" s="4">
        <v>725653.5</v>
      </c>
      <c r="S2463" s="4">
        <v>871139.5</v>
      </c>
      <c r="T2463" s="4">
        <v>994092</v>
      </c>
      <c r="U2463" s="4">
        <v>1111434.5</v>
      </c>
      <c r="V2463" s="4">
        <v>1229805.5</v>
      </c>
      <c r="W2463" s="4">
        <v>1354534.5</v>
      </c>
      <c r="X2463" s="4">
        <v>1478609</v>
      </c>
      <c r="Y2463" s="4">
        <v>1614932</v>
      </c>
      <c r="Z2463" s="4">
        <v>1756771.5</v>
      </c>
      <c r="AA2463" s="4">
        <v>1890570</v>
      </c>
      <c r="AB2463" s="4">
        <v>2014551</v>
      </c>
      <c r="AC2463" s="4">
        <v>2128340.5</v>
      </c>
      <c r="AD2463" s="4">
        <v>2231284</v>
      </c>
      <c r="AE2463" s="4">
        <v>2323007.5</v>
      </c>
      <c r="AF2463" s="4">
        <v>2402576</v>
      </c>
      <c r="AG2463" s="4">
        <v>2470644</v>
      </c>
      <c r="AH2463" s="4">
        <v>2527211.5</v>
      </c>
      <c r="AI2463" s="4">
        <v>2574055</v>
      </c>
      <c r="AJ2463" s="4">
        <v>2614073</v>
      </c>
      <c r="AK2463" s="4">
        <v>2648761.5</v>
      </c>
      <c r="AL2463" s="4">
        <v>2686442</v>
      </c>
      <c r="AM2463" s="4">
        <v>2730293.5</v>
      </c>
      <c r="AN2463" s="4">
        <v>2575177</v>
      </c>
      <c r="AO2463" s="4">
        <v>2416227</v>
      </c>
      <c r="AP2463" s="4">
        <v>0</v>
      </c>
      <c r="AQ2463" s="4">
        <v>0</v>
      </c>
      <c r="AR2463" s="4">
        <v>0</v>
      </c>
      <c r="AS2463" s="4">
        <v>0</v>
      </c>
      <c r="AT2463" s="4">
        <v>0</v>
      </c>
      <c r="AU2463" s="4">
        <v>0</v>
      </c>
      <c r="AV2463" s="4">
        <v>0</v>
      </c>
      <c r="AW2463" s="4">
        <v>0</v>
      </c>
      <c r="AX2463" s="4">
        <v>0</v>
      </c>
      <c r="AY2463" s="4">
        <v>0</v>
      </c>
      <c r="AZ2463" s="4">
        <v>0</v>
      </c>
      <c r="BA2463" s="4">
        <v>0</v>
      </c>
      <c r="BB2463" s="4">
        <v>0</v>
      </c>
      <c r="BC2463" s="4">
        <v>0</v>
      </c>
      <c r="BD2463" s="4">
        <v>0</v>
      </c>
      <c r="BE2463" s="4">
        <v>0</v>
      </c>
      <c r="BF2463" s="4">
        <v>0</v>
      </c>
      <c r="BG2463" s="4">
        <v>0</v>
      </c>
      <c r="BH2463" s="4">
        <v>0</v>
      </c>
      <c r="BI2463" s="4">
        <v>0</v>
      </c>
      <c r="BJ2463" s="4">
        <v>0</v>
      </c>
      <c r="BK2463" s="4">
        <v>0</v>
      </c>
      <c r="BL2463" s="4">
        <v>0</v>
      </c>
      <c r="BN2463" s="1" t="s">
        <v>339</v>
      </c>
    </row>
    <row r="2464" spans="1:66" ht="12" x14ac:dyDescent="0.25">
      <c r="A2464" s="1" t="s">
        <v>238</v>
      </c>
      <c r="B2464" s="1" t="s">
        <v>11</v>
      </c>
      <c r="C2464" s="1" t="s">
        <v>90</v>
      </c>
      <c r="D2464" s="1" t="s">
        <v>106</v>
      </c>
      <c r="E2464" s="1" t="s">
        <v>98</v>
      </c>
      <c r="F2464" s="1" t="s">
        <v>240</v>
      </c>
      <c r="G2464" s="1" t="s">
        <v>14</v>
      </c>
      <c r="H2464" s="1" t="s">
        <v>14</v>
      </c>
      <c r="I2464" s="1" t="s">
        <v>318</v>
      </c>
      <c r="J2464" s="1" t="s">
        <v>337</v>
      </c>
      <c r="K2464" s="4">
        <v>0</v>
      </c>
      <c r="L2464" s="4">
        <v>402431.17297614802</v>
      </c>
      <c r="M2464" s="4">
        <v>1343135.26508073</v>
      </c>
      <c r="N2464" s="4">
        <v>1934046.86084317</v>
      </c>
      <c r="O2464" s="4">
        <v>4806620.6356032304</v>
      </c>
      <c r="P2464" s="4">
        <v>7567664.6829448696</v>
      </c>
      <c r="Q2464" s="4">
        <v>10223088.879445501</v>
      </c>
      <c r="R2464" s="4">
        <v>12775405.016184499</v>
      </c>
      <c r="S2464" s="4">
        <v>15228650.4496802</v>
      </c>
      <c r="T2464" s="4">
        <v>17271398.416356198</v>
      </c>
      <c r="U2464" s="4">
        <v>19209070.879111901</v>
      </c>
      <c r="V2464" s="4">
        <v>21175516.226003401</v>
      </c>
      <c r="W2464" s="4">
        <v>23249700.489988498</v>
      </c>
      <c r="X2464" s="4">
        <v>25414849.1393639</v>
      </c>
      <c r="Y2464" s="4">
        <v>27889958.858456299</v>
      </c>
      <c r="Z2464" s="4">
        <v>30577321.8275925</v>
      </c>
      <c r="AA2464" s="4">
        <v>33282522.889792699</v>
      </c>
      <c r="AB2464" s="4">
        <v>35989278.576258697</v>
      </c>
      <c r="AC2464" s="4">
        <v>38682004.540093102</v>
      </c>
      <c r="AD2464" s="4">
        <v>41344455.946635298</v>
      </c>
      <c r="AE2464" s="4">
        <v>43961106.042822197</v>
      </c>
      <c r="AF2464" s="4">
        <v>46522325.493465401</v>
      </c>
      <c r="AG2464" s="4">
        <v>48619062.382265799</v>
      </c>
      <c r="AH2464" s="4">
        <v>50114222.808386803</v>
      </c>
      <c r="AI2464" s="4">
        <v>51904655.7047906</v>
      </c>
      <c r="AJ2464" s="4">
        <v>51377136.800590001</v>
      </c>
      <c r="AK2464" s="4">
        <v>50950760.979843996</v>
      </c>
      <c r="AL2464" s="4">
        <v>50657476.462126598</v>
      </c>
      <c r="AM2464" s="4">
        <v>50549706.597976603</v>
      </c>
      <c r="AN2464" s="4">
        <v>48096461.164480999</v>
      </c>
      <c r="AO2464" s="4">
        <v>46053713.197805002</v>
      </c>
      <c r="AP2464" s="4">
        <v>44116040.735049203</v>
      </c>
      <c r="AQ2464" s="4">
        <v>42149595.3881578</v>
      </c>
      <c r="AR2464" s="4">
        <v>40075411.124172702</v>
      </c>
      <c r="AS2464" s="4">
        <v>37910262.474797301</v>
      </c>
      <c r="AT2464" s="4">
        <v>35435152.755704798</v>
      </c>
      <c r="AU2464" s="4">
        <v>32747789.786568701</v>
      </c>
      <c r="AV2464" s="4">
        <v>30042588.724368401</v>
      </c>
      <c r="AW2464" s="4">
        <v>27335833.0379024</v>
      </c>
      <c r="AX2464" s="4">
        <v>24643107.074068099</v>
      </c>
      <c r="AY2464" s="4">
        <v>21980655.667525802</v>
      </c>
      <c r="AZ2464" s="4">
        <v>19364005.571339</v>
      </c>
      <c r="BA2464" s="4">
        <v>16802786.120695699</v>
      </c>
      <c r="BB2464" s="4">
        <v>14303618.058919201</v>
      </c>
      <c r="BC2464" s="4">
        <v>11867753.5406937</v>
      </c>
      <c r="BD2464" s="4">
        <v>9486409.0485274103</v>
      </c>
      <c r="BE2464" s="4">
        <v>7141354.1779679703</v>
      </c>
      <c r="BF2464" s="4">
        <v>4806685.9513723003</v>
      </c>
      <c r="BG2464" s="4">
        <v>2444546.2725890498</v>
      </c>
      <c r="BH2464" s="4">
        <v>0</v>
      </c>
      <c r="BI2464" s="4">
        <v>0</v>
      </c>
      <c r="BJ2464" s="4">
        <v>0</v>
      </c>
      <c r="BK2464" s="4">
        <v>0</v>
      </c>
      <c r="BL2464" s="4">
        <v>0</v>
      </c>
      <c r="BN2464" s="1" t="s">
        <v>339</v>
      </c>
    </row>
    <row r="2465" spans="1:66" ht="12" x14ac:dyDescent="0.25">
      <c r="A2465" s="1" t="s">
        <v>238</v>
      </c>
      <c r="B2465" s="1" t="s">
        <v>11</v>
      </c>
      <c r="C2465" s="1" t="s">
        <v>90</v>
      </c>
      <c r="D2465" s="1" t="s">
        <v>106</v>
      </c>
      <c r="E2465" s="1" t="s">
        <v>99</v>
      </c>
      <c r="F2465" s="1" t="s">
        <v>241</v>
      </c>
      <c r="G2465" s="1" t="s">
        <v>27</v>
      </c>
      <c r="H2465" s="1" t="s">
        <v>28</v>
      </c>
      <c r="I2465" s="1" t="s">
        <v>318</v>
      </c>
      <c r="J2465" s="1" t="s">
        <v>337</v>
      </c>
      <c r="K2465" s="4">
        <v>0</v>
      </c>
      <c r="L2465" s="4">
        <v>14304.524194273101</v>
      </c>
      <c r="M2465" s="4">
        <v>42296.169662893502</v>
      </c>
      <c r="N2465" s="4">
        <v>119420.755835813</v>
      </c>
      <c r="O2465" s="4">
        <v>325206.38372568</v>
      </c>
      <c r="P2465" s="4">
        <v>435576.905933136</v>
      </c>
      <c r="Q2465" s="4">
        <v>487265.43926485401</v>
      </c>
      <c r="R2465" s="4">
        <v>483521.626728061</v>
      </c>
      <c r="S2465" s="4">
        <v>573832.19173783006</v>
      </c>
      <c r="T2465" s="4">
        <v>672421.96050974797</v>
      </c>
      <c r="U2465" s="4">
        <v>778538.23207562498</v>
      </c>
      <c r="V2465" s="4">
        <v>901434.47648275201</v>
      </c>
      <c r="W2465" s="4">
        <v>1018885.2064399699</v>
      </c>
      <c r="X2465" s="4">
        <v>1126864.8285709801</v>
      </c>
      <c r="Y2465" s="4">
        <v>1200447.4466951699</v>
      </c>
      <c r="Z2465" s="4">
        <v>1283801.5526692499</v>
      </c>
      <c r="AA2465" s="4">
        <v>1388265.46798458</v>
      </c>
      <c r="AB2465" s="4">
        <v>1407592.9635831399</v>
      </c>
      <c r="AC2465" s="4">
        <v>1500540.22268311</v>
      </c>
      <c r="AD2465" s="4">
        <v>1505663.4097722601</v>
      </c>
      <c r="AE2465" s="4">
        <v>1461662.8215200601</v>
      </c>
      <c r="AF2465" s="4">
        <v>1385124.6100983</v>
      </c>
      <c r="AG2465" s="4">
        <v>1308951.6933712801</v>
      </c>
      <c r="AH2465" s="4">
        <v>1235641.5195917699</v>
      </c>
      <c r="AI2465" s="4">
        <v>993779.22951064399</v>
      </c>
      <c r="AJ2465" s="4">
        <v>740824.999098161</v>
      </c>
      <c r="AK2465" s="4">
        <v>491635.99625448801</v>
      </c>
      <c r="AL2465" s="4">
        <v>243373.27765855301</v>
      </c>
      <c r="AM2465" s="4">
        <v>0</v>
      </c>
      <c r="AN2465" s="4">
        <v>0</v>
      </c>
      <c r="AO2465" s="4">
        <v>0</v>
      </c>
      <c r="AP2465" s="4">
        <v>0</v>
      </c>
      <c r="AQ2465" s="4">
        <v>0</v>
      </c>
      <c r="AR2465" s="4">
        <v>0</v>
      </c>
      <c r="AS2465" s="4">
        <v>0</v>
      </c>
      <c r="AT2465" s="4">
        <v>0</v>
      </c>
      <c r="AU2465" s="4">
        <v>0</v>
      </c>
      <c r="AV2465" s="4">
        <v>0</v>
      </c>
      <c r="AW2465" s="4">
        <v>0</v>
      </c>
      <c r="AX2465" s="4">
        <v>0</v>
      </c>
      <c r="AY2465" s="4">
        <v>0</v>
      </c>
      <c r="AZ2465" s="4">
        <v>0</v>
      </c>
      <c r="BA2465" s="4">
        <v>0</v>
      </c>
      <c r="BB2465" s="4">
        <v>0</v>
      </c>
      <c r="BC2465" s="4">
        <v>0</v>
      </c>
      <c r="BD2465" s="4">
        <v>0</v>
      </c>
      <c r="BE2465" s="4">
        <v>0</v>
      </c>
      <c r="BF2465" s="4">
        <v>0</v>
      </c>
      <c r="BG2465" s="4">
        <v>0</v>
      </c>
      <c r="BH2465" s="4">
        <v>0</v>
      </c>
      <c r="BI2465" s="4">
        <v>0</v>
      </c>
      <c r="BJ2465" s="4">
        <v>0</v>
      </c>
      <c r="BK2465" s="4">
        <v>0</v>
      </c>
      <c r="BL2465" s="4">
        <v>0</v>
      </c>
      <c r="BN2465" s="1" t="s">
        <v>340</v>
      </c>
    </row>
    <row r="2466" spans="1:66" ht="12" x14ac:dyDescent="0.25">
      <c r="A2466" s="1" t="s">
        <v>238</v>
      </c>
      <c r="B2466" s="1" t="s">
        <v>11</v>
      </c>
      <c r="C2466" s="1" t="s">
        <v>90</v>
      </c>
      <c r="D2466" s="1" t="s">
        <v>106</v>
      </c>
      <c r="E2466" s="1" t="s">
        <v>99</v>
      </c>
      <c r="F2466" s="1" t="s">
        <v>241</v>
      </c>
      <c r="G2466" s="1" t="s">
        <v>27</v>
      </c>
      <c r="H2466" s="1" t="s">
        <v>257</v>
      </c>
      <c r="I2466" s="1" t="s">
        <v>318</v>
      </c>
      <c r="J2466" s="1" t="s">
        <v>337</v>
      </c>
      <c r="K2466" s="4">
        <v>0</v>
      </c>
      <c r="L2466" s="4">
        <v>0</v>
      </c>
      <c r="M2466" s="4">
        <v>0</v>
      </c>
      <c r="N2466" s="4">
        <v>0</v>
      </c>
      <c r="O2466" s="4">
        <v>0</v>
      </c>
      <c r="P2466" s="4">
        <v>0</v>
      </c>
      <c r="Q2466" s="4">
        <v>0</v>
      </c>
      <c r="R2466" s="4">
        <v>0</v>
      </c>
      <c r="S2466" s="4">
        <v>0</v>
      </c>
      <c r="T2466" s="4">
        <v>31314.142323402899</v>
      </c>
      <c r="U2466" s="4">
        <v>69218.1146180051</v>
      </c>
      <c r="V2466" s="4">
        <v>113556.707509225</v>
      </c>
      <c r="W2466" s="4">
        <v>164831.928811486</v>
      </c>
      <c r="X2466" s="4">
        <v>222285.446969015</v>
      </c>
      <c r="Y2466" s="4">
        <v>367944.30428980401</v>
      </c>
      <c r="Z2466" s="4">
        <v>533143.11598407105</v>
      </c>
      <c r="AA2466" s="4">
        <v>713274.72562000703</v>
      </c>
      <c r="AB2466" s="4">
        <v>905159.14113179198</v>
      </c>
      <c r="AC2466" s="4">
        <v>1105893.8915488301</v>
      </c>
      <c r="AD2466" s="4">
        <v>1624786.36463481</v>
      </c>
      <c r="AE2466" s="4">
        <v>2164175.4186349702</v>
      </c>
      <c r="AF2466" s="4">
        <v>2715248.02053905</v>
      </c>
      <c r="AG2466" s="4">
        <v>3270525.1942024701</v>
      </c>
      <c r="AH2466" s="4">
        <v>3822283.1183178499</v>
      </c>
      <c r="AI2466" s="4">
        <v>5339410.9036710998</v>
      </c>
      <c r="AJ2466" s="4">
        <v>6855162.4144724896</v>
      </c>
      <c r="AK2466" s="4">
        <v>8361963.0807180395</v>
      </c>
      <c r="AL2466" s="4">
        <v>9931821.6894887406</v>
      </c>
      <c r="AM2466" s="4">
        <v>11548729.087027799</v>
      </c>
      <c r="AN2466" s="4">
        <v>10885572.071542</v>
      </c>
      <c r="AO2466" s="4">
        <v>10205864.9748032</v>
      </c>
      <c r="AP2466" s="4">
        <v>0</v>
      </c>
      <c r="AQ2466" s="4">
        <v>0</v>
      </c>
      <c r="AR2466" s="4">
        <v>0</v>
      </c>
      <c r="AS2466" s="4">
        <v>0</v>
      </c>
      <c r="AT2466" s="4">
        <v>0</v>
      </c>
      <c r="AU2466" s="4">
        <v>0</v>
      </c>
      <c r="AV2466" s="4">
        <v>0</v>
      </c>
      <c r="AW2466" s="4">
        <v>0</v>
      </c>
      <c r="AX2466" s="4">
        <v>0</v>
      </c>
      <c r="AY2466" s="4">
        <v>0</v>
      </c>
      <c r="AZ2466" s="4">
        <v>0</v>
      </c>
      <c r="BA2466" s="4">
        <v>0</v>
      </c>
      <c r="BB2466" s="4">
        <v>0</v>
      </c>
      <c r="BC2466" s="4">
        <v>0</v>
      </c>
      <c r="BD2466" s="4">
        <v>0</v>
      </c>
      <c r="BE2466" s="4">
        <v>0</v>
      </c>
      <c r="BF2466" s="4">
        <v>0</v>
      </c>
      <c r="BG2466" s="4">
        <v>0</v>
      </c>
      <c r="BH2466" s="4">
        <v>0</v>
      </c>
      <c r="BI2466" s="4">
        <v>0</v>
      </c>
      <c r="BJ2466" s="4">
        <v>0</v>
      </c>
      <c r="BK2466" s="4">
        <v>0</v>
      </c>
      <c r="BL2466" s="4">
        <v>0</v>
      </c>
      <c r="BN2466" s="1" t="s">
        <v>340</v>
      </c>
    </row>
    <row r="2467" spans="1:66" ht="12" x14ac:dyDescent="0.25">
      <c r="A2467" s="1" t="s">
        <v>238</v>
      </c>
      <c r="B2467" s="1" t="s">
        <v>11</v>
      </c>
      <c r="C2467" s="1" t="s">
        <v>90</v>
      </c>
      <c r="D2467" s="1" t="s">
        <v>106</v>
      </c>
      <c r="E2467" s="1" t="s">
        <v>99</v>
      </c>
      <c r="F2467" s="1" t="s">
        <v>239</v>
      </c>
      <c r="G2467" s="1" t="s">
        <v>14</v>
      </c>
      <c r="H2467" s="1" t="s">
        <v>14</v>
      </c>
      <c r="I2467" s="1" t="s">
        <v>318</v>
      </c>
      <c r="J2467" s="1" t="s">
        <v>337</v>
      </c>
      <c r="K2467" s="4">
        <v>0</v>
      </c>
      <c r="L2467" s="4">
        <v>27956.5</v>
      </c>
      <c r="M2467" s="4">
        <v>93500</v>
      </c>
      <c r="N2467" s="4">
        <v>134640</v>
      </c>
      <c r="O2467" s="4">
        <v>337628.5</v>
      </c>
      <c r="P2467" s="4">
        <v>535568</v>
      </c>
      <c r="Q2467" s="4">
        <v>728739</v>
      </c>
      <c r="R2467" s="4">
        <v>917235</v>
      </c>
      <c r="S2467" s="4">
        <v>1101149.5</v>
      </c>
      <c r="T2467" s="4">
        <v>1256546.5</v>
      </c>
      <c r="U2467" s="4">
        <v>1404931</v>
      </c>
      <c r="V2467" s="4">
        <v>1554531</v>
      </c>
      <c r="W2467" s="4">
        <v>1712172</v>
      </c>
      <c r="X2467" s="4">
        <v>1868878</v>
      </c>
      <c r="Y2467" s="4">
        <v>2041292</v>
      </c>
      <c r="Z2467" s="4">
        <v>2220438</v>
      </c>
      <c r="AA2467" s="4">
        <v>2389299</v>
      </c>
      <c r="AB2467" s="4">
        <v>2545911.5</v>
      </c>
      <c r="AC2467" s="4">
        <v>2689808</v>
      </c>
      <c r="AD2467" s="4">
        <v>2819960</v>
      </c>
      <c r="AE2467" s="4">
        <v>2935619.5</v>
      </c>
      <c r="AF2467" s="4">
        <v>3036132</v>
      </c>
      <c r="AG2467" s="4">
        <v>3122152</v>
      </c>
      <c r="AH2467" s="4">
        <v>3193492.5</v>
      </c>
      <c r="AI2467" s="4">
        <v>3252584.5</v>
      </c>
      <c r="AJ2467" s="4">
        <v>3303168</v>
      </c>
      <c r="AK2467" s="4">
        <v>3347113</v>
      </c>
      <c r="AL2467" s="4">
        <v>3394424</v>
      </c>
      <c r="AM2467" s="4">
        <v>3449963</v>
      </c>
      <c r="AN2467" s="4">
        <v>3254174</v>
      </c>
      <c r="AO2467" s="4">
        <v>3053149</v>
      </c>
      <c r="AP2467" s="4">
        <v>0</v>
      </c>
      <c r="AQ2467" s="4">
        <v>0</v>
      </c>
      <c r="AR2467" s="4">
        <v>0</v>
      </c>
      <c r="AS2467" s="4">
        <v>0</v>
      </c>
      <c r="AT2467" s="4">
        <v>0</v>
      </c>
      <c r="AU2467" s="4">
        <v>0</v>
      </c>
      <c r="AV2467" s="4">
        <v>0</v>
      </c>
      <c r="AW2467" s="4">
        <v>0</v>
      </c>
      <c r="AX2467" s="4">
        <v>0</v>
      </c>
      <c r="AY2467" s="4">
        <v>0</v>
      </c>
      <c r="AZ2467" s="4">
        <v>0</v>
      </c>
      <c r="BA2467" s="4">
        <v>0</v>
      </c>
      <c r="BB2467" s="4">
        <v>0</v>
      </c>
      <c r="BC2467" s="4">
        <v>0</v>
      </c>
      <c r="BD2467" s="4">
        <v>0</v>
      </c>
      <c r="BE2467" s="4">
        <v>0</v>
      </c>
      <c r="BF2467" s="4">
        <v>0</v>
      </c>
      <c r="BG2467" s="4">
        <v>0</v>
      </c>
      <c r="BH2467" s="4">
        <v>0</v>
      </c>
      <c r="BI2467" s="4">
        <v>0</v>
      </c>
      <c r="BJ2467" s="4">
        <v>0</v>
      </c>
      <c r="BK2467" s="4">
        <v>0</v>
      </c>
      <c r="BL2467" s="4">
        <v>0</v>
      </c>
      <c r="BN2467" s="1" t="s">
        <v>339</v>
      </c>
    </row>
    <row r="2468" spans="1:66" ht="12" x14ac:dyDescent="0.25">
      <c r="A2468" s="1" t="s">
        <v>238</v>
      </c>
      <c r="B2468" s="1" t="s">
        <v>11</v>
      </c>
      <c r="C2468" s="1" t="s">
        <v>90</v>
      </c>
      <c r="D2468" s="1" t="s">
        <v>106</v>
      </c>
      <c r="E2468" s="1" t="s">
        <v>99</v>
      </c>
      <c r="F2468" s="1" t="s">
        <v>240</v>
      </c>
      <c r="G2468" s="1" t="s">
        <v>14</v>
      </c>
      <c r="H2468" s="1" t="s">
        <v>14</v>
      </c>
      <c r="I2468" s="1" t="s">
        <v>318</v>
      </c>
      <c r="J2468" s="1" t="s">
        <v>337</v>
      </c>
      <c r="K2468" s="4">
        <v>0</v>
      </c>
      <c r="L2468" s="4">
        <v>507708.52624416898</v>
      </c>
      <c r="M2468" s="4">
        <v>1698021.82690357</v>
      </c>
      <c r="N2468" s="4">
        <v>2445151.4307411499</v>
      </c>
      <c r="O2468" s="4">
        <v>6077275.8716287902</v>
      </c>
      <c r="P2468" s="4">
        <v>9566905.8705674503</v>
      </c>
      <c r="Q2468" s="4">
        <v>12922322.6228428</v>
      </c>
      <c r="R2468" s="4">
        <v>16148322.2038246</v>
      </c>
      <c r="S2468" s="4">
        <v>19249564.9851138</v>
      </c>
      <c r="T2468" s="4">
        <v>21831349.867711101</v>
      </c>
      <c r="U2468" s="4">
        <v>24280225.018113401</v>
      </c>
      <c r="V2468" s="4">
        <v>26765425.885963898</v>
      </c>
      <c r="W2468" s="4">
        <v>29386386.517532501</v>
      </c>
      <c r="X2468" s="4">
        <v>32122466.8594409</v>
      </c>
      <c r="Y2468" s="4">
        <v>35250970.927454598</v>
      </c>
      <c r="Z2468" s="4">
        <v>38647479.386595502</v>
      </c>
      <c r="AA2468" s="4">
        <v>42066786.319252297</v>
      </c>
      <c r="AB2468" s="4">
        <v>45486790.063772798</v>
      </c>
      <c r="AC2468" s="4">
        <v>48890417.430477098</v>
      </c>
      <c r="AD2468" s="4">
        <v>52254641.7429692</v>
      </c>
      <c r="AE2468" s="4">
        <v>55561411.859481603</v>
      </c>
      <c r="AF2468" s="4">
        <v>58797389.124786697</v>
      </c>
      <c r="AG2468" s="4">
        <v>61447266.078952201</v>
      </c>
      <c r="AH2468" s="4">
        <v>63335229.234226502</v>
      </c>
      <c r="AI2468" s="4">
        <v>65598666.218135402</v>
      </c>
      <c r="AJ2468" s="4">
        <v>64930328.471021697</v>
      </c>
      <c r="AK2468" s="4">
        <v>64392230.950897098</v>
      </c>
      <c r="AL2468" s="4">
        <v>64022197.176338702</v>
      </c>
      <c r="AM2468" s="4">
        <v>63886450.9610411</v>
      </c>
      <c r="AN2468" s="4">
        <v>60785208.179752</v>
      </c>
      <c r="AO2468" s="4">
        <v>58203423.297154702</v>
      </c>
      <c r="AP2468" s="4">
        <v>55754548.146752402</v>
      </c>
      <c r="AQ2468" s="4">
        <v>53269347.278901897</v>
      </c>
      <c r="AR2468" s="4">
        <v>50648386.647333302</v>
      </c>
      <c r="AS2468" s="4">
        <v>47912306.305424899</v>
      </c>
      <c r="AT2468" s="4">
        <v>44783802.237411201</v>
      </c>
      <c r="AU2468" s="4">
        <v>41387293.7782702</v>
      </c>
      <c r="AV2468" s="4">
        <v>37967986.845613502</v>
      </c>
      <c r="AW2468" s="4">
        <v>34547983.101093002</v>
      </c>
      <c r="AX2468" s="4">
        <v>31144355.734388601</v>
      </c>
      <c r="AY2468" s="4">
        <v>27780131.421896599</v>
      </c>
      <c r="AZ2468" s="4">
        <v>24473361.305384099</v>
      </c>
      <c r="BA2468" s="4">
        <v>21237384.040079098</v>
      </c>
      <c r="BB2468" s="4">
        <v>18079798.559669401</v>
      </c>
      <c r="BC2468" s="4">
        <v>15001522.1037357</v>
      </c>
      <c r="BD2468" s="4">
        <v>11990955.515989199</v>
      </c>
      <c r="BE2468" s="4">
        <v>9027168.8222153094</v>
      </c>
      <c r="BF2468" s="4">
        <v>6075636.3434012402</v>
      </c>
      <c r="BG2468" s="4">
        <v>3090253.3656842401</v>
      </c>
      <c r="BH2468" s="4">
        <v>0</v>
      </c>
      <c r="BI2468" s="4">
        <v>0</v>
      </c>
      <c r="BJ2468" s="4">
        <v>0</v>
      </c>
      <c r="BK2468" s="4">
        <v>0</v>
      </c>
      <c r="BL2468" s="4">
        <v>0</v>
      </c>
      <c r="BN2468" s="1" t="s">
        <v>339</v>
      </c>
    </row>
    <row r="2469" spans="1:66" ht="12" x14ac:dyDescent="0.25">
      <c r="A2469" s="1" t="s">
        <v>238</v>
      </c>
      <c r="B2469" s="1" t="s">
        <v>11</v>
      </c>
      <c r="C2469" s="1" t="s">
        <v>90</v>
      </c>
      <c r="D2469" s="1" t="s">
        <v>106</v>
      </c>
      <c r="E2469" s="1" t="s">
        <v>100</v>
      </c>
      <c r="F2469" s="1" t="s">
        <v>241</v>
      </c>
      <c r="G2469" s="1" t="s">
        <v>34</v>
      </c>
      <c r="H2469" s="1" t="s">
        <v>35</v>
      </c>
      <c r="I2469" s="1" t="s">
        <v>318</v>
      </c>
      <c r="J2469" s="1" t="s">
        <v>337</v>
      </c>
      <c r="K2469" s="4">
        <v>0</v>
      </c>
      <c r="L2469" s="4">
        <v>4563.0304885431196</v>
      </c>
      <c r="M2469" s="4">
        <v>15419.633884630501</v>
      </c>
      <c r="N2469" s="4">
        <v>23979.643438217401</v>
      </c>
      <c r="O2469" s="4">
        <v>58113.432311997203</v>
      </c>
      <c r="P2469" s="4">
        <v>94935.938530201602</v>
      </c>
      <c r="Q2469" s="4">
        <v>132768.93179166599</v>
      </c>
      <c r="R2469" s="4">
        <v>171338.226891809</v>
      </c>
      <c r="S2469" s="4">
        <v>203731.004787966</v>
      </c>
      <c r="T2469" s="4">
        <v>232366.925476323</v>
      </c>
      <c r="U2469" s="4">
        <v>261477.05603365399</v>
      </c>
      <c r="V2469" s="4">
        <v>292402.70038763899</v>
      </c>
      <c r="W2469" s="4">
        <v>325267.87616876903</v>
      </c>
      <c r="X2469" s="4">
        <v>357145.99097931897</v>
      </c>
      <c r="Y2469" s="4">
        <v>389938.18395270902</v>
      </c>
      <c r="Z2469" s="4">
        <v>423262.00539834902</v>
      </c>
      <c r="AA2469" s="4">
        <v>456251.407732511</v>
      </c>
      <c r="AB2469" s="4">
        <v>483030.58639453701</v>
      </c>
      <c r="AC2469" s="4">
        <v>510555.19706762303</v>
      </c>
      <c r="AD2469" s="4">
        <v>535555.03143510199</v>
      </c>
      <c r="AE2469" s="4">
        <v>554041.62411827198</v>
      </c>
      <c r="AF2469" s="4">
        <v>567796.44973367197</v>
      </c>
      <c r="AG2469" s="4">
        <v>576959.09354250098</v>
      </c>
      <c r="AH2469" s="4">
        <v>585075.95493632695</v>
      </c>
      <c r="AI2469" s="4">
        <v>588418.228271898</v>
      </c>
      <c r="AJ2469" s="4">
        <v>590683.84857820999</v>
      </c>
      <c r="AK2469" s="4">
        <v>592434.56600069499</v>
      </c>
      <c r="AL2469" s="4">
        <v>596624.169313138</v>
      </c>
      <c r="AM2469" s="4">
        <v>600826.89403989899</v>
      </c>
      <c r="AN2469" s="4">
        <v>566604.78714549704</v>
      </c>
      <c r="AO2469" s="4">
        <v>531116.10736577795</v>
      </c>
      <c r="AP2469" s="4">
        <v>0</v>
      </c>
      <c r="AQ2469" s="4">
        <v>0</v>
      </c>
      <c r="AR2469" s="4">
        <v>0</v>
      </c>
      <c r="AS2469" s="4">
        <v>0</v>
      </c>
      <c r="AT2469" s="4">
        <v>0</v>
      </c>
      <c r="AU2469" s="4">
        <v>0</v>
      </c>
      <c r="AV2469" s="4">
        <v>0</v>
      </c>
      <c r="AW2469" s="4">
        <v>0</v>
      </c>
      <c r="AX2469" s="4">
        <v>0</v>
      </c>
      <c r="AY2469" s="4">
        <v>0</v>
      </c>
      <c r="AZ2469" s="4">
        <v>0</v>
      </c>
      <c r="BA2469" s="4">
        <v>0</v>
      </c>
      <c r="BB2469" s="4">
        <v>0</v>
      </c>
      <c r="BC2469" s="4">
        <v>0</v>
      </c>
      <c r="BD2469" s="4">
        <v>0</v>
      </c>
      <c r="BE2469" s="4">
        <v>0</v>
      </c>
      <c r="BF2469" s="4">
        <v>0</v>
      </c>
      <c r="BG2469" s="4">
        <v>0</v>
      </c>
      <c r="BH2469" s="4">
        <v>0</v>
      </c>
      <c r="BI2469" s="4">
        <v>0</v>
      </c>
      <c r="BJ2469" s="4">
        <v>0</v>
      </c>
      <c r="BK2469" s="4">
        <v>0</v>
      </c>
      <c r="BL2469" s="4">
        <v>0</v>
      </c>
      <c r="BN2469" s="1" t="s">
        <v>340</v>
      </c>
    </row>
    <row r="2470" spans="1:66" ht="12" x14ac:dyDescent="0.25">
      <c r="A2470" s="1" t="s">
        <v>238</v>
      </c>
      <c r="B2470" s="1" t="s">
        <v>11</v>
      </c>
      <c r="C2470" s="1" t="s">
        <v>90</v>
      </c>
      <c r="D2470" s="1" t="s">
        <v>106</v>
      </c>
      <c r="E2470" s="1" t="s">
        <v>100</v>
      </c>
      <c r="F2470" s="1" t="s">
        <v>239</v>
      </c>
      <c r="G2470" s="1" t="s">
        <v>14</v>
      </c>
      <c r="H2470" s="1" t="s">
        <v>14</v>
      </c>
      <c r="I2470" s="1" t="s">
        <v>318</v>
      </c>
      <c r="J2470" s="1" t="s">
        <v>337</v>
      </c>
      <c r="K2470" s="4">
        <v>0</v>
      </c>
      <c r="L2470" s="4">
        <v>935</v>
      </c>
      <c r="M2470" s="4">
        <v>3272.5</v>
      </c>
      <c r="N2470" s="4">
        <v>4768.5</v>
      </c>
      <c r="O2470" s="4">
        <v>12155</v>
      </c>
      <c r="P2470" s="4">
        <v>19354.5</v>
      </c>
      <c r="Q2470" s="4">
        <v>26367</v>
      </c>
      <c r="R2470" s="4">
        <v>33192.5</v>
      </c>
      <c r="S2470" s="4">
        <v>39924.5</v>
      </c>
      <c r="T2470" s="4">
        <v>45534.5</v>
      </c>
      <c r="U2470" s="4">
        <v>50957.5</v>
      </c>
      <c r="V2470" s="4">
        <v>56474</v>
      </c>
      <c r="W2470" s="4">
        <v>62364.5</v>
      </c>
      <c r="X2470" s="4">
        <v>68348.5</v>
      </c>
      <c r="Y2470" s="4">
        <v>74800</v>
      </c>
      <c r="Z2470" s="4">
        <v>81438.5</v>
      </c>
      <c r="AA2470" s="4">
        <v>87703</v>
      </c>
      <c r="AB2470" s="4">
        <v>93593.5</v>
      </c>
      <c r="AC2470" s="4">
        <v>99110</v>
      </c>
      <c r="AD2470" s="4">
        <v>104252.5</v>
      </c>
      <c r="AE2470" s="4">
        <v>108553.5</v>
      </c>
      <c r="AF2470" s="4">
        <v>112387</v>
      </c>
      <c r="AG2470" s="4">
        <v>115659.5</v>
      </c>
      <c r="AH2470" s="4">
        <v>118558</v>
      </c>
      <c r="AI2470" s="4">
        <v>120708.5</v>
      </c>
      <c r="AJ2470" s="4">
        <v>122578.5</v>
      </c>
      <c r="AK2470" s="4">
        <v>124168</v>
      </c>
      <c r="AL2470" s="4">
        <v>125944.5</v>
      </c>
      <c r="AM2470" s="4">
        <v>127908</v>
      </c>
      <c r="AN2470" s="4">
        <v>120708.5</v>
      </c>
      <c r="AO2470" s="4">
        <v>113228.5</v>
      </c>
      <c r="AP2470" s="4">
        <v>0</v>
      </c>
      <c r="AQ2470" s="4">
        <v>0</v>
      </c>
      <c r="AR2470" s="4">
        <v>0</v>
      </c>
      <c r="AS2470" s="4">
        <v>0</v>
      </c>
      <c r="AT2470" s="4">
        <v>0</v>
      </c>
      <c r="AU2470" s="4">
        <v>0</v>
      </c>
      <c r="AV2470" s="4">
        <v>0</v>
      </c>
      <c r="AW2470" s="4">
        <v>0</v>
      </c>
      <c r="AX2470" s="4">
        <v>0</v>
      </c>
      <c r="AY2470" s="4">
        <v>0</v>
      </c>
      <c r="AZ2470" s="4">
        <v>0</v>
      </c>
      <c r="BA2470" s="4">
        <v>0</v>
      </c>
      <c r="BB2470" s="4">
        <v>0</v>
      </c>
      <c r="BC2470" s="4">
        <v>0</v>
      </c>
      <c r="BD2470" s="4">
        <v>0</v>
      </c>
      <c r="BE2470" s="4">
        <v>0</v>
      </c>
      <c r="BF2470" s="4">
        <v>0</v>
      </c>
      <c r="BG2470" s="4">
        <v>0</v>
      </c>
      <c r="BH2470" s="4">
        <v>0</v>
      </c>
      <c r="BI2470" s="4">
        <v>0</v>
      </c>
      <c r="BJ2470" s="4">
        <v>0</v>
      </c>
      <c r="BK2470" s="4">
        <v>0</v>
      </c>
      <c r="BL2470" s="4">
        <v>0</v>
      </c>
      <c r="BN2470" s="1" t="s">
        <v>339</v>
      </c>
    </row>
    <row r="2471" spans="1:66" ht="12" x14ac:dyDescent="0.25">
      <c r="A2471" s="1" t="s">
        <v>238</v>
      </c>
      <c r="B2471" s="1" t="s">
        <v>11</v>
      </c>
      <c r="C2471" s="1" t="s">
        <v>90</v>
      </c>
      <c r="D2471" s="1" t="s">
        <v>106</v>
      </c>
      <c r="E2471" s="1" t="s">
        <v>100</v>
      </c>
      <c r="F2471" s="1" t="s">
        <v>240</v>
      </c>
      <c r="G2471" s="1" t="s">
        <v>14</v>
      </c>
      <c r="H2471" s="1" t="s">
        <v>14</v>
      </c>
      <c r="I2471" s="1" t="s">
        <v>318</v>
      </c>
      <c r="J2471" s="1" t="s">
        <v>337</v>
      </c>
      <c r="K2471" s="4">
        <v>0</v>
      </c>
      <c r="L2471" s="4">
        <v>16980.2182690357</v>
      </c>
      <c r="M2471" s="4">
        <v>59430.763941625199</v>
      </c>
      <c r="N2471" s="4">
        <v>86599.113172082405</v>
      </c>
      <c r="O2471" s="4">
        <v>218767.621154636</v>
      </c>
      <c r="P2471" s="4">
        <v>345693.22810705699</v>
      </c>
      <c r="Q2471" s="4">
        <v>467501.67748781998</v>
      </c>
      <c r="R2471" s="4">
        <v>584316.14644202194</v>
      </c>
      <c r="S2471" s="4">
        <v>697833.92999709095</v>
      </c>
      <c r="T2471" s="4">
        <v>791039.16041576699</v>
      </c>
      <c r="U2471" s="4">
        <v>879810.88461784902</v>
      </c>
      <c r="V2471" s="4">
        <v>970291.49873861996</v>
      </c>
      <c r="W2471" s="4">
        <v>1065383.0409270399</v>
      </c>
      <c r="X2471" s="4">
        <v>1164930.1052661401</v>
      </c>
      <c r="Y2471" s="4">
        <v>1278877.46412879</v>
      </c>
      <c r="Z2471" s="4">
        <v>1402516.0565745099</v>
      </c>
      <c r="AA2471" s="4">
        <v>1527134.5320071201</v>
      </c>
      <c r="AB2471" s="4">
        <v>1651297.6368908901</v>
      </c>
      <c r="AC2471" s="4">
        <v>1774991.76243805</v>
      </c>
      <c r="AD2471" s="4">
        <v>1898203.79936053</v>
      </c>
      <c r="AE2471" s="4">
        <v>2018282.0438148901</v>
      </c>
      <c r="AF2471" s="4">
        <v>2136592.1808750601</v>
      </c>
      <c r="AG2471" s="4">
        <v>2234899.0592538398</v>
      </c>
      <c r="AH2471" s="4">
        <v>2304775.9447325799</v>
      </c>
      <c r="AI2471" s="4">
        <v>2387037.5251682498</v>
      </c>
      <c r="AJ2471" s="4">
        <v>2362687.6319240602</v>
      </c>
      <c r="AK2471" s="4">
        <v>2343200.22154197</v>
      </c>
      <c r="AL2471" s="4">
        <v>2330816.1681572101</v>
      </c>
      <c r="AM2471" s="4">
        <v>2326502.3905589799</v>
      </c>
      <c r="AN2471" s="4">
        <v>2212984.60700391</v>
      </c>
      <c r="AO2471" s="4">
        <v>2119779.3765852302</v>
      </c>
      <c r="AP2471" s="4">
        <v>2031007.6523831501</v>
      </c>
      <c r="AQ2471" s="4">
        <v>1940527.0382623801</v>
      </c>
      <c r="AR2471" s="4">
        <v>1845435.4960739501</v>
      </c>
      <c r="AS2471" s="4">
        <v>1745888.4317348499</v>
      </c>
      <c r="AT2471" s="4">
        <v>1631941.0728722</v>
      </c>
      <c r="AU2471" s="4">
        <v>1508302.4804264901</v>
      </c>
      <c r="AV2471" s="4">
        <v>1383684.0049938699</v>
      </c>
      <c r="AW2471" s="4">
        <v>1259520.9001101099</v>
      </c>
      <c r="AX2471" s="4">
        <v>1135826.77456295</v>
      </c>
      <c r="AY2471" s="4">
        <v>1012614.73764047</v>
      </c>
      <c r="AZ2471" s="4">
        <v>892536.49318610795</v>
      </c>
      <c r="BA2471" s="4">
        <v>774226.35612593906</v>
      </c>
      <c r="BB2471" s="4">
        <v>658939.259478122</v>
      </c>
      <c r="BC2471" s="4">
        <v>546611.82832679001</v>
      </c>
      <c r="BD2471" s="4">
        <v>437181.898660662</v>
      </c>
      <c r="BE2471" s="4">
        <v>329363.28392229701</v>
      </c>
      <c r="BF2471" s="4">
        <v>221925.08735196901</v>
      </c>
      <c r="BG2471" s="4">
        <v>112500.69135596701</v>
      </c>
      <c r="BH2471" s="4">
        <v>0</v>
      </c>
      <c r="BI2471" s="4">
        <v>0</v>
      </c>
      <c r="BJ2471" s="4">
        <v>0</v>
      </c>
      <c r="BK2471" s="4">
        <v>0</v>
      </c>
      <c r="BL2471" s="4">
        <v>0</v>
      </c>
      <c r="BN2471" s="1" t="s">
        <v>339</v>
      </c>
    </row>
    <row r="2472" spans="1:66" ht="12" x14ac:dyDescent="0.25">
      <c r="A2472" s="1" t="s">
        <v>238</v>
      </c>
      <c r="B2472" s="1" t="s">
        <v>11</v>
      </c>
      <c r="C2472" s="1" t="s">
        <v>90</v>
      </c>
      <c r="D2472" s="1" t="s">
        <v>106</v>
      </c>
      <c r="E2472" s="1" t="s">
        <v>195</v>
      </c>
      <c r="F2472" s="1" t="s">
        <v>239</v>
      </c>
      <c r="G2472" s="1" t="s">
        <v>14</v>
      </c>
      <c r="H2472" s="1" t="s">
        <v>14</v>
      </c>
      <c r="I2472" s="1" t="s">
        <v>318</v>
      </c>
      <c r="J2472" s="1" t="s">
        <v>337</v>
      </c>
      <c r="K2472" s="4">
        <v>0</v>
      </c>
      <c r="L2472" s="4">
        <v>17765</v>
      </c>
      <c r="M2472" s="4">
        <v>78540</v>
      </c>
      <c r="N2472" s="4">
        <v>104813.5</v>
      </c>
      <c r="O2472" s="4">
        <v>447584.5</v>
      </c>
      <c r="P2472" s="4">
        <v>733694.5</v>
      </c>
      <c r="Q2472" s="4">
        <v>996523</v>
      </c>
      <c r="R2472" s="4">
        <v>1248599</v>
      </c>
      <c r="S2472" s="4">
        <v>1494878</v>
      </c>
      <c r="T2472" s="4">
        <v>1722737.5</v>
      </c>
      <c r="U2472" s="4">
        <v>1989586.5</v>
      </c>
      <c r="V2472" s="4">
        <v>2299539</v>
      </c>
      <c r="W2472" s="4">
        <v>2652501.5</v>
      </c>
      <c r="X2472" s="4">
        <v>3055393</v>
      </c>
      <c r="Y2472" s="4">
        <v>3510177</v>
      </c>
      <c r="Z2472" s="4">
        <v>4017134</v>
      </c>
      <c r="AA2472" s="4">
        <v>4534750</v>
      </c>
      <c r="AB2472" s="4">
        <v>5061996.5</v>
      </c>
      <c r="AC2472" s="4">
        <v>5597751.5</v>
      </c>
      <c r="AD2472" s="4">
        <v>6139771</v>
      </c>
      <c r="AE2472" s="4">
        <v>6682071</v>
      </c>
      <c r="AF2472" s="4">
        <v>7217826</v>
      </c>
      <c r="AG2472" s="4">
        <v>7739275.5</v>
      </c>
      <c r="AH2472" s="4">
        <v>8242492.5</v>
      </c>
      <c r="AI2472" s="4">
        <v>8719436</v>
      </c>
      <c r="AJ2472" s="4">
        <v>9169638.5</v>
      </c>
      <c r="AK2472" s="4">
        <v>9595905</v>
      </c>
      <c r="AL2472" s="4">
        <v>9997207</v>
      </c>
      <c r="AM2472" s="4">
        <v>10383455.5</v>
      </c>
      <c r="AN2472" s="4">
        <v>10769236.5</v>
      </c>
      <c r="AO2472" s="4">
        <v>11160066.5</v>
      </c>
      <c r="AP2472" s="4">
        <v>0</v>
      </c>
      <c r="AQ2472" s="4">
        <v>0</v>
      </c>
      <c r="AR2472" s="4">
        <v>0</v>
      </c>
      <c r="AS2472" s="4">
        <v>0</v>
      </c>
      <c r="AT2472" s="4">
        <v>0</v>
      </c>
      <c r="AU2472" s="4">
        <v>0</v>
      </c>
      <c r="AV2472" s="4">
        <v>0</v>
      </c>
      <c r="AW2472" s="4">
        <v>0</v>
      </c>
      <c r="AX2472" s="4">
        <v>0</v>
      </c>
      <c r="AY2472" s="4">
        <v>0</v>
      </c>
      <c r="AZ2472" s="4">
        <v>0</v>
      </c>
      <c r="BA2472" s="4">
        <v>0</v>
      </c>
      <c r="BB2472" s="4">
        <v>0</v>
      </c>
      <c r="BC2472" s="4">
        <v>0</v>
      </c>
      <c r="BD2472" s="4">
        <v>0</v>
      </c>
      <c r="BE2472" s="4">
        <v>0</v>
      </c>
      <c r="BF2472" s="4">
        <v>0</v>
      </c>
      <c r="BG2472" s="4">
        <v>0</v>
      </c>
      <c r="BH2472" s="4">
        <v>0</v>
      </c>
      <c r="BI2472" s="4">
        <v>0</v>
      </c>
      <c r="BJ2472" s="4">
        <v>0</v>
      </c>
      <c r="BK2472" s="4">
        <v>0</v>
      </c>
      <c r="BL2472" s="4">
        <v>0</v>
      </c>
      <c r="BN2472" s="1" t="s">
        <v>339</v>
      </c>
    </row>
    <row r="2473" spans="1:66" ht="12" x14ac:dyDescent="0.25">
      <c r="A2473" s="1" t="s">
        <v>238</v>
      </c>
      <c r="B2473" s="1" t="s">
        <v>11</v>
      </c>
      <c r="C2473" s="1" t="s">
        <v>90</v>
      </c>
      <c r="D2473" s="1" t="s">
        <v>106</v>
      </c>
      <c r="E2473" s="1" t="s">
        <v>195</v>
      </c>
      <c r="F2473" s="1" t="s">
        <v>240</v>
      </c>
      <c r="G2473" s="1" t="s">
        <v>14</v>
      </c>
      <c r="H2473" s="1" t="s">
        <v>14</v>
      </c>
      <c r="I2473" s="1" t="s">
        <v>318</v>
      </c>
      <c r="J2473" s="1" t="s">
        <v>337</v>
      </c>
      <c r="K2473" s="4">
        <v>0</v>
      </c>
      <c r="L2473" s="4">
        <v>346883.51441064797</v>
      </c>
      <c r="M2473" s="4">
        <v>1533590.2742365501</v>
      </c>
      <c r="N2473" s="4">
        <v>2046612.7350228201</v>
      </c>
      <c r="O2473" s="4">
        <v>8641086.5453595109</v>
      </c>
      <c r="P2473" s="4">
        <v>14064425.4113086</v>
      </c>
      <c r="Q2473" s="4">
        <v>18973094.864747901</v>
      </c>
      <c r="R2473" s="4">
        <v>23611625.805260699</v>
      </c>
      <c r="S2473" s="4">
        <v>28076754.3711261</v>
      </c>
      <c r="T2473" s="4">
        <v>32147100.617735699</v>
      </c>
      <c r="U2473" s="4">
        <v>36856907.306847498</v>
      </c>
      <c r="V2473" s="4">
        <v>42296715.725859903</v>
      </c>
      <c r="W2473" s="4">
        <v>48424836.366802201</v>
      </c>
      <c r="X2473" s="4">
        <v>55589710.886793301</v>
      </c>
      <c r="Y2473" s="4">
        <v>63799800.549206004</v>
      </c>
      <c r="Z2473" s="4">
        <v>73056386.960982993</v>
      </c>
      <c r="AA2473" s="4">
        <v>82678003.308447197</v>
      </c>
      <c r="AB2473" s="4">
        <v>92654859.4221863</v>
      </c>
      <c r="AC2473" s="4">
        <v>102956869.824036</v>
      </c>
      <c r="AD2473" s="4">
        <v>113562216.075216</v>
      </c>
      <c r="AE2473" s="4">
        <v>124397305.980325</v>
      </c>
      <c r="AF2473" s="4">
        <v>135373395.67069501</v>
      </c>
      <c r="AG2473" s="4">
        <v>146050330.899129</v>
      </c>
      <c r="AH2473" s="4">
        <v>155917816.48622</v>
      </c>
      <c r="AI2473" s="4">
        <v>166401842.658106</v>
      </c>
      <c r="AJ2473" s="4">
        <v>170738655.85538301</v>
      </c>
      <c r="AK2473" s="4">
        <v>176267356.837291</v>
      </c>
      <c r="AL2473" s="4">
        <v>182180154.468604</v>
      </c>
      <c r="AM2473" s="4">
        <v>188451968.66014099</v>
      </c>
      <c r="AN2473" s="4">
        <v>195220699.00664201</v>
      </c>
      <c r="AO2473" s="4">
        <v>202788793.43567899</v>
      </c>
      <c r="AP2473" s="4">
        <v>198078986.74656701</v>
      </c>
      <c r="AQ2473" s="4">
        <v>192639178.32755399</v>
      </c>
      <c r="AR2473" s="4">
        <v>186511057.68661201</v>
      </c>
      <c r="AS2473" s="4">
        <v>179346183.166621</v>
      </c>
      <c r="AT2473" s="4">
        <v>171136093.504208</v>
      </c>
      <c r="AU2473" s="4">
        <v>161879507.09243101</v>
      </c>
      <c r="AV2473" s="4">
        <v>152257890.74496701</v>
      </c>
      <c r="AW2473" s="4">
        <v>142281034.631228</v>
      </c>
      <c r="AX2473" s="4">
        <v>131979024.229378</v>
      </c>
      <c r="AY2473" s="4">
        <v>121373677.97819801</v>
      </c>
      <c r="AZ2473" s="4">
        <v>110538588.073089</v>
      </c>
      <c r="BA2473" s="4">
        <v>99562498.382719904</v>
      </c>
      <c r="BB2473" s="4">
        <v>88538679.639875099</v>
      </c>
      <c r="BC2473" s="4">
        <v>77484487.2929582</v>
      </c>
      <c r="BD2473" s="4">
        <v>66487438.6602851</v>
      </c>
      <c r="BE2473" s="4">
        <v>55556151.652671702</v>
      </c>
      <c r="BF2473" s="4">
        <v>44604111.804814503</v>
      </c>
      <c r="BG2473" s="4">
        <v>33782644.720062599</v>
      </c>
      <c r="BH2473" s="4">
        <v>22872299.5880128</v>
      </c>
      <c r="BI2473" s="4">
        <v>11638440.6756467</v>
      </c>
      <c r="BJ2473" s="4">
        <v>0</v>
      </c>
      <c r="BK2473" s="4">
        <v>0</v>
      </c>
      <c r="BL2473" s="4">
        <v>0</v>
      </c>
      <c r="BN2473" s="1" t="s">
        <v>339</v>
      </c>
    </row>
    <row r="2474" spans="1:66" ht="12" x14ac:dyDescent="0.25">
      <c r="A2474" s="1" t="s">
        <v>238</v>
      </c>
      <c r="B2474" s="1" t="s">
        <v>11</v>
      </c>
      <c r="C2474" s="1" t="s">
        <v>90</v>
      </c>
      <c r="D2474" s="1" t="s">
        <v>106</v>
      </c>
      <c r="E2474" s="1" t="s">
        <v>228</v>
      </c>
      <c r="F2474" s="1" t="s">
        <v>239</v>
      </c>
      <c r="G2474" s="1" t="s">
        <v>14</v>
      </c>
      <c r="H2474" s="1" t="s">
        <v>14</v>
      </c>
      <c r="I2474" s="1" t="s">
        <v>318</v>
      </c>
      <c r="J2474" s="1" t="s">
        <v>337</v>
      </c>
      <c r="K2474" s="4">
        <v>402336.61048054602</v>
      </c>
      <c r="L2474" s="4">
        <v>408276.61048054701</v>
      </c>
      <c r="M2474" s="4">
        <v>448756.61048054701</v>
      </c>
      <c r="N2474" s="4">
        <v>460746.61048054701</v>
      </c>
      <c r="O2474" s="4">
        <v>728596.61048054695</v>
      </c>
      <c r="P2474" s="4">
        <v>948046.61048054695</v>
      </c>
      <c r="Q2474" s="4">
        <v>1147806.61048054</v>
      </c>
      <c r="R2474" s="4">
        <v>1338106.61048054</v>
      </c>
      <c r="S2474" s="4">
        <v>1523346.61048054</v>
      </c>
      <c r="T2474" s="4">
        <v>1693516.61048054</v>
      </c>
      <c r="U2474" s="4">
        <v>1895806.61048054</v>
      </c>
      <c r="V2474" s="4">
        <v>2133626.61048054</v>
      </c>
      <c r="W2474" s="4">
        <v>2407306.61048054</v>
      </c>
      <c r="X2474" s="4">
        <v>2722676.61048054</v>
      </c>
      <c r="Y2474" s="4">
        <v>3081496.61048054</v>
      </c>
      <c r="Z2474" s="4">
        <v>3484536.61048054</v>
      </c>
      <c r="AA2474" s="4">
        <v>3898026.61048054</v>
      </c>
      <c r="AB2474" s="4">
        <v>4321196.6104805404</v>
      </c>
      <c r="AC2474" s="4">
        <v>4752946.6104805404</v>
      </c>
      <c r="AD2474" s="4">
        <v>5191956.6104805404</v>
      </c>
      <c r="AE2474" s="4">
        <v>5633056.6104805404</v>
      </c>
      <c r="AF2474" s="4">
        <v>6070306.6104805404</v>
      </c>
      <c r="AG2474" s="4">
        <v>6497326.6104805404</v>
      </c>
      <c r="AH2474" s="4">
        <v>6911036.6104805404</v>
      </c>
      <c r="AI2474" s="4">
        <v>7303956.6104805404</v>
      </c>
      <c r="AJ2474" s="4">
        <v>7674986.6104805404</v>
      </c>
      <c r="AK2474" s="4">
        <v>8027206.6104805404</v>
      </c>
      <c r="AL2474" s="4">
        <v>8359186.6104805404</v>
      </c>
      <c r="AM2474" s="4">
        <v>8679176.6104805395</v>
      </c>
      <c r="AN2474" s="4">
        <v>8999166.6104805395</v>
      </c>
      <c r="AO2474" s="4">
        <v>9323776.6104805395</v>
      </c>
      <c r="AP2474" s="4">
        <v>0</v>
      </c>
      <c r="AQ2474" s="4">
        <v>0</v>
      </c>
      <c r="AR2474" s="4">
        <v>0</v>
      </c>
      <c r="AS2474" s="4">
        <v>0</v>
      </c>
      <c r="AT2474" s="4">
        <v>0</v>
      </c>
      <c r="AU2474" s="4">
        <v>0</v>
      </c>
      <c r="AV2474" s="4">
        <v>0</v>
      </c>
      <c r="AW2474" s="4">
        <v>0</v>
      </c>
      <c r="AX2474" s="4">
        <v>0</v>
      </c>
      <c r="AY2474" s="4">
        <v>0</v>
      </c>
      <c r="AZ2474" s="4">
        <v>0</v>
      </c>
      <c r="BA2474" s="4">
        <v>0</v>
      </c>
      <c r="BB2474" s="4">
        <v>0</v>
      </c>
      <c r="BC2474" s="4">
        <v>0</v>
      </c>
      <c r="BD2474" s="4">
        <v>0</v>
      </c>
      <c r="BE2474" s="4">
        <v>0</v>
      </c>
      <c r="BF2474" s="4">
        <v>0</v>
      </c>
      <c r="BG2474" s="4">
        <v>0</v>
      </c>
      <c r="BH2474" s="4">
        <v>0</v>
      </c>
      <c r="BI2474" s="4">
        <v>0</v>
      </c>
      <c r="BJ2474" s="4">
        <v>0</v>
      </c>
      <c r="BK2474" s="4">
        <v>0</v>
      </c>
      <c r="BL2474" s="4">
        <v>0</v>
      </c>
      <c r="BN2474" s="1" t="s">
        <v>339</v>
      </c>
    </row>
    <row r="2475" spans="1:66" ht="12" x14ac:dyDescent="0.25">
      <c r="A2475" s="1" t="s">
        <v>238</v>
      </c>
      <c r="B2475" s="1" t="s">
        <v>11</v>
      </c>
      <c r="C2475" s="1" t="s">
        <v>90</v>
      </c>
      <c r="D2475" s="1" t="s">
        <v>106</v>
      </c>
      <c r="E2475" s="1" t="s">
        <v>228</v>
      </c>
      <c r="F2475" s="1" t="s">
        <v>240</v>
      </c>
      <c r="G2475" s="1" t="s">
        <v>14</v>
      </c>
      <c r="H2475" s="1" t="s">
        <v>14</v>
      </c>
      <c r="I2475" s="1" t="s">
        <v>318</v>
      </c>
      <c r="J2475" s="1" t="s">
        <v>337</v>
      </c>
      <c r="K2475" s="4">
        <v>0</v>
      </c>
      <c r="L2475" s="4">
        <v>367296.10381756502</v>
      </c>
      <c r="M2475" s="4">
        <v>1120691.8662556401</v>
      </c>
      <c r="N2475" s="4">
        <v>1545652.20480224</v>
      </c>
      <c r="O2475" s="4">
        <v>4837225.5900896396</v>
      </c>
      <c r="P2475" s="4">
        <v>7547318.4584130403</v>
      </c>
      <c r="Q2475" s="4">
        <v>10000486.019653199</v>
      </c>
      <c r="R2475" s="4">
        <v>12318298.0598884</v>
      </c>
      <c r="S2475" s="4">
        <v>14548439.171730701</v>
      </c>
      <c r="T2475" s="4">
        <v>16588628.233273</v>
      </c>
      <c r="U2475" s="4">
        <v>18930976.1156963</v>
      </c>
      <c r="V2475" s="4">
        <v>21619580.218051601</v>
      </c>
      <c r="W2475" s="4">
        <v>24633863.5903266</v>
      </c>
      <c r="X2475" s="4">
        <v>28144137.431018598</v>
      </c>
      <c r="Y2475" s="4">
        <v>32154308.6924452</v>
      </c>
      <c r="Z2475" s="4">
        <v>36663582.878951199</v>
      </c>
      <c r="AA2475" s="4">
        <v>41350414.761911601</v>
      </c>
      <c r="AB2475" s="4">
        <v>46210634.696813703</v>
      </c>
      <c r="AC2475" s="4">
        <v>51229088.949597202</v>
      </c>
      <c r="AD2475" s="4">
        <v>56395120.300006904</v>
      </c>
      <c r="AE2475" s="4">
        <v>61674069.967523798</v>
      </c>
      <c r="AF2475" s="4">
        <v>67021180.433094397</v>
      </c>
      <c r="AG2475" s="4">
        <v>72024393.890059501</v>
      </c>
      <c r="AH2475" s="4">
        <v>76656536.088021696</v>
      </c>
      <c r="AI2475" s="4">
        <v>81589223.588274404</v>
      </c>
      <c r="AJ2475" s="4">
        <v>83623443.533834696</v>
      </c>
      <c r="AK2475" s="4">
        <v>86248061.065020695</v>
      </c>
      <c r="AL2475" s="4">
        <v>89066857.636497602</v>
      </c>
      <c r="AM2475" s="4">
        <v>92063637.312422305</v>
      </c>
      <c r="AN2475" s="4">
        <v>95305949.279563293</v>
      </c>
      <c r="AO2475" s="4">
        <v>98935625.683915004</v>
      </c>
      <c r="AP2475" s="4">
        <v>96593277.801491693</v>
      </c>
      <c r="AQ2475" s="4">
        <v>93904673.699136496</v>
      </c>
      <c r="AR2475" s="4">
        <v>90890390.326861396</v>
      </c>
      <c r="AS2475" s="4">
        <v>87380116.486169398</v>
      </c>
      <c r="AT2475" s="4">
        <v>83369945.2247428</v>
      </c>
      <c r="AU2475" s="4">
        <v>78860671.038236797</v>
      </c>
      <c r="AV2475" s="4">
        <v>74173839.155276403</v>
      </c>
      <c r="AW2475" s="4">
        <v>69313619.220374405</v>
      </c>
      <c r="AX2475" s="4">
        <v>64295164.967590898</v>
      </c>
      <c r="AY2475" s="4">
        <v>59129133.617181197</v>
      </c>
      <c r="AZ2475" s="4">
        <v>53850183.949664302</v>
      </c>
      <c r="BA2475" s="4">
        <v>48503073.484093599</v>
      </c>
      <c r="BB2475" s="4">
        <v>43132563.923310898</v>
      </c>
      <c r="BC2475" s="4">
        <v>37747025.962910697</v>
      </c>
      <c r="BD2475" s="4">
        <v>32389378.124111298</v>
      </c>
      <c r="BE2475" s="4">
        <v>27063584.7932637</v>
      </c>
      <c r="BF2475" s="4">
        <v>21728874.393754199</v>
      </c>
      <c r="BG2475" s="4">
        <v>16456910.261037201</v>
      </c>
      <c r="BH2475" s="4">
        <v>11142318.5448773</v>
      </c>
      <c r="BI2475" s="4">
        <v>5669865.4658940202</v>
      </c>
      <c r="BJ2475" s="4">
        <v>0</v>
      </c>
      <c r="BK2475" s="4">
        <v>0</v>
      </c>
      <c r="BL2475" s="4">
        <v>0</v>
      </c>
      <c r="BN2475" s="1" t="s">
        <v>339</v>
      </c>
    </row>
    <row r="2476" spans="1:66" ht="12" x14ac:dyDescent="0.25">
      <c r="A2476" s="1" t="s">
        <v>238</v>
      </c>
      <c r="B2476" s="1" t="s">
        <v>11</v>
      </c>
      <c r="C2476" s="1" t="s">
        <v>90</v>
      </c>
      <c r="D2476" s="1" t="s">
        <v>106</v>
      </c>
      <c r="E2476" s="1" t="s">
        <v>38</v>
      </c>
      <c r="F2476" s="1" t="s">
        <v>241</v>
      </c>
      <c r="G2476" s="1" t="s">
        <v>39</v>
      </c>
      <c r="H2476" s="1" t="s">
        <v>40</v>
      </c>
      <c r="I2476" s="1" t="s">
        <v>318</v>
      </c>
      <c r="J2476" s="1" t="s">
        <v>337</v>
      </c>
      <c r="K2476" s="4">
        <v>161623187.249659</v>
      </c>
      <c r="L2476" s="4">
        <v>119437656.081313</v>
      </c>
      <c r="M2476" s="4">
        <v>93596098.310819402</v>
      </c>
      <c r="N2476" s="4">
        <v>79369703.792739198</v>
      </c>
      <c r="O2476" s="4">
        <v>69603397.401749998</v>
      </c>
      <c r="P2476" s="4">
        <v>63384811.575589702</v>
      </c>
      <c r="Q2476" s="4">
        <v>57340021.432663701</v>
      </c>
      <c r="R2476" s="4">
        <v>51283321.681619398</v>
      </c>
      <c r="S2476" s="4">
        <v>43218565.421125598</v>
      </c>
      <c r="T2476" s="4">
        <v>40987622.6647963</v>
      </c>
      <c r="U2476" s="4">
        <v>38595821.263728</v>
      </c>
      <c r="V2476" s="4">
        <v>36169805.311454698</v>
      </c>
      <c r="W2476" s="4">
        <v>33520441.091710702</v>
      </c>
      <c r="X2476" s="4">
        <v>30964595.058815099</v>
      </c>
      <c r="Y2476" s="4">
        <v>28035789.219395202</v>
      </c>
      <c r="Z2476" s="4">
        <v>25129102.809250299</v>
      </c>
      <c r="AA2476" s="4">
        <v>22276150.060257498</v>
      </c>
      <c r="AB2476" s="4">
        <v>19475446.357092801</v>
      </c>
      <c r="AC2476" s="4">
        <v>16762623.5782989</v>
      </c>
      <c r="AD2476" s="4">
        <v>12827420.0068262</v>
      </c>
      <c r="AE2476" s="4">
        <v>9459362.4840188306</v>
      </c>
      <c r="AF2476" s="4">
        <v>6742348.0616750401</v>
      </c>
      <c r="AG2476" s="4">
        <v>4562259.9345266698</v>
      </c>
      <c r="AH2476" s="4">
        <v>2931824.7093589101</v>
      </c>
      <c r="AI2476" s="4">
        <v>1758903.0390562599</v>
      </c>
      <c r="AJ2476" s="4">
        <v>933259.25520877098</v>
      </c>
      <c r="AK2476" s="4">
        <v>399475.81119591702</v>
      </c>
      <c r="AL2476" s="4">
        <v>98882.473864252199</v>
      </c>
      <c r="AM2476" s="4">
        <v>0</v>
      </c>
      <c r="AN2476" s="4">
        <v>0</v>
      </c>
      <c r="AO2476" s="4">
        <v>0</v>
      </c>
      <c r="AP2476" s="4">
        <v>0</v>
      </c>
      <c r="AQ2476" s="4">
        <v>0</v>
      </c>
      <c r="AR2476" s="4">
        <v>0</v>
      </c>
      <c r="AS2476" s="4">
        <v>0</v>
      </c>
      <c r="AT2476" s="4">
        <v>0</v>
      </c>
      <c r="AU2476" s="4">
        <v>0</v>
      </c>
      <c r="AV2476" s="4">
        <v>0</v>
      </c>
      <c r="AW2476" s="4">
        <v>0</v>
      </c>
      <c r="AX2476" s="4">
        <v>0</v>
      </c>
      <c r="AY2476" s="4">
        <v>0</v>
      </c>
      <c r="AZ2476" s="4">
        <v>0</v>
      </c>
      <c r="BA2476" s="4">
        <v>0</v>
      </c>
      <c r="BB2476" s="4">
        <v>0</v>
      </c>
      <c r="BC2476" s="4">
        <v>0</v>
      </c>
      <c r="BD2476" s="4">
        <v>0</v>
      </c>
      <c r="BE2476" s="4">
        <v>0</v>
      </c>
      <c r="BF2476" s="4">
        <v>0</v>
      </c>
      <c r="BG2476" s="4">
        <v>0</v>
      </c>
      <c r="BH2476" s="4">
        <v>0</v>
      </c>
      <c r="BI2476" s="4">
        <v>0</v>
      </c>
      <c r="BJ2476" s="4">
        <v>0</v>
      </c>
      <c r="BK2476" s="4">
        <v>0</v>
      </c>
      <c r="BL2476" s="4">
        <v>0</v>
      </c>
      <c r="BN2476" s="1" t="s">
        <v>340</v>
      </c>
    </row>
    <row r="2477" spans="1:66" ht="12" x14ac:dyDescent="0.25">
      <c r="A2477" s="1" t="s">
        <v>238</v>
      </c>
      <c r="B2477" s="1" t="s">
        <v>11</v>
      </c>
      <c r="C2477" s="1" t="s">
        <v>90</v>
      </c>
      <c r="D2477" s="1" t="s">
        <v>106</v>
      </c>
      <c r="E2477" s="1" t="s">
        <v>38</v>
      </c>
      <c r="F2477" s="1" t="s">
        <v>241</v>
      </c>
      <c r="G2477" s="1" t="s">
        <v>39</v>
      </c>
      <c r="H2477" s="1" t="s">
        <v>41</v>
      </c>
      <c r="I2477" s="1" t="s">
        <v>318</v>
      </c>
      <c r="J2477" s="1" t="s">
        <v>337</v>
      </c>
      <c r="K2477" s="4">
        <v>8017234.9950383902</v>
      </c>
      <c r="L2477" s="4">
        <v>15600995.1766393</v>
      </c>
      <c r="M2477" s="4">
        <v>23726863.629545402</v>
      </c>
      <c r="N2477" s="4">
        <v>31487912.998573001</v>
      </c>
      <c r="O2477" s="4">
        <v>37432161.940899298</v>
      </c>
      <c r="P2477" s="4">
        <v>42455530.533304296</v>
      </c>
      <c r="Q2477" s="4">
        <v>46852023.087633103</v>
      </c>
      <c r="R2477" s="4">
        <v>50554356.924638599</v>
      </c>
      <c r="S2477" s="4">
        <v>53598878.585653901</v>
      </c>
      <c r="T2477" s="4">
        <v>50500026.540907398</v>
      </c>
      <c r="U2477" s="4">
        <v>47402669.369126998</v>
      </c>
      <c r="V2477" s="4">
        <v>44224178.828639403</v>
      </c>
      <c r="W2477" s="4">
        <v>40927288.748362698</v>
      </c>
      <c r="X2477" s="4">
        <v>37555887.688876703</v>
      </c>
      <c r="Y2477" s="4">
        <v>33992510.445899896</v>
      </c>
      <c r="Z2477" s="4">
        <v>30330983.4640253</v>
      </c>
      <c r="AA2477" s="4">
        <v>26802208.3626149</v>
      </c>
      <c r="AB2477" s="4">
        <v>23398094.542320099</v>
      </c>
      <c r="AC2477" s="4">
        <v>20106970.915141299</v>
      </c>
      <c r="AD2477" s="4">
        <v>18703271.512912199</v>
      </c>
      <c r="AE2477" s="4">
        <v>16932085.615589101</v>
      </c>
      <c r="AF2477" s="4">
        <v>14882973.6120978</v>
      </c>
      <c r="AG2477" s="4">
        <v>12694961.259867299</v>
      </c>
      <c r="AH2477" s="4">
        <v>10475723.684366301</v>
      </c>
      <c r="AI2477" s="4">
        <v>8320258.71511715</v>
      </c>
      <c r="AJ2477" s="4">
        <v>6247705.7064329898</v>
      </c>
      <c r="AK2477" s="4">
        <v>4242521.5015433198</v>
      </c>
      <c r="AL2477" s="4">
        <v>2211867.5890228502</v>
      </c>
      <c r="AM2477" s="4">
        <v>853.80334282573403</v>
      </c>
      <c r="AN2477" s="4">
        <v>853.19554919416396</v>
      </c>
      <c r="AO2477" s="4">
        <v>852.58936981827196</v>
      </c>
      <c r="AP2477" s="4">
        <v>0</v>
      </c>
      <c r="AQ2477" s="4">
        <v>0</v>
      </c>
      <c r="AR2477" s="4">
        <v>0</v>
      </c>
      <c r="AS2477" s="4">
        <v>0</v>
      </c>
      <c r="AT2477" s="4">
        <v>0</v>
      </c>
      <c r="AU2477" s="4">
        <v>0</v>
      </c>
      <c r="AV2477" s="4">
        <v>0</v>
      </c>
      <c r="AW2477" s="4">
        <v>0</v>
      </c>
      <c r="AX2477" s="4">
        <v>0</v>
      </c>
      <c r="AY2477" s="4">
        <v>0</v>
      </c>
      <c r="AZ2477" s="4">
        <v>0</v>
      </c>
      <c r="BA2477" s="4">
        <v>0</v>
      </c>
      <c r="BB2477" s="4">
        <v>0</v>
      </c>
      <c r="BC2477" s="4">
        <v>0</v>
      </c>
      <c r="BD2477" s="4">
        <v>0</v>
      </c>
      <c r="BE2477" s="4">
        <v>0</v>
      </c>
      <c r="BF2477" s="4">
        <v>0</v>
      </c>
      <c r="BG2477" s="4">
        <v>0</v>
      </c>
      <c r="BH2477" s="4">
        <v>0</v>
      </c>
      <c r="BI2477" s="4">
        <v>0</v>
      </c>
      <c r="BJ2477" s="4">
        <v>0</v>
      </c>
      <c r="BK2477" s="4">
        <v>0</v>
      </c>
      <c r="BL2477" s="4">
        <v>0</v>
      </c>
      <c r="BN2477" s="1" t="s">
        <v>340</v>
      </c>
    </row>
    <row r="2478" spans="1:66" ht="12" x14ac:dyDescent="0.25">
      <c r="A2478" s="1" t="s">
        <v>238</v>
      </c>
      <c r="B2478" s="1" t="s">
        <v>11</v>
      </c>
      <c r="C2478" s="1" t="s">
        <v>90</v>
      </c>
      <c r="D2478" s="1" t="s">
        <v>106</v>
      </c>
      <c r="E2478" s="1" t="s">
        <v>38</v>
      </c>
      <c r="F2478" s="1" t="s">
        <v>239</v>
      </c>
      <c r="G2478" s="1" t="s">
        <v>14</v>
      </c>
      <c r="H2478" s="1" t="s">
        <v>14</v>
      </c>
      <c r="I2478" s="1" t="s">
        <v>318</v>
      </c>
      <c r="J2478" s="1" t="s">
        <v>337</v>
      </c>
      <c r="K2478" s="4">
        <v>9644968.1483402699</v>
      </c>
      <c r="L2478" s="4">
        <v>9431414.1483402699</v>
      </c>
      <c r="M2478" s="4">
        <v>9173915.1483402606</v>
      </c>
      <c r="N2478" s="4">
        <v>8973264.1483402606</v>
      </c>
      <c r="O2478" s="4">
        <v>8482015.1483402606</v>
      </c>
      <c r="P2478" s="4">
        <v>8055281.1483402699</v>
      </c>
      <c r="Q2478" s="4">
        <v>7659589.1483402699</v>
      </c>
      <c r="R2478" s="4">
        <v>7281475.1483402699</v>
      </c>
      <c r="S2478" s="4">
        <v>6916825.1483402699</v>
      </c>
      <c r="T2478" s="4">
        <v>6592567.1483402699</v>
      </c>
      <c r="U2478" s="4">
        <v>6260268.1483402597</v>
      </c>
      <c r="V2478" s="4">
        <v>5908708.1483402597</v>
      </c>
      <c r="W2478" s="4">
        <v>5532277.1483402597</v>
      </c>
      <c r="X2478" s="4">
        <v>5136211.1483402597</v>
      </c>
      <c r="Y2478" s="4">
        <v>4703680.1483402597</v>
      </c>
      <c r="Z2478" s="4">
        <v>4246652.1483402597</v>
      </c>
      <c r="AA2478" s="4">
        <v>3797104.1483402601</v>
      </c>
      <c r="AB2478" s="4">
        <v>3354288.1483402601</v>
      </c>
      <c r="AC2478" s="4">
        <v>2916895.1483402601</v>
      </c>
      <c r="AD2478" s="4">
        <v>2496145.1483402601</v>
      </c>
      <c r="AE2478" s="4">
        <v>2096339.1483402599</v>
      </c>
      <c r="AF2478" s="4">
        <v>1721404.1483402599</v>
      </c>
      <c r="AG2478" s="4">
        <v>1379942.1483402599</v>
      </c>
      <c r="AH2478" s="4">
        <v>1075693.1483402599</v>
      </c>
      <c r="AI2478" s="4">
        <v>810714.14834026701</v>
      </c>
      <c r="AJ2478" s="4">
        <v>579956.14834026701</v>
      </c>
      <c r="AK2478" s="4">
        <v>376500.14834026701</v>
      </c>
      <c r="AL2478" s="4">
        <v>187256.14834026701</v>
      </c>
      <c r="AM2478" s="4">
        <v>69.148340267610294</v>
      </c>
      <c r="AN2478" s="4">
        <v>69.148340267610294</v>
      </c>
      <c r="AO2478" s="4">
        <v>69.148340267610294</v>
      </c>
      <c r="AP2478" s="4">
        <v>0</v>
      </c>
      <c r="AQ2478" s="4">
        <v>0</v>
      </c>
      <c r="AR2478" s="4">
        <v>0</v>
      </c>
      <c r="AS2478" s="4">
        <v>0</v>
      </c>
      <c r="AT2478" s="4">
        <v>0</v>
      </c>
      <c r="AU2478" s="4">
        <v>0</v>
      </c>
      <c r="AV2478" s="4">
        <v>0</v>
      </c>
      <c r="AW2478" s="4">
        <v>0</v>
      </c>
      <c r="AX2478" s="4">
        <v>0</v>
      </c>
      <c r="AY2478" s="4">
        <v>0</v>
      </c>
      <c r="AZ2478" s="4">
        <v>0</v>
      </c>
      <c r="BA2478" s="4">
        <v>0</v>
      </c>
      <c r="BB2478" s="4">
        <v>0</v>
      </c>
      <c r="BC2478" s="4">
        <v>0</v>
      </c>
      <c r="BD2478" s="4">
        <v>0</v>
      </c>
      <c r="BE2478" s="4">
        <v>0</v>
      </c>
      <c r="BF2478" s="4">
        <v>0</v>
      </c>
      <c r="BG2478" s="4">
        <v>0</v>
      </c>
      <c r="BH2478" s="4">
        <v>0</v>
      </c>
      <c r="BI2478" s="4">
        <v>0</v>
      </c>
      <c r="BJ2478" s="4">
        <v>0</v>
      </c>
      <c r="BK2478" s="4">
        <v>0</v>
      </c>
      <c r="BL2478" s="4">
        <v>0</v>
      </c>
      <c r="BN2478" s="1" t="s">
        <v>339</v>
      </c>
    </row>
    <row r="2479" spans="1:66" ht="12" x14ac:dyDescent="0.25">
      <c r="A2479" s="1" t="s">
        <v>238</v>
      </c>
      <c r="B2479" s="1" t="s">
        <v>11</v>
      </c>
      <c r="C2479" s="1" t="s">
        <v>90</v>
      </c>
      <c r="D2479" s="1" t="s">
        <v>106</v>
      </c>
      <c r="E2479" s="1" t="s">
        <v>38</v>
      </c>
      <c r="F2479" s="1" t="s">
        <v>240</v>
      </c>
      <c r="G2479" s="1" t="s">
        <v>14</v>
      </c>
      <c r="H2479" s="1" t="s">
        <v>14</v>
      </c>
      <c r="I2479" s="1" t="s">
        <v>318</v>
      </c>
      <c r="J2479" s="1" t="s">
        <v>337</v>
      </c>
      <c r="K2479" s="4">
        <v>0</v>
      </c>
      <c r="L2479" s="4">
        <v>527180.739226287</v>
      </c>
      <c r="M2479" s="4">
        <v>993815.70036259806</v>
      </c>
      <c r="N2479" s="4">
        <v>1458720.78212491</v>
      </c>
      <c r="O2479" s="4">
        <v>1672360.88481382</v>
      </c>
      <c r="P2479" s="4">
        <v>1859187.8572057399</v>
      </c>
      <c r="Q2479" s="4">
        <v>2032608.2644491701</v>
      </c>
      <c r="R2479" s="4">
        <v>2196081.86529211</v>
      </c>
      <c r="S2479" s="4">
        <v>2353500.88832604</v>
      </c>
      <c r="T2479" s="4">
        <v>2519569.3082299801</v>
      </c>
      <c r="U2479" s="4">
        <v>2659689.5375239202</v>
      </c>
      <c r="V2479" s="4">
        <v>2774294.0460513802</v>
      </c>
      <c r="W2479" s="4">
        <v>2861220.4845948401</v>
      </c>
      <c r="X2479" s="4">
        <v>2921766.2626848202</v>
      </c>
      <c r="Y2479" s="4">
        <v>2953769.0311038001</v>
      </c>
      <c r="Z2479" s="4">
        <v>2953769.0311038001</v>
      </c>
      <c r="AA2479" s="4">
        <v>2953769.0311038001</v>
      </c>
      <c r="AB2479" s="4">
        <v>2953769.0311038001</v>
      </c>
      <c r="AC2479" s="4">
        <v>2953769.0311038001</v>
      </c>
      <c r="AD2479" s="4">
        <v>2953769.0311038001</v>
      </c>
      <c r="AE2479" s="4">
        <v>2953769.0311038001</v>
      </c>
      <c r="AF2479" s="4">
        <v>2953769.0311038001</v>
      </c>
      <c r="AG2479" s="4">
        <v>2426588.2918775198</v>
      </c>
      <c r="AH2479" s="4">
        <v>1959953.3307411999</v>
      </c>
      <c r="AI2479" s="4">
        <v>1495048.24897889</v>
      </c>
      <c r="AJ2479" s="4">
        <v>1281408.14628998</v>
      </c>
      <c r="AK2479" s="4">
        <v>1094581.1738980501</v>
      </c>
      <c r="AL2479" s="4">
        <v>921160.76665462798</v>
      </c>
      <c r="AM2479" s="4">
        <v>757687.16581169295</v>
      </c>
      <c r="AN2479" s="4">
        <v>600268.14277775702</v>
      </c>
      <c r="AO2479" s="4">
        <v>434199.72287382401</v>
      </c>
      <c r="AP2479" s="4">
        <v>294079.49357988097</v>
      </c>
      <c r="AQ2479" s="4">
        <v>179474.98505242699</v>
      </c>
      <c r="AR2479" s="4">
        <v>92548.546508962594</v>
      </c>
      <c r="AS2479" s="4">
        <v>32002.768418987001</v>
      </c>
      <c r="AT2479" s="4">
        <v>0</v>
      </c>
      <c r="AU2479" s="4">
        <v>0</v>
      </c>
      <c r="AV2479" s="4">
        <v>0</v>
      </c>
      <c r="AW2479" s="4">
        <v>0</v>
      </c>
      <c r="AX2479" s="4">
        <v>0</v>
      </c>
      <c r="AY2479" s="4">
        <v>0</v>
      </c>
      <c r="AZ2479" s="4">
        <v>0</v>
      </c>
      <c r="BA2479" s="4">
        <v>0</v>
      </c>
      <c r="BB2479" s="4">
        <v>0</v>
      </c>
      <c r="BC2479" s="4">
        <v>0</v>
      </c>
      <c r="BD2479" s="4">
        <v>0</v>
      </c>
      <c r="BE2479" s="4">
        <v>0</v>
      </c>
      <c r="BF2479" s="4">
        <v>0</v>
      </c>
      <c r="BG2479" s="4">
        <v>0</v>
      </c>
      <c r="BH2479" s="4">
        <v>0</v>
      </c>
      <c r="BI2479" s="4">
        <v>0</v>
      </c>
      <c r="BJ2479" s="4">
        <v>0</v>
      </c>
      <c r="BK2479" s="4">
        <v>0</v>
      </c>
      <c r="BL2479" s="4">
        <v>0</v>
      </c>
      <c r="BN2479" s="1" t="s">
        <v>339</v>
      </c>
    </row>
    <row r="2480" spans="1:66" ht="12" x14ac:dyDescent="0.25">
      <c r="A2480" s="1" t="s">
        <v>238</v>
      </c>
      <c r="B2480" s="1" t="s">
        <v>11</v>
      </c>
      <c r="C2480" s="1" t="s">
        <v>90</v>
      </c>
      <c r="D2480" s="1" t="s">
        <v>106</v>
      </c>
      <c r="E2480" s="1" t="s">
        <v>42</v>
      </c>
      <c r="F2480" s="1" t="s">
        <v>241</v>
      </c>
      <c r="G2480" s="1" t="s">
        <v>39</v>
      </c>
      <c r="H2480" s="1" t="s">
        <v>40</v>
      </c>
      <c r="I2480" s="1" t="s">
        <v>318</v>
      </c>
      <c r="J2480" s="1" t="s">
        <v>337</v>
      </c>
      <c r="K2480" s="4">
        <v>226819907.70307001</v>
      </c>
      <c r="L2480" s="4">
        <v>168703785.57295001</v>
      </c>
      <c r="M2480" s="4">
        <v>133006360.027473</v>
      </c>
      <c r="N2480" s="4">
        <v>113397375.396258</v>
      </c>
      <c r="O2480" s="4">
        <v>100078988.49351799</v>
      </c>
      <c r="P2480" s="4">
        <v>91620945.518375307</v>
      </c>
      <c r="Q2480" s="4">
        <v>83323281.393782407</v>
      </c>
      <c r="R2480" s="4">
        <v>74961696.746592298</v>
      </c>
      <c r="S2480" s="4">
        <v>63582868.129173502</v>
      </c>
      <c r="T2480" s="4">
        <v>60732976.414727099</v>
      </c>
      <c r="U2480" s="4">
        <v>57679761.485474497</v>
      </c>
      <c r="V2480" s="4">
        <v>54598716.551339097</v>
      </c>
      <c r="W2480" s="4">
        <v>51193804.930387102</v>
      </c>
      <c r="X2480" s="4">
        <v>47931017.660833403</v>
      </c>
      <c r="Y2480" s="4">
        <v>44082378.433623098</v>
      </c>
      <c r="Z2480" s="4">
        <v>40236404.144960999</v>
      </c>
      <c r="AA2480" s="4">
        <v>36411675.533057697</v>
      </c>
      <c r="AB2480" s="4">
        <v>32607319.136346702</v>
      </c>
      <c r="AC2480" s="4">
        <v>28899884.086266398</v>
      </c>
      <c r="AD2480" s="4">
        <v>22848997.813174799</v>
      </c>
      <c r="AE2480" s="4">
        <v>17453301.871301599</v>
      </c>
      <c r="AF2480" s="4">
        <v>12936169.1095061</v>
      </c>
      <c r="AG2480" s="4">
        <v>9108778.9413156305</v>
      </c>
      <c r="AH2480" s="4">
        <v>6072339.4713199297</v>
      </c>
      <c r="AI2480" s="4">
        <v>3752431.9609475001</v>
      </c>
      <c r="AJ2480" s="4">
        <v>2032448.0010865901</v>
      </c>
      <c r="AK2480" s="4">
        <v>877727.42444306903</v>
      </c>
      <c r="AL2480" s="4">
        <v>218503.86578671401</v>
      </c>
      <c r="AM2480" s="4">
        <v>0</v>
      </c>
      <c r="AN2480" s="4">
        <v>0</v>
      </c>
      <c r="AO2480" s="4">
        <v>0</v>
      </c>
      <c r="AP2480" s="4">
        <v>0</v>
      </c>
      <c r="AQ2480" s="4">
        <v>0</v>
      </c>
      <c r="AR2480" s="4">
        <v>0</v>
      </c>
      <c r="AS2480" s="4">
        <v>0</v>
      </c>
      <c r="AT2480" s="4">
        <v>0</v>
      </c>
      <c r="AU2480" s="4">
        <v>0</v>
      </c>
      <c r="AV2480" s="4">
        <v>0</v>
      </c>
      <c r="AW2480" s="4">
        <v>0</v>
      </c>
      <c r="AX2480" s="4">
        <v>0</v>
      </c>
      <c r="AY2480" s="4">
        <v>0</v>
      </c>
      <c r="AZ2480" s="4">
        <v>0</v>
      </c>
      <c r="BA2480" s="4">
        <v>0</v>
      </c>
      <c r="BB2480" s="4">
        <v>0</v>
      </c>
      <c r="BC2480" s="4">
        <v>0</v>
      </c>
      <c r="BD2480" s="4">
        <v>0</v>
      </c>
      <c r="BE2480" s="4">
        <v>0</v>
      </c>
      <c r="BF2480" s="4">
        <v>0</v>
      </c>
      <c r="BG2480" s="4">
        <v>0</v>
      </c>
      <c r="BH2480" s="4">
        <v>0</v>
      </c>
      <c r="BI2480" s="4">
        <v>0</v>
      </c>
      <c r="BJ2480" s="4">
        <v>0</v>
      </c>
      <c r="BK2480" s="4">
        <v>0</v>
      </c>
      <c r="BL2480" s="4">
        <v>0</v>
      </c>
      <c r="BN2480" s="1" t="s">
        <v>340</v>
      </c>
    </row>
    <row r="2481" spans="1:66" ht="12" x14ac:dyDescent="0.25">
      <c r="A2481" s="1" t="s">
        <v>238</v>
      </c>
      <c r="B2481" s="1" t="s">
        <v>11</v>
      </c>
      <c r="C2481" s="1" t="s">
        <v>90</v>
      </c>
      <c r="D2481" s="1" t="s">
        <v>106</v>
      </c>
      <c r="E2481" s="1" t="s">
        <v>42</v>
      </c>
      <c r="F2481" s="1" t="s">
        <v>241</v>
      </c>
      <c r="G2481" s="1" t="s">
        <v>39</v>
      </c>
      <c r="H2481" s="1" t="s">
        <v>41</v>
      </c>
      <c r="I2481" s="1" t="s">
        <v>318</v>
      </c>
      <c r="J2481" s="1" t="s">
        <v>337</v>
      </c>
      <c r="K2481" s="4">
        <v>11251284.7478959</v>
      </c>
      <c r="L2481" s="4">
        <v>22036157.0325238</v>
      </c>
      <c r="M2481" s="4">
        <v>33717471.381702699</v>
      </c>
      <c r="N2481" s="4">
        <v>44987526.979665399</v>
      </c>
      <c r="O2481" s="4">
        <v>53821696.1242266</v>
      </c>
      <c r="P2481" s="4">
        <v>61368263.993445396</v>
      </c>
      <c r="Q2481" s="4">
        <v>68082714.412363395</v>
      </c>
      <c r="R2481" s="4">
        <v>73896156.659485593</v>
      </c>
      <c r="S2481" s="4">
        <v>78854316.328541696</v>
      </c>
      <c r="T2481" s="4">
        <v>74827880.258745402</v>
      </c>
      <c r="U2481" s="4">
        <v>70841209.5781883</v>
      </c>
      <c r="V2481" s="4">
        <v>66756881.431593902</v>
      </c>
      <c r="W2481" s="4">
        <v>62505849.215433903</v>
      </c>
      <c r="X2481" s="4">
        <v>58133875.565453798</v>
      </c>
      <c r="Y2481" s="4">
        <v>53448493.911075801</v>
      </c>
      <c r="Z2481" s="4">
        <v>48565590.1858702</v>
      </c>
      <c r="AA2481" s="4">
        <v>43809783.639860198</v>
      </c>
      <c r="AB2481" s="4">
        <v>39174924.257691503</v>
      </c>
      <c r="AC2481" s="4">
        <v>34665762.555558302</v>
      </c>
      <c r="AD2481" s="4">
        <v>33315429.733362399</v>
      </c>
      <c r="AE2481" s="4">
        <v>31241090.724546298</v>
      </c>
      <c r="AF2481" s="4">
        <v>28555135.6496692</v>
      </c>
      <c r="AG2481" s="4">
        <v>25346121.756364599</v>
      </c>
      <c r="AH2481" s="4">
        <v>21697119.277341999</v>
      </c>
      <c r="AI2481" s="4">
        <v>17750384.206914101</v>
      </c>
      <c r="AJ2481" s="4">
        <v>13606226.6766124</v>
      </c>
      <c r="AK2481" s="4">
        <v>9321659.4505335204</v>
      </c>
      <c r="AL2481" s="4">
        <v>4887636.8068351299</v>
      </c>
      <c r="AM2481" s="4">
        <v>70.266146749801607</v>
      </c>
      <c r="AN2481" s="4">
        <v>70.216126663948899</v>
      </c>
      <c r="AO2481" s="4">
        <v>70.166239427806005</v>
      </c>
      <c r="AP2481" s="4">
        <v>0</v>
      </c>
      <c r="AQ2481" s="4">
        <v>0</v>
      </c>
      <c r="AR2481" s="4">
        <v>0</v>
      </c>
      <c r="AS2481" s="4">
        <v>0</v>
      </c>
      <c r="AT2481" s="4">
        <v>0</v>
      </c>
      <c r="AU2481" s="4">
        <v>0</v>
      </c>
      <c r="AV2481" s="4">
        <v>0</v>
      </c>
      <c r="AW2481" s="4">
        <v>0</v>
      </c>
      <c r="AX2481" s="4">
        <v>0</v>
      </c>
      <c r="AY2481" s="4">
        <v>0</v>
      </c>
      <c r="AZ2481" s="4">
        <v>0</v>
      </c>
      <c r="BA2481" s="4">
        <v>0</v>
      </c>
      <c r="BB2481" s="4">
        <v>0</v>
      </c>
      <c r="BC2481" s="4">
        <v>0</v>
      </c>
      <c r="BD2481" s="4">
        <v>0</v>
      </c>
      <c r="BE2481" s="4">
        <v>0</v>
      </c>
      <c r="BF2481" s="4">
        <v>0</v>
      </c>
      <c r="BG2481" s="4">
        <v>0</v>
      </c>
      <c r="BH2481" s="4">
        <v>0</v>
      </c>
      <c r="BI2481" s="4">
        <v>0</v>
      </c>
      <c r="BJ2481" s="4">
        <v>0</v>
      </c>
      <c r="BK2481" s="4">
        <v>0</v>
      </c>
      <c r="BL2481" s="4">
        <v>0</v>
      </c>
      <c r="BN2481" s="1" t="s">
        <v>340</v>
      </c>
    </row>
    <row r="2482" spans="1:66" ht="12" x14ac:dyDescent="0.25">
      <c r="A2482" s="1" t="s">
        <v>238</v>
      </c>
      <c r="B2482" s="1" t="s">
        <v>11</v>
      </c>
      <c r="C2482" s="1" t="s">
        <v>90</v>
      </c>
      <c r="D2482" s="1" t="s">
        <v>106</v>
      </c>
      <c r="E2482" s="1" t="s">
        <v>42</v>
      </c>
      <c r="F2482" s="1" t="s">
        <v>239</v>
      </c>
      <c r="G2482" s="1" t="s">
        <v>14</v>
      </c>
      <c r="H2482" s="1" t="s">
        <v>14</v>
      </c>
      <c r="I2482" s="1" t="s">
        <v>318</v>
      </c>
      <c r="J2482" s="1" t="s">
        <v>337</v>
      </c>
      <c r="K2482" s="4">
        <v>6147506.6468637604</v>
      </c>
      <c r="L2482" s="4">
        <v>6050794.6468637604</v>
      </c>
      <c r="M2482" s="4">
        <v>5922138.6468637604</v>
      </c>
      <c r="N2482" s="4">
        <v>5824986.6468637604</v>
      </c>
      <c r="O2482" s="4">
        <v>5542066.6468637604</v>
      </c>
      <c r="P2482" s="4">
        <v>5292058.6468637604</v>
      </c>
      <c r="Q2482" s="4">
        <v>5059826.6468637604</v>
      </c>
      <c r="R2482" s="4">
        <v>4839562.6468637604</v>
      </c>
      <c r="S2482" s="4">
        <v>4628274.6468637604</v>
      </c>
      <c r="T2482" s="4">
        <v>4444266.6468637604</v>
      </c>
      <c r="U2482" s="4">
        <v>4257706.6468637604</v>
      </c>
      <c r="V2482" s="4">
        <v>4060234.64686376</v>
      </c>
      <c r="W2482" s="4">
        <v>3847274.64686376</v>
      </c>
      <c r="X2482" s="4">
        <v>3621202.64686376</v>
      </c>
      <c r="Y2482" s="4">
        <v>3369522.64686376</v>
      </c>
      <c r="Z2482" s="4">
        <v>3098746.64686376</v>
      </c>
      <c r="AA2482" s="4">
        <v>2829378.64686376</v>
      </c>
      <c r="AB2482" s="4">
        <v>2561154.64686376</v>
      </c>
      <c r="AC2482" s="4">
        <v>2294514.64686376</v>
      </c>
      <c r="AD2482" s="4">
        <v>2029898.64686376</v>
      </c>
      <c r="AE2482" s="4">
        <v>1767218.64686376</v>
      </c>
      <c r="AF2482" s="4">
        <v>1510522.64686376</v>
      </c>
      <c r="AG2482" s="4">
        <v>1261746.64686376</v>
      </c>
      <c r="AH2482" s="4">
        <v>1022210.64686376</v>
      </c>
      <c r="AI2482" s="4">
        <v>795698.64686376101</v>
      </c>
      <c r="AJ2482" s="4">
        <v>583090.64686376101</v>
      </c>
      <c r="AK2482" s="4">
        <v>383506.64686376101</v>
      </c>
      <c r="AL2482" s="4">
        <v>192458.64686376101</v>
      </c>
      <c r="AM2482" s="4">
        <v>2.6468637617545001</v>
      </c>
      <c r="AN2482" s="4">
        <v>2.6468637617545001</v>
      </c>
      <c r="AO2482" s="4">
        <v>2.6468637617545001</v>
      </c>
      <c r="AP2482" s="4">
        <v>0</v>
      </c>
      <c r="AQ2482" s="4">
        <v>0</v>
      </c>
      <c r="AR2482" s="4">
        <v>0</v>
      </c>
      <c r="AS2482" s="4">
        <v>0</v>
      </c>
      <c r="AT2482" s="4">
        <v>0</v>
      </c>
      <c r="AU2482" s="4">
        <v>0</v>
      </c>
      <c r="AV2482" s="4">
        <v>0</v>
      </c>
      <c r="AW2482" s="4">
        <v>0</v>
      </c>
      <c r="AX2482" s="4">
        <v>0</v>
      </c>
      <c r="AY2482" s="4">
        <v>0</v>
      </c>
      <c r="AZ2482" s="4">
        <v>0</v>
      </c>
      <c r="BA2482" s="4">
        <v>0</v>
      </c>
      <c r="BB2482" s="4">
        <v>0</v>
      </c>
      <c r="BC2482" s="4">
        <v>0</v>
      </c>
      <c r="BD2482" s="4">
        <v>0</v>
      </c>
      <c r="BE2482" s="4">
        <v>0</v>
      </c>
      <c r="BF2482" s="4">
        <v>0</v>
      </c>
      <c r="BG2482" s="4">
        <v>0</v>
      </c>
      <c r="BH2482" s="4">
        <v>0</v>
      </c>
      <c r="BI2482" s="4">
        <v>0</v>
      </c>
      <c r="BJ2482" s="4">
        <v>0</v>
      </c>
      <c r="BK2482" s="4">
        <v>0</v>
      </c>
      <c r="BL2482" s="4">
        <v>0</v>
      </c>
      <c r="BN2482" s="1" t="s">
        <v>339</v>
      </c>
    </row>
    <row r="2483" spans="1:66" ht="12" x14ac:dyDescent="0.25">
      <c r="A2483" s="1" t="s">
        <v>238</v>
      </c>
      <c r="B2483" s="1" t="s">
        <v>11</v>
      </c>
      <c r="C2483" s="1" t="s">
        <v>90</v>
      </c>
      <c r="D2483" s="1" t="s">
        <v>106</v>
      </c>
      <c r="E2483" s="1" t="s">
        <v>42</v>
      </c>
      <c r="F2483" s="1" t="s">
        <v>240</v>
      </c>
      <c r="G2483" s="1" t="s">
        <v>14</v>
      </c>
      <c r="H2483" s="1" t="s">
        <v>14</v>
      </c>
      <c r="I2483" s="1" t="s">
        <v>318</v>
      </c>
      <c r="J2483" s="1" t="s">
        <v>337</v>
      </c>
      <c r="K2483" s="4">
        <v>0</v>
      </c>
      <c r="L2483" s="4">
        <v>859856.12358334102</v>
      </c>
      <c r="M2483" s="4">
        <v>1620297.8890526199</v>
      </c>
      <c r="N2483" s="4">
        <v>2378137.1844142098</v>
      </c>
      <c r="O2483" s="4">
        <v>2726868.1788457101</v>
      </c>
      <c r="P2483" s="4">
        <v>3031877.6754678902</v>
      </c>
      <c r="Q2483" s="4">
        <v>3314505.9291638699</v>
      </c>
      <c r="R2483" s="4">
        <v>3580998.86819212</v>
      </c>
      <c r="S2483" s="4">
        <v>3838122.91483266</v>
      </c>
      <c r="T2483" s="4">
        <v>4108779.8060332201</v>
      </c>
      <c r="U2483" s="4">
        <v>4337276.6814890904</v>
      </c>
      <c r="V2483" s="4">
        <v>4524654.5292433295</v>
      </c>
      <c r="W2483" s="4">
        <v>4666228.9031020897</v>
      </c>
      <c r="X2483" s="4">
        <v>4764602.2731730603</v>
      </c>
      <c r="Y2483" s="4">
        <v>4817172.1693485603</v>
      </c>
      <c r="Z2483" s="4">
        <v>4817172.1693485603</v>
      </c>
      <c r="AA2483" s="4">
        <v>4817172.1693485603</v>
      </c>
      <c r="AB2483" s="4">
        <v>4817172.1693485603</v>
      </c>
      <c r="AC2483" s="4">
        <v>4817172.1693485603</v>
      </c>
      <c r="AD2483" s="4">
        <v>4817172.1693485603</v>
      </c>
      <c r="AE2483" s="4">
        <v>4817172.1693485603</v>
      </c>
      <c r="AF2483" s="4">
        <v>4817172.1693485603</v>
      </c>
      <c r="AG2483" s="4">
        <v>3957316.0457652099</v>
      </c>
      <c r="AH2483" s="4">
        <v>3196874.2802959299</v>
      </c>
      <c r="AI2483" s="4">
        <v>2439034.9849343402</v>
      </c>
      <c r="AJ2483" s="4">
        <v>2090303.9905028399</v>
      </c>
      <c r="AK2483" s="4">
        <v>1785294.49388066</v>
      </c>
      <c r="AL2483" s="4">
        <v>1502666.2401846801</v>
      </c>
      <c r="AM2483" s="4">
        <v>1236173.30115643</v>
      </c>
      <c r="AN2483" s="4">
        <v>979049.25451589795</v>
      </c>
      <c r="AO2483" s="4">
        <v>708392.36331533105</v>
      </c>
      <c r="AP2483" s="4">
        <v>479895.48785946699</v>
      </c>
      <c r="AQ2483" s="4">
        <v>292517.640105228</v>
      </c>
      <c r="AR2483" s="4">
        <v>150943.26624647001</v>
      </c>
      <c r="AS2483" s="4">
        <v>52569.896175494803</v>
      </c>
      <c r="AT2483" s="4">
        <v>0</v>
      </c>
      <c r="AU2483" s="4">
        <v>0</v>
      </c>
      <c r="AV2483" s="4">
        <v>0</v>
      </c>
      <c r="AW2483" s="4">
        <v>0</v>
      </c>
      <c r="AX2483" s="4">
        <v>0</v>
      </c>
      <c r="AY2483" s="4">
        <v>0</v>
      </c>
      <c r="AZ2483" s="4">
        <v>0</v>
      </c>
      <c r="BA2483" s="4">
        <v>0</v>
      </c>
      <c r="BB2483" s="4">
        <v>0</v>
      </c>
      <c r="BC2483" s="4">
        <v>0</v>
      </c>
      <c r="BD2483" s="4">
        <v>0</v>
      </c>
      <c r="BE2483" s="4">
        <v>0</v>
      </c>
      <c r="BF2483" s="4">
        <v>0</v>
      </c>
      <c r="BG2483" s="4">
        <v>0</v>
      </c>
      <c r="BH2483" s="4">
        <v>0</v>
      </c>
      <c r="BI2483" s="4">
        <v>0</v>
      </c>
      <c r="BJ2483" s="4">
        <v>0</v>
      </c>
      <c r="BK2483" s="4">
        <v>0</v>
      </c>
      <c r="BL2483" s="4">
        <v>0</v>
      </c>
      <c r="BN2483" s="1" t="s">
        <v>339</v>
      </c>
    </row>
    <row r="2484" spans="1:66" ht="12" x14ac:dyDescent="0.25">
      <c r="A2484" s="1" t="s">
        <v>238</v>
      </c>
      <c r="B2484" s="1" t="s">
        <v>11</v>
      </c>
      <c r="C2484" s="1" t="s">
        <v>90</v>
      </c>
      <c r="D2484" s="1" t="s">
        <v>106</v>
      </c>
      <c r="E2484" s="1" t="s">
        <v>101</v>
      </c>
      <c r="F2484" s="1" t="s">
        <v>241</v>
      </c>
      <c r="G2484" s="1" t="s">
        <v>39</v>
      </c>
      <c r="H2484" s="1" t="s">
        <v>40</v>
      </c>
      <c r="I2484" s="1" t="s">
        <v>318</v>
      </c>
      <c r="J2484" s="1" t="s">
        <v>337</v>
      </c>
      <c r="K2484" s="4">
        <v>0</v>
      </c>
      <c r="L2484" s="4">
        <v>75839.454591083893</v>
      </c>
      <c r="M2484" s="4">
        <v>203895.935884084</v>
      </c>
      <c r="N2484" s="4">
        <v>254561.66284692599</v>
      </c>
      <c r="O2484" s="4">
        <v>592244.00146991399</v>
      </c>
      <c r="P2484" s="4">
        <v>900996.56157344196</v>
      </c>
      <c r="Q2484" s="4">
        <v>1166387.13902049</v>
      </c>
      <c r="R2484" s="4">
        <v>1381033.11951154</v>
      </c>
      <c r="S2484" s="4">
        <v>1470894.60654867</v>
      </c>
      <c r="T2484" s="4">
        <v>1670169.39208366</v>
      </c>
      <c r="U2484" s="4">
        <v>1851555.18873213</v>
      </c>
      <c r="V2484" s="4">
        <v>2034277.90602984</v>
      </c>
      <c r="W2484" s="4">
        <v>2217787.2718897401</v>
      </c>
      <c r="X2484" s="4">
        <v>2408641.25818703</v>
      </c>
      <c r="Y2484" s="4">
        <v>2601237.8231599699</v>
      </c>
      <c r="Z2484" s="4">
        <v>2809471.8246528101</v>
      </c>
      <c r="AA2484" s="4">
        <v>2997569.1965422202</v>
      </c>
      <c r="AB2484" s="4">
        <v>3161185.1144461599</v>
      </c>
      <c r="AC2484" s="4">
        <v>3306034.7861283901</v>
      </c>
      <c r="AD2484" s="4">
        <v>3099321.72071352</v>
      </c>
      <c r="AE2484" s="4">
        <v>2833229.4736012402</v>
      </c>
      <c r="AF2484" s="4">
        <v>2543598.5988736702</v>
      </c>
      <c r="AG2484" s="4">
        <v>2207905.0747901602</v>
      </c>
      <c r="AH2484" s="4">
        <v>1861763.83265773</v>
      </c>
      <c r="AI2484" s="4">
        <v>1509473.81492472</v>
      </c>
      <c r="AJ2484" s="4">
        <v>1136990.4127653299</v>
      </c>
      <c r="AK2484" s="4">
        <v>759736.06545109896</v>
      </c>
      <c r="AL2484" s="4">
        <v>383443.02843959199</v>
      </c>
      <c r="AM2484" s="4">
        <v>0</v>
      </c>
      <c r="AN2484" s="4">
        <v>0</v>
      </c>
      <c r="AO2484" s="4">
        <v>0</v>
      </c>
      <c r="AP2484" s="4">
        <v>0</v>
      </c>
      <c r="AQ2484" s="4">
        <v>0</v>
      </c>
      <c r="AR2484" s="4">
        <v>0</v>
      </c>
      <c r="AS2484" s="4">
        <v>0</v>
      </c>
      <c r="AT2484" s="4">
        <v>0</v>
      </c>
      <c r="AU2484" s="4">
        <v>0</v>
      </c>
      <c r="AV2484" s="4">
        <v>0</v>
      </c>
      <c r="AW2484" s="4">
        <v>0</v>
      </c>
      <c r="AX2484" s="4">
        <v>0</v>
      </c>
      <c r="AY2484" s="4">
        <v>0</v>
      </c>
      <c r="AZ2484" s="4">
        <v>0</v>
      </c>
      <c r="BA2484" s="4">
        <v>0</v>
      </c>
      <c r="BB2484" s="4">
        <v>0</v>
      </c>
      <c r="BC2484" s="4">
        <v>0</v>
      </c>
      <c r="BD2484" s="4">
        <v>0</v>
      </c>
      <c r="BE2484" s="4">
        <v>0</v>
      </c>
      <c r="BF2484" s="4">
        <v>0</v>
      </c>
      <c r="BG2484" s="4">
        <v>0</v>
      </c>
      <c r="BH2484" s="4">
        <v>0</v>
      </c>
      <c r="BI2484" s="4">
        <v>0</v>
      </c>
      <c r="BJ2484" s="4">
        <v>0</v>
      </c>
      <c r="BK2484" s="4">
        <v>0</v>
      </c>
      <c r="BL2484" s="4">
        <v>0</v>
      </c>
      <c r="BN2484" s="1" t="s">
        <v>340</v>
      </c>
    </row>
    <row r="2485" spans="1:66" ht="12" x14ac:dyDescent="0.25">
      <c r="A2485" s="1" t="s">
        <v>238</v>
      </c>
      <c r="B2485" s="1" t="s">
        <v>11</v>
      </c>
      <c r="C2485" s="1" t="s">
        <v>90</v>
      </c>
      <c r="D2485" s="1" t="s">
        <v>106</v>
      </c>
      <c r="E2485" s="1" t="s">
        <v>101</v>
      </c>
      <c r="F2485" s="1" t="s">
        <v>241</v>
      </c>
      <c r="G2485" s="1" t="s">
        <v>39</v>
      </c>
      <c r="H2485" s="1" t="s">
        <v>41</v>
      </c>
      <c r="I2485" s="1" t="s">
        <v>318</v>
      </c>
      <c r="J2485" s="1" t="s">
        <v>337</v>
      </c>
      <c r="K2485" s="4">
        <v>0</v>
      </c>
      <c r="L2485" s="4">
        <v>9906.1803797368102</v>
      </c>
      <c r="M2485" s="4">
        <v>51688.170261911197</v>
      </c>
      <c r="N2485" s="4">
        <v>100990.87069075499</v>
      </c>
      <c r="O2485" s="4">
        <v>318504.18512747198</v>
      </c>
      <c r="P2485" s="4">
        <v>603492.95169341203</v>
      </c>
      <c r="Q2485" s="4">
        <v>953044.58912142203</v>
      </c>
      <c r="R2485" s="4">
        <v>1361402.47860655</v>
      </c>
      <c r="S2485" s="4">
        <v>1824176.73193194</v>
      </c>
      <c r="T2485" s="4">
        <v>2057782.1582337599</v>
      </c>
      <c r="U2485" s="4">
        <v>2274045.6234997902</v>
      </c>
      <c r="V2485" s="4">
        <v>2487275.4809913998</v>
      </c>
      <c r="W2485" s="4">
        <v>2707840.8607672299</v>
      </c>
      <c r="X2485" s="4">
        <v>2921357.7766299401</v>
      </c>
      <c r="Y2485" s="4">
        <v>3153918.8422369901</v>
      </c>
      <c r="Z2485" s="4">
        <v>3391049.97512371</v>
      </c>
      <c r="AA2485" s="4">
        <v>3606613.9781674598</v>
      </c>
      <c r="AB2485" s="4">
        <v>3797895.4021071098</v>
      </c>
      <c r="AC2485" s="4">
        <v>3965628.9469619398</v>
      </c>
      <c r="AD2485" s="4">
        <v>4519026.8672518199</v>
      </c>
      <c r="AE2485" s="4">
        <v>5071428.8723657802</v>
      </c>
      <c r="AF2485" s="4">
        <v>5614707.2919580201</v>
      </c>
      <c r="AG2485" s="4">
        <v>6143724.7750403797</v>
      </c>
      <c r="AH2485" s="4">
        <v>6652281.5686119497</v>
      </c>
      <c r="AI2485" s="4">
        <v>7140366.6859358205</v>
      </c>
      <c r="AJ2485" s="4">
        <v>7611584.2948747398</v>
      </c>
      <c r="AK2485" s="4">
        <v>8068565.1116769202</v>
      </c>
      <c r="AL2485" s="4">
        <v>8577103.4410670791</v>
      </c>
      <c r="AM2485" s="4">
        <v>9112517.7557017691</v>
      </c>
      <c r="AN2485" s="4">
        <v>8589631.1720239893</v>
      </c>
      <c r="AO2485" s="4">
        <v>8053993.5168899102</v>
      </c>
      <c r="AP2485" s="4">
        <v>0</v>
      </c>
      <c r="AQ2485" s="4">
        <v>0</v>
      </c>
      <c r="AR2485" s="4">
        <v>0</v>
      </c>
      <c r="AS2485" s="4">
        <v>0</v>
      </c>
      <c r="AT2485" s="4">
        <v>0</v>
      </c>
      <c r="AU2485" s="4">
        <v>0</v>
      </c>
      <c r="AV2485" s="4">
        <v>0</v>
      </c>
      <c r="AW2485" s="4">
        <v>0</v>
      </c>
      <c r="AX2485" s="4">
        <v>0</v>
      </c>
      <c r="AY2485" s="4">
        <v>0</v>
      </c>
      <c r="AZ2485" s="4">
        <v>0</v>
      </c>
      <c r="BA2485" s="4">
        <v>0</v>
      </c>
      <c r="BB2485" s="4">
        <v>0</v>
      </c>
      <c r="BC2485" s="4">
        <v>0</v>
      </c>
      <c r="BD2485" s="4">
        <v>0</v>
      </c>
      <c r="BE2485" s="4">
        <v>0</v>
      </c>
      <c r="BF2485" s="4">
        <v>0</v>
      </c>
      <c r="BG2485" s="4">
        <v>0</v>
      </c>
      <c r="BH2485" s="4">
        <v>0</v>
      </c>
      <c r="BI2485" s="4">
        <v>0</v>
      </c>
      <c r="BJ2485" s="4">
        <v>0</v>
      </c>
      <c r="BK2485" s="4">
        <v>0</v>
      </c>
      <c r="BL2485" s="4">
        <v>0</v>
      </c>
      <c r="BN2485" s="1" t="s">
        <v>340</v>
      </c>
    </row>
    <row r="2486" spans="1:66" ht="12" x14ac:dyDescent="0.25">
      <c r="A2486" s="1" t="s">
        <v>238</v>
      </c>
      <c r="B2486" s="1" t="s">
        <v>11</v>
      </c>
      <c r="C2486" s="1" t="s">
        <v>90</v>
      </c>
      <c r="D2486" s="1" t="s">
        <v>106</v>
      </c>
      <c r="E2486" s="1" t="s">
        <v>101</v>
      </c>
      <c r="F2486" s="1" t="s">
        <v>239</v>
      </c>
      <c r="G2486" s="1" t="s">
        <v>14</v>
      </c>
      <c r="H2486" s="1" t="s">
        <v>14</v>
      </c>
      <c r="I2486" s="1" t="s">
        <v>318</v>
      </c>
      <c r="J2486" s="1" t="s">
        <v>337</v>
      </c>
      <c r="K2486" s="4">
        <v>0</v>
      </c>
      <c r="L2486" s="4">
        <v>19250</v>
      </c>
      <c r="M2486" s="4">
        <v>64240</v>
      </c>
      <c r="N2486" s="4">
        <v>92510</v>
      </c>
      <c r="O2486" s="4">
        <v>231990</v>
      </c>
      <c r="P2486" s="4">
        <v>368060</v>
      </c>
      <c r="Q2486" s="4">
        <v>500830</v>
      </c>
      <c r="R2486" s="4">
        <v>630300</v>
      </c>
      <c r="S2486" s="4">
        <v>756690</v>
      </c>
      <c r="T2486" s="4">
        <v>863500</v>
      </c>
      <c r="U2486" s="4">
        <v>965360</v>
      </c>
      <c r="V2486" s="4">
        <v>1068210</v>
      </c>
      <c r="W2486" s="4">
        <v>1176560</v>
      </c>
      <c r="X2486" s="4">
        <v>1284250</v>
      </c>
      <c r="Y2486" s="4">
        <v>1402830</v>
      </c>
      <c r="Z2486" s="4">
        <v>1526140</v>
      </c>
      <c r="AA2486" s="4">
        <v>1642410</v>
      </c>
      <c r="AB2486" s="4">
        <v>1750100</v>
      </c>
      <c r="AC2486" s="4">
        <v>1849210</v>
      </c>
      <c r="AD2486" s="4">
        <v>1938640</v>
      </c>
      <c r="AE2486" s="4">
        <v>2018280</v>
      </c>
      <c r="AF2486" s="4">
        <v>2087470</v>
      </c>
      <c r="AG2486" s="4">
        <v>2146650</v>
      </c>
      <c r="AH2486" s="4">
        <v>2195710</v>
      </c>
      <c r="AI2486" s="4">
        <v>2236410</v>
      </c>
      <c r="AJ2486" s="4">
        <v>2271170</v>
      </c>
      <c r="AK2486" s="4">
        <v>2301640</v>
      </c>
      <c r="AL2486" s="4">
        <v>2334090</v>
      </c>
      <c r="AM2486" s="4">
        <v>2372260</v>
      </c>
      <c r="AN2486" s="4">
        <v>2237730</v>
      </c>
      <c r="AO2486" s="4">
        <v>2099680</v>
      </c>
      <c r="AP2486" s="4">
        <v>0</v>
      </c>
      <c r="AQ2486" s="4">
        <v>0</v>
      </c>
      <c r="AR2486" s="4">
        <v>0</v>
      </c>
      <c r="AS2486" s="4">
        <v>0</v>
      </c>
      <c r="AT2486" s="4">
        <v>0</v>
      </c>
      <c r="AU2486" s="4">
        <v>0</v>
      </c>
      <c r="AV2486" s="4">
        <v>0</v>
      </c>
      <c r="AW2486" s="4">
        <v>0</v>
      </c>
      <c r="AX2486" s="4">
        <v>0</v>
      </c>
      <c r="AY2486" s="4">
        <v>0</v>
      </c>
      <c r="AZ2486" s="4">
        <v>0</v>
      </c>
      <c r="BA2486" s="4">
        <v>0</v>
      </c>
      <c r="BB2486" s="4">
        <v>0</v>
      </c>
      <c r="BC2486" s="4">
        <v>0</v>
      </c>
      <c r="BD2486" s="4">
        <v>0</v>
      </c>
      <c r="BE2486" s="4">
        <v>0</v>
      </c>
      <c r="BF2486" s="4">
        <v>0</v>
      </c>
      <c r="BG2486" s="4">
        <v>0</v>
      </c>
      <c r="BH2486" s="4">
        <v>0</v>
      </c>
      <c r="BI2486" s="4">
        <v>0</v>
      </c>
      <c r="BJ2486" s="4">
        <v>0</v>
      </c>
      <c r="BK2486" s="4">
        <v>0</v>
      </c>
      <c r="BL2486" s="4">
        <v>0</v>
      </c>
      <c r="BN2486" s="1" t="s">
        <v>339</v>
      </c>
    </row>
    <row r="2487" spans="1:66" ht="12" x14ac:dyDescent="0.25">
      <c r="A2487" s="1" t="s">
        <v>238</v>
      </c>
      <c r="B2487" s="1" t="s">
        <v>11</v>
      </c>
      <c r="C2487" s="1" t="s">
        <v>90</v>
      </c>
      <c r="D2487" s="1" t="s">
        <v>106</v>
      </c>
      <c r="E2487" s="1" t="s">
        <v>101</v>
      </c>
      <c r="F2487" s="1" t="s">
        <v>240</v>
      </c>
      <c r="G2487" s="1" t="s">
        <v>14</v>
      </c>
      <c r="H2487" s="1" t="s">
        <v>14</v>
      </c>
      <c r="I2487" s="1" t="s">
        <v>318</v>
      </c>
      <c r="J2487" s="1" t="s">
        <v>337</v>
      </c>
      <c r="K2487" s="4">
        <v>0</v>
      </c>
      <c r="L2487" s="4">
        <v>203773.193763852</v>
      </c>
      <c r="M2487" s="4">
        <v>680020.25804622495</v>
      </c>
      <c r="N2487" s="4">
        <v>979275.74831656797</v>
      </c>
      <c r="O2487" s="4">
        <v>2434017.4372566701</v>
      </c>
      <c r="P2487" s="4">
        <v>3832296.8336664201</v>
      </c>
      <c r="Q2487" s="4">
        <v>5176575.0357109504</v>
      </c>
      <c r="R2487" s="4">
        <v>6468139.17085387</v>
      </c>
      <c r="S2487" s="4">
        <v>7710412.5255732499</v>
      </c>
      <c r="T2487" s="4">
        <v>8744777.9595631994</v>
      </c>
      <c r="U2487" s="4">
        <v>9725078.5697182696</v>
      </c>
      <c r="V2487" s="4">
        <v>10720934.035705499</v>
      </c>
      <c r="W2487" s="4">
        <v>11770391.586471001</v>
      </c>
      <c r="X2487" s="4">
        <v>12866637.324330401</v>
      </c>
      <c r="Y2487" s="4">
        <v>14119834.8304899</v>
      </c>
      <c r="Z2487" s="4">
        <v>15480295.380923999</v>
      </c>
      <c r="AA2487" s="4">
        <v>16850489.614238001</v>
      </c>
      <c r="AB2487" s="4">
        <v>18220375.375922602</v>
      </c>
      <c r="AC2487" s="4">
        <v>19584071.931568101</v>
      </c>
      <c r="AD2487" s="4">
        <v>20931362.156686001</v>
      </c>
      <c r="AE2487" s="4">
        <v>22256099.4098804</v>
      </c>
      <c r="AF2487" s="4">
        <v>23552414.888542801</v>
      </c>
      <c r="AG2487" s="4">
        <v>24613571.482685499</v>
      </c>
      <c r="AH2487" s="4">
        <v>25370646.251559701</v>
      </c>
      <c r="AI2487" s="4">
        <v>26277172.195105001</v>
      </c>
      <c r="AJ2487" s="4">
        <v>26009617.069134399</v>
      </c>
      <c r="AK2487" s="4">
        <v>25793460.613825601</v>
      </c>
      <c r="AL2487" s="4">
        <v>25644892.892846499</v>
      </c>
      <c r="AM2487" s="4">
        <v>25590900.5847423</v>
      </c>
      <c r="AN2487" s="4">
        <v>24348627.2300229</v>
      </c>
      <c r="AO2487" s="4">
        <v>23314261.796032999</v>
      </c>
      <c r="AP2487" s="4">
        <v>22333961.185877901</v>
      </c>
      <c r="AQ2487" s="4">
        <v>21338105.719890598</v>
      </c>
      <c r="AR2487" s="4">
        <v>20288648.169125099</v>
      </c>
      <c r="AS2487" s="4">
        <v>19192402.431265701</v>
      </c>
      <c r="AT2487" s="4">
        <v>17939204.925106201</v>
      </c>
      <c r="AU2487" s="4">
        <v>16578744.3746721</v>
      </c>
      <c r="AV2487" s="4">
        <v>15208550.1413581</v>
      </c>
      <c r="AW2487" s="4">
        <v>13838664.3796735</v>
      </c>
      <c r="AX2487" s="4">
        <v>12474967.824028</v>
      </c>
      <c r="AY2487" s="4">
        <v>11127677.598910101</v>
      </c>
      <c r="AZ2487" s="4">
        <v>9802940.3457157407</v>
      </c>
      <c r="BA2487" s="4">
        <v>8506624.8670533299</v>
      </c>
      <c r="BB2487" s="4">
        <v>7241695.0791468499</v>
      </c>
      <c r="BC2487" s="4">
        <v>6008373.2459902801</v>
      </c>
      <c r="BD2487" s="4">
        <v>4802591.8121746201</v>
      </c>
      <c r="BE2487" s="4">
        <v>3615405.2492050999</v>
      </c>
      <c r="BF2487" s="4">
        <v>2433282.3081041002</v>
      </c>
      <c r="BG2487" s="4">
        <v>1237571.82703869</v>
      </c>
      <c r="BH2487" s="4">
        <v>0</v>
      </c>
      <c r="BI2487" s="4">
        <v>0</v>
      </c>
      <c r="BJ2487" s="4">
        <v>0</v>
      </c>
      <c r="BK2487" s="4">
        <v>0</v>
      </c>
      <c r="BL2487" s="4">
        <v>0</v>
      </c>
      <c r="BN2487" s="1" t="s">
        <v>339</v>
      </c>
    </row>
    <row r="2488" spans="1:66" ht="12" x14ac:dyDescent="0.25">
      <c r="A2488" s="1" t="s">
        <v>238</v>
      </c>
      <c r="B2488" s="1" t="s">
        <v>11</v>
      </c>
      <c r="C2488" s="1" t="s">
        <v>90</v>
      </c>
      <c r="D2488" s="1" t="s">
        <v>106</v>
      </c>
      <c r="E2488" s="1" t="s">
        <v>102</v>
      </c>
      <c r="F2488" s="1" t="s">
        <v>241</v>
      </c>
      <c r="G2488" s="1" t="s">
        <v>27</v>
      </c>
      <c r="H2488" s="1" t="s">
        <v>28</v>
      </c>
      <c r="I2488" s="1" t="s">
        <v>318</v>
      </c>
      <c r="J2488" s="1" t="s">
        <v>337</v>
      </c>
      <c r="K2488" s="4">
        <v>0</v>
      </c>
      <c r="L2488" s="4">
        <v>5922.2392017128204</v>
      </c>
      <c r="M2488" s="4">
        <v>17523.9709255946</v>
      </c>
      <c r="N2488" s="4">
        <v>49514.2198173051</v>
      </c>
      <c r="O2488" s="4">
        <v>134919.24538133101</v>
      </c>
      <c r="P2488" s="4">
        <v>180711.265590019</v>
      </c>
      <c r="Q2488" s="4">
        <v>202163.53057299499</v>
      </c>
      <c r="R2488" s="4">
        <v>200599.60486950699</v>
      </c>
      <c r="S2488" s="4">
        <v>238064.336031454</v>
      </c>
      <c r="T2488" s="4">
        <v>278974.75457744999</v>
      </c>
      <c r="U2488" s="4">
        <v>323006.075479322</v>
      </c>
      <c r="V2488" s="4">
        <v>373981.13528564502</v>
      </c>
      <c r="W2488" s="4">
        <v>422725.72865656897</v>
      </c>
      <c r="X2488" s="4">
        <v>467585.46481976198</v>
      </c>
      <c r="Y2488" s="4">
        <v>498181.87032046902</v>
      </c>
      <c r="Z2488" s="4">
        <v>532808.998783399</v>
      </c>
      <c r="AA2488" s="4">
        <v>576206.54117030604</v>
      </c>
      <c r="AB2488" s="4">
        <v>584203.68597059301</v>
      </c>
      <c r="AC2488" s="4">
        <v>622845.86258552095</v>
      </c>
      <c r="AD2488" s="4">
        <v>625009.01614084095</v>
      </c>
      <c r="AE2488" s="4">
        <v>606792.59403563896</v>
      </c>
      <c r="AF2488" s="4">
        <v>575092.25782014895</v>
      </c>
      <c r="AG2488" s="4">
        <v>543512.20919875405</v>
      </c>
      <c r="AH2488" s="4">
        <v>513156.48028116702</v>
      </c>
      <c r="AI2488" s="4">
        <v>412743.907435817</v>
      </c>
      <c r="AJ2488" s="4">
        <v>307670.52725227101</v>
      </c>
      <c r="AK2488" s="4">
        <v>204194.298414066</v>
      </c>
      <c r="AL2488" s="4">
        <v>101078.57707954801</v>
      </c>
      <c r="AM2488" s="4">
        <v>0</v>
      </c>
      <c r="AN2488" s="4">
        <v>0</v>
      </c>
      <c r="AO2488" s="4">
        <v>0</v>
      </c>
      <c r="AP2488" s="4">
        <v>0</v>
      </c>
      <c r="AQ2488" s="4">
        <v>0</v>
      </c>
      <c r="AR2488" s="4">
        <v>0</v>
      </c>
      <c r="AS2488" s="4">
        <v>0</v>
      </c>
      <c r="AT2488" s="4">
        <v>0</v>
      </c>
      <c r="AU2488" s="4">
        <v>0</v>
      </c>
      <c r="AV2488" s="4">
        <v>0</v>
      </c>
      <c r="AW2488" s="4">
        <v>0</v>
      </c>
      <c r="AX2488" s="4">
        <v>0</v>
      </c>
      <c r="AY2488" s="4">
        <v>0</v>
      </c>
      <c r="AZ2488" s="4">
        <v>0</v>
      </c>
      <c r="BA2488" s="4">
        <v>0</v>
      </c>
      <c r="BB2488" s="4">
        <v>0</v>
      </c>
      <c r="BC2488" s="4">
        <v>0</v>
      </c>
      <c r="BD2488" s="4">
        <v>0</v>
      </c>
      <c r="BE2488" s="4">
        <v>0</v>
      </c>
      <c r="BF2488" s="4">
        <v>0</v>
      </c>
      <c r="BG2488" s="4">
        <v>0</v>
      </c>
      <c r="BH2488" s="4">
        <v>0</v>
      </c>
      <c r="BI2488" s="4">
        <v>0</v>
      </c>
      <c r="BJ2488" s="4">
        <v>0</v>
      </c>
      <c r="BK2488" s="4">
        <v>0</v>
      </c>
      <c r="BL2488" s="4">
        <v>0</v>
      </c>
      <c r="BN2488" s="1" t="s">
        <v>340</v>
      </c>
    </row>
    <row r="2489" spans="1:66" ht="12" x14ac:dyDescent="0.25">
      <c r="A2489" s="1" t="s">
        <v>238</v>
      </c>
      <c r="B2489" s="1" t="s">
        <v>11</v>
      </c>
      <c r="C2489" s="1" t="s">
        <v>90</v>
      </c>
      <c r="D2489" s="1" t="s">
        <v>106</v>
      </c>
      <c r="E2489" s="1" t="s">
        <v>102</v>
      </c>
      <c r="F2489" s="1" t="s">
        <v>241</v>
      </c>
      <c r="G2489" s="1" t="s">
        <v>27</v>
      </c>
      <c r="H2489" s="1" t="s">
        <v>257</v>
      </c>
      <c r="I2489" s="1" t="s">
        <v>318</v>
      </c>
      <c r="J2489" s="1" t="s">
        <v>337</v>
      </c>
      <c r="K2489" s="4">
        <v>0</v>
      </c>
      <c r="L2489" s="4">
        <v>0</v>
      </c>
      <c r="M2489" s="4">
        <v>0</v>
      </c>
      <c r="N2489" s="4">
        <v>0</v>
      </c>
      <c r="O2489" s="4">
        <v>0</v>
      </c>
      <c r="P2489" s="4">
        <v>0</v>
      </c>
      <c r="Q2489" s="4">
        <v>0</v>
      </c>
      <c r="R2489" s="4">
        <v>0</v>
      </c>
      <c r="S2489" s="4">
        <v>0</v>
      </c>
      <c r="T2489" s="4">
        <v>12991.6268095292</v>
      </c>
      <c r="U2489" s="4">
        <v>28717.756731396999</v>
      </c>
      <c r="V2489" s="4">
        <v>47111.6509314172</v>
      </c>
      <c r="W2489" s="4">
        <v>68387.190992951495</v>
      </c>
      <c r="X2489" s="4">
        <v>92235.946502546998</v>
      </c>
      <c r="Y2489" s="4">
        <v>152695.71540969299</v>
      </c>
      <c r="Z2489" s="4">
        <v>221267.414145991</v>
      </c>
      <c r="AA2489" s="4">
        <v>296048.250159505</v>
      </c>
      <c r="AB2489" s="4">
        <v>375674.87215414399</v>
      </c>
      <c r="AC2489" s="4">
        <v>459035.63556473498</v>
      </c>
      <c r="AD2489" s="4">
        <v>674457.59829752205</v>
      </c>
      <c r="AE2489" s="4">
        <v>898432.659630763</v>
      </c>
      <c r="AF2489" s="4">
        <v>1127348.47340751</v>
      </c>
      <c r="AG2489" s="4">
        <v>1358010.6756750699</v>
      </c>
      <c r="AH2489" s="4">
        <v>1587377.3424853201</v>
      </c>
      <c r="AI2489" s="4">
        <v>2217604.5285951602</v>
      </c>
      <c r="AJ2489" s="4">
        <v>2847003.5933293798</v>
      </c>
      <c r="AK2489" s="4">
        <v>3473027.19418392</v>
      </c>
      <c r="AL2489" s="4">
        <v>4124916.3171880902</v>
      </c>
      <c r="AM2489" s="4">
        <v>4796202.8624377502</v>
      </c>
      <c r="AN2489" s="4">
        <v>4520450.1228261897</v>
      </c>
      <c r="AO2489" s="4">
        <v>4238776.7222961299</v>
      </c>
      <c r="AP2489" s="4">
        <v>0</v>
      </c>
      <c r="AQ2489" s="4">
        <v>0</v>
      </c>
      <c r="AR2489" s="4">
        <v>0</v>
      </c>
      <c r="AS2489" s="4">
        <v>0</v>
      </c>
      <c r="AT2489" s="4">
        <v>0</v>
      </c>
      <c r="AU2489" s="4">
        <v>0</v>
      </c>
      <c r="AV2489" s="4">
        <v>0</v>
      </c>
      <c r="AW2489" s="4">
        <v>0</v>
      </c>
      <c r="AX2489" s="4">
        <v>0</v>
      </c>
      <c r="AY2489" s="4">
        <v>0</v>
      </c>
      <c r="AZ2489" s="4">
        <v>0</v>
      </c>
      <c r="BA2489" s="4">
        <v>0</v>
      </c>
      <c r="BB2489" s="4">
        <v>0</v>
      </c>
      <c r="BC2489" s="4">
        <v>0</v>
      </c>
      <c r="BD2489" s="4">
        <v>0</v>
      </c>
      <c r="BE2489" s="4">
        <v>0</v>
      </c>
      <c r="BF2489" s="4">
        <v>0</v>
      </c>
      <c r="BG2489" s="4">
        <v>0</v>
      </c>
      <c r="BH2489" s="4">
        <v>0</v>
      </c>
      <c r="BI2489" s="4">
        <v>0</v>
      </c>
      <c r="BJ2489" s="4">
        <v>0</v>
      </c>
      <c r="BK2489" s="4">
        <v>0</v>
      </c>
      <c r="BL2489" s="4">
        <v>0</v>
      </c>
      <c r="BN2489" s="1" t="s">
        <v>340</v>
      </c>
    </row>
    <row r="2490" spans="1:66" ht="12" x14ac:dyDescent="0.25">
      <c r="A2490" s="1" t="s">
        <v>238</v>
      </c>
      <c r="B2490" s="1" t="s">
        <v>11</v>
      </c>
      <c r="C2490" s="1" t="s">
        <v>90</v>
      </c>
      <c r="D2490" s="1" t="s">
        <v>106</v>
      </c>
      <c r="E2490" s="1" t="s">
        <v>102</v>
      </c>
      <c r="F2490" s="1" t="s">
        <v>239</v>
      </c>
      <c r="G2490" s="1" t="s">
        <v>14</v>
      </c>
      <c r="H2490" s="1" t="s">
        <v>14</v>
      </c>
      <c r="I2490" s="1" t="s">
        <v>318</v>
      </c>
      <c r="J2490" s="1" t="s">
        <v>337</v>
      </c>
      <c r="K2490" s="4">
        <v>0</v>
      </c>
      <c r="L2490" s="4">
        <v>16170</v>
      </c>
      <c r="M2490" s="4">
        <v>54120</v>
      </c>
      <c r="N2490" s="4">
        <v>77990</v>
      </c>
      <c r="O2490" s="4">
        <v>195690</v>
      </c>
      <c r="P2490" s="4">
        <v>310420</v>
      </c>
      <c r="Q2490" s="4">
        <v>422400</v>
      </c>
      <c r="R2490" s="4">
        <v>531630</v>
      </c>
      <c r="S2490" s="4">
        <v>638220</v>
      </c>
      <c r="T2490" s="4">
        <v>728310</v>
      </c>
      <c r="U2490" s="4">
        <v>814330</v>
      </c>
      <c r="V2490" s="4">
        <v>901010</v>
      </c>
      <c r="W2490" s="4">
        <v>992420</v>
      </c>
      <c r="X2490" s="4">
        <v>1083390</v>
      </c>
      <c r="Y2490" s="4">
        <v>1183490</v>
      </c>
      <c r="Z2490" s="4">
        <v>1287440</v>
      </c>
      <c r="AA2490" s="4">
        <v>1385450</v>
      </c>
      <c r="AB2490" s="4">
        <v>1476200</v>
      </c>
      <c r="AC2490" s="4">
        <v>1559800</v>
      </c>
      <c r="AD2490" s="4">
        <v>1635370</v>
      </c>
      <c r="AE2490" s="4">
        <v>1702580</v>
      </c>
      <c r="AF2490" s="4">
        <v>1761100</v>
      </c>
      <c r="AG2490" s="4">
        <v>1811150</v>
      </c>
      <c r="AH2490" s="4">
        <v>1852840</v>
      </c>
      <c r="AI2490" s="4">
        <v>1887270</v>
      </c>
      <c r="AJ2490" s="4">
        <v>1916530</v>
      </c>
      <c r="AK2490" s="4">
        <v>1942160</v>
      </c>
      <c r="AL2490" s="4">
        <v>1969550</v>
      </c>
      <c r="AM2490" s="4">
        <v>2001670</v>
      </c>
      <c r="AN2490" s="4">
        <v>1887930</v>
      </c>
      <c r="AO2490" s="4">
        <v>1771550</v>
      </c>
      <c r="AP2490" s="4">
        <v>0</v>
      </c>
      <c r="AQ2490" s="4">
        <v>0</v>
      </c>
      <c r="AR2490" s="4">
        <v>0</v>
      </c>
      <c r="AS2490" s="4">
        <v>0</v>
      </c>
      <c r="AT2490" s="4">
        <v>0</v>
      </c>
      <c r="AU2490" s="4">
        <v>0</v>
      </c>
      <c r="AV2490" s="4">
        <v>0</v>
      </c>
      <c r="AW2490" s="4">
        <v>0</v>
      </c>
      <c r="AX2490" s="4">
        <v>0</v>
      </c>
      <c r="AY2490" s="4">
        <v>0</v>
      </c>
      <c r="AZ2490" s="4">
        <v>0</v>
      </c>
      <c r="BA2490" s="4">
        <v>0</v>
      </c>
      <c r="BB2490" s="4">
        <v>0</v>
      </c>
      <c r="BC2490" s="4">
        <v>0</v>
      </c>
      <c r="BD2490" s="4">
        <v>0</v>
      </c>
      <c r="BE2490" s="4">
        <v>0</v>
      </c>
      <c r="BF2490" s="4">
        <v>0</v>
      </c>
      <c r="BG2490" s="4">
        <v>0</v>
      </c>
      <c r="BH2490" s="4">
        <v>0</v>
      </c>
      <c r="BI2490" s="4">
        <v>0</v>
      </c>
      <c r="BJ2490" s="4">
        <v>0</v>
      </c>
      <c r="BK2490" s="4">
        <v>0</v>
      </c>
      <c r="BL2490" s="4">
        <v>0</v>
      </c>
      <c r="BN2490" s="1" t="s">
        <v>339</v>
      </c>
    </row>
    <row r="2491" spans="1:66" ht="12" x14ac:dyDescent="0.25">
      <c r="A2491" s="1" t="s">
        <v>238</v>
      </c>
      <c r="B2491" s="1" t="s">
        <v>11</v>
      </c>
      <c r="C2491" s="1" t="s">
        <v>90</v>
      </c>
      <c r="D2491" s="1" t="s">
        <v>106</v>
      </c>
      <c r="E2491" s="1" t="s">
        <v>102</v>
      </c>
      <c r="F2491" s="1" t="s">
        <v>240</v>
      </c>
      <c r="G2491" s="1" t="s">
        <v>14</v>
      </c>
      <c r="H2491" s="1" t="s">
        <v>14</v>
      </c>
      <c r="I2491" s="1" t="s">
        <v>318</v>
      </c>
      <c r="J2491" s="1" t="s">
        <v>337</v>
      </c>
      <c r="K2491" s="4">
        <v>0</v>
      </c>
      <c r="L2491" s="4">
        <v>171169.48276163501</v>
      </c>
      <c r="M2491" s="4">
        <v>572893.779038943</v>
      </c>
      <c r="N2491" s="4">
        <v>825572.53930612002</v>
      </c>
      <c r="O2491" s="4">
        <v>2053154.2484275</v>
      </c>
      <c r="P2491" s="4">
        <v>3232140.0289087999</v>
      </c>
      <c r="Q2491" s="4">
        <v>4365922.3070209203</v>
      </c>
      <c r="R2491" s="4">
        <v>5455576.6708245901</v>
      </c>
      <c r="S2491" s="4">
        <v>6503238.0117498199</v>
      </c>
      <c r="T2491" s="4">
        <v>7375684.2428906597</v>
      </c>
      <c r="U2491" s="4">
        <v>8202747.2844347702</v>
      </c>
      <c r="V2491" s="4">
        <v>9042450.9587666895</v>
      </c>
      <c r="W2491" s="4">
        <v>9927867.0865484606</v>
      </c>
      <c r="X2491" s="4">
        <v>10852447.969853001</v>
      </c>
      <c r="Y2491" s="4">
        <v>11909802.456107499</v>
      </c>
      <c r="Z2491" s="4">
        <v>13057812.863279</v>
      </c>
      <c r="AA2491" s="4">
        <v>14212924.0494575</v>
      </c>
      <c r="AB2491" s="4">
        <v>15369001.6743045</v>
      </c>
      <c r="AC2491" s="4">
        <v>16519241.9679932</v>
      </c>
      <c r="AD2491" s="4">
        <v>17656218.995052598</v>
      </c>
      <c r="AE2491" s="4">
        <v>18773739.833642099</v>
      </c>
      <c r="AF2491" s="4">
        <v>19867673.184617799</v>
      </c>
      <c r="AG2491" s="4">
        <v>20763788.210402299</v>
      </c>
      <c r="AH2491" s="4">
        <v>21402381.699005101</v>
      </c>
      <c r="AI2491" s="4">
        <v>22167027.726957198</v>
      </c>
      <c r="AJ2491" s="4">
        <v>21940950.889074098</v>
      </c>
      <c r="AK2491" s="4">
        <v>21759484.817295</v>
      </c>
      <c r="AL2491" s="4">
        <v>21634634.234324701</v>
      </c>
      <c r="AM2491" s="4">
        <v>21588879.742808901</v>
      </c>
      <c r="AN2491" s="4">
        <v>20541218.401883598</v>
      </c>
      <c r="AO2491" s="4">
        <v>19668772.170742799</v>
      </c>
      <c r="AP2491" s="4">
        <v>18841709.1291987</v>
      </c>
      <c r="AQ2491" s="4">
        <v>18002005.4548668</v>
      </c>
      <c r="AR2491" s="4">
        <v>17116589.327085</v>
      </c>
      <c r="AS2491" s="4">
        <v>16192008.4437804</v>
      </c>
      <c r="AT2491" s="4">
        <v>15134653.9575259</v>
      </c>
      <c r="AU2491" s="4">
        <v>13986643.550354401</v>
      </c>
      <c r="AV2491" s="4">
        <v>12831532.364175901</v>
      </c>
      <c r="AW2491" s="4">
        <v>11675454.7393289</v>
      </c>
      <c r="AX2491" s="4">
        <v>10525214.445640201</v>
      </c>
      <c r="AY2491" s="4">
        <v>9388237.4185809102</v>
      </c>
      <c r="AZ2491" s="4">
        <v>8270716.57999139</v>
      </c>
      <c r="BA2491" s="4">
        <v>7176783.2290156102</v>
      </c>
      <c r="BB2491" s="4">
        <v>6109498.7204695204</v>
      </c>
      <c r="BC2491" s="4">
        <v>5069180.9355893796</v>
      </c>
      <c r="BD2491" s="4">
        <v>4051856.1473701</v>
      </c>
      <c r="BE2491" s="4">
        <v>3050351.2761318199</v>
      </c>
      <c r="BF2491" s="4">
        <v>2052831.5674296501</v>
      </c>
      <c r="BG2491" s="4">
        <v>1043899.87228783</v>
      </c>
      <c r="BH2491" s="4">
        <v>0</v>
      </c>
      <c r="BI2491" s="4">
        <v>0</v>
      </c>
      <c r="BJ2491" s="4">
        <v>0</v>
      </c>
      <c r="BK2491" s="4">
        <v>0</v>
      </c>
      <c r="BL2491" s="4">
        <v>0</v>
      </c>
      <c r="BN2491" s="1" t="s">
        <v>339</v>
      </c>
    </row>
    <row r="2492" spans="1:66" ht="12" x14ac:dyDescent="0.25">
      <c r="A2492" s="1" t="s">
        <v>238</v>
      </c>
      <c r="B2492" s="1" t="s">
        <v>11</v>
      </c>
      <c r="C2492" s="1" t="s">
        <v>90</v>
      </c>
      <c r="D2492" s="1" t="s">
        <v>106</v>
      </c>
      <c r="E2492" s="1" t="s">
        <v>43</v>
      </c>
      <c r="F2492" s="1" t="s">
        <v>241</v>
      </c>
      <c r="G2492" s="1" t="s">
        <v>39</v>
      </c>
      <c r="H2492" s="1" t="s">
        <v>40</v>
      </c>
      <c r="I2492" s="1" t="s">
        <v>318</v>
      </c>
      <c r="J2492" s="1" t="s">
        <v>337</v>
      </c>
      <c r="K2492" s="4">
        <v>0</v>
      </c>
      <c r="L2492" s="4">
        <v>2351340.6374106002</v>
      </c>
      <c r="M2492" s="4">
        <v>3555585.3217848502</v>
      </c>
      <c r="N2492" s="4">
        <v>4516355.23936202</v>
      </c>
      <c r="O2492" s="4">
        <v>4699890.8544253996</v>
      </c>
      <c r="P2492" s="4">
        <v>4906489.8960629599</v>
      </c>
      <c r="Q2492" s="4">
        <v>5001680.5259317001</v>
      </c>
      <c r="R2492" s="4">
        <v>4984959.7747783801</v>
      </c>
      <c r="S2492" s="4">
        <v>4648598.5006486299</v>
      </c>
      <c r="T2492" s="4">
        <v>4877715.2269681999</v>
      </c>
      <c r="U2492" s="4">
        <v>5023914.1402150504</v>
      </c>
      <c r="V2492" s="4">
        <v>5105715.9921504101</v>
      </c>
      <c r="W2492" s="4">
        <v>5091340.5686802696</v>
      </c>
      <c r="X2492" s="4">
        <v>5028350.6692762701</v>
      </c>
      <c r="Y2492" s="4">
        <v>4837412.9518602798</v>
      </c>
      <c r="Z2492" s="4">
        <v>4570010.2375522396</v>
      </c>
      <c r="AA2492" s="4">
        <v>4285279.5601853998</v>
      </c>
      <c r="AB2492" s="4">
        <v>3982199.3980063498</v>
      </c>
      <c r="AC2492" s="4">
        <v>3669454.1096570301</v>
      </c>
      <c r="AD2492" s="4">
        <v>3024006.6148140398</v>
      </c>
      <c r="AE2492" s="4">
        <v>2416982.61934001</v>
      </c>
      <c r="AF2492" s="4">
        <v>1878949.10520009</v>
      </c>
      <c r="AG2492" s="4">
        <v>1388438.2061076099</v>
      </c>
      <c r="AH2492" s="4">
        <v>973764.06964502798</v>
      </c>
      <c r="AI2492" s="4">
        <v>632797.01180591702</v>
      </c>
      <c r="AJ2492" s="4">
        <v>359659.04875511199</v>
      </c>
      <c r="AK2492" s="4">
        <v>162296.13569228299</v>
      </c>
      <c r="AL2492" s="4">
        <v>41689.277579550901</v>
      </c>
      <c r="AM2492" s="4">
        <v>0</v>
      </c>
      <c r="AN2492" s="4">
        <v>0</v>
      </c>
      <c r="AO2492" s="4">
        <v>0</v>
      </c>
      <c r="AP2492" s="4">
        <v>0</v>
      </c>
      <c r="AQ2492" s="4">
        <v>0</v>
      </c>
      <c r="AR2492" s="4">
        <v>0</v>
      </c>
      <c r="AS2492" s="4">
        <v>0</v>
      </c>
      <c r="AT2492" s="4">
        <v>0</v>
      </c>
      <c r="AU2492" s="4">
        <v>0</v>
      </c>
      <c r="AV2492" s="4">
        <v>0</v>
      </c>
      <c r="AW2492" s="4">
        <v>0</v>
      </c>
      <c r="AX2492" s="4">
        <v>0</v>
      </c>
      <c r="AY2492" s="4">
        <v>0</v>
      </c>
      <c r="AZ2492" s="4">
        <v>0</v>
      </c>
      <c r="BA2492" s="4">
        <v>0</v>
      </c>
      <c r="BB2492" s="4">
        <v>0</v>
      </c>
      <c r="BC2492" s="4">
        <v>0</v>
      </c>
      <c r="BD2492" s="4">
        <v>0</v>
      </c>
      <c r="BE2492" s="4">
        <v>0</v>
      </c>
      <c r="BF2492" s="4">
        <v>0</v>
      </c>
      <c r="BG2492" s="4">
        <v>0</v>
      </c>
      <c r="BH2492" s="4">
        <v>0</v>
      </c>
      <c r="BI2492" s="4">
        <v>0</v>
      </c>
      <c r="BJ2492" s="4">
        <v>0</v>
      </c>
      <c r="BK2492" s="4">
        <v>0</v>
      </c>
      <c r="BL2492" s="4">
        <v>0</v>
      </c>
      <c r="BN2492" s="1" t="s">
        <v>340</v>
      </c>
    </row>
    <row r="2493" spans="1:66" ht="12" x14ac:dyDescent="0.25">
      <c r="A2493" s="1" t="s">
        <v>238</v>
      </c>
      <c r="B2493" s="1" t="s">
        <v>11</v>
      </c>
      <c r="C2493" s="1" t="s">
        <v>90</v>
      </c>
      <c r="D2493" s="1" t="s">
        <v>106</v>
      </c>
      <c r="E2493" s="1" t="s">
        <v>43</v>
      </c>
      <c r="F2493" s="1" t="s">
        <v>241</v>
      </c>
      <c r="G2493" s="1" t="s">
        <v>39</v>
      </c>
      <c r="H2493" s="1" t="s">
        <v>41</v>
      </c>
      <c r="I2493" s="1" t="s">
        <v>318</v>
      </c>
      <c r="J2493" s="1" t="s">
        <v>337</v>
      </c>
      <c r="K2493" s="4">
        <v>0</v>
      </c>
      <c r="L2493" s="4">
        <v>307133.06964015402</v>
      </c>
      <c r="M2493" s="4">
        <v>901350.47908776696</v>
      </c>
      <c r="N2493" s="4">
        <v>1791749.1694191</v>
      </c>
      <c r="O2493" s="4">
        <v>2527564.4887268101</v>
      </c>
      <c r="P2493" s="4">
        <v>3286396.63691722</v>
      </c>
      <c r="Q2493" s="4">
        <v>4086828.8086203202</v>
      </c>
      <c r="R2493" s="4">
        <v>4914101.2603213703</v>
      </c>
      <c r="S2493" s="4">
        <v>5765107.2913199198</v>
      </c>
      <c r="T2493" s="4">
        <v>6009734.94938624</v>
      </c>
      <c r="U2493" s="4">
        <v>6170277.8469259804</v>
      </c>
      <c r="V2493" s="4">
        <v>6242668.30138552</v>
      </c>
      <c r="W2493" s="4">
        <v>6216349.1524626696</v>
      </c>
      <c r="X2493" s="4">
        <v>6098712.8246609</v>
      </c>
      <c r="Y2493" s="4">
        <v>5865210.6780530903</v>
      </c>
      <c r="Z2493" s="4">
        <v>5516030.79496329</v>
      </c>
      <c r="AA2493" s="4">
        <v>5155960.76312372</v>
      </c>
      <c r="AB2493" s="4">
        <v>4784274.3263745001</v>
      </c>
      <c r="AC2493" s="4">
        <v>4401554.8468700396</v>
      </c>
      <c r="AD2493" s="4">
        <v>4409212.1988374302</v>
      </c>
      <c r="AE2493" s="4">
        <v>4326354.6260327902</v>
      </c>
      <c r="AF2493" s="4">
        <v>4147568.4279966601</v>
      </c>
      <c r="AG2493" s="4">
        <v>3863473.2547488199</v>
      </c>
      <c r="AH2493" s="4">
        <v>3479363.31077446</v>
      </c>
      <c r="AI2493" s="4">
        <v>2993362.7581900302</v>
      </c>
      <c r="AJ2493" s="4">
        <v>2407738.1271455102</v>
      </c>
      <c r="AK2493" s="4">
        <v>1723620.8701362901</v>
      </c>
      <c r="AL2493" s="4">
        <v>932532.91796254006</v>
      </c>
      <c r="AM2493" s="4">
        <v>0</v>
      </c>
      <c r="AN2493" s="4">
        <v>0</v>
      </c>
      <c r="AO2493" s="4">
        <v>0</v>
      </c>
      <c r="AP2493" s="4">
        <v>0</v>
      </c>
      <c r="AQ2493" s="4">
        <v>0</v>
      </c>
      <c r="AR2493" s="4">
        <v>0</v>
      </c>
      <c r="AS2493" s="4">
        <v>0</v>
      </c>
      <c r="AT2493" s="4">
        <v>0</v>
      </c>
      <c r="AU2493" s="4">
        <v>0</v>
      </c>
      <c r="AV2493" s="4">
        <v>0</v>
      </c>
      <c r="AW2493" s="4">
        <v>0</v>
      </c>
      <c r="AX2493" s="4">
        <v>0</v>
      </c>
      <c r="AY2493" s="4">
        <v>0</v>
      </c>
      <c r="AZ2493" s="4">
        <v>0</v>
      </c>
      <c r="BA2493" s="4">
        <v>0</v>
      </c>
      <c r="BB2493" s="4">
        <v>0</v>
      </c>
      <c r="BC2493" s="4">
        <v>0</v>
      </c>
      <c r="BD2493" s="4">
        <v>0</v>
      </c>
      <c r="BE2493" s="4">
        <v>0</v>
      </c>
      <c r="BF2493" s="4">
        <v>0</v>
      </c>
      <c r="BG2493" s="4">
        <v>0</v>
      </c>
      <c r="BH2493" s="4">
        <v>0</v>
      </c>
      <c r="BI2493" s="4">
        <v>0</v>
      </c>
      <c r="BJ2493" s="4">
        <v>0</v>
      </c>
      <c r="BK2493" s="4">
        <v>0</v>
      </c>
      <c r="BL2493" s="4">
        <v>0</v>
      </c>
      <c r="BN2493" s="1" t="s">
        <v>340</v>
      </c>
    </row>
    <row r="2494" spans="1:66" ht="12" x14ac:dyDescent="0.25">
      <c r="A2494" s="1" t="s">
        <v>238</v>
      </c>
      <c r="B2494" s="1" t="s">
        <v>11</v>
      </c>
      <c r="C2494" s="1" t="s">
        <v>90</v>
      </c>
      <c r="D2494" s="1" t="s">
        <v>106</v>
      </c>
      <c r="E2494" s="1" t="s">
        <v>43</v>
      </c>
      <c r="F2494" s="1" t="s">
        <v>239</v>
      </c>
      <c r="G2494" s="1" t="s">
        <v>14</v>
      </c>
      <c r="H2494" s="1" t="s">
        <v>14</v>
      </c>
      <c r="I2494" s="1" t="s">
        <v>318</v>
      </c>
      <c r="J2494" s="1" t="s">
        <v>337</v>
      </c>
      <c r="K2494" s="4">
        <v>0</v>
      </c>
      <c r="L2494" s="4">
        <v>189992</v>
      </c>
      <c r="M2494" s="4">
        <v>356609</v>
      </c>
      <c r="N2494" s="4">
        <v>522478</v>
      </c>
      <c r="O2494" s="4">
        <v>586058</v>
      </c>
      <c r="P2494" s="4">
        <v>638044</v>
      </c>
      <c r="Q2494" s="4">
        <v>683672</v>
      </c>
      <c r="R2494" s="4">
        <v>724251</v>
      </c>
      <c r="S2494" s="4">
        <v>761277</v>
      </c>
      <c r="T2494" s="4">
        <v>802791</v>
      </c>
      <c r="U2494" s="4">
        <v>833833</v>
      </c>
      <c r="V2494" s="4">
        <v>853468</v>
      </c>
      <c r="W2494" s="4">
        <v>859826</v>
      </c>
      <c r="X2494" s="4">
        <v>853468</v>
      </c>
      <c r="Y2494" s="4">
        <v>830467</v>
      </c>
      <c r="Z2494" s="4">
        <v>790262</v>
      </c>
      <c r="AA2494" s="4">
        <v>747439</v>
      </c>
      <c r="AB2494" s="4">
        <v>701811</v>
      </c>
      <c r="AC2494" s="4">
        <v>653378</v>
      </c>
      <c r="AD2494" s="4">
        <v>602140</v>
      </c>
      <c r="AE2494" s="4">
        <v>548097</v>
      </c>
      <c r="AF2494" s="4">
        <v>490875</v>
      </c>
      <c r="AG2494" s="4">
        <v>429726</v>
      </c>
      <c r="AH2494" s="4">
        <v>365585</v>
      </c>
      <c r="AI2494" s="4">
        <v>298452</v>
      </c>
      <c r="AJ2494" s="4">
        <v>228701</v>
      </c>
      <c r="AK2494" s="4">
        <v>156519</v>
      </c>
      <c r="AL2494" s="4">
        <v>80784</v>
      </c>
      <c r="AM2494" s="4">
        <v>0</v>
      </c>
      <c r="AN2494" s="4">
        <v>0</v>
      </c>
      <c r="AO2494" s="4">
        <v>0</v>
      </c>
      <c r="AP2494" s="4">
        <v>0</v>
      </c>
      <c r="AQ2494" s="4">
        <v>0</v>
      </c>
      <c r="AR2494" s="4">
        <v>0</v>
      </c>
      <c r="AS2494" s="4">
        <v>0</v>
      </c>
      <c r="AT2494" s="4">
        <v>0</v>
      </c>
      <c r="AU2494" s="4">
        <v>0</v>
      </c>
      <c r="AV2494" s="4">
        <v>0</v>
      </c>
      <c r="AW2494" s="4">
        <v>0</v>
      </c>
      <c r="AX2494" s="4">
        <v>0</v>
      </c>
      <c r="AY2494" s="4">
        <v>0</v>
      </c>
      <c r="AZ2494" s="4">
        <v>0</v>
      </c>
      <c r="BA2494" s="4">
        <v>0</v>
      </c>
      <c r="BB2494" s="4">
        <v>0</v>
      </c>
      <c r="BC2494" s="4">
        <v>0</v>
      </c>
      <c r="BD2494" s="4">
        <v>0</v>
      </c>
      <c r="BE2494" s="4">
        <v>0</v>
      </c>
      <c r="BF2494" s="4">
        <v>0</v>
      </c>
      <c r="BG2494" s="4">
        <v>0</v>
      </c>
      <c r="BH2494" s="4">
        <v>0</v>
      </c>
      <c r="BI2494" s="4">
        <v>0</v>
      </c>
      <c r="BJ2494" s="4">
        <v>0</v>
      </c>
      <c r="BK2494" s="4">
        <v>0</v>
      </c>
      <c r="BL2494" s="4">
        <v>0</v>
      </c>
      <c r="BN2494" s="1" t="s">
        <v>339</v>
      </c>
    </row>
    <row r="2495" spans="1:66" ht="12" x14ac:dyDescent="0.25">
      <c r="A2495" s="1" t="s">
        <v>238</v>
      </c>
      <c r="B2495" s="1" t="s">
        <v>11</v>
      </c>
      <c r="C2495" s="1" t="s">
        <v>90</v>
      </c>
      <c r="D2495" s="1" t="s">
        <v>106</v>
      </c>
      <c r="E2495" s="1" t="s">
        <v>43</v>
      </c>
      <c r="F2495" s="1" t="s">
        <v>240</v>
      </c>
      <c r="G2495" s="1" t="s">
        <v>14</v>
      </c>
      <c r="H2495" s="1" t="s">
        <v>14</v>
      </c>
      <c r="I2495" s="1" t="s">
        <v>318</v>
      </c>
      <c r="J2495" s="1" t="s">
        <v>337</v>
      </c>
      <c r="K2495" s="4">
        <v>0</v>
      </c>
      <c r="L2495" s="4">
        <v>454444.22511598101</v>
      </c>
      <c r="M2495" s="4">
        <v>856555.79832392198</v>
      </c>
      <c r="N2495" s="4">
        <v>1257325.5086624201</v>
      </c>
      <c r="O2495" s="4">
        <v>1441608.0093984299</v>
      </c>
      <c r="P2495" s="4">
        <v>1602631.5537308599</v>
      </c>
      <c r="Q2495" s="4">
        <v>1752025.6198615099</v>
      </c>
      <c r="R2495" s="4">
        <v>1892921.2211523899</v>
      </c>
      <c r="S2495" s="4">
        <v>2028896.65858867</v>
      </c>
      <c r="T2495" s="4">
        <v>2172028.6979952799</v>
      </c>
      <c r="U2495" s="4">
        <v>2292796.3562445999</v>
      </c>
      <c r="V2495" s="4">
        <v>2391646.9209597898</v>
      </c>
      <c r="W2495" s="4">
        <v>2466343.95402512</v>
      </c>
      <c r="X2495" s="4">
        <v>2518229.3183100098</v>
      </c>
      <c r="Y2495" s="4">
        <v>2545961.1509450399</v>
      </c>
      <c r="Z2495" s="4">
        <v>2545961.1509450399</v>
      </c>
      <c r="AA2495" s="4">
        <v>2545961.1509450399</v>
      </c>
      <c r="AB2495" s="4">
        <v>2545961.1509450399</v>
      </c>
      <c r="AC2495" s="4">
        <v>2545961.1509450399</v>
      </c>
      <c r="AD2495" s="4">
        <v>2545961.1509450399</v>
      </c>
      <c r="AE2495" s="4">
        <v>2545961.1509450399</v>
      </c>
      <c r="AF2495" s="4">
        <v>2545961.1509450399</v>
      </c>
      <c r="AG2495" s="4">
        <v>2091516.9258290599</v>
      </c>
      <c r="AH2495" s="4">
        <v>1689405.3526211199</v>
      </c>
      <c r="AI2495" s="4">
        <v>1288635.6422826201</v>
      </c>
      <c r="AJ2495" s="4">
        <v>1104353.14154661</v>
      </c>
      <c r="AK2495" s="4">
        <v>943329.597214179</v>
      </c>
      <c r="AL2495" s="4">
        <v>793935.53108353098</v>
      </c>
      <c r="AM2495" s="4">
        <v>653039.92979265098</v>
      </c>
      <c r="AN2495" s="4">
        <v>517064.492356373</v>
      </c>
      <c r="AO2495" s="4">
        <v>373932.45294976397</v>
      </c>
      <c r="AP2495" s="4">
        <v>253164.79470043801</v>
      </c>
      <c r="AQ2495" s="4">
        <v>154314.229985249</v>
      </c>
      <c r="AR2495" s="4">
        <v>79617.196919925904</v>
      </c>
      <c r="AS2495" s="4">
        <v>27731.832635030401</v>
      </c>
      <c r="AT2495" s="4">
        <v>0</v>
      </c>
      <c r="AU2495" s="4">
        <v>0</v>
      </c>
      <c r="AV2495" s="4">
        <v>0</v>
      </c>
      <c r="AW2495" s="4">
        <v>0</v>
      </c>
      <c r="AX2495" s="4">
        <v>0</v>
      </c>
      <c r="AY2495" s="4">
        <v>0</v>
      </c>
      <c r="AZ2495" s="4">
        <v>0</v>
      </c>
      <c r="BA2495" s="4">
        <v>0</v>
      </c>
      <c r="BB2495" s="4">
        <v>0</v>
      </c>
      <c r="BC2495" s="4">
        <v>0</v>
      </c>
      <c r="BD2495" s="4">
        <v>0</v>
      </c>
      <c r="BE2495" s="4">
        <v>0</v>
      </c>
      <c r="BF2495" s="4">
        <v>0</v>
      </c>
      <c r="BG2495" s="4">
        <v>0</v>
      </c>
      <c r="BH2495" s="4">
        <v>0</v>
      </c>
      <c r="BI2495" s="4">
        <v>0</v>
      </c>
      <c r="BJ2495" s="4">
        <v>0</v>
      </c>
      <c r="BK2495" s="4">
        <v>0</v>
      </c>
      <c r="BL2495" s="4">
        <v>0</v>
      </c>
      <c r="BN2495" s="1" t="s">
        <v>339</v>
      </c>
    </row>
    <row r="2496" spans="1:66" ht="12" x14ac:dyDescent="0.25">
      <c r="A2496" s="1" t="s">
        <v>238</v>
      </c>
      <c r="B2496" s="1" t="s">
        <v>11</v>
      </c>
      <c r="C2496" s="1" t="s">
        <v>90</v>
      </c>
      <c r="D2496" s="1" t="s">
        <v>106</v>
      </c>
      <c r="E2496" s="1" t="s">
        <v>103</v>
      </c>
      <c r="F2496" s="1" t="s">
        <v>241</v>
      </c>
      <c r="G2496" s="1" t="s">
        <v>39</v>
      </c>
      <c r="H2496" s="1" t="s">
        <v>40</v>
      </c>
      <c r="I2496" s="1" t="s">
        <v>318</v>
      </c>
      <c r="J2496" s="1" t="s">
        <v>337</v>
      </c>
      <c r="K2496" s="4">
        <v>0</v>
      </c>
      <c r="L2496" s="4">
        <v>2891124.00640136</v>
      </c>
      <c r="M2496" s="4">
        <v>4370829.4319425505</v>
      </c>
      <c r="N2496" s="4">
        <v>5550581.8917071996</v>
      </c>
      <c r="O2496" s="4">
        <v>5776698.5900379103</v>
      </c>
      <c r="P2496" s="4">
        <v>6031102.6138066901</v>
      </c>
      <c r="Q2496" s="4">
        <v>6146124.24391599</v>
      </c>
      <c r="R2496" s="4">
        <v>6124499.33227049</v>
      </c>
      <c r="S2496" s="4">
        <v>5711101.3302506199</v>
      </c>
      <c r="T2496" s="4">
        <v>5992961.9231599597</v>
      </c>
      <c r="U2496" s="4">
        <v>6173800.8008986898</v>
      </c>
      <c r="V2496" s="4">
        <v>6275107.9587290296</v>
      </c>
      <c r="W2496" s="4">
        <v>6258383.4149614004</v>
      </c>
      <c r="X2496" s="4">
        <v>6181022.72245993</v>
      </c>
      <c r="Y2496" s="4">
        <v>5945978.5651467303</v>
      </c>
      <c r="Z2496" s="4">
        <v>5617589.0012727296</v>
      </c>
      <c r="AA2496" s="4">
        <v>5266891.9628369398</v>
      </c>
      <c r="AB2496" s="4">
        <v>4894928.2817591503</v>
      </c>
      <c r="AC2496" s="4">
        <v>4510427.9691554997</v>
      </c>
      <c r="AD2496" s="4">
        <v>3717260.6637579598</v>
      </c>
      <c r="AE2496" s="4">
        <v>2970766.6092045801</v>
      </c>
      <c r="AF2496" s="4">
        <v>2310482.0054376801</v>
      </c>
      <c r="AG2496" s="4">
        <v>1712373.48531424</v>
      </c>
      <c r="AH2496" s="4">
        <v>1205601.4096951401</v>
      </c>
      <c r="AI2496" s="4">
        <v>787386.98536416702</v>
      </c>
      <c r="AJ2496" s="4">
        <v>449547.28316719999</v>
      </c>
      <c r="AK2496" s="4">
        <v>203177.514586504</v>
      </c>
      <c r="AL2496" s="4">
        <v>52179.248532175603</v>
      </c>
      <c r="AM2496" s="4">
        <v>0</v>
      </c>
      <c r="AN2496" s="4">
        <v>0</v>
      </c>
      <c r="AO2496" s="4">
        <v>0</v>
      </c>
      <c r="AP2496" s="4">
        <v>0</v>
      </c>
      <c r="AQ2496" s="4">
        <v>0</v>
      </c>
      <c r="AR2496" s="4">
        <v>0</v>
      </c>
      <c r="AS2496" s="4">
        <v>0</v>
      </c>
      <c r="AT2496" s="4">
        <v>0</v>
      </c>
      <c r="AU2496" s="4">
        <v>0</v>
      </c>
      <c r="AV2496" s="4">
        <v>0</v>
      </c>
      <c r="AW2496" s="4">
        <v>0</v>
      </c>
      <c r="AX2496" s="4">
        <v>0</v>
      </c>
      <c r="AY2496" s="4">
        <v>0</v>
      </c>
      <c r="AZ2496" s="4">
        <v>0</v>
      </c>
      <c r="BA2496" s="4">
        <v>0</v>
      </c>
      <c r="BB2496" s="4">
        <v>0</v>
      </c>
      <c r="BC2496" s="4">
        <v>0</v>
      </c>
      <c r="BD2496" s="4">
        <v>0</v>
      </c>
      <c r="BE2496" s="4">
        <v>0</v>
      </c>
      <c r="BF2496" s="4">
        <v>0</v>
      </c>
      <c r="BG2496" s="4">
        <v>0</v>
      </c>
      <c r="BH2496" s="4">
        <v>0</v>
      </c>
      <c r="BI2496" s="4">
        <v>0</v>
      </c>
      <c r="BJ2496" s="4">
        <v>0</v>
      </c>
      <c r="BK2496" s="4">
        <v>0</v>
      </c>
      <c r="BL2496" s="4">
        <v>0</v>
      </c>
      <c r="BN2496" s="1" t="s">
        <v>340</v>
      </c>
    </row>
    <row r="2497" spans="1:66" ht="12" x14ac:dyDescent="0.25">
      <c r="A2497" s="1" t="s">
        <v>238</v>
      </c>
      <c r="B2497" s="1" t="s">
        <v>11</v>
      </c>
      <c r="C2497" s="1" t="s">
        <v>90</v>
      </c>
      <c r="D2497" s="1" t="s">
        <v>106</v>
      </c>
      <c r="E2497" s="1" t="s">
        <v>103</v>
      </c>
      <c r="F2497" s="1" t="s">
        <v>241</v>
      </c>
      <c r="G2497" s="1" t="s">
        <v>39</v>
      </c>
      <c r="H2497" s="1" t="s">
        <v>41</v>
      </c>
      <c r="I2497" s="1" t="s">
        <v>318</v>
      </c>
      <c r="J2497" s="1" t="s">
        <v>337</v>
      </c>
      <c r="K2497" s="4">
        <v>0</v>
      </c>
      <c r="L2497" s="4">
        <v>377639.79266494198</v>
      </c>
      <c r="M2497" s="4">
        <v>1108017.0621569201</v>
      </c>
      <c r="N2497" s="4">
        <v>2202052.3114705002</v>
      </c>
      <c r="O2497" s="4">
        <v>3106663.2546391599</v>
      </c>
      <c r="P2497" s="4">
        <v>4039669.0438150698</v>
      </c>
      <c r="Q2497" s="4">
        <v>5021943.6229819404</v>
      </c>
      <c r="R2497" s="4">
        <v>6037442.8776380299</v>
      </c>
      <c r="S2497" s="4">
        <v>7082803.9711110098</v>
      </c>
      <c r="T2497" s="4">
        <v>7383808.0010959599</v>
      </c>
      <c r="U2497" s="4">
        <v>7582547.2430323903</v>
      </c>
      <c r="V2497" s="4">
        <v>7672463.0986046595</v>
      </c>
      <c r="W2497" s="4">
        <v>7641267.7393266698</v>
      </c>
      <c r="X2497" s="4">
        <v>7496748.9394315602</v>
      </c>
      <c r="Y2497" s="4">
        <v>7209311.53052832</v>
      </c>
      <c r="Z2497" s="4">
        <v>6780464.8816420296</v>
      </c>
      <c r="AA2497" s="4">
        <v>6337016.7389555397</v>
      </c>
      <c r="AB2497" s="4">
        <v>5880840.5524819</v>
      </c>
      <c r="AC2497" s="4">
        <v>5410313.2225708999</v>
      </c>
      <c r="AD2497" s="4">
        <v>5420024.8718397897</v>
      </c>
      <c r="AE2497" s="4">
        <v>5317617.8263563896</v>
      </c>
      <c r="AF2497" s="4">
        <v>5100128.6797426203</v>
      </c>
      <c r="AG2497" s="4">
        <v>4764856.7531134598</v>
      </c>
      <c r="AH2497" s="4">
        <v>4307742.9565052399</v>
      </c>
      <c r="AI2497" s="4">
        <v>3724630.2278612899</v>
      </c>
      <c r="AJ2497" s="4">
        <v>3009495.0686847102</v>
      </c>
      <c r="AK2497" s="4">
        <v>2157790.1592660602</v>
      </c>
      <c r="AL2497" s="4">
        <v>1167179.4215659399</v>
      </c>
      <c r="AM2497" s="4">
        <v>0</v>
      </c>
      <c r="AN2497" s="4">
        <v>0</v>
      </c>
      <c r="AO2497" s="4">
        <v>0</v>
      </c>
      <c r="AP2497" s="4">
        <v>0</v>
      </c>
      <c r="AQ2497" s="4">
        <v>0</v>
      </c>
      <c r="AR2497" s="4">
        <v>0</v>
      </c>
      <c r="AS2497" s="4">
        <v>0</v>
      </c>
      <c r="AT2497" s="4">
        <v>0</v>
      </c>
      <c r="AU2497" s="4">
        <v>0</v>
      </c>
      <c r="AV2497" s="4">
        <v>0</v>
      </c>
      <c r="AW2497" s="4">
        <v>0</v>
      </c>
      <c r="AX2497" s="4">
        <v>0</v>
      </c>
      <c r="AY2497" s="4">
        <v>0</v>
      </c>
      <c r="AZ2497" s="4">
        <v>0</v>
      </c>
      <c r="BA2497" s="4">
        <v>0</v>
      </c>
      <c r="BB2497" s="4">
        <v>0</v>
      </c>
      <c r="BC2497" s="4">
        <v>0</v>
      </c>
      <c r="BD2497" s="4">
        <v>0</v>
      </c>
      <c r="BE2497" s="4">
        <v>0</v>
      </c>
      <c r="BF2497" s="4">
        <v>0</v>
      </c>
      <c r="BG2497" s="4">
        <v>0</v>
      </c>
      <c r="BH2497" s="4">
        <v>0</v>
      </c>
      <c r="BI2497" s="4">
        <v>0</v>
      </c>
      <c r="BJ2497" s="4">
        <v>0</v>
      </c>
      <c r="BK2497" s="4">
        <v>0</v>
      </c>
      <c r="BL2497" s="4">
        <v>0</v>
      </c>
      <c r="BN2497" s="1" t="s">
        <v>340</v>
      </c>
    </row>
    <row r="2498" spans="1:66" ht="12" x14ac:dyDescent="0.25">
      <c r="A2498" s="1" t="s">
        <v>238</v>
      </c>
      <c r="B2498" s="1" t="s">
        <v>11</v>
      </c>
      <c r="C2498" s="1" t="s">
        <v>90</v>
      </c>
      <c r="D2498" s="1" t="s">
        <v>106</v>
      </c>
      <c r="E2498" s="1" t="s">
        <v>103</v>
      </c>
      <c r="F2498" s="1" t="s">
        <v>239</v>
      </c>
      <c r="G2498" s="1" t="s">
        <v>14</v>
      </c>
      <c r="H2498" s="1" t="s">
        <v>14</v>
      </c>
      <c r="I2498" s="1" t="s">
        <v>318</v>
      </c>
      <c r="J2498" s="1" t="s">
        <v>337</v>
      </c>
      <c r="K2498" s="4">
        <v>0</v>
      </c>
      <c r="L2498" s="4">
        <v>363528</v>
      </c>
      <c r="M2498" s="4">
        <v>682176</v>
      </c>
      <c r="N2498" s="4">
        <v>999240</v>
      </c>
      <c r="O2498" s="4">
        <v>1120944</v>
      </c>
      <c r="P2498" s="4">
        <v>1220472</v>
      </c>
      <c r="Q2498" s="4">
        <v>1307328</v>
      </c>
      <c r="R2498" s="4">
        <v>1384680</v>
      </c>
      <c r="S2498" s="4">
        <v>1455432</v>
      </c>
      <c r="T2498" s="4">
        <v>1534896</v>
      </c>
      <c r="U2498" s="4">
        <v>1594560</v>
      </c>
      <c r="V2498" s="4">
        <v>1632312</v>
      </c>
      <c r="W2498" s="4">
        <v>1644720</v>
      </c>
      <c r="X2498" s="4">
        <v>1632576</v>
      </c>
      <c r="Y2498" s="4">
        <v>1588488</v>
      </c>
      <c r="Z2498" s="4">
        <v>1511664</v>
      </c>
      <c r="AA2498" s="4">
        <v>1429560</v>
      </c>
      <c r="AB2498" s="4">
        <v>1342440</v>
      </c>
      <c r="AC2498" s="4">
        <v>1249776</v>
      </c>
      <c r="AD2498" s="4">
        <v>1151832</v>
      </c>
      <c r="AE2498" s="4">
        <v>1048344</v>
      </c>
      <c r="AF2498" s="4">
        <v>939312</v>
      </c>
      <c r="AG2498" s="4">
        <v>824736</v>
      </c>
      <c r="AH2498" s="4">
        <v>704352</v>
      </c>
      <c r="AI2498" s="4">
        <v>577896</v>
      </c>
      <c r="AJ2498" s="4">
        <v>444840</v>
      </c>
      <c r="AK2498" s="4">
        <v>304920</v>
      </c>
      <c r="AL2498" s="4">
        <v>157344</v>
      </c>
      <c r="AM2498" s="4">
        <v>0</v>
      </c>
      <c r="AN2498" s="4">
        <v>0</v>
      </c>
      <c r="AO2498" s="4">
        <v>0</v>
      </c>
      <c r="AP2498" s="4">
        <v>0</v>
      </c>
      <c r="AQ2498" s="4">
        <v>0</v>
      </c>
      <c r="AR2498" s="4">
        <v>0</v>
      </c>
      <c r="AS2498" s="4">
        <v>0</v>
      </c>
      <c r="AT2498" s="4">
        <v>0</v>
      </c>
      <c r="AU2498" s="4">
        <v>0</v>
      </c>
      <c r="AV2498" s="4">
        <v>0</v>
      </c>
      <c r="AW2498" s="4">
        <v>0</v>
      </c>
      <c r="AX2498" s="4">
        <v>0</v>
      </c>
      <c r="AY2498" s="4">
        <v>0</v>
      </c>
      <c r="AZ2498" s="4">
        <v>0</v>
      </c>
      <c r="BA2498" s="4">
        <v>0</v>
      </c>
      <c r="BB2498" s="4">
        <v>0</v>
      </c>
      <c r="BC2498" s="4">
        <v>0</v>
      </c>
      <c r="BD2498" s="4">
        <v>0</v>
      </c>
      <c r="BE2498" s="4">
        <v>0</v>
      </c>
      <c r="BF2498" s="4">
        <v>0</v>
      </c>
      <c r="BG2498" s="4">
        <v>0</v>
      </c>
      <c r="BH2498" s="4">
        <v>0</v>
      </c>
      <c r="BI2498" s="4">
        <v>0</v>
      </c>
      <c r="BJ2498" s="4">
        <v>0</v>
      </c>
      <c r="BK2498" s="4">
        <v>0</v>
      </c>
      <c r="BL2498" s="4">
        <v>0</v>
      </c>
      <c r="BN2498" s="1" t="s">
        <v>339</v>
      </c>
    </row>
    <row r="2499" spans="1:66" ht="12" x14ac:dyDescent="0.25">
      <c r="A2499" s="1" t="s">
        <v>238</v>
      </c>
      <c r="B2499" s="1" t="s">
        <v>11</v>
      </c>
      <c r="C2499" s="1" t="s">
        <v>90</v>
      </c>
      <c r="D2499" s="1" t="s">
        <v>106</v>
      </c>
      <c r="E2499" s="1" t="s">
        <v>103</v>
      </c>
      <c r="F2499" s="1" t="s">
        <v>240</v>
      </c>
      <c r="G2499" s="1" t="s">
        <v>14</v>
      </c>
      <c r="H2499" s="1" t="s">
        <v>14</v>
      </c>
      <c r="I2499" s="1" t="s">
        <v>318</v>
      </c>
      <c r="J2499" s="1" t="s">
        <v>337</v>
      </c>
      <c r="K2499" s="4">
        <v>0</v>
      </c>
      <c r="L2499" s="4">
        <v>1030522.15958806</v>
      </c>
      <c r="M2499" s="4">
        <v>1942051.5643652999</v>
      </c>
      <c r="N2499" s="4">
        <v>2850587.4407196301</v>
      </c>
      <c r="O2499" s="4">
        <v>3268184.6557160998</v>
      </c>
      <c r="P2499" s="4">
        <v>3633395.1233115802</v>
      </c>
      <c r="Q2499" s="4">
        <v>3971663.8351008301</v>
      </c>
      <c r="R2499" s="4">
        <v>4291222.9942468796</v>
      </c>
      <c r="S2499" s="4">
        <v>4599556.4218070004</v>
      </c>
      <c r="T2499" s="4">
        <v>4924354.2556931404</v>
      </c>
      <c r="U2499" s="4">
        <v>5198262.1063897498</v>
      </c>
      <c r="V2499" s="4">
        <v>5422776.7381082801</v>
      </c>
      <c r="W2499" s="4">
        <v>5592659.4761086404</v>
      </c>
      <c r="X2499" s="4">
        <v>5710903.8488137303</v>
      </c>
      <c r="Y2499" s="4">
        <v>5773767.9456949197</v>
      </c>
      <c r="Z2499" s="4">
        <v>5773767.9456949197</v>
      </c>
      <c r="AA2499" s="4">
        <v>5773767.9456949197</v>
      </c>
      <c r="AB2499" s="4">
        <v>5773767.9456949197</v>
      </c>
      <c r="AC2499" s="4">
        <v>5773767.9456949197</v>
      </c>
      <c r="AD2499" s="4">
        <v>5773767.9456949197</v>
      </c>
      <c r="AE2499" s="4">
        <v>5773767.9456949197</v>
      </c>
      <c r="AF2499" s="4">
        <v>5773767.9456949197</v>
      </c>
      <c r="AG2499" s="4">
        <v>4743245.7861068603</v>
      </c>
      <c r="AH2499" s="4">
        <v>3831716.3813296198</v>
      </c>
      <c r="AI2499" s="4">
        <v>2923180.50497529</v>
      </c>
      <c r="AJ2499" s="4">
        <v>2505583.2899788199</v>
      </c>
      <c r="AK2499" s="4">
        <v>2140372.82238334</v>
      </c>
      <c r="AL2499" s="4">
        <v>1802104.1105940801</v>
      </c>
      <c r="AM2499" s="4">
        <v>1482544.9514480401</v>
      </c>
      <c r="AN2499" s="4">
        <v>1174211.52388792</v>
      </c>
      <c r="AO2499" s="4">
        <v>849413.69000178098</v>
      </c>
      <c r="AP2499" s="4">
        <v>575505.83930517104</v>
      </c>
      <c r="AQ2499" s="4">
        <v>350991.20758663898</v>
      </c>
      <c r="AR2499" s="4">
        <v>181108.46958628201</v>
      </c>
      <c r="AS2499" s="4">
        <v>62864.096881188998</v>
      </c>
      <c r="AT2499" s="4">
        <v>0</v>
      </c>
      <c r="AU2499" s="4">
        <v>0</v>
      </c>
      <c r="AV2499" s="4">
        <v>0</v>
      </c>
      <c r="AW2499" s="4">
        <v>0</v>
      </c>
      <c r="AX2499" s="4">
        <v>0</v>
      </c>
      <c r="AY2499" s="4">
        <v>0</v>
      </c>
      <c r="AZ2499" s="4">
        <v>0</v>
      </c>
      <c r="BA2499" s="4">
        <v>0</v>
      </c>
      <c r="BB2499" s="4">
        <v>0</v>
      </c>
      <c r="BC2499" s="4">
        <v>0</v>
      </c>
      <c r="BD2499" s="4">
        <v>0</v>
      </c>
      <c r="BE2499" s="4">
        <v>0</v>
      </c>
      <c r="BF2499" s="4">
        <v>0</v>
      </c>
      <c r="BG2499" s="4">
        <v>0</v>
      </c>
      <c r="BH2499" s="4">
        <v>0</v>
      </c>
      <c r="BI2499" s="4">
        <v>0</v>
      </c>
      <c r="BJ2499" s="4">
        <v>0</v>
      </c>
      <c r="BK2499" s="4">
        <v>0</v>
      </c>
      <c r="BL2499" s="4">
        <v>0</v>
      </c>
      <c r="BN2499" s="1" t="s">
        <v>339</v>
      </c>
    </row>
    <row r="2500" spans="1:66" ht="12" x14ac:dyDescent="0.25">
      <c r="A2500" s="1" t="s">
        <v>238</v>
      </c>
      <c r="B2500" s="1" t="s">
        <v>11</v>
      </c>
      <c r="C2500" s="1" t="s">
        <v>90</v>
      </c>
      <c r="D2500" s="1" t="s">
        <v>106</v>
      </c>
      <c r="E2500" s="1" t="s">
        <v>44</v>
      </c>
      <c r="F2500" s="1" t="s">
        <v>241</v>
      </c>
      <c r="G2500" s="1" t="s">
        <v>27</v>
      </c>
      <c r="H2500" s="1" t="s">
        <v>28</v>
      </c>
      <c r="I2500" s="1" t="s">
        <v>318</v>
      </c>
      <c r="J2500" s="1" t="s">
        <v>337</v>
      </c>
      <c r="K2500" s="4">
        <v>0</v>
      </c>
      <c r="L2500" s="4">
        <v>180384.920482638</v>
      </c>
      <c r="M2500" s="4">
        <v>299308.96018277103</v>
      </c>
      <c r="N2500" s="4">
        <v>859522.49127931905</v>
      </c>
      <c r="O2500" s="4">
        <v>1047008.12692302</v>
      </c>
      <c r="P2500" s="4">
        <v>962316.75480637199</v>
      </c>
      <c r="Q2500" s="4">
        <v>847523.41643604101</v>
      </c>
      <c r="R2500" s="4">
        <v>707907.06979992602</v>
      </c>
      <c r="S2500" s="4">
        <v>735531.76014365198</v>
      </c>
      <c r="T2500" s="4">
        <v>796551.79896793305</v>
      </c>
      <c r="U2500" s="4">
        <v>856939.30729500204</v>
      </c>
      <c r="V2500" s="4">
        <v>917959.32445737906</v>
      </c>
      <c r="W2500" s="4">
        <v>949128.28104698996</v>
      </c>
      <c r="X2500" s="4">
        <v>954764.6387139</v>
      </c>
      <c r="Y2500" s="4">
        <v>905911.67419207597</v>
      </c>
      <c r="Z2500" s="4">
        <v>847569.93549149798</v>
      </c>
      <c r="AA2500" s="4">
        <v>805500.27132047398</v>
      </c>
      <c r="AB2500" s="4">
        <v>719628.73774847796</v>
      </c>
      <c r="AC2500" s="4">
        <v>675990.40451179002</v>
      </c>
      <c r="AD2500" s="4">
        <v>596296.84847671003</v>
      </c>
      <c r="AE2500" s="4">
        <v>506245.33491939103</v>
      </c>
      <c r="AF2500" s="4">
        <v>415682.02483461902</v>
      </c>
      <c r="AG2500" s="4">
        <v>335409.71058214101</v>
      </c>
      <c r="AH2500" s="4">
        <v>264411.84354097699</v>
      </c>
      <c r="AI2500" s="4">
        <v>171327.22376943601</v>
      </c>
      <c r="AJ2500" s="4">
        <v>96828.275384274893</v>
      </c>
      <c r="AK2500" s="4">
        <v>43464.769250786601</v>
      </c>
      <c r="AL2500" s="4">
        <v>10959.2422086067</v>
      </c>
      <c r="AM2500" s="4">
        <v>0</v>
      </c>
      <c r="AN2500" s="4">
        <v>0</v>
      </c>
      <c r="AO2500" s="4">
        <v>0</v>
      </c>
      <c r="AP2500" s="4">
        <v>0</v>
      </c>
      <c r="AQ2500" s="4">
        <v>0</v>
      </c>
      <c r="AR2500" s="4">
        <v>0</v>
      </c>
      <c r="AS2500" s="4">
        <v>0</v>
      </c>
      <c r="AT2500" s="4">
        <v>0</v>
      </c>
      <c r="AU2500" s="4">
        <v>0</v>
      </c>
      <c r="AV2500" s="4">
        <v>0</v>
      </c>
      <c r="AW2500" s="4">
        <v>0</v>
      </c>
      <c r="AX2500" s="4">
        <v>0</v>
      </c>
      <c r="AY2500" s="4">
        <v>0</v>
      </c>
      <c r="AZ2500" s="4">
        <v>0</v>
      </c>
      <c r="BA2500" s="4">
        <v>0</v>
      </c>
      <c r="BB2500" s="4">
        <v>0</v>
      </c>
      <c r="BC2500" s="4">
        <v>0</v>
      </c>
      <c r="BD2500" s="4">
        <v>0</v>
      </c>
      <c r="BE2500" s="4">
        <v>0</v>
      </c>
      <c r="BF2500" s="4">
        <v>0</v>
      </c>
      <c r="BG2500" s="4">
        <v>0</v>
      </c>
      <c r="BH2500" s="4">
        <v>0</v>
      </c>
      <c r="BI2500" s="4">
        <v>0</v>
      </c>
      <c r="BJ2500" s="4">
        <v>0</v>
      </c>
      <c r="BK2500" s="4">
        <v>0</v>
      </c>
      <c r="BL2500" s="4">
        <v>0</v>
      </c>
      <c r="BN2500" s="1" t="s">
        <v>340</v>
      </c>
    </row>
    <row r="2501" spans="1:66" ht="12" x14ac:dyDescent="0.25">
      <c r="A2501" s="1" t="s">
        <v>238</v>
      </c>
      <c r="B2501" s="1" t="s">
        <v>11</v>
      </c>
      <c r="C2501" s="1" t="s">
        <v>90</v>
      </c>
      <c r="D2501" s="1" t="s">
        <v>106</v>
      </c>
      <c r="E2501" s="1" t="s">
        <v>44</v>
      </c>
      <c r="F2501" s="1" t="s">
        <v>241</v>
      </c>
      <c r="G2501" s="1" t="s">
        <v>27</v>
      </c>
      <c r="H2501" s="1" t="s">
        <v>257</v>
      </c>
      <c r="I2501" s="1" t="s">
        <v>318</v>
      </c>
      <c r="J2501" s="1" t="s">
        <v>337</v>
      </c>
      <c r="K2501" s="4">
        <v>0</v>
      </c>
      <c r="L2501" s="4">
        <v>0</v>
      </c>
      <c r="M2501" s="4">
        <v>0</v>
      </c>
      <c r="N2501" s="4">
        <v>0</v>
      </c>
      <c r="O2501" s="4">
        <v>0</v>
      </c>
      <c r="P2501" s="4">
        <v>0</v>
      </c>
      <c r="Q2501" s="4">
        <v>0</v>
      </c>
      <c r="R2501" s="4">
        <v>0</v>
      </c>
      <c r="S2501" s="4">
        <v>0</v>
      </c>
      <c r="T2501" s="4">
        <v>37094.767669300199</v>
      </c>
      <c r="U2501" s="4">
        <v>76188.581047433603</v>
      </c>
      <c r="V2501" s="4">
        <v>115638.39772304001</v>
      </c>
      <c r="W2501" s="4">
        <v>153546.880714008</v>
      </c>
      <c r="X2501" s="4">
        <v>188336.94963739801</v>
      </c>
      <c r="Y2501" s="4">
        <v>277667.33281515801</v>
      </c>
      <c r="Z2501" s="4">
        <v>351982.80877821299</v>
      </c>
      <c r="AA2501" s="4">
        <v>413856.71419677697</v>
      </c>
      <c r="AB2501" s="4">
        <v>462760.575710773</v>
      </c>
      <c r="AC2501" s="4">
        <v>498203.01235143101</v>
      </c>
      <c r="AD2501" s="4">
        <v>643473.82183260506</v>
      </c>
      <c r="AE2501" s="4">
        <v>749559.81194882805</v>
      </c>
      <c r="AF2501" s="4">
        <v>814857.94626503799</v>
      </c>
      <c r="AG2501" s="4">
        <v>838049.19187945698</v>
      </c>
      <c r="AH2501" s="4">
        <v>817920.82074409002</v>
      </c>
      <c r="AI2501" s="4">
        <v>920512.74521070998</v>
      </c>
      <c r="AJ2501" s="4">
        <v>895992.37995547405</v>
      </c>
      <c r="AK2501" s="4">
        <v>739268.07344446704</v>
      </c>
      <c r="AL2501" s="4">
        <v>447235.78740846098</v>
      </c>
      <c r="AM2501" s="4">
        <v>0</v>
      </c>
      <c r="AN2501" s="4">
        <v>0</v>
      </c>
      <c r="AO2501" s="4">
        <v>0</v>
      </c>
      <c r="AP2501" s="4">
        <v>0</v>
      </c>
      <c r="AQ2501" s="4">
        <v>0</v>
      </c>
      <c r="AR2501" s="4">
        <v>0</v>
      </c>
      <c r="AS2501" s="4">
        <v>0</v>
      </c>
      <c r="AT2501" s="4">
        <v>0</v>
      </c>
      <c r="AU2501" s="4">
        <v>0</v>
      </c>
      <c r="AV2501" s="4">
        <v>0</v>
      </c>
      <c r="AW2501" s="4">
        <v>0</v>
      </c>
      <c r="AX2501" s="4">
        <v>0</v>
      </c>
      <c r="AY2501" s="4">
        <v>0</v>
      </c>
      <c r="AZ2501" s="4">
        <v>0</v>
      </c>
      <c r="BA2501" s="4">
        <v>0</v>
      </c>
      <c r="BB2501" s="4">
        <v>0</v>
      </c>
      <c r="BC2501" s="4">
        <v>0</v>
      </c>
      <c r="BD2501" s="4">
        <v>0</v>
      </c>
      <c r="BE2501" s="4">
        <v>0</v>
      </c>
      <c r="BF2501" s="4">
        <v>0</v>
      </c>
      <c r="BG2501" s="4">
        <v>0</v>
      </c>
      <c r="BH2501" s="4">
        <v>0</v>
      </c>
      <c r="BI2501" s="4">
        <v>0</v>
      </c>
      <c r="BJ2501" s="4">
        <v>0</v>
      </c>
      <c r="BK2501" s="4">
        <v>0</v>
      </c>
      <c r="BL2501" s="4">
        <v>0</v>
      </c>
      <c r="BN2501" s="1" t="s">
        <v>340</v>
      </c>
    </row>
    <row r="2502" spans="1:66" ht="12" x14ac:dyDescent="0.25">
      <c r="A2502" s="1" t="s">
        <v>238</v>
      </c>
      <c r="B2502" s="1" t="s">
        <v>11</v>
      </c>
      <c r="C2502" s="1" t="s">
        <v>90</v>
      </c>
      <c r="D2502" s="1" t="s">
        <v>106</v>
      </c>
      <c r="E2502" s="1" t="s">
        <v>44</v>
      </c>
      <c r="F2502" s="1" t="s">
        <v>239</v>
      </c>
      <c r="G2502" s="1" t="s">
        <v>14</v>
      </c>
      <c r="H2502" s="1" t="s">
        <v>14</v>
      </c>
      <c r="I2502" s="1" t="s">
        <v>318</v>
      </c>
      <c r="J2502" s="1" t="s">
        <v>337</v>
      </c>
      <c r="K2502" s="4">
        <v>0</v>
      </c>
      <c r="L2502" s="4">
        <v>145728</v>
      </c>
      <c r="M2502" s="4">
        <v>273504</v>
      </c>
      <c r="N2502" s="4">
        <v>400576</v>
      </c>
      <c r="O2502" s="4">
        <v>449328</v>
      </c>
      <c r="P2502" s="4">
        <v>489104</v>
      </c>
      <c r="Q2502" s="4">
        <v>523952</v>
      </c>
      <c r="R2502" s="4">
        <v>555104</v>
      </c>
      <c r="S2502" s="4">
        <v>583440</v>
      </c>
      <c r="T2502" s="4">
        <v>615296</v>
      </c>
      <c r="U2502" s="4">
        <v>639232</v>
      </c>
      <c r="V2502" s="4">
        <v>654368</v>
      </c>
      <c r="W2502" s="4">
        <v>659296</v>
      </c>
      <c r="X2502" s="4">
        <v>654544</v>
      </c>
      <c r="Y2502" s="4">
        <v>636768</v>
      </c>
      <c r="Z2502" s="4">
        <v>605968</v>
      </c>
      <c r="AA2502" s="4">
        <v>573056</v>
      </c>
      <c r="AB2502" s="4">
        <v>538032</v>
      </c>
      <c r="AC2502" s="4">
        <v>500896</v>
      </c>
      <c r="AD2502" s="4">
        <v>461648</v>
      </c>
      <c r="AE2502" s="4">
        <v>420288</v>
      </c>
      <c r="AF2502" s="4">
        <v>376640</v>
      </c>
      <c r="AG2502" s="4">
        <v>330704</v>
      </c>
      <c r="AH2502" s="4">
        <v>282480</v>
      </c>
      <c r="AI2502" s="4">
        <v>231792</v>
      </c>
      <c r="AJ2502" s="4">
        <v>178464</v>
      </c>
      <c r="AK2502" s="4">
        <v>122320</v>
      </c>
      <c r="AL2502" s="4">
        <v>63184</v>
      </c>
      <c r="AM2502" s="4">
        <v>0</v>
      </c>
      <c r="AN2502" s="4">
        <v>0</v>
      </c>
      <c r="AO2502" s="4">
        <v>0</v>
      </c>
      <c r="AP2502" s="4">
        <v>0</v>
      </c>
      <c r="AQ2502" s="4">
        <v>0</v>
      </c>
      <c r="AR2502" s="4">
        <v>0</v>
      </c>
      <c r="AS2502" s="4">
        <v>0</v>
      </c>
      <c r="AT2502" s="4">
        <v>0</v>
      </c>
      <c r="AU2502" s="4">
        <v>0</v>
      </c>
      <c r="AV2502" s="4">
        <v>0</v>
      </c>
      <c r="AW2502" s="4">
        <v>0</v>
      </c>
      <c r="AX2502" s="4">
        <v>0</v>
      </c>
      <c r="AY2502" s="4">
        <v>0</v>
      </c>
      <c r="AZ2502" s="4">
        <v>0</v>
      </c>
      <c r="BA2502" s="4">
        <v>0</v>
      </c>
      <c r="BB2502" s="4">
        <v>0</v>
      </c>
      <c r="BC2502" s="4">
        <v>0</v>
      </c>
      <c r="BD2502" s="4">
        <v>0</v>
      </c>
      <c r="BE2502" s="4">
        <v>0</v>
      </c>
      <c r="BF2502" s="4">
        <v>0</v>
      </c>
      <c r="BG2502" s="4">
        <v>0</v>
      </c>
      <c r="BH2502" s="4">
        <v>0</v>
      </c>
      <c r="BI2502" s="4">
        <v>0</v>
      </c>
      <c r="BJ2502" s="4">
        <v>0</v>
      </c>
      <c r="BK2502" s="4">
        <v>0</v>
      </c>
      <c r="BL2502" s="4">
        <v>0</v>
      </c>
      <c r="BN2502" s="1" t="s">
        <v>339</v>
      </c>
    </row>
    <row r="2503" spans="1:66" ht="12" x14ac:dyDescent="0.25">
      <c r="A2503" s="1" t="s">
        <v>238</v>
      </c>
      <c r="B2503" s="1" t="s">
        <v>11</v>
      </c>
      <c r="C2503" s="1" t="s">
        <v>90</v>
      </c>
      <c r="D2503" s="1" t="s">
        <v>106</v>
      </c>
      <c r="E2503" s="1" t="s">
        <v>44</v>
      </c>
      <c r="F2503" s="1" t="s">
        <v>240</v>
      </c>
      <c r="G2503" s="1" t="s">
        <v>14</v>
      </c>
      <c r="H2503" s="1" t="s">
        <v>14</v>
      </c>
      <c r="I2503" s="1" t="s">
        <v>318</v>
      </c>
      <c r="J2503" s="1" t="s">
        <v>337</v>
      </c>
      <c r="K2503" s="4">
        <v>0</v>
      </c>
      <c r="L2503" s="4">
        <v>396419.35935996397</v>
      </c>
      <c r="M2503" s="4">
        <v>746877.05386659899</v>
      </c>
      <c r="N2503" s="4">
        <v>1096377.2136887801</v>
      </c>
      <c r="O2503" s="4">
        <v>1256764.27333321</v>
      </c>
      <c r="P2503" s="4">
        <v>1397043.1046043099</v>
      </c>
      <c r="Q2503" s="4">
        <v>1527267.8216887501</v>
      </c>
      <c r="R2503" s="4">
        <v>1650311.02863985</v>
      </c>
      <c r="S2503" s="4">
        <v>1768566.5621687199</v>
      </c>
      <c r="T2503" s="4">
        <v>1893524.8384887101</v>
      </c>
      <c r="U2503" s="4">
        <v>1998853.65377759</v>
      </c>
      <c r="V2503" s="4">
        <v>2085031.77537758</v>
      </c>
      <c r="W2503" s="4">
        <v>2150144.1339198002</v>
      </c>
      <c r="X2503" s="4">
        <v>2195627.0314309099</v>
      </c>
      <c r="Y2503" s="4">
        <v>2219565.39854202</v>
      </c>
      <c r="Z2503" s="4">
        <v>2219565.39854202</v>
      </c>
      <c r="AA2503" s="4">
        <v>2219565.39854202</v>
      </c>
      <c r="AB2503" s="4">
        <v>2219565.39854202</v>
      </c>
      <c r="AC2503" s="4">
        <v>2219565.39854202</v>
      </c>
      <c r="AD2503" s="4">
        <v>2219565.39854202</v>
      </c>
      <c r="AE2503" s="4">
        <v>2219565.39854202</v>
      </c>
      <c r="AF2503" s="4">
        <v>2219565.39854202</v>
      </c>
      <c r="AG2503" s="4">
        <v>1823146.0391820499</v>
      </c>
      <c r="AH2503" s="4">
        <v>1472688.3446754201</v>
      </c>
      <c r="AI2503" s="4">
        <v>1123188.1848532299</v>
      </c>
      <c r="AJ2503" s="4">
        <v>962801.12520880101</v>
      </c>
      <c r="AK2503" s="4">
        <v>822522.29393770301</v>
      </c>
      <c r="AL2503" s="4">
        <v>692297.57685326994</v>
      </c>
      <c r="AM2503" s="4">
        <v>569254.36990217003</v>
      </c>
      <c r="AN2503" s="4">
        <v>450998.83637329203</v>
      </c>
      <c r="AO2503" s="4">
        <v>326040.56005330302</v>
      </c>
      <c r="AP2503" s="4">
        <v>220711.74476442399</v>
      </c>
      <c r="AQ2503" s="4">
        <v>134533.62316443201</v>
      </c>
      <c r="AR2503" s="4">
        <v>69421.264622215895</v>
      </c>
      <c r="AS2503" s="4">
        <v>23938.367111108899</v>
      </c>
      <c r="AT2503" s="4">
        <v>0</v>
      </c>
      <c r="AU2503" s="4">
        <v>0</v>
      </c>
      <c r="AV2503" s="4">
        <v>0</v>
      </c>
      <c r="AW2503" s="4">
        <v>0</v>
      </c>
      <c r="AX2503" s="4">
        <v>0</v>
      </c>
      <c r="AY2503" s="4">
        <v>0</v>
      </c>
      <c r="AZ2503" s="4">
        <v>0</v>
      </c>
      <c r="BA2503" s="4">
        <v>0</v>
      </c>
      <c r="BB2503" s="4">
        <v>0</v>
      </c>
      <c r="BC2503" s="4">
        <v>0</v>
      </c>
      <c r="BD2503" s="4">
        <v>0</v>
      </c>
      <c r="BE2503" s="4">
        <v>0</v>
      </c>
      <c r="BF2503" s="4">
        <v>0</v>
      </c>
      <c r="BG2503" s="4">
        <v>0</v>
      </c>
      <c r="BH2503" s="4">
        <v>0</v>
      </c>
      <c r="BI2503" s="4">
        <v>0</v>
      </c>
      <c r="BJ2503" s="4">
        <v>0</v>
      </c>
      <c r="BK2503" s="4">
        <v>0</v>
      </c>
      <c r="BL2503" s="4">
        <v>0</v>
      </c>
      <c r="BN2503" s="1" t="s">
        <v>339</v>
      </c>
    </row>
    <row r="2504" spans="1:66" ht="12" x14ac:dyDescent="0.25">
      <c r="A2504" s="1" t="s">
        <v>238</v>
      </c>
      <c r="B2504" s="1" t="s">
        <v>11</v>
      </c>
      <c r="C2504" s="1" t="s">
        <v>90</v>
      </c>
      <c r="D2504" s="1" t="s">
        <v>106</v>
      </c>
      <c r="E2504" s="1" t="s">
        <v>45</v>
      </c>
      <c r="F2504" s="1" t="s">
        <v>241</v>
      </c>
      <c r="G2504" s="1" t="s">
        <v>27</v>
      </c>
      <c r="H2504" s="1" t="s">
        <v>28</v>
      </c>
      <c r="I2504" s="1" t="s">
        <v>318</v>
      </c>
      <c r="J2504" s="1" t="s">
        <v>337</v>
      </c>
      <c r="K2504" s="4">
        <v>0</v>
      </c>
      <c r="L2504" s="4">
        <v>369851.00401016802</v>
      </c>
      <c r="M2504" s="4">
        <v>613677.64370251796</v>
      </c>
      <c r="N2504" s="4">
        <v>1762327.1992132</v>
      </c>
      <c r="O2504" s="4">
        <v>2146726.0451327902</v>
      </c>
      <c r="P2504" s="4">
        <v>1973936.72896658</v>
      </c>
      <c r="Q2504" s="4">
        <v>1738493.5895557399</v>
      </c>
      <c r="R2504" s="4">
        <v>1451810.7758361101</v>
      </c>
      <c r="S2504" s="4">
        <v>1508297.29760003</v>
      </c>
      <c r="T2504" s="4">
        <v>1633358.1005068501</v>
      </c>
      <c r="U2504" s="4">
        <v>1756954.0706116899</v>
      </c>
      <c r="V2504" s="4">
        <v>1882189.5580414501</v>
      </c>
      <c r="W2504" s="4">
        <v>1946146.3741446701</v>
      </c>
      <c r="X2504" s="4">
        <v>1957129.0123489201</v>
      </c>
      <c r="Y2504" s="4">
        <v>1857462.88913161</v>
      </c>
      <c r="Z2504" s="4">
        <v>1737859.7693473699</v>
      </c>
      <c r="AA2504" s="4">
        <v>1651707.8368388</v>
      </c>
      <c r="AB2504" s="4">
        <v>1475816.89011652</v>
      </c>
      <c r="AC2504" s="4">
        <v>1386374.1367021799</v>
      </c>
      <c r="AD2504" s="4">
        <v>1212498.57560032</v>
      </c>
      <c r="AE2504" s="4">
        <v>1016293.2002571099</v>
      </c>
      <c r="AF2504" s="4">
        <v>821860.40947528102</v>
      </c>
      <c r="AG2504" s="4">
        <v>651544.70722824801</v>
      </c>
      <c r="AH2504" s="4">
        <v>503425.58338953799</v>
      </c>
      <c r="AI2504" s="4">
        <v>319049.45466561598</v>
      </c>
      <c r="AJ2504" s="4">
        <v>176009.740816859</v>
      </c>
      <c r="AK2504" s="4">
        <v>76911.411148927</v>
      </c>
      <c r="AL2504" s="4">
        <v>18817.569967336502</v>
      </c>
      <c r="AM2504" s="4">
        <v>0</v>
      </c>
      <c r="AN2504" s="4">
        <v>0</v>
      </c>
      <c r="AO2504" s="4">
        <v>0</v>
      </c>
      <c r="AP2504" s="4">
        <v>0</v>
      </c>
      <c r="AQ2504" s="4">
        <v>0</v>
      </c>
      <c r="AR2504" s="4">
        <v>0</v>
      </c>
      <c r="AS2504" s="4">
        <v>0</v>
      </c>
      <c r="AT2504" s="4">
        <v>0</v>
      </c>
      <c r="AU2504" s="4">
        <v>0</v>
      </c>
      <c r="AV2504" s="4">
        <v>0</v>
      </c>
      <c r="AW2504" s="4">
        <v>0</v>
      </c>
      <c r="AX2504" s="4">
        <v>0</v>
      </c>
      <c r="AY2504" s="4">
        <v>0</v>
      </c>
      <c r="AZ2504" s="4">
        <v>0</v>
      </c>
      <c r="BA2504" s="4">
        <v>0</v>
      </c>
      <c r="BB2504" s="4">
        <v>0</v>
      </c>
      <c r="BC2504" s="4">
        <v>0</v>
      </c>
      <c r="BD2504" s="4">
        <v>0</v>
      </c>
      <c r="BE2504" s="4">
        <v>0</v>
      </c>
      <c r="BF2504" s="4">
        <v>0</v>
      </c>
      <c r="BG2504" s="4">
        <v>0</v>
      </c>
      <c r="BH2504" s="4">
        <v>0</v>
      </c>
      <c r="BI2504" s="4">
        <v>0</v>
      </c>
      <c r="BJ2504" s="4">
        <v>0</v>
      </c>
      <c r="BK2504" s="4">
        <v>0</v>
      </c>
      <c r="BL2504" s="4">
        <v>0</v>
      </c>
      <c r="BN2504" s="1" t="s">
        <v>340</v>
      </c>
    </row>
    <row r="2505" spans="1:66" ht="12" x14ac:dyDescent="0.25">
      <c r="A2505" s="1" t="s">
        <v>238</v>
      </c>
      <c r="B2505" s="1" t="s">
        <v>11</v>
      </c>
      <c r="C2505" s="1" t="s">
        <v>90</v>
      </c>
      <c r="D2505" s="1" t="s">
        <v>106</v>
      </c>
      <c r="E2505" s="1" t="s">
        <v>45</v>
      </c>
      <c r="F2505" s="1" t="s">
        <v>241</v>
      </c>
      <c r="G2505" s="1" t="s">
        <v>27</v>
      </c>
      <c r="H2505" s="1" t="s">
        <v>257</v>
      </c>
      <c r="I2505" s="1" t="s">
        <v>318</v>
      </c>
      <c r="J2505" s="1" t="s">
        <v>337</v>
      </c>
      <c r="K2505" s="4">
        <v>0</v>
      </c>
      <c r="L2505" s="4">
        <v>0</v>
      </c>
      <c r="M2505" s="4">
        <v>0</v>
      </c>
      <c r="N2505" s="4">
        <v>0</v>
      </c>
      <c r="O2505" s="4">
        <v>0</v>
      </c>
      <c r="P2505" s="4">
        <v>0</v>
      </c>
      <c r="Q2505" s="4">
        <v>0</v>
      </c>
      <c r="R2505" s="4">
        <v>0</v>
      </c>
      <c r="S2505" s="4">
        <v>0</v>
      </c>
      <c r="T2505" s="4">
        <v>76064.154694741403</v>
      </c>
      <c r="U2505" s="4">
        <v>156206.90574686899</v>
      </c>
      <c r="V2505" s="4">
        <v>237105.69619368401</v>
      </c>
      <c r="W2505" s="4">
        <v>314841.21917972498</v>
      </c>
      <c r="X2505" s="4">
        <v>386063.42682440003</v>
      </c>
      <c r="Y2505" s="4">
        <v>569323.45715522801</v>
      </c>
      <c r="Z2505" s="4">
        <v>721706.536845044</v>
      </c>
      <c r="AA2505" s="4">
        <v>848628.36488755397</v>
      </c>
      <c r="AB2505" s="4">
        <v>949030.85145094094</v>
      </c>
      <c r="AC2505" s="4">
        <v>1021753.80973044</v>
      </c>
      <c r="AD2505" s="4">
        <v>1308427.32843758</v>
      </c>
      <c r="AE2505" s="4">
        <v>1504749.7478488199</v>
      </c>
      <c r="AF2505" s="4">
        <v>1611085.9872952499</v>
      </c>
      <c r="AG2505" s="4">
        <v>1627938.9002133501</v>
      </c>
      <c r="AH2505" s="4">
        <v>1557276.1826220099</v>
      </c>
      <c r="AI2505" s="4">
        <v>1714199.7804590401</v>
      </c>
      <c r="AJ2505" s="4">
        <v>1628691.4740965699</v>
      </c>
      <c r="AK2505" s="4">
        <v>1308143.39351251</v>
      </c>
      <c r="AL2505" s="4">
        <v>767926.33662628499</v>
      </c>
      <c r="AM2505" s="4">
        <v>0</v>
      </c>
      <c r="AN2505" s="4">
        <v>0</v>
      </c>
      <c r="AO2505" s="4">
        <v>0</v>
      </c>
      <c r="AP2505" s="4">
        <v>0</v>
      </c>
      <c r="AQ2505" s="4">
        <v>0</v>
      </c>
      <c r="AR2505" s="4">
        <v>0</v>
      </c>
      <c r="AS2505" s="4">
        <v>0</v>
      </c>
      <c r="AT2505" s="4">
        <v>0</v>
      </c>
      <c r="AU2505" s="4">
        <v>0</v>
      </c>
      <c r="AV2505" s="4">
        <v>0</v>
      </c>
      <c r="AW2505" s="4">
        <v>0</v>
      </c>
      <c r="AX2505" s="4">
        <v>0</v>
      </c>
      <c r="AY2505" s="4">
        <v>0</v>
      </c>
      <c r="AZ2505" s="4">
        <v>0</v>
      </c>
      <c r="BA2505" s="4">
        <v>0</v>
      </c>
      <c r="BB2505" s="4">
        <v>0</v>
      </c>
      <c r="BC2505" s="4">
        <v>0</v>
      </c>
      <c r="BD2505" s="4">
        <v>0</v>
      </c>
      <c r="BE2505" s="4">
        <v>0</v>
      </c>
      <c r="BF2505" s="4">
        <v>0</v>
      </c>
      <c r="BG2505" s="4">
        <v>0</v>
      </c>
      <c r="BH2505" s="4">
        <v>0</v>
      </c>
      <c r="BI2505" s="4">
        <v>0</v>
      </c>
      <c r="BJ2505" s="4">
        <v>0</v>
      </c>
      <c r="BK2505" s="4">
        <v>0</v>
      </c>
      <c r="BL2505" s="4">
        <v>0</v>
      </c>
      <c r="BN2505" s="1" t="s">
        <v>340</v>
      </c>
    </row>
    <row r="2506" spans="1:66" ht="12" x14ac:dyDescent="0.25">
      <c r="A2506" s="1" t="s">
        <v>238</v>
      </c>
      <c r="B2506" s="1" t="s">
        <v>11</v>
      </c>
      <c r="C2506" s="1" t="s">
        <v>90</v>
      </c>
      <c r="D2506" s="1" t="s">
        <v>106</v>
      </c>
      <c r="E2506" s="1" t="s">
        <v>45</v>
      </c>
      <c r="F2506" s="1" t="s">
        <v>239</v>
      </c>
      <c r="G2506" s="1" t="s">
        <v>14</v>
      </c>
      <c r="H2506" s="1" t="s">
        <v>14</v>
      </c>
      <c r="I2506" s="1" t="s">
        <v>318</v>
      </c>
      <c r="J2506" s="1" t="s">
        <v>337</v>
      </c>
      <c r="K2506" s="4">
        <v>0</v>
      </c>
      <c r="L2506" s="4">
        <v>240240</v>
      </c>
      <c r="M2506" s="4">
        <v>450879</v>
      </c>
      <c r="N2506" s="4">
        <v>660374</v>
      </c>
      <c r="O2506" s="4">
        <v>740740</v>
      </c>
      <c r="P2506" s="4">
        <v>806663</v>
      </c>
      <c r="Q2506" s="4">
        <v>864149</v>
      </c>
      <c r="R2506" s="4">
        <v>915343</v>
      </c>
      <c r="S2506" s="4">
        <v>961961</v>
      </c>
      <c r="T2506" s="4">
        <v>1014442</v>
      </c>
      <c r="U2506" s="4">
        <v>1053767</v>
      </c>
      <c r="V2506" s="4">
        <v>1078792</v>
      </c>
      <c r="W2506" s="4">
        <v>1086943</v>
      </c>
      <c r="X2506" s="4">
        <v>1078792</v>
      </c>
      <c r="Y2506" s="4">
        <v>1049763</v>
      </c>
      <c r="Z2506" s="4">
        <v>998998</v>
      </c>
      <c r="AA2506" s="4">
        <v>944801</v>
      </c>
      <c r="AB2506" s="4">
        <v>887172</v>
      </c>
      <c r="AC2506" s="4">
        <v>825968</v>
      </c>
      <c r="AD2506" s="4">
        <v>754754</v>
      </c>
      <c r="AE2506" s="4">
        <v>678392</v>
      </c>
      <c r="AF2506" s="4">
        <v>598741</v>
      </c>
      <c r="AG2506" s="4">
        <v>516516</v>
      </c>
      <c r="AH2506" s="4">
        <v>432432</v>
      </c>
      <c r="AI2506" s="4">
        <v>347061</v>
      </c>
      <c r="AJ2506" s="4">
        <v>260832</v>
      </c>
      <c r="AK2506" s="4">
        <v>174031</v>
      </c>
      <c r="AL2506" s="4">
        <v>87230</v>
      </c>
      <c r="AM2506" s="4">
        <v>0</v>
      </c>
      <c r="AN2506" s="4">
        <v>0</v>
      </c>
      <c r="AO2506" s="4">
        <v>0</v>
      </c>
      <c r="AP2506" s="4">
        <v>0</v>
      </c>
      <c r="AQ2506" s="4">
        <v>0</v>
      </c>
      <c r="AR2506" s="4">
        <v>0</v>
      </c>
      <c r="AS2506" s="4">
        <v>0</v>
      </c>
      <c r="AT2506" s="4">
        <v>0</v>
      </c>
      <c r="AU2506" s="4">
        <v>0</v>
      </c>
      <c r="AV2506" s="4">
        <v>0</v>
      </c>
      <c r="AW2506" s="4">
        <v>0</v>
      </c>
      <c r="AX2506" s="4">
        <v>0</v>
      </c>
      <c r="AY2506" s="4">
        <v>0</v>
      </c>
      <c r="AZ2506" s="4">
        <v>0</v>
      </c>
      <c r="BA2506" s="4">
        <v>0</v>
      </c>
      <c r="BB2506" s="4">
        <v>0</v>
      </c>
      <c r="BC2506" s="4">
        <v>0</v>
      </c>
      <c r="BD2506" s="4">
        <v>0</v>
      </c>
      <c r="BE2506" s="4">
        <v>0</v>
      </c>
      <c r="BF2506" s="4">
        <v>0</v>
      </c>
      <c r="BG2506" s="4">
        <v>0</v>
      </c>
      <c r="BH2506" s="4">
        <v>0</v>
      </c>
      <c r="BI2506" s="4">
        <v>0</v>
      </c>
      <c r="BJ2506" s="4">
        <v>0</v>
      </c>
      <c r="BK2506" s="4">
        <v>0</v>
      </c>
      <c r="BL2506" s="4">
        <v>0</v>
      </c>
      <c r="BN2506" s="1" t="s">
        <v>339</v>
      </c>
    </row>
    <row r="2507" spans="1:66" ht="12" x14ac:dyDescent="0.25">
      <c r="A2507" s="1" t="s">
        <v>238</v>
      </c>
      <c r="B2507" s="1" t="s">
        <v>11</v>
      </c>
      <c r="C2507" s="1" t="s">
        <v>90</v>
      </c>
      <c r="D2507" s="1" t="s">
        <v>106</v>
      </c>
      <c r="E2507" s="1" t="s">
        <v>45</v>
      </c>
      <c r="F2507" s="1" t="s">
        <v>240</v>
      </c>
      <c r="G2507" s="1" t="s">
        <v>14</v>
      </c>
      <c r="H2507" s="1" t="s">
        <v>14</v>
      </c>
      <c r="I2507" s="1" t="s">
        <v>318</v>
      </c>
      <c r="J2507" s="1" t="s">
        <v>337</v>
      </c>
      <c r="K2507" s="4">
        <v>0</v>
      </c>
      <c r="L2507" s="4">
        <v>920943.41771592398</v>
      </c>
      <c r="M2507" s="4">
        <v>1735539.7979098901</v>
      </c>
      <c r="N2507" s="4">
        <v>2547395.2750749402</v>
      </c>
      <c r="O2507" s="4">
        <v>2920706.2676133499</v>
      </c>
      <c r="P2507" s="4">
        <v>3247421.9086601902</v>
      </c>
      <c r="Q2507" s="4">
        <v>3550017.60305257</v>
      </c>
      <c r="R2507" s="4">
        <v>3835619.6986656599</v>
      </c>
      <c r="S2507" s="4">
        <v>4110806.3627688698</v>
      </c>
      <c r="T2507" s="4">
        <v>4400793.9032282298</v>
      </c>
      <c r="U2507" s="4">
        <v>4645282.45340758</v>
      </c>
      <c r="V2507" s="4">
        <v>4845916.5551242596</v>
      </c>
      <c r="W2507" s="4">
        <v>4997762.5829262296</v>
      </c>
      <c r="X2507" s="4">
        <v>5103013.2592366198</v>
      </c>
      <c r="Y2507" s="4">
        <v>5159475.8616322996</v>
      </c>
      <c r="Z2507" s="4">
        <v>5159475.8616322996</v>
      </c>
      <c r="AA2507" s="4">
        <v>5159475.8616322996</v>
      </c>
      <c r="AB2507" s="4">
        <v>5159475.8616322996</v>
      </c>
      <c r="AC2507" s="4">
        <v>5159475.8616322996</v>
      </c>
      <c r="AD2507" s="4">
        <v>5159475.8616322996</v>
      </c>
      <c r="AE2507" s="4">
        <v>5159475.8616322996</v>
      </c>
      <c r="AF2507" s="4">
        <v>5159475.8616322996</v>
      </c>
      <c r="AG2507" s="4">
        <v>4238532.4439163804</v>
      </c>
      <c r="AH2507" s="4">
        <v>3423936.0637224098</v>
      </c>
      <c r="AI2507" s="4">
        <v>2612080.5865573599</v>
      </c>
      <c r="AJ2507" s="4">
        <v>2238769.5940189399</v>
      </c>
      <c r="AK2507" s="4">
        <v>1912053.9529721001</v>
      </c>
      <c r="AL2507" s="4">
        <v>1609458.2585797301</v>
      </c>
      <c r="AM2507" s="4">
        <v>1323856.16296664</v>
      </c>
      <c r="AN2507" s="4">
        <v>1048669.49886343</v>
      </c>
      <c r="AO2507" s="4">
        <v>758681.95840407</v>
      </c>
      <c r="AP2507" s="4">
        <v>514193.408224724</v>
      </c>
      <c r="AQ2507" s="4">
        <v>313559.30650804</v>
      </c>
      <c r="AR2507" s="4">
        <v>161713.27870606899</v>
      </c>
      <c r="AS2507" s="4">
        <v>56462.602395678601</v>
      </c>
      <c r="AT2507" s="4">
        <v>0</v>
      </c>
      <c r="AU2507" s="4">
        <v>0</v>
      </c>
      <c r="AV2507" s="4">
        <v>0</v>
      </c>
      <c r="AW2507" s="4">
        <v>0</v>
      </c>
      <c r="AX2507" s="4">
        <v>0</v>
      </c>
      <c r="AY2507" s="4">
        <v>0</v>
      </c>
      <c r="AZ2507" s="4">
        <v>0</v>
      </c>
      <c r="BA2507" s="4">
        <v>0</v>
      </c>
      <c r="BB2507" s="4">
        <v>0</v>
      </c>
      <c r="BC2507" s="4">
        <v>0</v>
      </c>
      <c r="BD2507" s="4">
        <v>0</v>
      </c>
      <c r="BE2507" s="4">
        <v>0</v>
      </c>
      <c r="BF2507" s="4">
        <v>0</v>
      </c>
      <c r="BG2507" s="4">
        <v>0</v>
      </c>
      <c r="BH2507" s="4">
        <v>0</v>
      </c>
      <c r="BI2507" s="4">
        <v>0</v>
      </c>
      <c r="BJ2507" s="4">
        <v>0</v>
      </c>
      <c r="BK2507" s="4">
        <v>0</v>
      </c>
      <c r="BL2507" s="4">
        <v>0</v>
      </c>
      <c r="BN2507" s="1" t="s">
        <v>339</v>
      </c>
    </row>
    <row r="2508" spans="1:66" ht="12" x14ac:dyDescent="0.25">
      <c r="A2508" s="1" t="s">
        <v>238</v>
      </c>
      <c r="B2508" s="1" t="s">
        <v>11</v>
      </c>
      <c r="C2508" s="1" t="s">
        <v>90</v>
      </c>
      <c r="D2508" s="1" t="s">
        <v>106</v>
      </c>
      <c r="E2508" s="1" t="s">
        <v>197</v>
      </c>
      <c r="F2508" s="1" t="s">
        <v>240</v>
      </c>
      <c r="G2508" s="1" t="s">
        <v>14</v>
      </c>
      <c r="H2508" s="1" t="s">
        <v>14</v>
      </c>
      <c r="I2508" s="1" t="s">
        <v>318</v>
      </c>
      <c r="J2508" s="1" t="s">
        <v>337</v>
      </c>
      <c r="K2508" s="4">
        <v>0</v>
      </c>
      <c r="L2508" s="4">
        <v>490451.48099760298</v>
      </c>
      <c r="M2508" s="4">
        <v>924174.31338787102</v>
      </c>
      <c r="N2508" s="4">
        <v>1356460.9774589599</v>
      </c>
      <c r="O2508" s="4">
        <v>1555370.2896644301</v>
      </c>
      <c r="P2508" s="4">
        <v>1729146.65628437</v>
      </c>
      <c r="Q2508" s="4">
        <v>1889997.5080317601</v>
      </c>
      <c r="R2508" s="4">
        <v>2042231.3498641001</v>
      </c>
      <c r="S2508" s="4">
        <v>2188720.5184197598</v>
      </c>
      <c r="T2508" s="4">
        <v>2343108.6127308598</v>
      </c>
      <c r="U2508" s="4">
        <v>2473081.8456160198</v>
      </c>
      <c r="V2508" s="4">
        <v>2579358.3012348302</v>
      </c>
      <c r="W2508" s="4">
        <v>2659783.72710852</v>
      </c>
      <c r="X2508" s="4">
        <v>2715794.2915562699</v>
      </c>
      <c r="Y2508" s="4">
        <v>2745235.7420993201</v>
      </c>
      <c r="Z2508" s="4">
        <v>2745235.7420993201</v>
      </c>
      <c r="AA2508" s="4">
        <v>2745235.7420993201</v>
      </c>
      <c r="AB2508" s="4">
        <v>2745235.7420993201</v>
      </c>
      <c r="AC2508" s="4">
        <v>2745235.7420993201</v>
      </c>
      <c r="AD2508" s="4">
        <v>2745235.7420993201</v>
      </c>
      <c r="AE2508" s="4">
        <v>2745235.7420993201</v>
      </c>
      <c r="AF2508" s="4">
        <v>2745235.7420993201</v>
      </c>
      <c r="AG2508" s="4">
        <v>2254784.2611017199</v>
      </c>
      <c r="AH2508" s="4">
        <v>1821061.42871145</v>
      </c>
      <c r="AI2508" s="4">
        <v>1388774.7646403599</v>
      </c>
      <c r="AJ2508" s="4">
        <v>1189865.45243488</v>
      </c>
      <c r="AK2508" s="4">
        <v>1016089.08581494</v>
      </c>
      <c r="AL2508" s="4">
        <v>855238.23406756402</v>
      </c>
      <c r="AM2508" s="4">
        <v>703004.39223521797</v>
      </c>
      <c r="AN2508" s="4">
        <v>556515.22367956501</v>
      </c>
      <c r="AO2508" s="4">
        <v>402127.12936845998</v>
      </c>
      <c r="AP2508" s="4">
        <v>272153.89648329699</v>
      </c>
      <c r="AQ2508" s="4">
        <v>165877.44086448901</v>
      </c>
      <c r="AR2508" s="4">
        <v>85452.014990797703</v>
      </c>
      <c r="AS2508" s="4">
        <v>29441.4505430479</v>
      </c>
      <c r="AT2508" s="4">
        <v>0</v>
      </c>
      <c r="AU2508" s="4">
        <v>0</v>
      </c>
      <c r="AV2508" s="4">
        <v>0</v>
      </c>
      <c r="AW2508" s="4">
        <v>0</v>
      </c>
      <c r="AX2508" s="4">
        <v>0</v>
      </c>
      <c r="AY2508" s="4">
        <v>0</v>
      </c>
      <c r="AZ2508" s="4">
        <v>0</v>
      </c>
      <c r="BA2508" s="4">
        <v>0</v>
      </c>
      <c r="BB2508" s="4">
        <v>0</v>
      </c>
      <c r="BC2508" s="4">
        <v>0</v>
      </c>
      <c r="BD2508" s="4">
        <v>0</v>
      </c>
      <c r="BE2508" s="4">
        <v>0</v>
      </c>
      <c r="BF2508" s="4">
        <v>0</v>
      </c>
      <c r="BG2508" s="4">
        <v>0</v>
      </c>
      <c r="BH2508" s="4">
        <v>0</v>
      </c>
      <c r="BI2508" s="4">
        <v>0</v>
      </c>
      <c r="BJ2508" s="4">
        <v>0</v>
      </c>
      <c r="BK2508" s="4">
        <v>0</v>
      </c>
      <c r="BL2508" s="4">
        <v>0</v>
      </c>
      <c r="BN2508" s="1" t="s">
        <v>339</v>
      </c>
    </row>
    <row r="2509" spans="1:66" ht="12" x14ac:dyDescent="0.25">
      <c r="A2509" s="1" t="s">
        <v>238</v>
      </c>
      <c r="B2509" s="1" t="s">
        <v>11</v>
      </c>
      <c r="C2509" s="1" t="s">
        <v>90</v>
      </c>
      <c r="D2509" s="1" t="s">
        <v>106</v>
      </c>
      <c r="E2509" s="1" t="s">
        <v>46</v>
      </c>
      <c r="F2509" s="1" t="s">
        <v>241</v>
      </c>
      <c r="G2509" s="1" t="s">
        <v>27</v>
      </c>
      <c r="H2509" s="1" t="s">
        <v>28</v>
      </c>
      <c r="I2509" s="1" t="s">
        <v>318</v>
      </c>
      <c r="J2509" s="1" t="s">
        <v>337</v>
      </c>
      <c r="K2509" s="4">
        <v>23068978.7105252</v>
      </c>
      <c r="L2509" s="4">
        <v>9406319.5865026992</v>
      </c>
      <c r="M2509" s="4">
        <v>8122807.2508829599</v>
      </c>
      <c r="N2509" s="4">
        <v>15646084.832676999</v>
      </c>
      <c r="O2509" s="4">
        <v>16134006.0547699</v>
      </c>
      <c r="P2509" s="4">
        <v>12995572.626251901</v>
      </c>
      <c r="Q2509" s="4">
        <v>10207135.515739501</v>
      </c>
      <c r="R2509" s="4">
        <v>7689988.6112553002</v>
      </c>
      <c r="S2509" s="4">
        <v>7263230.91184559</v>
      </c>
      <c r="T2509" s="4">
        <v>7153477.8915248103</v>
      </c>
      <c r="U2509" s="4">
        <v>7083841.6894519702</v>
      </c>
      <c r="V2509" s="4">
        <v>7051469.79660301</v>
      </c>
      <c r="W2509" s="4">
        <v>6835959.1513364902</v>
      </c>
      <c r="X2509" s="4">
        <v>6495826.6967196902</v>
      </c>
      <c r="Y2509" s="4">
        <v>5870448.3887169203</v>
      </c>
      <c r="Z2509" s="4">
        <v>5282482.0466885399</v>
      </c>
      <c r="AA2509" s="4">
        <v>4821872.2189051602</v>
      </c>
      <c r="AB2509" s="4">
        <v>4129380.67227598</v>
      </c>
      <c r="AC2509" s="4">
        <v>3708114.2680473002</v>
      </c>
      <c r="AD2509" s="4">
        <v>3115551.8985780701</v>
      </c>
      <c r="AE2509" s="4">
        <v>2505167.2861446398</v>
      </c>
      <c r="AF2509" s="4">
        <v>1940309.22362334</v>
      </c>
      <c r="AG2509" s="4">
        <v>1471022.93918633</v>
      </c>
      <c r="AH2509" s="4">
        <v>1084925.6205048</v>
      </c>
      <c r="AI2509" s="4">
        <v>658078.11318864999</v>
      </c>
      <c r="AJ2509" s="4">
        <v>350666.71819648502</v>
      </c>
      <c r="AK2509" s="4">
        <v>150408.96854319601</v>
      </c>
      <c r="AL2509" s="4">
        <v>36925.045899312601</v>
      </c>
      <c r="AM2509" s="4">
        <v>0</v>
      </c>
      <c r="AN2509" s="4">
        <v>0</v>
      </c>
      <c r="AO2509" s="4">
        <v>0</v>
      </c>
      <c r="AP2509" s="4">
        <v>0</v>
      </c>
      <c r="AQ2509" s="4">
        <v>0</v>
      </c>
      <c r="AR2509" s="4">
        <v>0</v>
      </c>
      <c r="AS2509" s="4">
        <v>0</v>
      </c>
      <c r="AT2509" s="4">
        <v>0</v>
      </c>
      <c r="AU2509" s="4">
        <v>0</v>
      </c>
      <c r="AV2509" s="4">
        <v>0</v>
      </c>
      <c r="AW2509" s="4">
        <v>0</v>
      </c>
      <c r="AX2509" s="4">
        <v>0</v>
      </c>
      <c r="AY2509" s="4">
        <v>0</v>
      </c>
      <c r="AZ2509" s="4">
        <v>0</v>
      </c>
      <c r="BA2509" s="4">
        <v>0</v>
      </c>
      <c r="BB2509" s="4">
        <v>0</v>
      </c>
      <c r="BC2509" s="4">
        <v>0</v>
      </c>
      <c r="BD2509" s="4">
        <v>0</v>
      </c>
      <c r="BE2509" s="4">
        <v>0</v>
      </c>
      <c r="BF2509" s="4">
        <v>0</v>
      </c>
      <c r="BG2509" s="4">
        <v>0</v>
      </c>
      <c r="BH2509" s="4">
        <v>0</v>
      </c>
      <c r="BI2509" s="4">
        <v>0</v>
      </c>
      <c r="BJ2509" s="4">
        <v>0</v>
      </c>
      <c r="BK2509" s="4">
        <v>0</v>
      </c>
      <c r="BL2509" s="4">
        <v>0</v>
      </c>
      <c r="BN2509" s="1" t="s">
        <v>340</v>
      </c>
    </row>
    <row r="2510" spans="1:66" ht="12" x14ac:dyDescent="0.25">
      <c r="A2510" s="1" t="s">
        <v>238</v>
      </c>
      <c r="B2510" s="1" t="s">
        <v>11</v>
      </c>
      <c r="C2510" s="1" t="s">
        <v>90</v>
      </c>
      <c r="D2510" s="1" t="s">
        <v>106</v>
      </c>
      <c r="E2510" s="1" t="s">
        <v>46</v>
      </c>
      <c r="F2510" s="1" t="s">
        <v>241</v>
      </c>
      <c r="G2510" s="1" t="s">
        <v>27</v>
      </c>
      <c r="H2510" s="1" t="s">
        <v>257</v>
      </c>
      <c r="I2510" s="1" t="s">
        <v>318</v>
      </c>
      <c r="J2510" s="1" t="s">
        <v>337</v>
      </c>
      <c r="K2510" s="4">
        <v>0</v>
      </c>
      <c r="L2510" s="4">
        <v>0</v>
      </c>
      <c r="M2510" s="4">
        <v>0</v>
      </c>
      <c r="N2510" s="4">
        <v>0</v>
      </c>
      <c r="O2510" s="4">
        <v>0</v>
      </c>
      <c r="P2510" s="4">
        <v>0</v>
      </c>
      <c r="Q2510" s="4">
        <v>0</v>
      </c>
      <c r="R2510" s="4">
        <v>0</v>
      </c>
      <c r="S2510" s="4">
        <v>0</v>
      </c>
      <c r="T2510" s="4">
        <v>333131.63156169199</v>
      </c>
      <c r="U2510" s="4">
        <v>629808.718178223</v>
      </c>
      <c r="V2510" s="4">
        <v>888297.16867203801</v>
      </c>
      <c r="W2510" s="4">
        <v>1105899.1975439</v>
      </c>
      <c r="X2510" s="4">
        <v>1281367.2981032501</v>
      </c>
      <c r="Y2510" s="4">
        <v>1799327.45427725</v>
      </c>
      <c r="Z2510" s="4">
        <v>2193733.86225138</v>
      </c>
      <c r="AA2510" s="4">
        <v>2477422.1236715899</v>
      </c>
      <c r="AB2510" s="4">
        <v>2655417.2686461899</v>
      </c>
      <c r="AC2510" s="4">
        <v>2732869.7066620402</v>
      </c>
      <c r="AD2510" s="4">
        <v>3362043.74116218</v>
      </c>
      <c r="AE2510" s="4">
        <v>3709214.8616084098</v>
      </c>
      <c r="AF2510" s="4">
        <v>3803571.7077491302</v>
      </c>
      <c r="AG2510" s="4">
        <v>3675473.7460689698</v>
      </c>
      <c r="AH2510" s="4">
        <v>3356064.6984863901</v>
      </c>
      <c r="AI2510" s="4">
        <v>3535744.5081207901</v>
      </c>
      <c r="AJ2510" s="4">
        <v>3244865.26441913</v>
      </c>
      <c r="AK2510" s="4">
        <v>2558222.44821156</v>
      </c>
      <c r="AL2510" s="4">
        <v>1506874.4410907601</v>
      </c>
      <c r="AM2510" s="4">
        <v>1413.2415012490701</v>
      </c>
      <c r="AN2510" s="4">
        <v>1412.2354625733601</v>
      </c>
      <c r="AO2510" s="4">
        <v>1411.2320958631999</v>
      </c>
      <c r="AP2510" s="4">
        <v>0</v>
      </c>
      <c r="AQ2510" s="4">
        <v>0</v>
      </c>
      <c r="AR2510" s="4">
        <v>0</v>
      </c>
      <c r="AS2510" s="4">
        <v>0</v>
      </c>
      <c r="AT2510" s="4">
        <v>0</v>
      </c>
      <c r="AU2510" s="4">
        <v>0</v>
      </c>
      <c r="AV2510" s="4">
        <v>0</v>
      </c>
      <c r="AW2510" s="4">
        <v>0</v>
      </c>
      <c r="AX2510" s="4">
        <v>0</v>
      </c>
      <c r="AY2510" s="4">
        <v>0</v>
      </c>
      <c r="AZ2510" s="4">
        <v>0</v>
      </c>
      <c r="BA2510" s="4">
        <v>0</v>
      </c>
      <c r="BB2510" s="4">
        <v>0</v>
      </c>
      <c r="BC2510" s="4">
        <v>0</v>
      </c>
      <c r="BD2510" s="4">
        <v>0</v>
      </c>
      <c r="BE2510" s="4">
        <v>0</v>
      </c>
      <c r="BF2510" s="4">
        <v>0</v>
      </c>
      <c r="BG2510" s="4">
        <v>0</v>
      </c>
      <c r="BH2510" s="4">
        <v>0</v>
      </c>
      <c r="BI2510" s="4">
        <v>0</v>
      </c>
      <c r="BJ2510" s="4">
        <v>0</v>
      </c>
      <c r="BK2510" s="4">
        <v>0</v>
      </c>
      <c r="BL2510" s="4">
        <v>0</v>
      </c>
      <c r="BN2510" s="1" t="s">
        <v>340</v>
      </c>
    </row>
    <row r="2511" spans="1:66" ht="12" x14ac:dyDescent="0.25">
      <c r="A2511" s="1" t="s">
        <v>238</v>
      </c>
      <c r="B2511" s="1" t="s">
        <v>11</v>
      </c>
      <c r="C2511" s="1" t="s">
        <v>90</v>
      </c>
      <c r="D2511" s="1" t="s">
        <v>106</v>
      </c>
      <c r="E2511" s="1" t="s">
        <v>46</v>
      </c>
      <c r="F2511" s="1" t="s">
        <v>239</v>
      </c>
      <c r="G2511" s="1" t="s">
        <v>14</v>
      </c>
      <c r="H2511" s="1" t="s">
        <v>14</v>
      </c>
      <c r="I2511" s="1" t="s">
        <v>318</v>
      </c>
      <c r="J2511" s="1" t="s">
        <v>337</v>
      </c>
      <c r="K2511" s="4">
        <v>7658284.6960447803</v>
      </c>
      <c r="L2511" s="4">
        <v>7519948.6960447803</v>
      </c>
      <c r="M2511" s="4">
        <v>7345180.6960447803</v>
      </c>
      <c r="N2511" s="4">
        <v>7215820.6960447803</v>
      </c>
      <c r="O2511" s="4">
        <v>6851852.6960447803</v>
      </c>
      <c r="P2511" s="4">
        <v>6536284.6960447803</v>
      </c>
      <c r="Q2511" s="4">
        <v>6244476.6960447701</v>
      </c>
      <c r="R2511" s="4">
        <v>5967276.6960447803</v>
      </c>
      <c r="S2511" s="4">
        <v>5701340.6960447803</v>
      </c>
      <c r="T2511" s="4">
        <v>5468140.6960447701</v>
      </c>
      <c r="U2511" s="4">
        <v>5229132.6960447701</v>
      </c>
      <c r="V2511" s="4">
        <v>4974284.6960447701</v>
      </c>
      <c r="W2511" s="4">
        <v>4699020.6960447803</v>
      </c>
      <c r="X2511" s="4">
        <v>4406860.6960447803</v>
      </c>
      <c r="Y2511" s="4">
        <v>4083372.6960447798</v>
      </c>
      <c r="Z2511" s="4">
        <v>3737356.6960447798</v>
      </c>
      <c r="AA2511" s="4">
        <v>3394684.6960447798</v>
      </c>
      <c r="AB2511" s="4">
        <v>3055180.6960447798</v>
      </c>
      <c r="AC2511" s="4">
        <v>2719020.6960447798</v>
      </c>
      <c r="AD2511" s="4">
        <v>2386908.6960447798</v>
      </c>
      <c r="AE2511" s="4">
        <v>2058140.6960447801</v>
      </c>
      <c r="AF2511" s="4">
        <v>1739756.6960447801</v>
      </c>
      <c r="AG2511" s="4">
        <v>1435276.6960447801</v>
      </c>
      <c r="AH2511" s="4">
        <v>1146988.6960447801</v>
      </c>
      <c r="AI2511" s="4">
        <v>881052.69604477996</v>
      </c>
      <c r="AJ2511" s="4">
        <v>639580.69604477996</v>
      </c>
      <c r="AK2511" s="4">
        <v>418876.69604478002</v>
      </c>
      <c r="AL2511" s="4">
        <v>210668.69604477999</v>
      </c>
      <c r="AM2511" s="4">
        <v>172.69604478047</v>
      </c>
      <c r="AN2511" s="4">
        <v>172.69604478047</v>
      </c>
      <c r="AO2511" s="4">
        <v>172.69604478047</v>
      </c>
      <c r="AP2511" s="4">
        <v>0</v>
      </c>
      <c r="AQ2511" s="4">
        <v>0</v>
      </c>
      <c r="AR2511" s="4">
        <v>0</v>
      </c>
      <c r="AS2511" s="4">
        <v>0</v>
      </c>
      <c r="AT2511" s="4">
        <v>0</v>
      </c>
      <c r="AU2511" s="4">
        <v>0</v>
      </c>
      <c r="AV2511" s="4">
        <v>0</v>
      </c>
      <c r="AW2511" s="4">
        <v>0</v>
      </c>
      <c r="AX2511" s="4">
        <v>0</v>
      </c>
      <c r="AY2511" s="4">
        <v>0</v>
      </c>
      <c r="AZ2511" s="4">
        <v>0</v>
      </c>
      <c r="BA2511" s="4">
        <v>0</v>
      </c>
      <c r="BB2511" s="4">
        <v>0</v>
      </c>
      <c r="BC2511" s="4">
        <v>0</v>
      </c>
      <c r="BD2511" s="4">
        <v>0</v>
      </c>
      <c r="BE2511" s="4">
        <v>0</v>
      </c>
      <c r="BF2511" s="4">
        <v>0</v>
      </c>
      <c r="BG2511" s="4">
        <v>0</v>
      </c>
      <c r="BH2511" s="4">
        <v>0</v>
      </c>
      <c r="BI2511" s="4">
        <v>0</v>
      </c>
      <c r="BJ2511" s="4">
        <v>0</v>
      </c>
      <c r="BK2511" s="4">
        <v>0</v>
      </c>
      <c r="BL2511" s="4">
        <v>0</v>
      </c>
      <c r="BN2511" s="1" t="s">
        <v>339</v>
      </c>
    </row>
    <row r="2512" spans="1:66" ht="12" x14ac:dyDescent="0.25">
      <c r="A2512" s="1" t="s">
        <v>238</v>
      </c>
      <c r="B2512" s="1" t="s">
        <v>11</v>
      </c>
      <c r="C2512" s="1" t="s">
        <v>90</v>
      </c>
      <c r="D2512" s="1" t="s">
        <v>106</v>
      </c>
      <c r="E2512" s="1" t="s">
        <v>46</v>
      </c>
      <c r="F2512" s="1" t="s">
        <v>240</v>
      </c>
      <c r="G2512" s="1" t="s">
        <v>14</v>
      </c>
      <c r="H2512" s="1" t="s">
        <v>14</v>
      </c>
      <c r="I2512" s="1" t="s">
        <v>318</v>
      </c>
      <c r="J2512" s="1" t="s">
        <v>337</v>
      </c>
      <c r="K2512" s="4">
        <v>0</v>
      </c>
      <c r="L2512" s="4">
        <v>471699.35979487002</v>
      </c>
      <c r="M2512" s="4">
        <v>889006.16581377306</v>
      </c>
      <c r="N2512" s="4">
        <v>1304975.45001851</v>
      </c>
      <c r="O2512" s="4">
        <v>1496241.0694438401</v>
      </c>
      <c r="P2512" s="4">
        <v>1663431.2962142299</v>
      </c>
      <c r="Q2512" s="4">
        <v>1818583.82665716</v>
      </c>
      <c r="R2512" s="4">
        <v>1964819.54500566</v>
      </c>
      <c r="S2512" s="4">
        <v>2105705.1760975099</v>
      </c>
      <c r="T2512" s="4">
        <v>2254170.0974696199</v>
      </c>
      <c r="U2512" s="4">
        <v>2379451.3073962401</v>
      </c>
      <c r="V2512" s="4">
        <v>2481994.6464820802</v>
      </c>
      <c r="W2512" s="4">
        <v>2559570.91170354</v>
      </c>
      <c r="X2512" s="4">
        <v>2613517.6248747902</v>
      </c>
      <c r="Y2512" s="4">
        <v>2642051.4235769399</v>
      </c>
      <c r="Z2512" s="4">
        <v>2642051.4235769399</v>
      </c>
      <c r="AA2512" s="4">
        <v>2642051.4235769399</v>
      </c>
      <c r="AB2512" s="4">
        <v>2642051.4235769399</v>
      </c>
      <c r="AC2512" s="4">
        <v>2642051.4235769399</v>
      </c>
      <c r="AD2512" s="4">
        <v>2642051.4235769399</v>
      </c>
      <c r="AE2512" s="4">
        <v>2642051.4235769399</v>
      </c>
      <c r="AF2512" s="4">
        <v>2642051.4235769399</v>
      </c>
      <c r="AG2512" s="4">
        <v>2170352.0637820698</v>
      </c>
      <c r="AH2512" s="4">
        <v>1753045.2577631599</v>
      </c>
      <c r="AI2512" s="4">
        <v>1337075.9735584201</v>
      </c>
      <c r="AJ2512" s="4">
        <v>1145810.35413309</v>
      </c>
      <c r="AK2512" s="4">
        <v>978620.12736270402</v>
      </c>
      <c r="AL2512" s="4">
        <v>823467.59691977804</v>
      </c>
      <c r="AM2512" s="4">
        <v>677231.87857127399</v>
      </c>
      <c r="AN2512" s="4">
        <v>536346.24747942202</v>
      </c>
      <c r="AO2512" s="4">
        <v>387881.32610731298</v>
      </c>
      <c r="AP2512" s="4">
        <v>262600.11618069798</v>
      </c>
      <c r="AQ2512" s="4">
        <v>160056.77709485599</v>
      </c>
      <c r="AR2512" s="4">
        <v>82480.511873394105</v>
      </c>
      <c r="AS2512" s="4">
        <v>28533.798702147102</v>
      </c>
      <c r="AT2512" s="4">
        <v>0</v>
      </c>
      <c r="AU2512" s="4">
        <v>0</v>
      </c>
      <c r="AV2512" s="4">
        <v>0</v>
      </c>
      <c r="AW2512" s="4">
        <v>0</v>
      </c>
      <c r="AX2512" s="4">
        <v>0</v>
      </c>
      <c r="AY2512" s="4">
        <v>0</v>
      </c>
      <c r="AZ2512" s="4">
        <v>0</v>
      </c>
      <c r="BA2512" s="4">
        <v>0</v>
      </c>
      <c r="BB2512" s="4">
        <v>0</v>
      </c>
      <c r="BC2512" s="4">
        <v>0</v>
      </c>
      <c r="BD2512" s="4">
        <v>0</v>
      </c>
      <c r="BE2512" s="4">
        <v>0</v>
      </c>
      <c r="BF2512" s="4">
        <v>0</v>
      </c>
      <c r="BG2512" s="4">
        <v>0</v>
      </c>
      <c r="BH2512" s="4">
        <v>0</v>
      </c>
      <c r="BI2512" s="4">
        <v>0</v>
      </c>
      <c r="BJ2512" s="4">
        <v>0</v>
      </c>
      <c r="BK2512" s="4">
        <v>0</v>
      </c>
      <c r="BL2512" s="4">
        <v>0</v>
      </c>
      <c r="BN2512" s="1" t="s">
        <v>339</v>
      </c>
    </row>
    <row r="2513" spans="1:66" ht="12" x14ac:dyDescent="0.25">
      <c r="A2513" s="1" t="s">
        <v>238</v>
      </c>
      <c r="B2513" s="1" t="s">
        <v>11</v>
      </c>
      <c r="C2513" s="1" t="s">
        <v>90</v>
      </c>
      <c r="D2513" s="1" t="s">
        <v>106</v>
      </c>
      <c r="E2513" s="1" t="s">
        <v>47</v>
      </c>
      <c r="F2513" s="1" t="s">
        <v>241</v>
      </c>
      <c r="G2513" s="1" t="s">
        <v>27</v>
      </c>
      <c r="H2513" s="1" t="s">
        <v>28</v>
      </c>
      <c r="I2513" s="1" t="s">
        <v>318</v>
      </c>
      <c r="J2513" s="1" t="s">
        <v>337</v>
      </c>
      <c r="K2513" s="4">
        <v>55582752.511767499</v>
      </c>
      <c r="L2513" s="4">
        <v>22514659.937795199</v>
      </c>
      <c r="M2513" s="4">
        <v>19313639.634388201</v>
      </c>
      <c r="N2513" s="4">
        <v>36935159.869495101</v>
      </c>
      <c r="O2513" s="4">
        <v>37787780.213748701</v>
      </c>
      <c r="P2513" s="4">
        <v>30178459.408532299</v>
      </c>
      <c r="Q2513" s="4">
        <v>23485945.679765899</v>
      </c>
      <c r="R2513" s="4">
        <v>17518755.102156602</v>
      </c>
      <c r="S2513" s="4">
        <v>16365955.4924636</v>
      </c>
      <c r="T2513" s="4">
        <v>15928400.893808</v>
      </c>
      <c r="U2513" s="4">
        <v>15563932.4445197</v>
      </c>
      <c r="V2513" s="4">
        <v>15261440.367034201</v>
      </c>
      <c r="W2513" s="4">
        <v>14541890.5410344</v>
      </c>
      <c r="X2513" s="4">
        <v>13545292.6092721</v>
      </c>
      <c r="Y2513" s="4">
        <v>11957441.883326201</v>
      </c>
      <c r="Z2513" s="4">
        <v>10461823.013978099</v>
      </c>
      <c r="AA2513" s="4">
        <v>9234960.3752208799</v>
      </c>
      <c r="AB2513" s="4">
        <v>7619174.5633691195</v>
      </c>
      <c r="AC2513" s="4">
        <v>6566473.6015182696</v>
      </c>
      <c r="AD2513" s="4">
        <v>5273518.1170106595</v>
      </c>
      <c r="AE2513" s="4">
        <v>4051242.03579967</v>
      </c>
      <c r="AF2513" s="4">
        <v>2996180.6419484001</v>
      </c>
      <c r="AG2513" s="4">
        <v>2173332.61825907</v>
      </c>
      <c r="AH2513" s="4">
        <v>1544170.9038257401</v>
      </c>
      <c r="AI2513" s="4">
        <v>911824.40677051095</v>
      </c>
      <c r="AJ2513" s="4">
        <v>474977.52863211499</v>
      </c>
      <c r="AK2513" s="4">
        <v>199927.60878180101</v>
      </c>
      <c r="AL2513" s="4">
        <v>47623.397010352601</v>
      </c>
      <c r="AM2513" s="4">
        <v>0</v>
      </c>
      <c r="AN2513" s="4">
        <v>0</v>
      </c>
      <c r="AO2513" s="4">
        <v>0</v>
      </c>
      <c r="AP2513" s="4">
        <v>0</v>
      </c>
      <c r="AQ2513" s="4">
        <v>0</v>
      </c>
      <c r="AR2513" s="4">
        <v>0</v>
      </c>
      <c r="AS2513" s="4">
        <v>0</v>
      </c>
      <c r="AT2513" s="4">
        <v>0</v>
      </c>
      <c r="AU2513" s="4">
        <v>0</v>
      </c>
      <c r="AV2513" s="4">
        <v>0</v>
      </c>
      <c r="AW2513" s="4">
        <v>0</v>
      </c>
      <c r="AX2513" s="4">
        <v>0</v>
      </c>
      <c r="AY2513" s="4">
        <v>0</v>
      </c>
      <c r="AZ2513" s="4">
        <v>0</v>
      </c>
      <c r="BA2513" s="4">
        <v>0</v>
      </c>
      <c r="BB2513" s="4">
        <v>0</v>
      </c>
      <c r="BC2513" s="4">
        <v>0</v>
      </c>
      <c r="BD2513" s="4">
        <v>0</v>
      </c>
      <c r="BE2513" s="4">
        <v>0</v>
      </c>
      <c r="BF2513" s="4">
        <v>0</v>
      </c>
      <c r="BG2513" s="4">
        <v>0</v>
      </c>
      <c r="BH2513" s="4">
        <v>0</v>
      </c>
      <c r="BI2513" s="4">
        <v>0</v>
      </c>
      <c r="BJ2513" s="4">
        <v>0</v>
      </c>
      <c r="BK2513" s="4">
        <v>0</v>
      </c>
      <c r="BL2513" s="4">
        <v>0</v>
      </c>
      <c r="BN2513" s="1" t="s">
        <v>340</v>
      </c>
    </row>
    <row r="2514" spans="1:66" ht="12" x14ac:dyDescent="0.25">
      <c r="A2514" s="1" t="s">
        <v>238</v>
      </c>
      <c r="B2514" s="1" t="s">
        <v>11</v>
      </c>
      <c r="C2514" s="1" t="s">
        <v>90</v>
      </c>
      <c r="D2514" s="1" t="s">
        <v>106</v>
      </c>
      <c r="E2514" s="1" t="s">
        <v>47</v>
      </c>
      <c r="F2514" s="1" t="s">
        <v>241</v>
      </c>
      <c r="G2514" s="1" t="s">
        <v>27</v>
      </c>
      <c r="H2514" s="1" t="s">
        <v>257</v>
      </c>
      <c r="I2514" s="1" t="s">
        <v>318</v>
      </c>
      <c r="J2514" s="1" t="s">
        <v>337</v>
      </c>
      <c r="K2514" s="4">
        <v>0</v>
      </c>
      <c r="L2514" s="4">
        <v>0</v>
      </c>
      <c r="M2514" s="4">
        <v>0</v>
      </c>
      <c r="N2514" s="4">
        <v>0</v>
      </c>
      <c r="O2514" s="4">
        <v>0</v>
      </c>
      <c r="P2514" s="4">
        <v>0</v>
      </c>
      <c r="Q2514" s="4">
        <v>0</v>
      </c>
      <c r="R2514" s="4">
        <v>0</v>
      </c>
      <c r="S2514" s="4">
        <v>0</v>
      </c>
      <c r="T2514" s="4">
        <v>741772.63960088999</v>
      </c>
      <c r="U2514" s="4">
        <v>1383754.8568160799</v>
      </c>
      <c r="V2514" s="4">
        <v>1922534.54370952</v>
      </c>
      <c r="W2514" s="4">
        <v>2352539.6691343798</v>
      </c>
      <c r="X2514" s="4">
        <v>2671945.5125743798</v>
      </c>
      <c r="Y2514" s="4">
        <v>3665027.2754201102</v>
      </c>
      <c r="Z2514" s="4">
        <v>4344634.8144300301</v>
      </c>
      <c r="AA2514" s="4">
        <v>4744815.72844283</v>
      </c>
      <c r="AB2514" s="4">
        <v>4899545.3105680598</v>
      </c>
      <c r="AC2514" s="4">
        <v>4839472.4347681096</v>
      </c>
      <c r="AD2514" s="4">
        <v>5690740.8884098204</v>
      </c>
      <c r="AE2514" s="4">
        <v>5998372.7435171502</v>
      </c>
      <c r="AF2514" s="4">
        <v>5873387.4901337996</v>
      </c>
      <c r="AG2514" s="4">
        <v>5430253.1708342796</v>
      </c>
      <c r="AH2514" s="4">
        <v>4776675.3414377999</v>
      </c>
      <c r="AI2514" s="4">
        <v>4899081.2397450497</v>
      </c>
      <c r="AJ2514" s="4">
        <v>4395164.9930302603</v>
      </c>
      <c r="AK2514" s="4">
        <v>3400457.4445039001</v>
      </c>
      <c r="AL2514" s="4">
        <v>1943463.52198182</v>
      </c>
      <c r="AM2514" s="4">
        <v>49.638583224668103</v>
      </c>
      <c r="AN2514" s="4">
        <v>49.603247201428502</v>
      </c>
      <c r="AO2514" s="4">
        <v>49.568005028096501</v>
      </c>
      <c r="AP2514" s="4">
        <v>0</v>
      </c>
      <c r="AQ2514" s="4">
        <v>0</v>
      </c>
      <c r="AR2514" s="4">
        <v>0</v>
      </c>
      <c r="AS2514" s="4">
        <v>0</v>
      </c>
      <c r="AT2514" s="4">
        <v>0</v>
      </c>
      <c r="AU2514" s="4">
        <v>0</v>
      </c>
      <c r="AV2514" s="4">
        <v>0</v>
      </c>
      <c r="AW2514" s="4">
        <v>0</v>
      </c>
      <c r="AX2514" s="4">
        <v>0</v>
      </c>
      <c r="AY2514" s="4">
        <v>0</v>
      </c>
      <c r="AZ2514" s="4">
        <v>0</v>
      </c>
      <c r="BA2514" s="4">
        <v>0</v>
      </c>
      <c r="BB2514" s="4">
        <v>0</v>
      </c>
      <c r="BC2514" s="4">
        <v>0</v>
      </c>
      <c r="BD2514" s="4">
        <v>0</v>
      </c>
      <c r="BE2514" s="4">
        <v>0</v>
      </c>
      <c r="BF2514" s="4">
        <v>0</v>
      </c>
      <c r="BG2514" s="4">
        <v>0</v>
      </c>
      <c r="BH2514" s="4">
        <v>0</v>
      </c>
      <c r="BI2514" s="4">
        <v>0</v>
      </c>
      <c r="BJ2514" s="4">
        <v>0</v>
      </c>
      <c r="BK2514" s="4">
        <v>0</v>
      </c>
      <c r="BL2514" s="4">
        <v>0</v>
      </c>
      <c r="BN2514" s="1" t="s">
        <v>340</v>
      </c>
    </row>
    <row r="2515" spans="1:66" ht="12" x14ac:dyDescent="0.25">
      <c r="A2515" s="1" t="s">
        <v>238</v>
      </c>
      <c r="B2515" s="1" t="s">
        <v>11</v>
      </c>
      <c r="C2515" s="1" t="s">
        <v>90</v>
      </c>
      <c r="D2515" s="1" t="s">
        <v>106</v>
      </c>
      <c r="E2515" s="1" t="s">
        <v>47</v>
      </c>
      <c r="F2515" s="1" t="s">
        <v>239</v>
      </c>
      <c r="G2515" s="1" t="s">
        <v>14</v>
      </c>
      <c r="H2515" s="1" t="s">
        <v>14</v>
      </c>
      <c r="I2515" s="1" t="s">
        <v>318</v>
      </c>
      <c r="J2515" s="1" t="s">
        <v>337</v>
      </c>
      <c r="K2515" s="4">
        <v>12625045.1502584</v>
      </c>
      <c r="L2515" s="4">
        <v>12315450.1502584</v>
      </c>
      <c r="M2515" s="4">
        <v>11949513.1502584</v>
      </c>
      <c r="N2515" s="4">
        <v>11654933.1502584</v>
      </c>
      <c r="O2515" s="4">
        <v>10980116.1502584</v>
      </c>
      <c r="P2515" s="4">
        <v>10385379.1502584</v>
      </c>
      <c r="Q2515" s="4">
        <v>9830825.1502583995</v>
      </c>
      <c r="R2515" s="4">
        <v>9301296.1502583995</v>
      </c>
      <c r="S2515" s="4">
        <v>8789785.1502583995</v>
      </c>
      <c r="T2515" s="4">
        <v>8330755.1502583995</v>
      </c>
      <c r="U2515" s="4">
        <v>7860857.1502583995</v>
      </c>
      <c r="V2515" s="4">
        <v>7366077.1502583995</v>
      </c>
      <c r="W2515" s="4">
        <v>6839408.1502583995</v>
      </c>
      <c r="X2515" s="4">
        <v>6287428.1502583995</v>
      </c>
      <c r="Y2515" s="4">
        <v>5690832.1502583995</v>
      </c>
      <c r="Z2515" s="4">
        <v>5064349.1502583995</v>
      </c>
      <c r="AA2515" s="4">
        <v>4448448.1502583995</v>
      </c>
      <c r="AB2515" s="4">
        <v>3857000.1502584</v>
      </c>
      <c r="AC2515" s="4">
        <v>3294438.1502584</v>
      </c>
      <c r="AD2515" s="4">
        <v>2764337.1502584</v>
      </c>
      <c r="AE2515" s="4">
        <v>2277279.1502584</v>
      </c>
      <c r="AF2515" s="4">
        <v>1838126.1502584</v>
      </c>
      <c r="AG2515" s="4">
        <v>1450882.1502584</v>
      </c>
      <c r="AH2515" s="4">
        <v>1116977.1502584</v>
      </c>
      <c r="AI2515" s="4">
        <v>835267.15025840199</v>
      </c>
      <c r="AJ2515" s="4">
        <v>592739.15025840199</v>
      </c>
      <c r="AK2515" s="4">
        <v>380956.15025840199</v>
      </c>
      <c r="AL2515" s="4">
        <v>185904.15025840199</v>
      </c>
      <c r="AM2515" s="4">
        <v>4.1502584023953597</v>
      </c>
      <c r="AN2515" s="4">
        <v>4.1502584023953597</v>
      </c>
      <c r="AO2515" s="4">
        <v>4.1502584023953597</v>
      </c>
      <c r="AP2515" s="4">
        <v>0</v>
      </c>
      <c r="AQ2515" s="4">
        <v>0</v>
      </c>
      <c r="AR2515" s="4">
        <v>0</v>
      </c>
      <c r="AS2515" s="4">
        <v>0</v>
      </c>
      <c r="AT2515" s="4">
        <v>0</v>
      </c>
      <c r="AU2515" s="4">
        <v>0</v>
      </c>
      <c r="AV2515" s="4">
        <v>0</v>
      </c>
      <c r="AW2515" s="4">
        <v>0</v>
      </c>
      <c r="AX2515" s="4">
        <v>0</v>
      </c>
      <c r="AY2515" s="4">
        <v>0</v>
      </c>
      <c r="AZ2515" s="4">
        <v>0</v>
      </c>
      <c r="BA2515" s="4">
        <v>0</v>
      </c>
      <c r="BB2515" s="4">
        <v>0</v>
      </c>
      <c r="BC2515" s="4">
        <v>0</v>
      </c>
      <c r="BD2515" s="4">
        <v>0</v>
      </c>
      <c r="BE2515" s="4">
        <v>0</v>
      </c>
      <c r="BF2515" s="4">
        <v>0</v>
      </c>
      <c r="BG2515" s="4">
        <v>0</v>
      </c>
      <c r="BH2515" s="4">
        <v>0</v>
      </c>
      <c r="BI2515" s="4">
        <v>0</v>
      </c>
      <c r="BJ2515" s="4">
        <v>0</v>
      </c>
      <c r="BK2515" s="4">
        <v>0</v>
      </c>
      <c r="BL2515" s="4">
        <v>0</v>
      </c>
      <c r="BN2515" s="1" t="s">
        <v>339</v>
      </c>
    </row>
    <row r="2516" spans="1:66" ht="12" x14ac:dyDescent="0.25">
      <c r="A2516" s="1" t="s">
        <v>238</v>
      </c>
      <c r="B2516" s="1" t="s">
        <v>11</v>
      </c>
      <c r="C2516" s="1" t="s">
        <v>90</v>
      </c>
      <c r="D2516" s="1" t="s">
        <v>106</v>
      </c>
      <c r="E2516" s="1" t="s">
        <v>47</v>
      </c>
      <c r="F2516" s="1" t="s">
        <v>240</v>
      </c>
      <c r="G2516" s="1" t="s">
        <v>14</v>
      </c>
      <c r="H2516" s="1" t="s">
        <v>14</v>
      </c>
      <c r="I2516" s="1" t="s">
        <v>318</v>
      </c>
      <c r="J2516" s="1" t="s">
        <v>337</v>
      </c>
      <c r="K2516" s="4">
        <v>0</v>
      </c>
      <c r="L2516" s="4">
        <v>946975.24965240504</v>
      </c>
      <c r="M2516" s="4">
        <v>1784616.2991587201</v>
      </c>
      <c r="N2516" s="4">
        <v>2619171.30269317</v>
      </c>
      <c r="O2516" s="4">
        <v>3003163.5943352799</v>
      </c>
      <c r="P2516" s="4">
        <v>3339101.7415583399</v>
      </c>
      <c r="Q2516" s="4">
        <v>3650351.5210064701</v>
      </c>
      <c r="R2516" s="4">
        <v>3944407.6157542202</v>
      </c>
      <c r="S2516" s="4">
        <v>4227442.1177452998</v>
      </c>
      <c r="T2516" s="4">
        <v>4525906.8495957097</v>
      </c>
      <c r="U2516" s="4">
        <v>4777640.0281578703</v>
      </c>
      <c r="V2516" s="4">
        <v>4983964.2445625803</v>
      </c>
      <c r="W2516" s="4">
        <v>5140029.9979969198</v>
      </c>
      <c r="X2516" s="4">
        <v>5248482.4707224704</v>
      </c>
      <c r="Y2516" s="4">
        <v>5306235.6167673804</v>
      </c>
      <c r="Z2516" s="4">
        <v>5306235.6167673804</v>
      </c>
      <c r="AA2516" s="4">
        <v>5306235.6167673804</v>
      </c>
      <c r="AB2516" s="4">
        <v>5306235.6167673804</v>
      </c>
      <c r="AC2516" s="4">
        <v>5306235.6167673804</v>
      </c>
      <c r="AD2516" s="4">
        <v>5306235.6167673804</v>
      </c>
      <c r="AE2516" s="4">
        <v>5306235.6167673804</v>
      </c>
      <c r="AF2516" s="4">
        <v>5306235.6167673804</v>
      </c>
      <c r="AG2516" s="4">
        <v>4359260.3671149798</v>
      </c>
      <c r="AH2516" s="4">
        <v>3521619.3176086601</v>
      </c>
      <c r="AI2516" s="4">
        <v>2687064.3140742099</v>
      </c>
      <c r="AJ2516" s="4">
        <v>2303072.0224321</v>
      </c>
      <c r="AK2516" s="4">
        <v>1967133.87520904</v>
      </c>
      <c r="AL2516" s="4">
        <v>1655884.0957609001</v>
      </c>
      <c r="AM2516" s="4">
        <v>1361828.00101316</v>
      </c>
      <c r="AN2516" s="4">
        <v>1078793.4990220801</v>
      </c>
      <c r="AO2516" s="4">
        <v>780328.76717167394</v>
      </c>
      <c r="AP2516" s="4">
        <v>528595.58860951196</v>
      </c>
      <c r="AQ2516" s="4">
        <v>322271.37220479897</v>
      </c>
      <c r="AR2516" s="4">
        <v>166205.618770464</v>
      </c>
      <c r="AS2516" s="4">
        <v>57753.146044909197</v>
      </c>
      <c r="AT2516" s="4">
        <v>0</v>
      </c>
      <c r="AU2516" s="4">
        <v>0</v>
      </c>
      <c r="AV2516" s="4">
        <v>0</v>
      </c>
      <c r="AW2516" s="4">
        <v>0</v>
      </c>
      <c r="AX2516" s="4">
        <v>0</v>
      </c>
      <c r="AY2516" s="4">
        <v>0</v>
      </c>
      <c r="AZ2516" s="4">
        <v>0</v>
      </c>
      <c r="BA2516" s="4">
        <v>0</v>
      </c>
      <c r="BB2516" s="4">
        <v>0</v>
      </c>
      <c r="BC2516" s="4">
        <v>0</v>
      </c>
      <c r="BD2516" s="4">
        <v>0</v>
      </c>
      <c r="BE2516" s="4">
        <v>0</v>
      </c>
      <c r="BF2516" s="4">
        <v>0</v>
      </c>
      <c r="BG2516" s="4">
        <v>0</v>
      </c>
      <c r="BH2516" s="4">
        <v>0</v>
      </c>
      <c r="BI2516" s="4">
        <v>0</v>
      </c>
      <c r="BJ2516" s="4">
        <v>0</v>
      </c>
      <c r="BK2516" s="4">
        <v>0</v>
      </c>
      <c r="BL2516" s="4">
        <v>0</v>
      </c>
      <c r="BN2516" s="1" t="s">
        <v>339</v>
      </c>
    </row>
    <row r="2517" spans="1:66" ht="12" x14ac:dyDescent="0.25">
      <c r="A2517" s="1" t="s">
        <v>238</v>
      </c>
      <c r="B2517" s="1" t="s">
        <v>11</v>
      </c>
      <c r="C2517" s="1" t="s">
        <v>90</v>
      </c>
      <c r="D2517" s="1" t="s">
        <v>106</v>
      </c>
      <c r="E2517" s="1" t="s">
        <v>198</v>
      </c>
      <c r="F2517" s="1" t="s">
        <v>239</v>
      </c>
      <c r="G2517" s="1" t="s">
        <v>14</v>
      </c>
      <c r="H2517" s="1" t="s">
        <v>14</v>
      </c>
      <c r="I2517" s="1" t="s">
        <v>318</v>
      </c>
      <c r="J2517" s="1" t="s">
        <v>337</v>
      </c>
      <c r="K2517" s="4">
        <v>0</v>
      </c>
      <c r="L2517" s="4">
        <v>0</v>
      </c>
      <c r="M2517" s="4">
        <v>0</v>
      </c>
      <c r="N2517" s="4">
        <v>0</v>
      </c>
      <c r="O2517" s="4">
        <v>495</v>
      </c>
      <c r="P2517" s="4">
        <v>891</v>
      </c>
      <c r="Q2517" s="4">
        <v>1188</v>
      </c>
      <c r="R2517" s="4">
        <v>1485</v>
      </c>
      <c r="S2517" s="4">
        <v>1782</v>
      </c>
      <c r="T2517" s="4">
        <v>2079</v>
      </c>
      <c r="U2517" s="4">
        <v>2475</v>
      </c>
      <c r="V2517" s="4">
        <v>2871</v>
      </c>
      <c r="W2517" s="4">
        <v>3366</v>
      </c>
      <c r="X2517" s="4">
        <v>3960</v>
      </c>
      <c r="Y2517" s="4">
        <v>4653</v>
      </c>
      <c r="Z2517" s="4">
        <v>5445</v>
      </c>
      <c r="AA2517" s="4">
        <v>6336</v>
      </c>
      <c r="AB2517" s="4">
        <v>7227</v>
      </c>
      <c r="AC2517" s="4">
        <v>8217</v>
      </c>
      <c r="AD2517" s="4">
        <v>9207</v>
      </c>
      <c r="AE2517" s="4">
        <v>10197</v>
      </c>
      <c r="AF2517" s="4">
        <v>11286</v>
      </c>
      <c r="AG2517" s="4">
        <v>12375</v>
      </c>
      <c r="AH2517" s="4">
        <v>13464</v>
      </c>
      <c r="AI2517" s="4">
        <v>14553</v>
      </c>
      <c r="AJ2517" s="4">
        <v>15642</v>
      </c>
      <c r="AK2517" s="4">
        <v>16731</v>
      </c>
      <c r="AL2517" s="4">
        <v>17919</v>
      </c>
      <c r="AM2517" s="4">
        <v>19107</v>
      </c>
      <c r="AN2517" s="4">
        <v>20295</v>
      </c>
      <c r="AO2517" s="4">
        <v>21582</v>
      </c>
      <c r="AP2517" s="4">
        <v>0</v>
      </c>
      <c r="AQ2517" s="4">
        <v>0</v>
      </c>
      <c r="AR2517" s="4">
        <v>0</v>
      </c>
      <c r="AS2517" s="4">
        <v>0</v>
      </c>
      <c r="AT2517" s="4">
        <v>0</v>
      </c>
      <c r="AU2517" s="4">
        <v>0</v>
      </c>
      <c r="AV2517" s="4">
        <v>0</v>
      </c>
      <c r="AW2517" s="4">
        <v>0</v>
      </c>
      <c r="AX2517" s="4">
        <v>0</v>
      </c>
      <c r="AY2517" s="4">
        <v>0</v>
      </c>
      <c r="AZ2517" s="4">
        <v>0</v>
      </c>
      <c r="BA2517" s="4">
        <v>0</v>
      </c>
      <c r="BB2517" s="4">
        <v>0</v>
      </c>
      <c r="BC2517" s="4">
        <v>0</v>
      </c>
      <c r="BD2517" s="4">
        <v>0</v>
      </c>
      <c r="BE2517" s="4">
        <v>0</v>
      </c>
      <c r="BF2517" s="4">
        <v>0</v>
      </c>
      <c r="BG2517" s="4">
        <v>0</v>
      </c>
      <c r="BH2517" s="4">
        <v>0</v>
      </c>
      <c r="BI2517" s="4">
        <v>0</v>
      </c>
      <c r="BJ2517" s="4">
        <v>0</v>
      </c>
      <c r="BK2517" s="4">
        <v>0</v>
      </c>
      <c r="BL2517" s="4">
        <v>0</v>
      </c>
      <c r="BN2517" s="1" t="s">
        <v>339</v>
      </c>
    </row>
    <row r="2518" spans="1:66" ht="12" x14ac:dyDescent="0.25">
      <c r="A2518" s="1" t="s">
        <v>238</v>
      </c>
      <c r="B2518" s="1" t="s">
        <v>11</v>
      </c>
      <c r="C2518" s="1" t="s">
        <v>90</v>
      </c>
      <c r="D2518" s="1" t="s">
        <v>106</v>
      </c>
      <c r="E2518" s="1" t="s">
        <v>198</v>
      </c>
      <c r="F2518" s="1" t="s">
        <v>240</v>
      </c>
      <c r="G2518" s="1" t="s">
        <v>14</v>
      </c>
      <c r="H2518" s="1" t="s">
        <v>14</v>
      </c>
      <c r="I2518" s="1" t="s">
        <v>318</v>
      </c>
      <c r="J2518" s="1" t="s">
        <v>337</v>
      </c>
      <c r="K2518" s="4">
        <v>0</v>
      </c>
      <c r="L2518" s="4">
        <v>0</v>
      </c>
      <c r="M2518" s="4">
        <v>0</v>
      </c>
      <c r="N2518" s="4">
        <v>0</v>
      </c>
      <c r="O2518" s="4">
        <v>22893.270656017001</v>
      </c>
      <c r="P2518" s="4">
        <v>41207.887180830599</v>
      </c>
      <c r="Q2518" s="4">
        <v>54943.849574440901</v>
      </c>
      <c r="R2518" s="4">
        <v>68679.811968051101</v>
      </c>
      <c r="S2518" s="4">
        <v>82415.774361661301</v>
      </c>
      <c r="T2518" s="4">
        <v>96151.736755271602</v>
      </c>
      <c r="U2518" s="4">
        <v>114466.35328008499</v>
      </c>
      <c r="V2518" s="4">
        <v>132780.96980489799</v>
      </c>
      <c r="W2518" s="4">
        <v>155674.240460915</v>
      </c>
      <c r="X2518" s="4">
        <v>183146.16524813601</v>
      </c>
      <c r="Y2518" s="4">
        <v>215196.74416656001</v>
      </c>
      <c r="Z2518" s="4">
        <v>251825.97721618699</v>
      </c>
      <c r="AA2518" s="4">
        <v>293033.86439701798</v>
      </c>
      <c r="AB2518" s="4">
        <v>334241.75157784799</v>
      </c>
      <c r="AC2518" s="4">
        <v>380028.292889882</v>
      </c>
      <c r="AD2518" s="4">
        <v>425814.83420191699</v>
      </c>
      <c r="AE2518" s="4">
        <v>471601.375513951</v>
      </c>
      <c r="AF2518" s="4">
        <v>521966.57095718803</v>
      </c>
      <c r="AG2518" s="4">
        <v>572331.76640042604</v>
      </c>
      <c r="AH2518" s="4">
        <v>622696.96184366301</v>
      </c>
      <c r="AI2518" s="4">
        <v>673062.15728690103</v>
      </c>
      <c r="AJ2518" s="4">
        <v>700534.08207412099</v>
      </c>
      <c r="AK2518" s="4">
        <v>732584.66099254496</v>
      </c>
      <c r="AL2518" s="4">
        <v>773792.54817337601</v>
      </c>
      <c r="AM2518" s="4">
        <v>815000.43535420601</v>
      </c>
      <c r="AN2518" s="4">
        <v>856208.32253503695</v>
      </c>
      <c r="AO2518" s="4">
        <v>901994.86384707096</v>
      </c>
      <c r="AP2518" s="4">
        <v>883680.24732225703</v>
      </c>
      <c r="AQ2518" s="4">
        <v>865365.63079744403</v>
      </c>
      <c r="AR2518" s="4">
        <v>842472.36014142702</v>
      </c>
      <c r="AS2518" s="4">
        <v>815000.43535420601</v>
      </c>
      <c r="AT2518" s="4">
        <v>782949.85643578204</v>
      </c>
      <c r="AU2518" s="4">
        <v>746320.623386155</v>
      </c>
      <c r="AV2518" s="4">
        <v>705112.73620532395</v>
      </c>
      <c r="AW2518" s="4">
        <v>663904.84902449395</v>
      </c>
      <c r="AX2518" s="4">
        <v>618118.30771246005</v>
      </c>
      <c r="AY2518" s="4">
        <v>572331.76640042604</v>
      </c>
      <c r="AZ2518" s="4">
        <v>526545.22508839099</v>
      </c>
      <c r="BA2518" s="4">
        <v>476180.02964515402</v>
      </c>
      <c r="BB2518" s="4">
        <v>425814.83420191699</v>
      </c>
      <c r="BC2518" s="4">
        <v>375449.63875867898</v>
      </c>
      <c r="BD2518" s="4">
        <v>325084.44331544201</v>
      </c>
      <c r="BE2518" s="4">
        <v>274719.247872204</v>
      </c>
      <c r="BF2518" s="4">
        <v>224354.052428967</v>
      </c>
      <c r="BG2518" s="4">
        <v>169410.202854526</v>
      </c>
      <c r="BH2518" s="4">
        <v>114466.35328008499</v>
      </c>
      <c r="BI2518" s="4">
        <v>59522.503705644303</v>
      </c>
      <c r="BJ2518" s="4">
        <v>0</v>
      </c>
      <c r="BK2518" s="4">
        <v>0</v>
      </c>
      <c r="BL2518" s="4">
        <v>0</v>
      </c>
      <c r="BN2518" s="1" t="s">
        <v>339</v>
      </c>
    </row>
    <row r="2519" spans="1:66" ht="12" x14ac:dyDescent="0.25">
      <c r="A2519" s="1" t="s">
        <v>238</v>
      </c>
      <c r="B2519" s="1" t="s">
        <v>11</v>
      </c>
      <c r="C2519" s="1" t="s">
        <v>90</v>
      </c>
      <c r="D2519" s="1" t="s">
        <v>106</v>
      </c>
      <c r="E2519" s="1" t="s">
        <v>104</v>
      </c>
      <c r="F2519" s="1" t="s">
        <v>241</v>
      </c>
      <c r="G2519" s="1" t="s">
        <v>34</v>
      </c>
      <c r="H2519" s="1" t="s">
        <v>35</v>
      </c>
      <c r="I2519" s="1" t="s">
        <v>318</v>
      </c>
      <c r="J2519" s="1" t="s">
        <v>337</v>
      </c>
      <c r="K2519" s="4">
        <v>8555372.5803073701</v>
      </c>
      <c r="L2519" s="4">
        <v>8032524.7363587599</v>
      </c>
      <c r="M2519" s="4">
        <v>7642259.6865535397</v>
      </c>
      <c r="N2519" s="4">
        <v>8079128.3031209996</v>
      </c>
      <c r="O2519" s="4">
        <v>7300058.6484462498</v>
      </c>
      <c r="P2519" s="4">
        <v>7156191.6513361502</v>
      </c>
      <c r="Q2519" s="4">
        <v>7029858.6934088999</v>
      </c>
      <c r="R2519" s="4">
        <v>6895300.3676284598</v>
      </c>
      <c r="S2519" s="4">
        <v>6516592.2567016203</v>
      </c>
      <c r="T2519" s="4">
        <v>6258709.1831060303</v>
      </c>
      <c r="U2519" s="4">
        <v>6017991.6449756799</v>
      </c>
      <c r="V2519" s="4">
        <v>5770802.9456316596</v>
      </c>
      <c r="W2519" s="4">
        <v>5474661.99299784</v>
      </c>
      <c r="X2519" s="4">
        <v>5119159.5492968103</v>
      </c>
      <c r="Y2519" s="4">
        <v>4699602.3800210096</v>
      </c>
      <c r="Z2519" s="4">
        <v>4244591.1409992501</v>
      </c>
      <c r="AA2519" s="4">
        <v>3815353.29130744</v>
      </c>
      <c r="AB2519" s="4">
        <v>3363170.2362271398</v>
      </c>
      <c r="AC2519" s="4">
        <v>2941096.1407770598</v>
      </c>
      <c r="AD2519" s="4">
        <v>2528727.10414067</v>
      </c>
      <c r="AE2519" s="4">
        <v>2136855.9034873899</v>
      </c>
      <c r="AF2519" s="4">
        <v>1764153.2183511499</v>
      </c>
      <c r="AG2519" s="4">
        <v>1420760.5254989399</v>
      </c>
      <c r="AH2519" s="4">
        <v>1120606.63410283</v>
      </c>
      <c r="AI2519" s="4">
        <v>850395.13531214697</v>
      </c>
      <c r="AJ2519" s="4">
        <v>609211.21085309004</v>
      </c>
      <c r="AK2519" s="4">
        <v>395985.35664009699</v>
      </c>
      <c r="AL2519" s="4">
        <v>194690.14174592201</v>
      </c>
      <c r="AM2519" s="4">
        <v>1051.44241293243</v>
      </c>
      <c r="AN2519" s="4">
        <v>1050.6939267524299</v>
      </c>
      <c r="AO2519" s="4">
        <v>1049.94742849728</v>
      </c>
      <c r="AP2519" s="4">
        <v>0</v>
      </c>
      <c r="AQ2519" s="4">
        <v>0</v>
      </c>
      <c r="AR2519" s="4">
        <v>0</v>
      </c>
      <c r="AS2519" s="4">
        <v>0</v>
      </c>
      <c r="AT2519" s="4">
        <v>0</v>
      </c>
      <c r="AU2519" s="4">
        <v>0</v>
      </c>
      <c r="AV2519" s="4">
        <v>0</v>
      </c>
      <c r="AW2519" s="4">
        <v>0</v>
      </c>
      <c r="AX2519" s="4">
        <v>0</v>
      </c>
      <c r="AY2519" s="4">
        <v>0</v>
      </c>
      <c r="AZ2519" s="4">
        <v>0</v>
      </c>
      <c r="BA2519" s="4">
        <v>0</v>
      </c>
      <c r="BB2519" s="4">
        <v>0</v>
      </c>
      <c r="BC2519" s="4">
        <v>0</v>
      </c>
      <c r="BD2519" s="4">
        <v>0</v>
      </c>
      <c r="BE2519" s="4">
        <v>0</v>
      </c>
      <c r="BF2519" s="4">
        <v>0</v>
      </c>
      <c r="BG2519" s="4">
        <v>0</v>
      </c>
      <c r="BH2519" s="4">
        <v>0</v>
      </c>
      <c r="BI2519" s="4">
        <v>0</v>
      </c>
      <c r="BJ2519" s="4">
        <v>0</v>
      </c>
      <c r="BK2519" s="4">
        <v>0</v>
      </c>
      <c r="BL2519" s="4">
        <v>0</v>
      </c>
      <c r="BN2519" s="1" t="s">
        <v>340</v>
      </c>
    </row>
    <row r="2520" spans="1:66" ht="12" x14ac:dyDescent="0.25">
      <c r="A2520" s="1" t="s">
        <v>238</v>
      </c>
      <c r="B2520" s="1" t="s">
        <v>11</v>
      </c>
      <c r="C2520" s="1" t="s">
        <v>90</v>
      </c>
      <c r="D2520" s="1" t="s">
        <v>106</v>
      </c>
      <c r="E2520" s="1" t="s">
        <v>104</v>
      </c>
      <c r="F2520" s="1" t="s">
        <v>239</v>
      </c>
      <c r="G2520" s="1" t="s">
        <v>14</v>
      </c>
      <c r="H2520" s="1" t="s">
        <v>14</v>
      </c>
      <c r="I2520" s="1" t="s">
        <v>318</v>
      </c>
      <c r="J2520" s="1" t="s">
        <v>337</v>
      </c>
      <c r="K2520" s="4">
        <v>462810.64830884</v>
      </c>
      <c r="L2520" s="4">
        <v>460665.64830884</v>
      </c>
      <c r="M2520" s="4">
        <v>453944.64830884</v>
      </c>
      <c r="N2520" s="4">
        <v>449654.64830884</v>
      </c>
      <c r="O2520" s="4">
        <v>427346.64830884</v>
      </c>
      <c r="P2520" s="4">
        <v>408327.64830884</v>
      </c>
      <c r="Q2520" s="4">
        <v>390738.64830884</v>
      </c>
      <c r="R2520" s="4">
        <v>373864.64830884</v>
      </c>
      <c r="S2520" s="4">
        <v>357419.64830884</v>
      </c>
      <c r="T2520" s="4">
        <v>343262.64830884</v>
      </c>
      <c r="U2520" s="4">
        <v>328247.64830884</v>
      </c>
      <c r="V2520" s="4">
        <v>311945.64830884</v>
      </c>
      <c r="W2520" s="4">
        <v>293784.64830884</v>
      </c>
      <c r="X2520" s="4">
        <v>274193.64830884</v>
      </c>
      <c r="Y2520" s="4">
        <v>252314.64830884</v>
      </c>
      <c r="Z2520" s="4">
        <v>228576.64830884</v>
      </c>
      <c r="AA2520" s="4">
        <v>205267.64830884</v>
      </c>
      <c r="AB2520" s="4">
        <v>182387.64830884</v>
      </c>
      <c r="AC2520" s="4">
        <v>159793.64830884</v>
      </c>
      <c r="AD2520" s="4">
        <v>137771.64830884</v>
      </c>
      <c r="AE2520" s="4">
        <v>117179.64830884</v>
      </c>
      <c r="AF2520" s="4">
        <v>97731.648308840493</v>
      </c>
      <c r="AG2520" s="4">
        <v>79713.648308840493</v>
      </c>
      <c r="AH2520" s="4">
        <v>63554.6483088405</v>
      </c>
      <c r="AI2520" s="4">
        <v>48825.6483088405</v>
      </c>
      <c r="AJ2520" s="4">
        <v>35383.6483088405</v>
      </c>
      <c r="AK2520" s="4">
        <v>23228.6483088405</v>
      </c>
      <c r="AL2520" s="4">
        <v>11502.6483088405</v>
      </c>
      <c r="AM2520" s="4">
        <v>62.648308840535599</v>
      </c>
      <c r="AN2520" s="4">
        <v>62.648308840535599</v>
      </c>
      <c r="AO2520" s="4">
        <v>62.648308840535599</v>
      </c>
      <c r="AP2520" s="4">
        <v>0</v>
      </c>
      <c r="AQ2520" s="4">
        <v>0</v>
      </c>
      <c r="AR2520" s="4">
        <v>0</v>
      </c>
      <c r="AS2520" s="4">
        <v>0</v>
      </c>
      <c r="AT2520" s="4">
        <v>0</v>
      </c>
      <c r="AU2520" s="4">
        <v>0</v>
      </c>
      <c r="AV2520" s="4">
        <v>0</v>
      </c>
      <c r="AW2520" s="4">
        <v>0</v>
      </c>
      <c r="AX2520" s="4">
        <v>0</v>
      </c>
      <c r="AY2520" s="4">
        <v>0</v>
      </c>
      <c r="AZ2520" s="4">
        <v>0</v>
      </c>
      <c r="BA2520" s="4">
        <v>0</v>
      </c>
      <c r="BB2520" s="4">
        <v>0</v>
      </c>
      <c r="BC2520" s="4">
        <v>0</v>
      </c>
      <c r="BD2520" s="4">
        <v>0</v>
      </c>
      <c r="BE2520" s="4">
        <v>0</v>
      </c>
      <c r="BF2520" s="4">
        <v>0</v>
      </c>
      <c r="BG2520" s="4">
        <v>0</v>
      </c>
      <c r="BH2520" s="4">
        <v>0</v>
      </c>
      <c r="BI2520" s="4">
        <v>0</v>
      </c>
      <c r="BJ2520" s="4">
        <v>0</v>
      </c>
      <c r="BK2520" s="4">
        <v>0</v>
      </c>
      <c r="BL2520" s="4">
        <v>0</v>
      </c>
      <c r="BN2520" s="1" t="s">
        <v>339</v>
      </c>
    </row>
    <row r="2521" spans="1:66" ht="12" x14ac:dyDescent="0.25">
      <c r="A2521" s="1" t="s">
        <v>238</v>
      </c>
      <c r="B2521" s="1" t="s">
        <v>11</v>
      </c>
      <c r="C2521" s="1" t="s">
        <v>90</v>
      </c>
      <c r="D2521" s="1" t="s">
        <v>106</v>
      </c>
      <c r="E2521" s="1" t="s">
        <v>104</v>
      </c>
      <c r="F2521" s="1" t="s">
        <v>240</v>
      </c>
      <c r="G2521" s="1" t="s">
        <v>14</v>
      </c>
      <c r="H2521" s="1" t="s">
        <v>14</v>
      </c>
      <c r="I2521" s="1" t="s">
        <v>318</v>
      </c>
      <c r="J2521" s="1" t="s">
        <v>337</v>
      </c>
      <c r="K2521" s="4">
        <v>0</v>
      </c>
      <c r="L2521" s="4">
        <v>72869.163015537299</v>
      </c>
      <c r="M2521" s="4">
        <v>137410.421686441</v>
      </c>
      <c r="N2521" s="4">
        <v>201431.18633580601</v>
      </c>
      <c r="O2521" s="4">
        <v>230578.851542021</v>
      </c>
      <c r="P2521" s="4">
        <v>256083.05859745899</v>
      </c>
      <c r="Q2521" s="4">
        <v>280025.78358827898</v>
      </c>
      <c r="R2521" s="4">
        <v>302407.02651448001</v>
      </c>
      <c r="S2521" s="4">
        <v>323747.28139760101</v>
      </c>
      <c r="T2521" s="4">
        <v>346649.01834534202</v>
      </c>
      <c r="U2521" s="4">
        <v>365907.297142305</v>
      </c>
      <c r="V2521" s="4">
        <v>381522.117788492</v>
      </c>
      <c r="W2521" s="4">
        <v>393493.48028390098</v>
      </c>
      <c r="X2521" s="4">
        <v>401821.38462853403</v>
      </c>
      <c r="Y2521" s="4">
        <v>405985.33680085099</v>
      </c>
      <c r="Z2521" s="4">
        <v>405985.33680085099</v>
      </c>
      <c r="AA2521" s="4">
        <v>405985.33680085099</v>
      </c>
      <c r="AB2521" s="4">
        <v>405985.33680085099</v>
      </c>
      <c r="AC2521" s="4">
        <v>405985.33680085099</v>
      </c>
      <c r="AD2521" s="4">
        <v>405985.33680085099</v>
      </c>
      <c r="AE2521" s="4">
        <v>405985.33680085099</v>
      </c>
      <c r="AF2521" s="4">
        <v>405985.33680085099</v>
      </c>
      <c r="AG2521" s="4">
        <v>333116.17378531297</v>
      </c>
      <c r="AH2521" s="4">
        <v>268574.915114409</v>
      </c>
      <c r="AI2521" s="4">
        <v>204554.15046504399</v>
      </c>
      <c r="AJ2521" s="4">
        <v>175406.48525882899</v>
      </c>
      <c r="AK2521" s="4">
        <v>149902.278203391</v>
      </c>
      <c r="AL2521" s="4">
        <v>125959.553212571</v>
      </c>
      <c r="AM2521" s="4">
        <v>103578.31028637099</v>
      </c>
      <c r="AN2521" s="4">
        <v>82238.055403249295</v>
      </c>
      <c r="AO2521" s="4">
        <v>59336.318455508997</v>
      </c>
      <c r="AP2521" s="4">
        <v>40078.039658545502</v>
      </c>
      <c r="AQ2521" s="4">
        <v>24463.219012358899</v>
      </c>
      <c r="AR2521" s="4">
        <v>12491.856516949199</v>
      </c>
      <c r="AS2521" s="4">
        <v>4163.9521723164198</v>
      </c>
      <c r="AT2521" s="4">
        <v>0</v>
      </c>
      <c r="AU2521" s="4">
        <v>0</v>
      </c>
      <c r="AV2521" s="4">
        <v>0</v>
      </c>
      <c r="AW2521" s="4">
        <v>0</v>
      </c>
      <c r="AX2521" s="4">
        <v>0</v>
      </c>
      <c r="AY2521" s="4">
        <v>0</v>
      </c>
      <c r="AZ2521" s="4">
        <v>0</v>
      </c>
      <c r="BA2521" s="4">
        <v>0</v>
      </c>
      <c r="BB2521" s="4">
        <v>0</v>
      </c>
      <c r="BC2521" s="4">
        <v>0</v>
      </c>
      <c r="BD2521" s="4">
        <v>0</v>
      </c>
      <c r="BE2521" s="4">
        <v>0</v>
      </c>
      <c r="BF2521" s="4">
        <v>0</v>
      </c>
      <c r="BG2521" s="4">
        <v>0</v>
      </c>
      <c r="BH2521" s="4">
        <v>0</v>
      </c>
      <c r="BI2521" s="4">
        <v>0</v>
      </c>
      <c r="BJ2521" s="4">
        <v>0</v>
      </c>
      <c r="BK2521" s="4">
        <v>0</v>
      </c>
      <c r="BL2521" s="4">
        <v>0</v>
      </c>
      <c r="BN2521" s="1" t="s">
        <v>339</v>
      </c>
    </row>
    <row r="2522" spans="1:66" ht="12" x14ac:dyDescent="0.25">
      <c r="A2522" s="1" t="s">
        <v>238</v>
      </c>
      <c r="B2522" s="1" t="s">
        <v>11</v>
      </c>
      <c r="C2522" s="1" t="s">
        <v>90</v>
      </c>
      <c r="D2522" s="1" t="s">
        <v>106</v>
      </c>
      <c r="E2522" s="1" t="s">
        <v>107</v>
      </c>
      <c r="F2522" s="1" t="s">
        <v>241</v>
      </c>
      <c r="G2522" s="1" t="s">
        <v>36</v>
      </c>
      <c r="H2522" s="1" t="s">
        <v>36</v>
      </c>
      <c r="I2522" s="1" t="s">
        <v>318</v>
      </c>
      <c r="J2522" s="1" t="s">
        <v>337</v>
      </c>
      <c r="K2522" s="4">
        <v>2253278.35672649</v>
      </c>
      <c r="L2522" s="4">
        <v>2211506.3252335</v>
      </c>
      <c r="M2522" s="4">
        <v>2166710.5774951801</v>
      </c>
      <c r="N2522" s="4">
        <v>2116623.31173978</v>
      </c>
      <c r="O2522" s="4">
        <v>2063699.0440616</v>
      </c>
      <c r="P2522" s="4">
        <v>1987037.3134165001</v>
      </c>
      <c r="Q2522" s="4">
        <v>1910616.2665877701</v>
      </c>
      <c r="R2522" s="4">
        <v>1832827.7972579401</v>
      </c>
      <c r="S2522" s="4">
        <v>1754720.2464887199</v>
      </c>
      <c r="T2522" s="4">
        <v>1677111.3850984999</v>
      </c>
      <c r="U2522" s="4">
        <v>1601178.45958775</v>
      </c>
      <c r="V2522" s="4">
        <v>1528378.53855144</v>
      </c>
      <c r="W2522" s="4">
        <v>1458457.9328330201</v>
      </c>
      <c r="X2522" s="4">
        <v>1394602.7078078799</v>
      </c>
      <c r="Y2522" s="4">
        <v>1337743.6520527799</v>
      </c>
      <c r="Z2522" s="4">
        <v>1287261.10567877</v>
      </c>
      <c r="AA2522" s="4">
        <v>1243585.71113723</v>
      </c>
      <c r="AB2522" s="4">
        <v>1206978.7342491299</v>
      </c>
      <c r="AC2522" s="4">
        <v>1177795.58141209</v>
      </c>
      <c r="AD2522" s="4">
        <v>1156283.9787660199</v>
      </c>
      <c r="AE2522" s="4">
        <v>1141964.8736477201</v>
      </c>
      <c r="AF2522" s="4">
        <v>1134131.96840271</v>
      </c>
      <c r="AG2522" s="4">
        <v>1131892.8673060101</v>
      </c>
      <c r="AH2522" s="4">
        <v>1135149.95511302</v>
      </c>
      <c r="AI2522" s="4">
        <v>1142975.4152236599</v>
      </c>
      <c r="AJ2522" s="4">
        <v>1153661.3066074101</v>
      </c>
      <c r="AK2522" s="4">
        <v>1168003.7223109901</v>
      </c>
      <c r="AL2522" s="4">
        <v>1189035.82347498</v>
      </c>
      <c r="AM2522" s="4">
        <v>1212295.4211726999</v>
      </c>
      <c r="AN2522" s="4">
        <v>1245708.22029611</v>
      </c>
      <c r="AO2522" s="4">
        <v>1282659.0597522799</v>
      </c>
      <c r="AP2522" s="4">
        <v>0</v>
      </c>
      <c r="AQ2522" s="4">
        <v>0</v>
      </c>
      <c r="AR2522" s="4">
        <v>0</v>
      </c>
      <c r="AS2522" s="4">
        <v>0</v>
      </c>
      <c r="AT2522" s="4">
        <v>0</v>
      </c>
      <c r="AU2522" s="4">
        <v>0</v>
      </c>
      <c r="AV2522" s="4">
        <v>0</v>
      </c>
      <c r="AW2522" s="4">
        <v>0</v>
      </c>
      <c r="AX2522" s="4">
        <v>0</v>
      </c>
      <c r="AY2522" s="4">
        <v>0</v>
      </c>
      <c r="AZ2522" s="4">
        <v>0</v>
      </c>
      <c r="BA2522" s="4">
        <v>0</v>
      </c>
      <c r="BB2522" s="4">
        <v>0</v>
      </c>
      <c r="BC2522" s="4">
        <v>0</v>
      </c>
      <c r="BD2522" s="4">
        <v>0</v>
      </c>
      <c r="BE2522" s="4">
        <v>0</v>
      </c>
      <c r="BF2522" s="4">
        <v>0</v>
      </c>
      <c r="BG2522" s="4">
        <v>0</v>
      </c>
      <c r="BH2522" s="4">
        <v>0</v>
      </c>
      <c r="BI2522" s="4">
        <v>0</v>
      </c>
      <c r="BJ2522" s="4">
        <v>0</v>
      </c>
      <c r="BK2522" s="4">
        <v>0</v>
      </c>
      <c r="BL2522" s="4">
        <v>0</v>
      </c>
      <c r="BN2522" s="1" t="s">
        <v>340</v>
      </c>
    </row>
    <row r="2523" spans="1:66" ht="12" x14ac:dyDescent="0.25">
      <c r="A2523" s="1" t="s">
        <v>238</v>
      </c>
      <c r="B2523" s="1" t="s">
        <v>11</v>
      </c>
      <c r="C2523" s="1" t="s">
        <v>90</v>
      </c>
      <c r="D2523" s="1" t="s">
        <v>106</v>
      </c>
      <c r="E2523" s="1" t="s">
        <v>107</v>
      </c>
      <c r="F2523" s="1" t="s">
        <v>239</v>
      </c>
      <c r="G2523" s="1" t="s">
        <v>14</v>
      </c>
      <c r="H2523" s="1" t="s">
        <v>14</v>
      </c>
      <c r="I2523" s="1" t="s">
        <v>318</v>
      </c>
      <c r="J2523" s="1" t="s">
        <v>337</v>
      </c>
      <c r="K2523" s="4">
        <v>2293515.7743248302</v>
      </c>
      <c r="L2523" s="4">
        <v>2273803.7743248302</v>
      </c>
      <c r="M2523" s="4">
        <v>2250087.7743248302</v>
      </c>
      <c r="N2523" s="4">
        <v>2219903.7743248302</v>
      </c>
      <c r="O2523" s="4">
        <v>2190951.7743248302</v>
      </c>
      <c r="P2523" s="4">
        <v>2148139.7743248399</v>
      </c>
      <c r="Q2523" s="4">
        <v>2098859.7743248302</v>
      </c>
      <c r="R2523" s="4">
        <v>2046191.7743248399</v>
      </c>
      <c r="S2523" s="4">
        <v>1991367.7743248299</v>
      </c>
      <c r="T2523" s="4">
        <v>1935311.7743248399</v>
      </c>
      <c r="U2523" s="4">
        <v>1879563.7743248399</v>
      </c>
      <c r="V2523" s="4">
        <v>1825971.7743248399</v>
      </c>
      <c r="W2523" s="4">
        <v>1774227.7743248299</v>
      </c>
      <c r="X2523" s="4">
        <v>1728027.7743248299</v>
      </c>
      <c r="Y2523" s="4">
        <v>1688603.7743248299</v>
      </c>
      <c r="Z2523" s="4">
        <v>1655339.7743248299</v>
      </c>
      <c r="AA2523" s="4">
        <v>1628851.7743248299</v>
      </c>
      <c r="AB2523" s="4">
        <v>1609755.7743248299</v>
      </c>
      <c r="AC2523" s="4">
        <v>1598667.7743248299</v>
      </c>
      <c r="AD2523" s="4">
        <v>1596203.7743248299</v>
      </c>
      <c r="AE2523" s="4">
        <v>1602055.7743248299</v>
      </c>
      <c r="AF2523" s="4">
        <v>1615607.7743248299</v>
      </c>
      <c r="AG2523" s="4">
        <v>1635935.7743248299</v>
      </c>
      <c r="AH2523" s="4">
        <v>1663347.7743248299</v>
      </c>
      <c r="AI2523" s="4">
        <v>1696919.7743248299</v>
      </c>
      <c r="AJ2523" s="4">
        <v>1734495.7743248299</v>
      </c>
      <c r="AK2523" s="4">
        <v>1777615.7743248299</v>
      </c>
      <c r="AL2523" s="4">
        <v>1822275.7743248399</v>
      </c>
      <c r="AM2523" s="4">
        <v>1870939.7743248399</v>
      </c>
      <c r="AN2523" s="4">
        <v>1923915.7743248399</v>
      </c>
      <c r="AO2523" s="4">
        <v>1982435.7743248399</v>
      </c>
      <c r="AP2523" s="4">
        <v>0</v>
      </c>
      <c r="AQ2523" s="4">
        <v>0</v>
      </c>
      <c r="AR2523" s="4">
        <v>0</v>
      </c>
      <c r="AS2523" s="4">
        <v>0</v>
      </c>
      <c r="AT2523" s="4">
        <v>0</v>
      </c>
      <c r="AU2523" s="4">
        <v>0</v>
      </c>
      <c r="AV2523" s="4">
        <v>0</v>
      </c>
      <c r="AW2523" s="4">
        <v>0</v>
      </c>
      <c r="AX2523" s="4">
        <v>0</v>
      </c>
      <c r="AY2523" s="4">
        <v>0</v>
      </c>
      <c r="AZ2523" s="4">
        <v>0</v>
      </c>
      <c r="BA2523" s="4">
        <v>0</v>
      </c>
      <c r="BB2523" s="4">
        <v>0</v>
      </c>
      <c r="BC2523" s="4">
        <v>0</v>
      </c>
      <c r="BD2523" s="4">
        <v>0</v>
      </c>
      <c r="BE2523" s="4">
        <v>0</v>
      </c>
      <c r="BF2523" s="4">
        <v>0</v>
      </c>
      <c r="BG2523" s="4">
        <v>0</v>
      </c>
      <c r="BH2523" s="4">
        <v>0</v>
      </c>
      <c r="BI2523" s="4">
        <v>0</v>
      </c>
      <c r="BJ2523" s="4">
        <v>0</v>
      </c>
      <c r="BK2523" s="4">
        <v>0</v>
      </c>
      <c r="BL2523" s="4">
        <v>0</v>
      </c>
      <c r="BN2523" s="1" t="s">
        <v>339</v>
      </c>
    </row>
    <row r="2524" spans="1:66" ht="12" x14ac:dyDescent="0.25">
      <c r="A2524" s="1" t="s">
        <v>238</v>
      </c>
      <c r="B2524" s="1" t="s">
        <v>11</v>
      </c>
      <c r="C2524" s="1" t="s">
        <v>90</v>
      </c>
      <c r="D2524" s="1" t="s">
        <v>106</v>
      </c>
      <c r="E2524" s="1" t="s">
        <v>107</v>
      </c>
      <c r="F2524" s="1" t="s">
        <v>240</v>
      </c>
      <c r="G2524" s="1" t="s">
        <v>14</v>
      </c>
      <c r="H2524" s="1" t="s">
        <v>14</v>
      </c>
      <c r="I2524" s="1" t="s">
        <v>318</v>
      </c>
      <c r="J2524" s="1" t="s">
        <v>337</v>
      </c>
      <c r="K2524" s="4">
        <v>0</v>
      </c>
      <c r="L2524" s="4">
        <v>210283.26166131499</v>
      </c>
      <c r="M2524" s="4">
        <v>410401.773514228</v>
      </c>
      <c r="N2524" s="4">
        <v>599084.94183268899</v>
      </c>
      <c r="O2524" s="4">
        <v>789674.00074022496</v>
      </c>
      <c r="P2524" s="4">
        <v>951674.70081163105</v>
      </c>
      <c r="Q2524" s="4">
        <v>1100969.46362253</v>
      </c>
      <c r="R2524" s="4">
        <v>1243275.9609401601</v>
      </c>
      <c r="S2524" s="4">
        <v>1381770.6770796301</v>
      </c>
      <c r="T2524" s="4">
        <v>1517724.2057670101</v>
      </c>
      <c r="U2524" s="4">
        <v>1655583.6250434599</v>
      </c>
      <c r="V2524" s="4">
        <v>1798525.41922411</v>
      </c>
      <c r="W2524" s="4">
        <v>1944643.6977198899</v>
      </c>
      <c r="X2524" s="4">
        <v>2101562.0228871</v>
      </c>
      <c r="Y2524" s="4">
        <v>2269280.3947257302</v>
      </c>
      <c r="Z2524" s="4">
        <v>2446528.2195097399</v>
      </c>
      <c r="AA2524" s="4">
        <v>2633305.4972391198</v>
      </c>
      <c r="AB2524" s="4">
        <v>2830247.52477691</v>
      </c>
      <c r="AC2524" s="4">
        <v>3036719.0052600699</v>
      </c>
      <c r="AD2524" s="4">
        <v>3252084.6418255898</v>
      </c>
      <c r="AE2524" s="4">
        <v>3475709.1376104299</v>
      </c>
      <c r="AF2524" s="4">
        <v>3705686.6020255298</v>
      </c>
      <c r="AG2524" s="4">
        <v>3729827.88282048</v>
      </c>
      <c r="AH2524" s="4">
        <v>3767945.6946019898</v>
      </c>
      <c r="AI2524" s="4">
        <v>3820040.0373700499</v>
      </c>
      <c r="AJ2524" s="4">
        <v>3872134.3801381099</v>
      </c>
      <c r="AK2524" s="4">
        <v>3957264.1597834802</v>
      </c>
      <c r="AL2524" s="4">
        <v>4055735.1735523702</v>
      </c>
      <c r="AM2524" s="4">
        <v>4166912.12458177</v>
      </c>
      <c r="AN2524" s="4">
        <v>4293336.2003237596</v>
      </c>
      <c r="AO2524" s="4">
        <v>4436277.9945044201</v>
      </c>
      <c r="AP2524" s="4">
        <v>4298418.57522796</v>
      </c>
      <c r="AQ2524" s="4">
        <v>4155476.7810473102</v>
      </c>
      <c r="AR2524" s="4">
        <v>4009358.5025515398</v>
      </c>
      <c r="AS2524" s="4">
        <v>3852440.17738433</v>
      </c>
      <c r="AT2524" s="4">
        <v>3684721.8055456998</v>
      </c>
      <c r="AU2524" s="4">
        <v>3507473.9807616901</v>
      </c>
      <c r="AV2524" s="4">
        <v>3320696.7030322999</v>
      </c>
      <c r="AW2524" s="4">
        <v>3123754.67549452</v>
      </c>
      <c r="AX2524" s="4">
        <v>2917283.1950113499</v>
      </c>
      <c r="AY2524" s="4">
        <v>2701917.5584458401</v>
      </c>
      <c r="AZ2524" s="4">
        <v>2478293.0626609898</v>
      </c>
      <c r="BA2524" s="4">
        <v>2248315.5982459001</v>
      </c>
      <c r="BB2524" s="4">
        <v>2013891.0557896299</v>
      </c>
      <c r="BC2524" s="4">
        <v>1775654.7321552101</v>
      </c>
      <c r="BD2524" s="4">
        <v>1534877.2210686901</v>
      </c>
      <c r="BE2524" s="4">
        <v>1292193.81939309</v>
      </c>
      <c r="BF2524" s="4">
        <v>1045063.33967632</v>
      </c>
      <c r="BG2524" s="4">
        <v>797297.56309652701</v>
      </c>
      <c r="BH2524" s="4">
        <v>543814.11474950297</v>
      </c>
      <c r="BI2524" s="4">
        <v>278895.32286802802</v>
      </c>
      <c r="BJ2524" s="4">
        <v>0</v>
      </c>
      <c r="BK2524" s="4">
        <v>0</v>
      </c>
      <c r="BL2524" s="4">
        <v>0</v>
      </c>
      <c r="BN2524" s="1" t="s">
        <v>339</v>
      </c>
    </row>
    <row r="2525" spans="1:66" ht="12" x14ac:dyDescent="0.25">
      <c r="A2525" s="1" t="s">
        <v>238</v>
      </c>
      <c r="B2525" s="1" t="s">
        <v>11</v>
      </c>
      <c r="C2525" s="1" t="s">
        <v>90</v>
      </c>
      <c r="D2525" s="1" t="s">
        <v>108</v>
      </c>
      <c r="E2525" s="1" t="s">
        <v>109</v>
      </c>
      <c r="F2525" s="1" t="s">
        <v>241</v>
      </c>
      <c r="G2525" s="1" t="s">
        <v>39</v>
      </c>
      <c r="H2525" s="1" t="s">
        <v>40</v>
      </c>
      <c r="I2525" s="1" t="s">
        <v>318</v>
      </c>
      <c r="J2525" s="1" t="s">
        <v>337</v>
      </c>
      <c r="K2525" s="4">
        <v>45033298.373870902</v>
      </c>
      <c r="L2525" s="4">
        <v>34077323.790727898</v>
      </c>
      <c r="M2525" s="4">
        <v>27469830.874973498</v>
      </c>
      <c r="N2525" s="4">
        <v>23810932.513377201</v>
      </c>
      <c r="O2525" s="4">
        <v>22115268.6943045</v>
      </c>
      <c r="P2525" s="4">
        <v>21050865.056976501</v>
      </c>
      <c r="Q2525" s="4">
        <v>19707314.579047099</v>
      </c>
      <c r="R2525" s="4">
        <v>18118502.829722099</v>
      </c>
      <c r="S2525" s="4">
        <v>15588939.223891299</v>
      </c>
      <c r="T2525" s="4">
        <v>14917279.411104299</v>
      </c>
      <c r="U2525" s="4">
        <v>14090258.1845186</v>
      </c>
      <c r="V2525" s="4">
        <v>13188503.1183639</v>
      </c>
      <c r="W2525" s="4">
        <v>12161349.844502101</v>
      </c>
      <c r="X2525" s="4">
        <v>11118778.9056106</v>
      </c>
      <c r="Y2525" s="4">
        <v>9939247.6551792696</v>
      </c>
      <c r="Z2525" s="4">
        <v>8745753.8873250894</v>
      </c>
      <c r="AA2525" s="4">
        <v>7596077.1775891697</v>
      </c>
      <c r="AB2525" s="4">
        <v>6501317.7162605897</v>
      </c>
      <c r="AC2525" s="4">
        <v>5486124.17906876</v>
      </c>
      <c r="AD2525" s="4">
        <v>4117659.96904172</v>
      </c>
      <c r="AE2525" s="4">
        <v>2984105.99573571</v>
      </c>
      <c r="AF2525" s="4">
        <v>2100177.9447571998</v>
      </c>
      <c r="AG2525" s="4">
        <v>1408315.5976783</v>
      </c>
      <c r="AH2525" s="4">
        <v>901641.47875017801</v>
      </c>
      <c r="AI2525" s="4">
        <v>544182.53456624201</v>
      </c>
      <c r="AJ2525" s="4">
        <v>298528.44845013</v>
      </c>
      <c r="AK2525" s="4">
        <v>140872.98566091701</v>
      </c>
      <c r="AL2525" s="4">
        <v>47979.253500479303</v>
      </c>
      <c r="AM2525" s="4">
        <v>0</v>
      </c>
      <c r="AN2525" s="4">
        <v>0</v>
      </c>
      <c r="AO2525" s="4">
        <v>0</v>
      </c>
      <c r="AP2525" s="4">
        <v>0</v>
      </c>
      <c r="AQ2525" s="4">
        <v>0</v>
      </c>
      <c r="AR2525" s="4">
        <v>0</v>
      </c>
      <c r="AS2525" s="4">
        <v>0</v>
      </c>
      <c r="AT2525" s="4">
        <v>0</v>
      </c>
      <c r="AU2525" s="4">
        <v>0</v>
      </c>
      <c r="AV2525" s="4">
        <v>0</v>
      </c>
      <c r="AW2525" s="4">
        <v>0</v>
      </c>
      <c r="AX2525" s="4">
        <v>0</v>
      </c>
      <c r="AY2525" s="4">
        <v>0</v>
      </c>
      <c r="AZ2525" s="4">
        <v>0</v>
      </c>
      <c r="BA2525" s="4">
        <v>0</v>
      </c>
      <c r="BB2525" s="4">
        <v>0</v>
      </c>
      <c r="BC2525" s="4">
        <v>0</v>
      </c>
      <c r="BD2525" s="4">
        <v>0</v>
      </c>
      <c r="BE2525" s="4">
        <v>0</v>
      </c>
      <c r="BF2525" s="4">
        <v>0</v>
      </c>
      <c r="BG2525" s="4">
        <v>0</v>
      </c>
      <c r="BH2525" s="4">
        <v>0</v>
      </c>
      <c r="BI2525" s="4">
        <v>0</v>
      </c>
      <c r="BJ2525" s="4">
        <v>0</v>
      </c>
      <c r="BK2525" s="4">
        <v>0</v>
      </c>
      <c r="BL2525" s="4">
        <v>0</v>
      </c>
      <c r="BN2525" s="1" t="s">
        <v>340</v>
      </c>
    </row>
    <row r="2526" spans="1:66" ht="12" x14ac:dyDescent="0.25">
      <c r="A2526" s="1" t="s">
        <v>238</v>
      </c>
      <c r="B2526" s="1" t="s">
        <v>11</v>
      </c>
      <c r="C2526" s="1" t="s">
        <v>90</v>
      </c>
      <c r="D2526" s="1" t="s">
        <v>108</v>
      </c>
      <c r="E2526" s="1" t="s">
        <v>109</v>
      </c>
      <c r="F2526" s="1" t="s">
        <v>241</v>
      </c>
      <c r="G2526" s="1" t="s">
        <v>39</v>
      </c>
      <c r="H2526" s="1" t="s">
        <v>41</v>
      </c>
      <c r="I2526" s="1" t="s">
        <v>318</v>
      </c>
      <c r="J2526" s="1" t="s">
        <v>337</v>
      </c>
      <c r="K2526" s="4">
        <v>2233853.5813385402</v>
      </c>
      <c r="L2526" s="4">
        <v>4451193.8825221201</v>
      </c>
      <c r="M2526" s="4">
        <v>6963676.29484649</v>
      </c>
      <c r="N2526" s="4">
        <v>9446382.3797803205</v>
      </c>
      <c r="O2526" s="4">
        <v>11893418.281776199</v>
      </c>
      <c r="P2526" s="4">
        <v>14099996.859864701</v>
      </c>
      <c r="Q2526" s="4">
        <v>16102672.0008651</v>
      </c>
      <c r="R2526" s="4">
        <v>17860958.084587999</v>
      </c>
      <c r="S2526" s="4">
        <v>19333118.825181201</v>
      </c>
      <c r="T2526" s="4">
        <v>18379280.309563302</v>
      </c>
      <c r="U2526" s="4">
        <v>17305392.868374299</v>
      </c>
      <c r="V2526" s="4">
        <v>16125348.6261891</v>
      </c>
      <c r="W2526" s="4">
        <v>14848583.743096299</v>
      </c>
      <c r="X2526" s="4">
        <v>13485582.841416299</v>
      </c>
      <c r="Y2526" s="4">
        <v>12051024.392398201</v>
      </c>
      <c r="Z2526" s="4">
        <v>10556179.365036599</v>
      </c>
      <c r="AA2526" s="4">
        <v>9139444.7739635594</v>
      </c>
      <c r="AB2526" s="4">
        <v>7810781.01038366</v>
      </c>
      <c r="AC2526" s="4">
        <v>6580672.6966175297</v>
      </c>
      <c r="AD2526" s="4">
        <v>6003834.9378014803</v>
      </c>
      <c r="AE2526" s="4">
        <v>5341495.0839608097</v>
      </c>
      <c r="AF2526" s="4">
        <v>4635906.1630476099</v>
      </c>
      <c r="AG2526" s="4">
        <v>3918784.1575817298</v>
      </c>
      <c r="AH2526" s="4">
        <v>3221661.5691924202</v>
      </c>
      <c r="AI2526" s="4">
        <v>2574183.6674912302</v>
      </c>
      <c r="AJ2526" s="4">
        <v>1998499.2171304401</v>
      </c>
      <c r="AK2526" s="4">
        <v>1496102.27679075</v>
      </c>
      <c r="AL2526" s="4">
        <v>1073231.19675292</v>
      </c>
      <c r="AM2526" s="4">
        <v>731825.63214627805</v>
      </c>
      <c r="AN2526" s="4">
        <v>446643.90502555697</v>
      </c>
      <c r="AO2526" s="4">
        <v>253202.62321021501</v>
      </c>
      <c r="AP2526" s="4">
        <v>0</v>
      </c>
      <c r="AQ2526" s="4">
        <v>0</v>
      </c>
      <c r="AR2526" s="4">
        <v>0</v>
      </c>
      <c r="AS2526" s="4">
        <v>0</v>
      </c>
      <c r="AT2526" s="4">
        <v>0</v>
      </c>
      <c r="AU2526" s="4">
        <v>0</v>
      </c>
      <c r="AV2526" s="4">
        <v>0</v>
      </c>
      <c r="AW2526" s="4">
        <v>0</v>
      </c>
      <c r="AX2526" s="4">
        <v>0</v>
      </c>
      <c r="AY2526" s="4">
        <v>0</v>
      </c>
      <c r="AZ2526" s="4">
        <v>0</v>
      </c>
      <c r="BA2526" s="4">
        <v>0</v>
      </c>
      <c r="BB2526" s="4">
        <v>0</v>
      </c>
      <c r="BC2526" s="4">
        <v>0</v>
      </c>
      <c r="BD2526" s="4">
        <v>0</v>
      </c>
      <c r="BE2526" s="4">
        <v>0</v>
      </c>
      <c r="BF2526" s="4">
        <v>0</v>
      </c>
      <c r="BG2526" s="4">
        <v>0</v>
      </c>
      <c r="BH2526" s="4">
        <v>0</v>
      </c>
      <c r="BI2526" s="4">
        <v>0</v>
      </c>
      <c r="BJ2526" s="4">
        <v>0</v>
      </c>
      <c r="BK2526" s="4">
        <v>0</v>
      </c>
      <c r="BL2526" s="4">
        <v>0</v>
      </c>
      <c r="BN2526" s="1" t="s">
        <v>340</v>
      </c>
    </row>
    <row r="2527" spans="1:66" ht="12" x14ac:dyDescent="0.25">
      <c r="A2527" s="1" t="s">
        <v>238</v>
      </c>
      <c r="B2527" s="1" t="s">
        <v>11</v>
      </c>
      <c r="C2527" s="1" t="s">
        <v>90</v>
      </c>
      <c r="D2527" s="1" t="s">
        <v>108</v>
      </c>
      <c r="E2527" s="1" t="s">
        <v>109</v>
      </c>
      <c r="F2527" s="1" t="s">
        <v>239</v>
      </c>
      <c r="G2527" s="1" t="s">
        <v>14</v>
      </c>
      <c r="H2527" s="1" t="s">
        <v>14</v>
      </c>
      <c r="I2527" s="1" t="s">
        <v>318</v>
      </c>
      <c r="J2527" s="1" t="s">
        <v>337</v>
      </c>
      <c r="K2527" s="4">
        <v>19686743.556784499</v>
      </c>
      <c r="L2527" s="4">
        <v>19613978.556784499</v>
      </c>
      <c r="M2527" s="4">
        <v>19526891.556784499</v>
      </c>
      <c r="N2527" s="4">
        <v>19425020.556784499</v>
      </c>
      <c r="O2527" s="4">
        <v>19308134.556784499</v>
      </c>
      <c r="P2527" s="4">
        <v>18909428.556784499</v>
      </c>
      <c r="Q2527" s="4">
        <v>18395915.556784499</v>
      </c>
      <c r="R2527" s="4">
        <v>17771753.556784499</v>
      </c>
      <c r="S2527" s="4">
        <v>17038097.556784499</v>
      </c>
      <c r="T2527" s="4">
        <v>16197488.556784499</v>
      </c>
      <c r="U2527" s="4">
        <v>15251081.556784499</v>
      </c>
      <c r="V2527" s="4">
        <v>14211119.556784499</v>
      </c>
      <c r="W2527" s="4">
        <v>13085918.556784499</v>
      </c>
      <c r="X2527" s="4">
        <v>11884718.556784499</v>
      </c>
      <c r="Y2527" s="4">
        <v>10620455.556784499</v>
      </c>
      <c r="Z2527" s="4">
        <v>9303062.5567845292</v>
      </c>
      <c r="AA2527" s="4">
        <v>8054507.5567845302</v>
      </c>
      <c r="AB2527" s="4">
        <v>6883568.5567845302</v>
      </c>
      <c r="AC2527" s="4">
        <v>5799485.5567845302</v>
      </c>
      <c r="AD2527" s="4">
        <v>4810112.5567845302</v>
      </c>
      <c r="AE2527" s="4">
        <v>3922841.5567845302</v>
      </c>
      <c r="AF2527" s="4">
        <v>3142754.5567845302</v>
      </c>
      <c r="AG2527" s="4">
        <v>2466848.5567845302</v>
      </c>
      <c r="AH2527" s="4">
        <v>1892813.5567845299</v>
      </c>
      <c r="AI2527" s="4">
        <v>1417877.5567845299</v>
      </c>
      <c r="AJ2527" s="4">
        <v>1036034.5567845301</v>
      </c>
      <c r="AK2527" s="4">
        <v>732500.55678453494</v>
      </c>
      <c r="AL2527" s="4">
        <v>497804.556784535</v>
      </c>
      <c r="AM2527" s="4">
        <v>322475.556784535</v>
      </c>
      <c r="AN2527" s="4">
        <v>196811.556784535</v>
      </c>
      <c r="AO2527" s="4">
        <v>111572.556784535</v>
      </c>
      <c r="AP2527" s="4">
        <v>0</v>
      </c>
      <c r="AQ2527" s="4">
        <v>0</v>
      </c>
      <c r="AR2527" s="4">
        <v>0</v>
      </c>
      <c r="AS2527" s="4">
        <v>0</v>
      </c>
      <c r="AT2527" s="4">
        <v>0</v>
      </c>
      <c r="AU2527" s="4">
        <v>0</v>
      </c>
      <c r="AV2527" s="4">
        <v>0</v>
      </c>
      <c r="AW2527" s="4">
        <v>0</v>
      </c>
      <c r="AX2527" s="4">
        <v>0</v>
      </c>
      <c r="AY2527" s="4">
        <v>0</v>
      </c>
      <c r="AZ2527" s="4">
        <v>0</v>
      </c>
      <c r="BA2527" s="4">
        <v>0</v>
      </c>
      <c r="BB2527" s="4">
        <v>0</v>
      </c>
      <c r="BC2527" s="4">
        <v>0</v>
      </c>
      <c r="BD2527" s="4">
        <v>0</v>
      </c>
      <c r="BE2527" s="4">
        <v>0</v>
      </c>
      <c r="BF2527" s="4">
        <v>0</v>
      </c>
      <c r="BG2527" s="4">
        <v>0</v>
      </c>
      <c r="BH2527" s="4">
        <v>0</v>
      </c>
      <c r="BI2527" s="4">
        <v>0</v>
      </c>
      <c r="BJ2527" s="4">
        <v>0</v>
      </c>
      <c r="BK2527" s="4">
        <v>0</v>
      </c>
      <c r="BL2527" s="4">
        <v>0</v>
      </c>
      <c r="BN2527" s="1" t="s">
        <v>339</v>
      </c>
    </row>
    <row r="2528" spans="1:66" ht="12" x14ac:dyDescent="0.25">
      <c r="A2528" s="1" t="s">
        <v>238</v>
      </c>
      <c r="B2528" s="1" t="s">
        <v>11</v>
      </c>
      <c r="C2528" s="1" t="s">
        <v>90</v>
      </c>
      <c r="D2528" s="1" t="s">
        <v>108</v>
      </c>
      <c r="E2528" s="1" t="s">
        <v>109</v>
      </c>
      <c r="F2528" s="1" t="s">
        <v>240</v>
      </c>
      <c r="G2528" s="1" t="s">
        <v>14</v>
      </c>
      <c r="H2528" s="1" t="s">
        <v>14</v>
      </c>
      <c r="I2528" s="1" t="s">
        <v>318</v>
      </c>
      <c r="J2528" s="1" t="s">
        <v>337</v>
      </c>
      <c r="K2528" s="4">
        <v>0</v>
      </c>
      <c r="L2528" s="4">
        <v>2346994.7187046101</v>
      </c>
      <c r="M2528" s="4">
        <v>4677001.3784834202</v>
      </c>
      <c r="N2528" s="4">
        <v>6988887.4420747096</v>
      </c>
      <c r="O2528" s="4">
        <v>9283030.4218990598</v>
      </c>
      <c r="P2528" s="4">
        <v>11123403.4721942</v>
      </c>
      <c r="Q2528" s="4">
        <v>12782570.5606141</v>
      </c>
      <c r="R2528" s="4">
        <v>14259399.1498971</v>
      </c>
      <c r="S2528" s="4">
        <v>15553134.215202</v>
      </c>
      <c r="T2528" s="4">
        <v>16663020.7316877</v>
      </c>
      <c r="U2528" s="4">
        <v>17587548.649671901</v>
      </c>
      <c r="V2528" s="4">
        <v>18325962.944313399</v>
      </c>
      <c r="W2528" s="4">
        <v>18877508.590771101</v>
      </c>
      <c r="X2528" s="4">
        <v>19240675.539362699</v>
      </c>
      <c r="Y2528" s="4">
        <v>17075641.807374399</v>
      </c>
      <c r="Z2528" s="4">
        <v>14745635.147595599</v>
      </c>
      <c r="AA2528" s="4">
        <v>12433749.0840043</v>
      </c>
      <c r="AB2528" s="4">
        <v>10139606.104180001</v>
      </c>
      <c r="AC2528" s="4">
        <v>8299233.0538848601</v>
      </c>
      <c r="AD2528" s="4">
        <v>6640065.9654649198</v>
      </c>
      <c r="AE2528" s="4">
        <v>5163237.3761819201</v>
      </c>
      <c r="AF2528" s="4">
        <v>3869502.3108769902</v>
      </c>
      <c r="AG2528" s="4">
        <v>2759615.7943913001</v>
      </c>
      <c r="AH2528" s="4">
        <v>1835087.8764071299</v>
      </c>
      <c r="AI2528" s="4">
        <v>1096673.58176562</v>
      </c>
      <c r="AJ2528" s="4">
        <v>545127.93530793895</v>
      </c>
      <c r="AK2528" s="4">
        <v>181960.98671636201</v>
      </c>
      <c r="AL2528" s="4">
        <v>0</v>
      </c>
      <c r="AM2528" s="4">
        <v>0</v>
      </c>
      <c r="AN2528" s="4">
        <v>0</v>
      </c>
      <c r="AO2528" s="4">
        <v>0</v>
      </c>
      <c r="AP2528" s="4">
        <v>0</v>
      </c>
      <c r="AQ2528" s="4">
        <v>0</v>
      </c>
      <c r="AR2528" s="4">
        <v>0</v>
      </c>
      <c r="AS2528" s="4">
        <v>0</v>
      </c>
      <c r="AT2528" s="4">
        <v>0</v>
      </c>
      <c r="AU2528" s="4">
        <v>0</v>
      </c>
      <c r="AV2528" s="4">
        <v>0</v>
      </c>
      <c r="AW2528" s="4">
        <v>0</v>
      </c>
      <c r="AX2528" s="4">
        <v>0</v>
      </c>
      <c r="AY2528" s="4">
        <v>0</v>
      </c>
      <c r="AZ2528" s="4">
        <v>0</v>
      </c>
      <c r="BA2528" s="4">
        <v>0</v>
      </c>
      <c r="BB2528" s="4">
        <v>0</v>
      </c>
      <c r="BC2528" s="4">
        <v>0</v>
      </c>
      <c r="BD2528" s="4">
        <v>0</v>
      </c>
      <c r="BE2528" s="4">
        <v>0</v>
      </c>
      <c r="BF2528" s="4">
        <v>0</v>
      </c>
      <c r="BG2528" s="4">
        <v>0</v>
      </c>
      <c r="BH2528" s="4">
        <v>0</v>
      </c>
      <c r="BI2528" s="4">
        <v>0</v>
      </c>
      <c r="BJ2528" s="4">
        <v>0</v>
      </c>
      <c r="BK2528" s="4">
        <v>0</v>
      </c>
      <c r="BL2528" s="4">
        <v>0</v>
      </c>
      <c r="BN2528" s="1" t="s">
        <v>339</v>
      </c>
    </row>
    <row r="2529" spans="1:66" ht="12" x14ac:dyDescent="0.25">
      <c r="A2529" s="1" t="s">
        <v>238</v>
      </c>
      <c r="B2529" s="1" t="s">
        <v>11</v>
      </c>
      <c r="C2529" s="1" t="s">
        <v>90</v>
      </c>
      <c r="D2529" s="1" t="s">
        <v>108</v>
      </c>
      <c r="E2529" s="1" t="s">
        <v>110</v>
      </c>
      <c r="F2529" s="1" t="s">
        <v>241</v>
      </c>
      <c r="G2529" s="1" t="s">
        <v>39</v>
      </c>
      <c r="H2529" s="1" t="s">
        <v>40</v>
      </c>
      <c r="I2529" s="1" t="s">
        <v>318</v>
      </c>
      <c r="J2529" s="1" t="s">
        <v>337</v>
      </c>
      <c r="K2529" s="4">
        <v>0</v>
      </c>
      <c r="L2529" s="4">
        <v>210349.04623598</v>
      </c>
      <c r="M2529" s="4">
        <v>339376.79599506501</v>
      </c>
      <c r="N2529" s="4">
        <v>441924.38294049201</v>
      </c>
      <c r="O2529" s="4">
        <v>548529.70928064396</v>
      </c>
      <c r="P2529" s="4">
        <v>638717.52329268702</v>
      </c>
      <c r="Q2529" s="4">
        <v>706395.73586366104</v>
      </c>
      <c r="R2529" s="4">
        <v>744715.01233920897</v>
      </c>
      <c r="S2529" s="4">
        <v>719207.781745482</v>
      </c>
      <c r="T2529" s="4">
        <v>759452.59478483605</v>
      </c>
      <c r="U2529" s="4">
        <v>780713.06585230201</v>
      </c>
      <c r="V2529" s="4">
        <v>786721.27233110496</v>
      </c>
      <c r="W2529" s="4">
        <v>774075.62081657397</v>
      </c>
      <c r="X2529" s="4">
        <v>748830.30466496502</v>
      </c>
      <c r="Y2529" s="4">
        <v>703333.62195838999</v>
      </c>
      <c r="Z2529" s="4">
        <v>646445.75687189505</v>
      </c>
      <c r="AA2529" s="4">
        <v>584222.478631392</v>
      </c>
      <c r="AB2529" s="4">
        <v>517742.25912781601</v>
      </c>
      <c r="AC2529" s="4">
        <v>450058.06102488498</v>
      </c>
      <c r="AD2529" s="4">
        <v>345857.36682726501</v>
      </c>
      <c r="AE2529" s="4">
        <v>254636.284292617</v>
      </c>
      <c r="AF2529" s="4">
        <v>179793.45470143601</v>
      </c>
      <c r="AG2529" s="4">
        <v>120958.477617824</v>
      </c>
      <c r="AH2529" s="4">
        <v>77643.920881169906</v>
      </c>
      <c r="AI2529" s="4">
        <v>47069.566643890103</v>
      </c>
      <c r="AJ2529" s="4">
        <v>26035.356642136401</v>
      </c>
      <c r="AK2529" s="4">
        <v>12375.098359083901</v>
      </c>
      <c r="AL2529" s="4">
        <v>4278.6504912058499</v>
      </c>
      <c r="AM2529" s="4">
        <v>0</v>
      </c>
      <c r="AN2529" s="4">
        <v>0</v>
      </c>
      <c r="AO2529" s="4">
        <v>0</v>
      </c>
      <c r="AP2529" s="4">
        <v>0</v>
      </c>
      <c r="AQ2529" s="4">
        <v>0</v>
      </c>
      <c r="AR2529" s="4">
        <v>0</v>
      </c>
      <c r="AS2529" s="4">
        <v>0</v>
      </c>
      <c r="AT2529" s="4">
        <v>0</v>
      </c>
      <c r="AU2529" s="4">
        <v>0</v>
      </c>
      <c r="AV2529" s="4">
        <v>0</v>
      </c>
      <c r="AW2529" s="4">
        <v>0</v>
      </c>
      <c r="AX2529" s="4">
        <v>0</v>
      </c>
      <c r="AY2529" s="4">
        <v>0</v>
      </c>
      <c r="AZ2529" s="4">
        <v>0</v>
      </c>
      <c r="BA2529" s="4">
        <v>0</v>
      </c>
      <c r="BB2529" s="4">
        <v>0</v>
      </c>
      <c r="BC2529" s="4">
        <v>0</v>
      </c>
      <c r="BD2529" s="4">
        <v>0</v>
      </c>
      <c r="BE2529" s="4">
        <v>0</v>
      </c>
      <c r="BF2529" s="4">
        <v>0</v>
      </c>
      <c r="BG2529" s="4">
        <v>0</v>
      </c>
      <c r="BH2529" s="4">
        <v>0</v>
      </c>
      <c r="BI2529" s="4">
        <v>0</v>
      </c>
      <c r="BJ2529" s="4">
        <v>0</v>
      </c>
      <c r="BK2529" s="4">
        <v>0</v>
      </c>
      <c r="BL2529" s="4">
        <v>0</v>
      </c>
      <c r="BN2529" s="1" t="s">
        <v>340</v>
      </c>
    </row>
    <row r="2530" spans="1:66" ht="12" x14ac:dyDescent="0.25">
      <c r="A2530" s="1" t="s">
        <v>238</v>
      </c>
      <c r="B2530" s="1" t="s">
        <v>11</v>
      </c>
      <c r="C2530" s="1" t="s">
        <v>90</v>
      </c>
      <c r="D2530" s="1" t="s">
        <v>108</v>
      </c>
      <c r="E2530" s="1" t="s">
        <v>110</v>
      </c>
      <c r="F2530" s="1" t="s">
        <v>241</v>
      </c>
      <c r="G2530" s="1" t="s">
        <v>39</v>
      </c>
      <c r="H2530" s="1" t="s">
        <v>41</v>
      </c>
      <c r="I2530" s="1" t="s">
        <v>318</v>
      </c>
      <c r="J2530" s="1" t="s">
        <v>337</v>
      </c>
      <c r="K2530" s="4">
        <v>0</v>
      </c>
      <c r="L2530" s="4">
        <v>27475.877904905101</v>
      </c>
      <c r="M2530" s="4">
        <v>86032.934095888093</v>
      </c>
      <c r="N2530" s="4">
        <v>175322.26853606099</v>
      </c>
      <c r="O2530" s="4">
        <v>294994.98118853703</v>
      </c>
      <c r="P2530" s="4">
        <v>427816.86398121697</v>
      </c>
      <c r="Q2530" s="4">
        <v>577189.69227375695</v>
      </c>
      <c r="R2530" s="4">
        <v>734129.29011629801</v>
      </c>
      <c r="S2530" s="4">
        <v>891948.40680182702</v>
      </c>
      <c r="T2530" s="4">
        <v>935706.28642815806</v>
      </c>
      <c r="U2530" s="4">
        <v>958857.25762580906</v>
      </c>
      <c r="V2530" s="4">
        <v>961910.13294857601</v>
      </c>
      <c r="W2530" s="4">
        <v>945119.31867335702</v>
      </c>
      <c r="X2530" s="4">
        <v>908230.40852325305</v>
      </c>
      <c r="Y2530" s="4">
        <v>852769.84015964798</v>
      </c>
      <c r="Z2530" s="4">
        <v>780264.05124392605</v>
      </c>
      <c r="AA2530" s="4">
        <v>702924.54306715599</v>
      </c>
      <c r="AB2530" s="4">
        <v>622023.34701382404</v>
      </c>
      <c r="AC2530" s="4">
        <v>539850.11957600596</v>
      </c>
      <c r="AD2530" s="4">
        <v>504284.122065768</v>
      </c>
      <c r="AE2530" s="4">
        <v>455794.285689148</v>
      </c>
      <c r="AF2530" s="4">
        <v>396873.79195973999</v>
      </c>
      <c r="AG2530" s="4">
        <v>336579.50433508802</v>
      </c>
      <c r="AH2530" s="4">
        <v>277430.044956472</v>
      </c>
      <c r="AI2530" s="4">
        <v>222656.37354048999</v>
      </c>
      <c r="AJ2530" s="4">
        <v>174293.740302319</v>
      </c>
      <c r="AK2530" s="4">
        <v>131426.28264512899</v>
      </c>
      <c r="AL2530" s="4">
        <v>95707.641368752898</v>
      </c>
      <c r="AM2530" s="4">
        <v>66145.631993290095</v>
      </c>
      <c r="AN2530" s="4">
        <v>41213.816857357699</v>
      </c>
      <c r="AO2530" s="4">
        <v>23914.190028343299</v>
      </c>
      <c r="AP2530" s="4">
        <v>0</v>
      </c>
      <c r="AQ2530" s="4">
        <v>0</v>
      </c>
      <c r="AR2530" s="4">
        <v>0</v>
      </c>
      <c r="AS2530" s="4">
        <v>0</v>
      </c>
      <c r="AT2530" s="4">
        <v>0</v>
      </c>
      <c r="AU2530" s="4">
        <v>0</v>
      </c>
      <c r="AV2530" s="4">
        <v>0</v>
      </c>
      <c r="AW2530" s="4">
        <v>0</v>
      </c>
      <c r="AX2530" s="4">
        <v>0</v>
      </c>
      <c r="AY2530" s="4">
        <v>0</v>
      </c>
      <c r="AZ2530" s="4">
        <v>0</v>
      </c>
      <c r="BA2530" s="4">
        <v>0</v>
      </c>
      <c r="BB2530" s="4">
        <v>0</v>
      </c>
      <c r="BC2530" s="4">
        <v>0</v>
      </c>
      <c r="BD2530" s="4">
        <v>0</v>
      </c>
      <c r="BE2530" s="4">
        <v>0</v>
      </c>
      <c r="BF2530" s="4">
        <v>0</v>
      </c>
      <c r="BG2530" s="4">
        <v>0</v>
      </c>
      <c r="BH2530" s="4">
        <v>0</v>
      </c>
      <c r="BI2530" s="4">
        <v>0</v>
      </c>
      <c r="BJ2530" s="4">
        <v>0</v>
      </c>
      <c r="BK2530" s="4">
        <v>0</v>
      </c>
      <c r="BL2530" s="4">
        <v>0</v>
      </c>
      <c r="BN2530" s="1" t="s">
        <v>340</v>
      </c>
    </row>
    <row r="2531" spans="1:66" ht="12" x14ac:dyDescent="0.25">
      <c r="A2531" s="1" t="s">
        <v>238</v>
      </c>
      <c r="B2531" s="1" t="s">
        <v>11</v>
      </c>
      <c r="C2531" s="1" t="s">
        <v>90</v>
      </c>
      <c r="D2531" s="1" t="s">
        <v>108</v>
      </c>
      <c r="E2531" s="1" t="s">
        <v>110</v>
      </c>
      <c r="F2531" s="1" t="s">
        <v>239</v>
      </c>
      <c r="G2531" s="1" t="s">
        <v>14</v>
      </c>
      <c r="H2531" s="1" t="s">
        <v>14</v>
      </c>
      <c r="I2531" s="1" t="s">
        <v>318</v>
      </c>
      <c r="J2531" s="1" t="s">
        <v>337</v>
      </c>
      <c r="K2531" s="4">
        <v>0</v>
      </c>
      <c r="L2531" s="4">
        <v>124740</v>
      </c>
      <c r="M2531" s="4">
        <v>248556</v>
      </c>
      <c r="N2531" s="4">
        <v>371448</v>
      </c>
      <c r="O2531" s="4">
        <v>493416</v>
      </c>
      <c r="P2531" s="4">
        <v>591129</v>
      </c>
      <c r="Q2531" s="4">
        <v>679371</v>
      </c>
      <c r="R2531" s="4">
        <v>752598</v>
      </c>
      <c r="S2531" s="4">
        <v>809886</v>
      </c>
      <c r="T2531" s="4">
        <v>849618</v>
      </c>
      <c r="U2531" s="4">
        <v>870639</v>
      </c>
      <c r="V2531" s="4">
        <v>873411</v>
      </c>
      <c r="W2531" s="4">
        <v>858165</v>
      </c>
      <c r="X2531" s="4">
        <v>824670</v>
      </c>
      <c r="Y2531" s="4">
        <v>774312</v>
      </c>
      <c r="Z2531" s="4">
        <v>708477</v>
      </c>
      <c r="AA2531" s="4">
        <v>638253</v>
      </c>
      <c r="AB2531" s="4">
        <v>564795</v>
      </c>
      <c r="AC2531" s="4">
        <v>490182</v>
      </c>
      <c r="AD2531" s="4">
        <v>416262</v>
      </c>
      <c r="AE2531" s="4">
        <v>344883</v>
      </c>
      <c r="AF2531" s="4">
        <v>277200</v>
      </c>
      <c r="AG2531" s="4">
        <v>218295</v>
      </c>
      <c r="AH2531" s="4">
        <v>167937</v>
      </c>
      <c r="AI2531" s="4">
        <v>126357</v>
      </c>
      <c r="AJ2531" s="4">
        <v>93093</v>
      </c>
      <c r="AK2531" s="4">
        <v>66297</v>
      </c>
      <c r="AL2531" s="4">
        <v>45738</v>
      </c>
      <c r="AM2531" s="4">
        <v>30030</v>
      </c>
      <c r="AN2531" s="4">
        <v>18711</v>
      </c>
      <c r="AO2531" s="4">
        <v>10857</v>
      </c>
      <c r="AP2531" s="4">
        <v>0</v>
      </c>
      <c r="AQ2531" s="4">
        <v>0</v>
      </c>
      <c r="AR2531" s="4">
        <v>0</v>
      </c>
      <c r="AS2531" s="4">
        <v>0</v>
      </c>
      <c r="AT2531" s="4">
        <v>0</v>
      </c>
      <c r="AU2531" s="4">
        <v>0</v>
      </c>
      <c r="AV2531" s="4">
        <v>0</v>
      </c>
      <c r="AW2531" s="4">
        <v>0</v>
      </c>
      <c r="AX2531" s="4">
        <v>0</v>
      </c>
      <c r="AY2531" s="4">
        <v>0</v>
      </c>
      <c r="AZ2531" s="4">
        <v>0</v>
      </c>
      <c r="BA2531" s="4">
        <v>0</v>
      </c>
      <c r="BB2531" s="4">
        <v>0</v>
      </c>
      <c r="BC2531" s="4">
        <v>0</v>
      </c>
      <c r="BD2531" s="4">
        <v>0</v>
      </c>
      <c r="BE2531" s="4">
        <v>0</v>
      </c>
      <c r="BF2531" s="4">
        <v>0</v>
      </c>
      <c r="BG2531" s="4">
        <v>0</v>
      </c>
      <c r="BH2531" s="4">
        <v>0</v>
      </c>
      <c r="BI2531" s="4">
        <v>0</v>
      </c>
      <c r="BJ2531" s="4">
        <v>0</v>
      </c>
      <c r="BK2531" s="4">
        <v>0</v>
      </c>
      <c r="BL2531" s="4">
        <v>0</v>
      </c>
      <c r="BN2531" s="1" t="s">
        <v>339</v>
      </c>
    </row>
    <row r="2532" spans="1:66" ht="12" x14ac:dyDescent="0.25">
      <c r="A2532" s="1" t="s">
        <v>238</v>
      </c>
      <c r="B2532" s="1" t="s">
        <v>11</v>
      </c>
      <c r="C2532" s="1" t="s">
        <v>90</v>
      </c>
      <c r="D2532" s="1" t="s">
        <v>108</v>
      </c>
      <c r="E2532" s="1" t="s">
        <v>110</v>
      </c>
      <c r="F2532" s="1" t="s">
        <v>240</v>
      </c>
      <c r="G2532" s="1" t="s">
        <v>14</v>
      </c>
      <c r="H2532" s="1" t="s">
        <v>14</v>
      </c>
      <c r="I2532" s="1" t="s">
        <v>318</v>
      </c>
      <c r="J2532" s="1" t="s">
        <v>337</v>
      </c>
      <c r="K2532" s="4">
        <v>0</v>
      </c>
      <c r="L2532" s="4">
        <v>211083.53276785999</v>
      </c>
      <c r="M2532" s="4">
        <v>420603.48381151498</v>
      </c>
      <c r="N2532" s="4">
        <v>628559.85313096305</v>
      </c>
      <c r="O2532" s="4">
        <v>834952.64072620496</v>
      </c>
      <c r="P2532" s="4">
        <v>1000301.40806102</v>
      </c>
      <c r="Q2532" s="4">
        <v>1149623.4627227299</v>
      </c>
      <c r="R2532" s="4">
        <v>1282527.9092802799</v>
      </c>
      <c r="S2532" s="4">
        <v>1399014.74773365</v>
      </c>
      <c r="T2532" s="4">
        <v>1498693.08265181</v>
      </c>
      <c r="U2532" s="4">
        <v>1581562.9140347401</v>
      </c>
      <c r="V2532" s="4">
        <v>1648015.1373135201</v>
      </c>
      <c r="W2532" s="4">
        <v>1697658.8570570699</v>
      </c>
      <c r="X2532" s="4">
        <v>1730103.1778343499</v>
      </c>
      <c r="Y2532" s="4">
        <v>1535046.3577396099</v>
      </c>
      <c r="Z2532" s="4">
        <v>1325526.4066959501</v>
      </c>
      <c r="AA2532" s="4">
        <v>1117570.0373765</v>
      </c>
      <c r="AB2532" s="4">
        <v>911177.24978126597</v>
      </c>
      <c r="AC2532" s="4">
        <v>745828.48244644096</v>
      </c>
      <c r="AD2532" s="4">
        <v>596506.42778473196</v>
      </c>
      <c r="AE2532" s="4">
        <v>463601.98122719</v>
      </c>
      <c r="AF2532" s="4">
        <v>347115.14277381502</v>
      </c>
      <c r="AG2532" s="4">
        <v>247436.80785565899</v>
      </c>
      <c r="AH2532" s="4">
        <v>164566.976472721</v>
      </c>
      <c r="AI2532" s="4">
        <v>98114.753193950106</v>
      </c>
      <c r="AJ2532" s="4">
        <v>48471.033450397597</v>
      </c>
      <c r="AK2532" s="4">
        <v>16026.7126731153</v>
      </c>
      <c r="AL2532" s="4">
        <v>0</v>
      </c>
      <c r="AM2532" s="4">
        <v>0</v>
      </c>
      <c r="AN2532" s="4">
        <v>0</v>
      </c>
      <c r="AO2532" s="4">
        <v>0</v>
      </c>
      <c r="AP2532" s="4">
        <v>0</v>
      </c>
      <c r="AQ2532" s="4">
        <v>0</v>
      </c>
      <c r="AR2532" s="4">
        <v>0</v>
      </c>
      <c r="AS2532" s="4">
        <v>0</v>
      </c>
      <c r="AT2532" s="4">
        <v>0</v>
      </c>
      <c r="AU2532" s="4">
        <v>0</v>
      </c>
      <c r="AV2532" s="4">
        <v>0</v>
      </c>
      <c r="AW2532" s="4">
        <v>0</v>
      </c>
      <c r="AX2532" s="4">
        <v>0</v>
      </c>
      <c r="AY2532" s="4">
        <v>0</v>
      </c>
      <c r="AZ2532" s="4">
        <v>0</v>
      </c>
      <c r="BA2532" s="4">
        <v>0</v>
      </c>
      <c r="BB2532" s="4">
        <v>0</v>
      </c>
      <c r="BC2532" s="4">
        <v>0</v>
      </c>
      <c r="BD2532" s="4">
        <v>0</v>
      </c>
      <c r="BE2532" s="4">
        <v>0</v>
      </c>
      <c r="BF2532" s="4">
        <v>0</v>
      </c>
      <c r="BG2532" s="4">
        <v>0</v>
      </c>
      <c r="BH2532" s="4">
        <v>0</v>
      </c>
      <c r="BI2532" s="4">
        <v>0</v>
      </c>
      <c r="BJ2532" s="4">
        <v>0</v>
      </c>
      <c r="BK2532" s="4">
        <v>0</v>
      </c>
      <c r="BL2532" s="4">
        <v>0</v>
      </c>
      <c r="BN2532" s="1" t="s">
        <v>339</v>
      </c>
    </row>
    <row r="2533" spans="1:66" ht="12" x14ac:dyDescent="0.25">
      <c r="A2533" s="1" t="s">
        <v>238</v>
      </c>
      <c r="B2533" s="1" t="s">
        <v>11</v>
      </c>
      <c r="C2533" s="1" t="s">
        <v>90</v>
      </c>
      <c r="D2533" s="1" t="s">
        <v>108</v>
      </c>
      <c r="E2533" s="1" t="s">
        <v>50</v>
      </c>
      <c r="F2533" s="1" t="s">
        <v>241</v>
      </c>
      <c r="G2533" s="1" t="s">
        <v>27</v>
      </c>
      <c r="H2533" s="1" t="s">
        <v>28</v>
      </c>
      <c r="I2533" s="1" t="s">
        <v>318</v>
      </c>
      <c r="J2533" s="1" t="s">
        <v>337</v>
      </c>
      <c r="K2533" s="4">
        <v>0</v>
      </c>
      <c r="L2533" s="4">
        <v>43036.605248032603</v>
      </c>
      <c r="M2533" s="4">
        <v>76192.8702809518</v>
      </c>
      <c r="N2533" s="4">
        <v>224372.409873903</v>
      </c>
      <c r="O2533" s="4">
        <v>325911.94028449903</v>
      </c>
      <c r="P2533" s="4">
        <v>334239.70581841498</v>
      </c>
      <c r="Q2533" s="4">
        <v>319398.520751337</v>
      </c>
      <c r="R2533" s="4">
        <v>282172.91464410798</v>
      </c>
      <c r="S2533" s="4">
        <v>303504.84905956802</v>
      </c>
      <c r="T2533" s="4">
        <v>330679.07150280301</v>
      </c>
      <c r="U2533" s="4">
        <v>354956.62114508997</v>
      </c>
      <c r="V2533" s="4">
        <v>376950.94141216303</v>
      </c>
      <c r="W2533" s="4">
        <v>384252.92578455602</v>
      </c>
      <c r="X2533" s="4">
        <v>378377.30146821798</v>
      </c>
      <c r="Y2533" s="4">
        <v>350473.14299649198</v>
      </c>
      <c r="Z2533" s="4">
        <v>318855.450594956</v>
      </c>
      <c r="AA2533" s="4">
        <v>291832.008982917</v>
      </c>
      <c r="AB2533" s="4">
        <v>248471.09451151901</v>
      </c>
      <c r="AC2533" s="4">
        <v>219897.07728694801</v>
      </c>
      <c r="AD2533" s="4">
        <v>180571.48034069201</v>
      </c>
      <c r="AE2533" s="4">
        <v>140867.356794336</v>
      </c>
      <c r="AF2533" s="4">
        <v>104739.14170120499</v>
      </c>
      <c r="AG2533" s="4">
        <v>76543.730551099405</v>
      </c>
      <c r="AH2533" s="4">
        <v>54903.848348546897</v>
      </c>
      <c r="AI2533" s="4">
        <v>32936.917244636999</v>
      </c>
      <c r="AJ2533" s="4">
        <v>17932.9499871884</v>
      </c>
      <c r="AK2533" s="4">
        <v>8400.6115757013995</v>
      </c>
      <c r="AL2533" s="4">
        <v>2801.0653666820499</v>
      </c>
      <c r="AM2533" s="4">
        <v>0</v>
      </c>
      <c r="AN2533" s="4">
        <v>0</v>
      </c>
      <c r="AO2533" s="4">
        <v>0</v>
      </c>
      <c r="AP2533" s="4">
        <v>0</v>
      </c>
      <c r="AQ2533" s="4">
        <v>0</v>
      </c>
      <c r="AR2533" s="4">
        <v>0</v>
      </c>
      <c r="AS2533" s="4">
        <v>0</v>
      </c>
      <c r="AT2533" s="4">
        <v>0</v>
      </c>
      <c r="AU2533" s="4">
        <v>0</v>
      </c>
      <c r="AV2533" s="4">
        <v>0</v>
      </c>
      <c r="AW2533" s="4">
        <v>0</v>
      </c>
      <c r="AX2533" s="4">
        <v>0</v>
      </c>
      <c r="AY2533" s="4">
        <v>0</v>
      </c>
      <c r="AZ2533" s="4">
        <v>0</v>
      </c>
      <c r="BA2533" s="4">
        <v>0</v>
      </c>
      <c r="BB2533" s="4">
        <v>0</v>
      </c>
      <c r="BC2533" s="4">
        <v>0</v>
      </c>
      <c r="BD2533" s="4">
        <v>0</v>
      </c>
      <c r="BE2533" s="4">
        <v>0</v>
      </c>
      <c r="BF2533" s="4">
        <v>0</v>
      </c>
      <c r="BG2533" s="4">
        <v>0</v>
      </c>
      <c r="BH2533" s="4">
        <v>0</v>
      </c>
      <c r="BI2533" s="4">
        <v>0</v>
      </c>
      <c r="BJ2533" s="4">
        <v>0</v>
      </c>
      <c r="BK2533" s="4">
        <v>0</v>
      </c>
      <c r="BL2533" s="4">
        <v>0</v>
      </c>
      <c r="BN2533" s="1" t="s">
        <v>340</v>
      </c>
    </row>
    <row r="2534" spans="1:66" ht="12" x14ac:dyDescent="0.25">
      <c r="A2534" s="1" t="s">
        <v>238</v>
      </c>
      <c r="B2534" s="1" t="s">
        <v>11</v>
      </c>
      <c r="C2534" s="1" t="s">
        <v>90</v>
      </c>
      <c r="D2534" s="1" t="s">
        <v>108</v>
      </c>
      <c r="E2534" s="1" t="s">
        <v>50</v>
      </c>
      <c r="F2534" s="1" t="s">
        <v>241</v>
      </c>
      <c r="G2534" s="1" t="s">
        <v>27</v>
      </c>
      <c r="H2534" s="1" t="s">
        <v>257</v>
      </c>
      <c r="I2534" s="1" t="s">
        <v>318</v>
      </c>
      <c r="J2534" s="1" t="s">
        <v>337</v>
      </c>
      <c r="K2534" s="4">
        <v>0</v>
      </c>
      <c r="L2534" s="4">
        <v>0</v>
      </c>
      <c r="M2534" s="4">
        <v>0</v>
      </c>
      <c r="N2534" s="4">
        <v>0</v>
      </c>
      <c r="O2534" s="4">
        <v>0</v>
      </c>
      <c r="P2534" s="4">
        <v>0</v>
      </c>
      <c r="Q2534" s="4">
        <v>0</v>
      </c>
      <c r="R2534" s="4">
        <v>0</v>
      </c>
      <c r="S2534" s="4">
        <v>0</v>
      </c>
      <c r="T2534" s="4">
        <v>15399.4546825324</v>
      </c>
      <c r="U2534" s="4">
        <v>31558.409175792502</v>
      </c>
      <c r="V2534" s="4">
        <v>47485.767314211902</v>
      </c>
      <c r="W2534" s="4">
        <v>62163.186302241098</v>
      </c>
      <c r="X2534" s="4">
        <v>74638.737004909795</v>
      </c>
      <c r="Y2534" s="4">
        <v>107422.109253609</v>
      </c>
      <c r="Z2534" s="4">
        <v>132415.78351829201</v>
      </c>
      <c r="AA2534" s="4">
        <v>149939.907701238</v>
      </c>
      <c r="AB2534" s="4">
        <v>159780.48222947001</v>
      </c>
      <c r="AC2534" s="4">
        <v>162063.522766649</v>
      </c>
      <c r="AD2534" s="4">
        <v>194857.68013971701</v>
      </c>
      <c r="AE2534" s="4">
        <v>208571.81723028401</v>
      </c>
      <c r="AF2534" s="4">
        <v>205319.25077627099</v>
      </c>
      <c r="AG2534" s="4">
        <v>191250.90749594799</v>
      </c>
      <c r="AH2534" s="4">
        <v>169837.32688317701</v>
      </c>
      <c r="AI2534" s="4">
        <v>176964.59117577499</v>
      </c>
      <c r="AJ2534" s="4">
        <v>165941.05879585701</v>
      </c>
      <c r="AK2534" s="4">
        <v>142881.32762171901</v>
      </c>
      <c r="AL2534" s="4">
        <v>114308.694981372</v>
      </c>
      <c r="AM2534" s="4">
        <v>85429.537753737299</v>
      </c>
      <c r="AN2534" s="4">
        <v>51938.888401773802</v>
      </c>
      <c r="AO2534" s="4">
        <v>28665.725292782299</v>
      </c>
      <c r="AP2534" s="4">
        <v>0</v>
      </c>
      <c r="AQ2534" s="4">
        <v>0</v>
      </c>
      <c r="AR2534" s="4">
        <v>0</v>
      </c>
      <c r="AS2534" s="4">
        <v>0</v>
      </c>
      <c r="AT2534" s="4">
        <v>0</v>
      </c>
      <c r="AU2534" s="4">
        <v>0</v>
      </c>
      <c r="AV2534" s="4">
        <v>0</v>
      </c>
      <c r="AW2534" s="4">
        <v>0</v>
      </c>
      <c r="AX2534" s="4">
        <v>0</v>
      </c>
      <c r="AY2534" s="4">
        <v>0</v>
      </c>
      <c r="AZ2534" s="4">
        <v>0</v>
      </c>
      <c r="BA2534" s="4">
        <v>0</v>
      </c>
      <c r="BB2534" s="4">
        <v>0</v>
      </c>
      <c r="BC2534" s="4">
        <v>0</v>
      </c>
      <c r="BD2534" s="4">
        <v>0</v>
      </c>
      <c r="BE2534" s="4">
        <v>0</v>
      </c>
      <c r="BF2534" s="4">
        <v>0</v>
      </c>
      <c r="BG2534" s="4">
        <v>0</v>
      </c>
      <c r="BH2534" s="4">
        <v>0</v>
      </c>
      <c r="BI2534" s="4">
        <v>0</v>
      </c>
      <c r="BJ2534" s="4">
        <v>0</v>
      </c>
      <c r="BK2534" s="4">
        <v>0</v>
      </c>
      <c r="BL2534" s="4">
        <v>0</v>
      </c>
      <c r="BN2534" s="1" t="s">
        <v>340</v>
      </c>
    </row>
    <row r="2535" spans="1:66" ht="12" x14ac:dyDescent="0.25">
      <c r="A2535" s="1" t="s">
        <v>238</v>
      </c>
      <c r="B2535" s="1" t="s">
        <v>11</v>
      </c>
      <c r="C2535" s="1" t="s">
        <v>90</v>
      </c>
      <c r="D2535" s="1" t="s">
        <v>108</v>
      </c>
      <c r="E2535" s="1" t="s">
        <v>50</v>
      </c>
      <c r="F2535" s="1" t="s">
        <v>239</v>
      </c>
      <c r="G2535" s="1" t="s">
        <v>14</v>
      </c>
      <c r="H2535" s="1" t="s">
        <v>14</v>
      </c>
      <c r="I2535" s="1" t="s">
        <v>318</v>
      </c>
      <c r="J2535" s="1" t="s">
        <v>337</v>
      </c>
      <c r="K2535" s="4">
        <v>0</v>
      </c>
      <c r="L2535" s="4">
        <v>29238</v>
      </c>
      <c r="M2535" s="4">
        <v>58256</v>
      </c>
      <c r="N2535" s="4">
        <v>87054</v>
      </c>
      <c r="O2535" s="4">
        <v>115610</v>
      </c>
      <c r="P2535" s="4">
        <v>138534</v>
      </c>
      <c r="Q2535" s="4">
        <v>159192</v>
      </c>
      <c r="R2535" s="4">
        <v>176352</v>
      </c>
      <c r="S2535" s="4">
        <v>189684</v>
      </c>
      <c r="T2535" s="4">
        <v>198946</v>
      </c>
      <c r="U2535" s="4">
        <v>203852</v>
      </c>
      <c r="V2535" s="4">
        <v>204490</v>
      </c>
      <c r="W2535" s="4">
        <v>200772</v>
      </c>
      <c r="X2535" s="4">
        <v>192852</v>
      </c>
      <c r="Y2535" s="4">
        <v>181016</v>
      </c>
      <c r="Z2535" s="4">
        <v>165550</v>
      </c>
      <c r="AA2535" s="4">
        <v>149006</v>
      </c>
      <c r="AB2535" s="4">
        <v>131758</v>
      </c>
      <c r="AC2535" s="4">
        <v>114202</v>
      </c>
      <c r="AD2535" s="4">
        <v>96822</v>
      </c>
      <c r="AE2535" s="4">
        <v>80036</v>
      </c>
      <c r="AF2535" s="4">
        <v>64174</v>
      </c>
      <c r="AG2535" s="4">
        <v>50424</v>
      </c>
      <c r="AH2535" s="4">
        <v>38720</v>
      </c>
      <c r="AI2535" s="4">
        <v>29062</v>
      </c>
      <c r="AJ2535" s="4">
        <v>21296</v>
      </c>
      <c r="AK2535" s="4">
        <v>15048</v>
      </c>
      <c r="AL2535" s="4">
        <v>10208</v>
      </c>
      <c r="AM2535" s="4">
        <v>6622</v>
      </c>
      <c r="AN2535" s="4">
        <v>4026</v>
      </c>
      <c r="AO2535" s="4">
        <v>2222</v>
      </c>
      <c r="AP2535" s="4">
        <v>0</v>
      </c>
      <c r="AQ2535" s="4">
        <v>0</v>
      </c>
      <c r="AR2535" s="4">
        <v>0</v>
      </c>
      <c r="AS2535" s="4">
        <v>0</v>
      </c>
      <c r="AT2535" s="4">
        <v>0</v>
      </c>
      <c r="AU2535" s="4">
        <v>0</v>
      </c>
      <c r="AV2535" s="4">
        <v>0</v>
      </c>
      <c r="AW2535" s="4">
        <v>0</v>
      </c>
      <c r="AX2535" s="4">
        <v>0</v>
      </c>
      <c r="AY2535" s="4">
        <v>0</v>
      </c>
      <c r="AZ2535" s="4">
        <v>0</v>
      </c>
      <c r="BA2535" s="4">
        <v>0</v>
      </c>
      <c r="BB2535" s="4">
        <v>0</v>
      </c>
      <c r="BC2535" s="4">
        <v>0</v>
      </c>
      <c r="BD2535" s="4">
        <v>0</v>
      </c>
      <c r="BE2535" s="4">
        <v>0</v>
      </c>
      <c r="BF2535" s="4">
        <v>0</v>
      </c>
      <c r="BG2535" s="4">
        <v>0</v>
      </c>
      <c r="BH2535" s="4">
        <v>0</v>
      </c>
      <c r="BI2535" s="4">
        <v>0</v>
      </c>
      <c r="BJ2535" s="4">
        <v>0</v>
      </c>
      <c r="BK2535" s="4">
        <v>0</v>
      </c>
      <c r="BL2535" s="4">
        <v>0</v>
      </c>
      <c r="BN2535" s="1" t="s">
        <v>339</v>
      </c>
    </row>
    <row r="2536" spans="1:66" ht="12" x14ac:dyDescent="0.25">
      <c r="A2536" s="1" t="s">
        <v>238</v>
      </c>
      <c r="B2536" s="1" t="s">
        <v>11</v>
      </c>
      <c r="C2536" s="1" t="s">
        <v>90</v>
      </c>
      <c r="D2536" s="1" t="s">
        <v>108</v>
      </c>
      <c r="E2536" s="1" t="s">
        <v>50</v>
      </c>
      <c r="F2536" s="1" t="s">
        <v>240</v>
      </c>
      <c r="G2536" s="1" t="s">
        <v>14</v>
      </c>
      <c r="H2536" s="1" t="s">
        <v>14</v>
      </c>
      <c r="I2536" s="1" t="s">
        <v>318</v>
      </c>
      <c r="J2536" s="1" t="s">
        <v>337</v>
      </c>
      <c r="K2536" s="4">
        <v>0</v>
      </c>
      <c r="L2536" s="4">
        <v>316442.95563402498</v>
      </c>
      <c r="M2536" s="4">
        <v>630504.85065379902</v>
      </c>
      <c r="N2536" s="4">
        <v>942185.685059321</v>
      </c>
      <c r="O2536" s="4">
        <v>1251247.3527891601</v>
      </c>
      <c r="P2536" s="4">
        <v>1499353.86879417</v>
      </c>
      <c r="Q2536" s="4">
        <v>1722935.4604723901</v>
      </c>
      <c r="R2536" s="4">
        <v>1921992.1278238101</v>
      </c>
      <c r="S2536" s="4">
        <v>2096285.7647870199</v>
      </c>
      <c r="T2536" s="4">
        <v>2245816.3713620198</v>
      </c>
      <c r="U2536" s="4">
        <v>2370345.84148737</v>
      </c>
      <c r="V2536" s="4">
        <v>2469874.17516308</v>
      </c>
      <c r="W2536" s="4">
        <v>2544163.2663277299</v>
      </c>
      <c r="X2536" s="4">
        <v>2592975.00891989</v>
      </c>
      <c r="Y2536" s="4">
        <v>2301056.97761265</v>
      </c>
      <c r="Z2536" s="4">
        <v>1986995.0825928799</v>
      </c>
      <c r="AA2536" s="4">
        <v>1675314.2481873599</v>
      </c>
      <c r="AB2536" s="4">
        <v>1366252.58045751</v>
      </c>
      <c r="AC2536" s="4">
        <v>1118146.0644525001</v>
      </c>
      <c r="AD2536" s="4">
        <v>894564.47277429095</v>
      </c>
      <c r="AE2536" s="4">
        <v>695507.80542286497</v>
      </c>
      <c r="AF2536" s="4">
        <v>521214.16845965403</v>
      </c>
      <c r="AG2536" s="4">
        <v>371683.56188465998</v>
      </c>
      <c r="AH2536" s="4">
        <v>247154.091759306</v>
      </c>
      <c r="AI2536" s="4">
        <v>147625.75808359301</v>
      </c>
      <c r="AJ2536" s="4">
        <v>73336.666918946401</v>
      </c>
      <c r="AK2536" s="4">
        <v>24524.9243267905</v>
      </c>
      <c r="AL2536" s="4">
        <v>0</v>
      </c>
      <c r="AM2536" s="4">
        <v>0</v>
      </c>
      <c r="AN2536" s="4">
        <v>0</v>
      </c>
      <c r="AO2536" s="4">
        <v>0</v>
      </c>
      <c r="AP2536" s="4">
        <v>0</v>
      </c>
      <c r="AQ2536" s="4">
        <v>0</v>
      </c>
      <c r="AR2536" s="4">
        <v>0</v>
      </c>
      <c r="AS2536" s="4">
        <v>0</v>
      </c>
      <c r="AT2536" s="4">
        <v>0</v>
      </c>
      <c r="AU2536" s="4">
        <v>0</v>
      </c>
      <c r="AV2536" s="4">
        <v>0</v>
      </c>
      <c r="AW2536" s="4">
        <v>0</v>
      </c>
      <c r="AX2536" s="4">
        <v>0</v>
      </c>
      <c r="AY2536" s="4">
        <v>0</v>
      </c>
      <c r="AZ2536" s="4">
        <v>0</v>
      </c>
      <c r="BA2536" s="4">
        <v>0</v>
      </c>
      <c r="BB2536" s="4">
        <v>0</v>
      </c>
      <c r="BC2536" s="4">
        <v>0</v>
      </c>
      <c r="BD2536" s="4">
        <v>0</v>
      </c>
      <c r="BE2536" s="4">
        <v>0</v>
      </c>
      <c r="BF2536" s="4">
        <v>0</v>
      </c>
      <c r="BG2536" s="4">
        <v>0</v>
      </c>
      <c r="BH2536" s="4">
        <v>0</v>
      </c>
      <c r="BI2536" s="4">
        <v>0</v>
      </c>
      <c r="BJ2536" s="4">
        <v>0</v>
      </c>
      <c r="BK2536" s="4">
        <v>0</v>
      </c>
      <c r="BL2536" s="4">
        <v>0</v>
      </c>
      <c r="BN2536" s="1" t="s">
        <v>339</v>
      </c>
    </row>
    <row r="2537" spans="1:66" ht="12" x14ac:dyDescent="0.25">
      <c r="A2537" s="1" t="s">
        <v>238</v>
      </c>
      <c r="B2537" s="1" t="s">
        <v>11</v>
      </c>
      <c r="C2537" s="1" t="s">
        <v>90</v>
      </c>
      <c r="D2537" s="1" t="s">
        <v>108</v>
      </c>
      <c r="E2537" s="1" t="s">
        <v>202</v>
      </c>
      <c r="F2537" s="1" t="s">
        <v>239</v>
      </c>
      <c r="G2537" s="1" t="s">
        <v>14</v>
      </c>
      <c r="H2537" s="1" t="s">
        <v>14</v>
      </c>
      <c r="I2537" s="1" t="s">
        <v>318</v>
      </c>
      <c r="J2537" s="1" t="s">
        <v>337</v>
      </c>
      <c r="K2537" s="4">
        <v>0</v>
      </c>
      <c r="L2537" s="4">
        <v>0</v>
      </c>
      <c r="M2537" s="4">
        <v>7810</v>
      </c>
      <c r="N2537" s="4">
        <v>23496</v>
      </c>
      <c r="O2537" s="4">
        <v>47080</v>
      </c>
      <c r="P2537" s="4">
        <v>198154</v>
      </c>
      <c r="Q2537" s="4">
        <v>405922</v>
      </c>
      <c r="R2537" s="4">
        <v>674982</v>
      </c>
      <c r="S2537" s="4">
        <v>1005400</v>
      </c>
      <c r="T2537" s="4">
        <v>1401840</v>
      </c>
      <c r="U2537" s="4">
        <v>1866832</v>
      </c>
      <c r="V2537" s="4">
        <v>2399232</v>
      </c>
      <c r="W2537" s="4">
        <v>2995476</v>
      </c>
      <c r="X2537" s="4">
        <v>3631166</v>
      </c>
      <c r="Y2537" s="4">
        <v>4307644</v>
      </c>
      <c r="Z2537" s="4">
        <v>5019784</v>
      </c>
      <c r="AA2537" s="4">
        <v>5702180</v>
      </c>
      <c r="AB2537" s="4">
        <v>6349178</v>
      </c>
      <c r="AC2537" s="4">
        <v>6954662</v>
      </c>
      <c r="AD2537" s="4">
        <v>7513748</v>
      </c>
      <c r="AE2537" s="4">
        <v>8021838</v>
      </c>
      <c r="AF2537" s="4">
        <v>8475082</v>
      </c>
      <c r="AG2537" s="4">
        <v>8872622</v>
      </c>
      <c r="AH2537" s="4">
        <v>9215096</v>
      </c>
      <c r="AI2537" s="4">
        <v>9504110</v>
      </c>
      <c r="AJ2537" s="4">
        <v>9742348</v>
      </c>
      <c r="AK2537" s="4">
        <v>9937378</v>
      </c>
      <c r="AL2537" s="4">
        <v>10093974</v>
      </c>
      <c r="AM2537" s="4">
        <v>10217460</v>
      </c>
      <c r="AN2537" s="4">
        <v>10313226</v>
      </c>
      <c r="AO2537" s="4">
        <v>10386662</v>
      </c>
      <c r="AP2537" s="4">
        <v>0</v>
      </c>
      <c r="AQ2537" s="4">
        <v>0</v>
      </c>
      <c r="AR2537" s="4">
        <v>0</v>
      </c>
      <c r="AS2537" s="4">
        <v>0</v>
      </c>
      <c r="AT2537" s="4">
        <v>0</v>
      </c>
      <c r="AU2537" s="4">
        <v>0</v>
      </c>
      <c r="AV2537" s="4">
        <v>0</v>
      </c>
      <c r="AW2537" s="4">
        <v>0</v>
      </c>
      <c r="AX2537" s="4">
        <v>0</v>
      </c>
      <c r="AY2537" s="4">
        <v>0</v>
      </c>
      <c r="AZ2537" s="4">
        <v>0</v>
      </c>
      <c r="BA2537" s="4">
        <v>0</v>
      </c>
      <c r="BB2537" s="4">
        <v>0</v>
      </c>
      <c r="BC2537" s="4">
        <v>0</v>
      </c>
      <c r="BD2537" s="4">
        <v>0</v>
      </c>
      <c r="BE2537" s="4">
        <v>0</v>
      </c>
      <c r="BF2537" s="4">
        <v>0</v>
      </c>
      <c r="BG2537" s="4">
        <v>0</v>
      </c>
      <c r="BH2537" s="4">
        <v>0</v>
      </c>
      <c r="BI2537" s="4">
        <v>0</v>
      </c>
      <c r="BJ2537" s="4">
        <v>0</v>
      </c>
      <c r="BK2537" s="4">
        <v>0</v>
      </c>
      <c r="BL2537" s="4">
        <v>0</v>
      </c>
      <c r="BN2537" s="1" t="s">
        <v>339</v>
      </c>
    </row>
    <row r="2538" spans="1:66" ht="12" x14ac:dyDescent="0.25">
      <c r="A2538" s="1" t="s">
        <v>238</v>
      </c>
      <c r="B2538" s="1" t="s">
        <v>11</v>
      </c>
      <c r="C2538" s="1" t="s">
        <v>90</v>
      </c>
      <c r="D2538" s="1" t="s">
        <v>108</v>
      </c>
      <c r="E2538" s="1" t="s">
        <v>202</v>
      </c>
      <c r="F2538" s="1" t="s">
        <v>240</v>
      </c>
      <c r="G2538" s="1" t="s">
        <v>14</v>
      </c>
      <c r="H2538" s="1" t="s">
        <v>14</v>
      </c>
      <c r="I2538" s="1" t="s">
        <v>318</v>
      </c>
      <c r="J2538" s="1" t="s">
        <v>337</v>
      </c>
      <c r="K2538" s="4">
        <v>0</v>
      </c>
      <c r="L2538" s="4">
        <v>0</v>
      </c>
      <c r="M2538" s="4">
        <v>60822.2974645703</v>
      </c>
      <c r="N2538" s="4">
        <v>182434.20160249001</v>
      </c>
      <c r="O2538" s="4">
        <v>364456.52711687802</v>
      </c>
      <c r="P2538" s="4">
        <v>1525186.9823952101</v>
      </c>
      <c r="Q2538" s="4">
        <v>3114267.24494066</v>
      </c>
      <c r="R2538" s="4">
        <v>5162752.3814584399</v>
      </c>
      <c r="S2538" s="4">
        <v>7669371.2847658098</v>
      </c>
      <c r="T2538" s="4">
        <v>10670766.3308581</v>
      </c>
      <c r="U2538" s="4">
        <v>14186054.9271535</v>
      </c>
      <c r="V2538" s="4">
        <v>18245148.1578332</v>
      </c>
      <c r="W2538" s="4">
        <v>22846531.623736601</v>
      </c>
      <c r="X2538" s="4">
        <v>27838746.1149536</v>
      </c>
      <c r="Y2538" s="4">
        <v>33265854.635858499</v>
      </c>
      <c r="Z2538" s="4">
        <v>39065733.670030303</v>
      </c>
      <c r="AA2538" s="4">
        <v>44796932.474550702</v>
      </c>
      <c r="AB2538" s="4">
        <v>50462140.421138003</v>
      </c>
      <c r="AC2538" s="4">
        <v>55141488.078349099</v>
      </c>
      <c r="AD2538" s="4">
        <v>59387251.4983197</v>
      </c>
      <c r="AE2538" s="4">
        <v>63168589.742512397</v>
      </c>
      <c r="AF2538" s="4">
        <v>66487938.240021497</v>
      </c>
      <c r="AG2538" s="4">
        <v>69308855.360008702</v>
      </c>
      <c r="AH2538" s="4">
        <v>71611316.438470602</v>
      </c>
      <c r="AI2538" s="4">
        <v>73365297.750887901</v>
      </c>
      <c r="AJ2538" s="4">
        <v>74571104.206849098</v>
      </c>
      <c r="AK2538" s="4">
        <v>75381651.533904701</v>
      </c>
      <c r="AL2538" s="4">
        <v>75751982.854105607</v>
      </c>
      <c r="AM2538" s="4">
        <v>75683133.9567004</v>
      </c>
      <c r="AN2538" s="4">
        <v>75637212.609796196</v>
      </c>
      <c r="AO2538" s="4">
        <v>75612838.746200204</v>
      </c>
      <c r="AP2538" s="4">
        <v>69772760.633710802</v>
      </c>
      <c r="AQ2538" s="4">
        <v>63937916.951194704</v>
      </c>
      <c r="AR2538" s="4">
        <v>58108093.570484199</v>
      </c>
      <c r="AS2538" s="4">
        <v>52282126.169667803</v>
      </c>
      <c r="AT2538" s="4">
        <v>46459814.003588296</v>
      </c>
      <c r="AU2538" s="4">
        <v>40642064.328830898</v>
      </c>
      <c r="AV2538" s="4">
        <v>34828989.785733998</v>
      </c>
      <c r="AW2538" s="4">
        <v>29021799.863869399</v>
      </c>
      <c r="AX2538" s="4">
        <v>23219038.045596801</v>
      </c>
      <c r="AY2538" s="4">
        <v>17421598.204491001</v>
      </c>
      <c r="AZ2538" s="4">
        <v>11629745.7702599</v>
      </c>
      <c r="BA2538" s="4">
        <v>5822856.4085056596</v>
      </c>
      <c r="BB2538" s="4">
        <v>0</v>
      </c>
      <c r="BC2538" s="4">
        <v>0</v>
      </c>
      <c r="BD2538" s="4">
        <v>0</v>
      </c>
      <c r="BE2538" s="4">
        <v>0</v>
      </c>
      <c r="BF2538" s="4">
        <v>0</v>
      </c>
      <c r="BG2538" s="4">
        <v>0</v>
      </c>
      <c r="BH2538" s="4">
        <v>0</v>
      </c>
      <c r="BI2538" s="4">
        <v>0</v>
      </c>
      <c r="BJ2538" s="4">
        <v>0</v>
      </c>
      <c r="BK2538" s="4">
        <v>0</v>
      </c>
      <c r="BL2538" s="4">
        <v>0</v>
      </c>
      <c r="BN2538" s="1" t="s">
        <v>339</v>
      </c>
    </row>
    <row r="2539" spans="1:66" ht="12" x14ac:dyDescent="0.25">
      <c r="A2539" s="1" t="s">
        <v>238</v>
      </c>
      <c r="B2539" s="1" t="s">
        <v>11</v>
      </c>
      <c r="C2539" s="1" t="s">
        <v>90</v>
      </c>
      <c r="D2539" s="1" t="s">
        <v>108</v>
      </c>
      <c r="E2539" s="1" t="s">
        <v>203</v>
      </c>
      <c r="F2539" s="1" t="s">
        <v>239</v>
      </c>
      <c r="G2539" s="1" t="s">
        <v>14</v>
      </c>
      <c r="H2539" s="1" t="s">
        <v>14</v>
      </c>
      <c r="I2539" s="1" t="s">
        <v>318</v>
      </c>
      <c r="J2539" s="1" t="s">
        <v>337</v>
      </c>
      <c r="K2539" s="4">
        <v>2882708.6737561901</v>
      </c>
      <c r="L2539" s="4">
        <v>2890364.6737561901</v>
      </c>
      <c r="M2539" s="4">
        <v>2895666.6737561901</v>
      </c>
      <c r="N2539" s="4">
        <v>2898680.6737561901</v>
      </c>
      <c r="O2539" s="4">
        <v>2899340.6737561901</v>
      </c>
      <c r="P2539" s="4">
        <v>2877670.6737561901</v>
      </c>
      <c r="Q2539" s="4">
        <v>2842074.6737561901</v>
      </c>
      <c r="R2539" s="4">
        <v>2788262.6737561901</v>
      </c>
      <c r="S2539" s="4">
        <v>2716168.6737561901</v>
      </c>
      <c r="T2539" s="4">
        <v>2621084.6737561901</v>
      </c>
      <c r="U2539" s="4">
        <v>2500216.6737561901</v>
      </c>
      <c r="V2539" s="4">
        <v>2350484.6737561901</v>
      </c>
      <c r="W2539" s="4">
        <v>2172570.6737561901</v>
      </c>
      <c r="X2539" s="4">
        <v>1987638.6737561901</v>
      </c>
      <c r="Y2539" s="4">
        <v>1789308.6737561901</v>
      </c>
      <c r="Z2539" s="4">
        <v>1579010.6737561901</v>
      </c>
      <c r="AA2539" s="4">
        <v>1376412.6737561901</v>
      </c>
      <c r="AB2539" s="4">
        <v>1183670.6737561901</v>
      </c>
      <c r="AC2539" s="4">
        <v>1003094.67375619</v>
      </c>
      <c r="AD2539" s="4">
        <v>836092.67375619104</v>
      </c>
      <c r="AE2539" s="4">
        <v>684358.67375619104</v>
      </c>
      <c r="AF2539" s="4">
        <v>549234.67375619104</v>
      </c>
      <c r="AG2539" s="4">
        <v>431182.67375619098</v>
      </c>
      <c r="AH2539" s="4">
        <v>330158.67375619098</v>
      </c>
      <c r="AI2539" s="4">
        <v>245788.67375619101</v>
      </c>
      <c r="AJ2539" s="4">
        <v>177390.67375619101</v>
      </c>
      <c r="AK2539" s="4">
        <v>123204.673756191</v>
      </c>
      <c r="AL2539" s="4">
        <v>81778.673756191303</v>
      </c>
      <c r="AM2539" s="4">
        <v>51352.673756191303</v>
      </c>
      <c r="AN2539" s="4">
        <v>30188.6737561913</v>
      </c>
      <c r="AO2539" s="4">
        <v>16394.6737561913</v>
      </c>
      <c r="AP2539" s="4">
        <v>0</v>
      </c>
      <c r="AQ2539" s="4">
        <v>0</v>
      </c>
      <c r="AR2539" s="4">
        <v>0</v>
      </c>
      <c r="AS2539" s="4">
        <v>0</v>
      </c>
      <c r="AT2539" s="4">
        <v>0</v>
      </c>
      <c r="AU2539" s="4">
        <v>0</v>
      </c>
      <c r="AV2539" s="4">
        <v>0</v>
      </c>
      <c r="AW2539" s="4">
        <v>0</v>
      </c>
      <c r="AX2539" s="4">
        <v>0</v>
      </c>
      <c r="AY2539" s="4">
        <v>0</v>
      </c>
      <c r="AZ2539" s="4">
        <v>0</v>
      </c>
      <c r="BA2539" s="4">
        <v>0</v>
      </c>
      <c r="BB2539" s="4">
        <v>0</v>
      </c>
      <c r="BC2539" s="4">
        <v>0</v>
      </c>
      <c r="BD2539" s="4">
        <v>0</v>
      </c>
      <c r="BE2539" s="4">
        <v>0</v>
      </c>
      <c r="BF2539" s="4">
        <v>0</v>
      </c>
      <c r="BG2539" s="4">
        <v>0</v>
      </c>
      <c r="BH2539" s="4">
        <v>0</v>
      </c>
      <c r="BI2539" s="4">
        <v>0</v>
      </c>
      <c r="BJ2539" s="4">
        <v>0</v>
      </c>
      <c r="BK2539" s="4">
        <v>0</v>
      </c>
      <c r="BL2539" s="4">
        <v>0</v>
      </c>
      <c r="BN2539" s="1" t="s">
        <v>339</v>
      </c>
    </row>
    <row r="2540" spans="1:66" ht="12" x14ac:dyDescent="0.25">
      <c r="A2540" s="1" t="s">
        <v>238</v>
      </c>
      <c r="B2540" s="1" t="s">
        <v>11</v>
      </c>
      <c r="C2540" s="1" t="s">
        <v>90</v>
      </c>
      <c r="D2540" s="1" t="s">
        <v>108</v>
      </c>
      <c r="E2540" s="1" t="s">
        <v>203</v>
      </c>
      <c r="F2540" s="1" t="s">
        <v>240</v>
      </c>
      <c r="G2540" s="1" t="s">
        <v>14</v>
      </c>
      <c r="H2540" s="1" t="s">
        <v>14</v>
      </c>
      <c r="I2540" s="1" t="s">
        <v>318</v>
      </c>
      <c r="J2540" s="1" t="s">
        <v>337</v>
      </c>
      <c r="K2540" s="4">
        <v>0</v>
      </c>
      <c r="L2540" s="4">
        <v>1048664.8198021599</v>
      </c>
      <c r="M2540" s="4">
        <v>2089759.87430258</v>
      </c>
      <c r="N2540" s="4">
        <v>3122780.5124811302</v>
      </c>
      <c r="O2540" s="4">
        <v>4147726.7343378202</v>
      </c>
      <c r="P2540" s="4">
        <v>5072752.0542114303</v>
      </c>
      <c r="Q2540" s="4">
        <v>5937017.39126301</v>
      </c>
      <c r="R2540" s="4">
        <v>6720134.8442798499</v>
      </c>
      <c r="S2540" s="4">
        <v>7421801.6226498904</v>
      </c>
      <c r="T2540" s="4">
        <v>8019712.1512839599</v>
      </c>
      <c r="U2540" s="4">
        <v>8500341.7828429509</v>
      </c>
      <c r="V2540" s="4">
        <v>8845018.4295825493</v>
      </c>
      <c r="W2540" s="4">
        <v>9052833.7196665406</v>
      </c>
      <c r="X2540" s="4">
        <v>9215230.4179400392</v>
      </c>
      <c r="Y2540" s="4">
        <v>8247915.3425806602</v>
      </c>
      <c r="Z2540" s="4">
        <v>7206820.2880802397</v>
      </c>
      <c r="AA2540" s="4">
        <v>6173799.64990169</v>
      </c>
      <c r="AB2540" s="4">
        <v>5148853.4280449999</v>
      </c>
      <c r="AC2540" s="4">
        <v>4223828.1081713904</v>
      </c>
      <c r="AD2540" s="4">
        <v>3359562.7711198102</v>
      </c>
      <c r="AE2540" s="4">
        <v>2576445.31810296</v>
      </c>
      <c r="AF2540" s="4">
        <v>1874778.53973293</v>
      </c>
      <c r="AG2540" s="4">
        <v>1276868.0110988601</v>
      </c>
      <c r="AH2540" s="4">
        <v>796238.37953987205</v>
      </c>
      <c r="AI2540" s="4">
        <v>451561.73280027701</v>
      </c>
      <c r="AJ2540" s="4">
        <v>243746.44271628701</v>
      </c>
      <c r="AK2540" s="4">
        <v>81349.744442785799</v>
      </c>
      <c r="AL2540" s="4">
        <v>0</v>
      </c>
      <c r="AM2540" s="4">
        <v>0</v>
      </c>
      <c r="AN2540" s="4">
        <v>0</v>
      </c>
      <c r="AO2540" s="4">
        <v>0</v>
      </c>
      <c r="AP2540" s="4">
        <v>0</v>
      </c>
      <c r="AQ2540" s="4">
        <v>0</v>
      </c>
      <c r="AR2540" s="4">
        <v>0</v>
      </c>
      <c r="AS2540" s="4">
        <v>0</v>
      </c>
      <c r="AT2540" s="4">
        <v>0</v>
      </c>
      <c r="AU2540" s="4">
        <v>0</v>
      </c>
      <c r="AV2540" s="4">
        <v>0</v>
      </c>
      <c r="AW2540" s="4">
        <v>0</v>
      </c>
      <c r="AX2540" s="4">
        <v>0</v>
      </c>
      <c r="AY2540" s="4">
        <v>0</v>
      </c>
      <c r="AZ2540" s="4">
        <v>0</v>
      </c>
      <c r="BA2540" s="4">
        <v>0</v>
      </c>
      <c r="BB2540" s="4">
        <v>0</v>
      </c>
      <c r="BC2540" s="4">
        <v>0</v>
      </c>
      <c r="BD2540" s="4">
        <v>0</v>
      </c>
      <c r="BE2540" s="4">
        <v>0</v>
      </c>
      <c r="BF2540" s="4">
        <v>0</v>
      </c>
      <c r="BG2540" s="4">
        <v>0</v>
      </c>
      <c r="BH2540" s="4">
        <v>0</v>
      </c>
      <c r="BI2540" s="4">
        <v>0</v>
      </c>
      <c r="BJ2540" s="4">
        <v>0</v>
      </c>
      <c r="BK2540" s="4">
        <v>0</v>
      </c>
      <c r="BL2540" s="4">
        <v>0</v>
      </c>
      <c r="BN2540" s="1" t="s">
        <v>339</v>
      </c>
    </row>
    <row r="2541" spans="1:66" ht="12" x14ac:dyDescent="0.25">
      <c r="A2541" s="1" t="s">
        <v>238</v>
      </c>
      <c r="B2541" s="1" t="s">
        <v>11</v>
      </c>
      <c r="C2541" s="1" t="s">
        <v>90</v>
      </c>
      <c r="D2541" s="1" t="s">
        <v>108</v>
      </c>
      <c r="E2541" s="1" t="s">
        <v>52</v>
      </c>
      <c r="F2541" s="1" t="s">
        <v>241</v>
      </c>
      <c r="G2541" s="1" t="s">
        <v>27</v>
      </c>
      <c r="H2541" s="1" t="s">
        <v>28</v>
      </c>
      <c r="I2541" s="1" t="s">
        <v>318</v>
      </c>
      <c r="J2541" s="1" t="s">
        <v>337</v>
      </c>
      <c r="K2541" s="4">
        <v>22383878.829292201</v>
      </c>
      <c r="L2541" s="4">
        <v>9306960.0716526993</v>
      </c>
      <c r="M2541" s="4">
        <v>8232798.6045777202</v>
      </c>
      <c r="N2541" s="4">
        <v>16138607.1631377</v>
      </c>
      <c r="O2541" s="4">
        <v>17544752.514573399</v>
      </c>
      <c r="P2541" s="4">
        <v>14704929.807770601</v>
      </c>
      <c r="Q2541" s="4">
        <v>11895948.2629083</v>
      </c>
      <c r="R2541" s="4">
        <v>9164748.2884815894</v>
      </c>
      <c r="S2541" s="4">
        <v>8786507.2270607594</v>
      </c>
      <c r="T2541" s="4">
        <v>8676943.2412591204</v>
      </c>
      <c r="U2541" s="4">
        <v>8558251.9133230392</v>
      </c>
      <c r="V2541" s="4">
        <v>8441933.6016567592</v>
      </c>
      <c r="W2541" s="4">
        <v>8070211.1253961297</v>
      </c>
      <c r="X2541" s="4">
        <v>7512820.4976297095</v>
      </c>
      <c r="Y2541" s="4">
        <v>6624453.6956824996</v>
      </c>
      <c r="Z2541" s="4">
        <v>5771753.8662850698</v>
      </c>
      <c r="AA2541" s="4">
        <v>5080388.1951211104</v>
      </c>
      <c r="AB2541" s="4">
        <v>4179582.81922975</v>
      </c>
      <c r="AC2541" s="4">
        <v>3594451.6323687001</v>
      </c>
      <c r="AD2541" s="4">
        <v>2886690.9304650598</v>
      </c>
      <c r="AE2541" s="4">
        <v>2220654.6354349302</v>
      </c>
      <c r="AF2541" s="4">
        <v>1648990.2599287799</v>
      </c>
      <c r="AG2541" s="4">
        <v>1202862.73682462</v>
      </c>
      <c r="AH2541" s="4">
        <v>861428.60382587498</v>
      </c>
      <c r="AI2541" s="4">
        <v>514982.38627669797</v>
      </c>
      <c r="AJ2541" s="4">
        <v>279089.70862265298</v>
      </c>
      <c r="AK2541" s="4">
        <v>130411.50484643401</v>
      </c>
      <c r="AL2541" s="4">
        <v>43368.754947992398</v>
      </c>
      <c r="AM2541" s="4">
        <v>0</v>
      </c>
      <c r="AN2541" s="4">
        <v>0</v>
      </c>
      <c r="AO2541" s="4">
        <v>0</v>
      </c>
      <c r="AP2541" s="4">
        <v>0</v>
      </c>
      <c r="AQ2541" s="4">
        <v>0</v>
      </c>
      <c r="AR2541" s="4">
        <v>0</v>
      </c>
      <c r="AS2541" s="4">
        <v>0</v>
      </c>
      <c r="AT2541" s="4">
        <v>0</v>
      </c>
      <c r="AU2541" s="4">
        <v>0</v>
      </c>
      <c r="AV2541" s="4">
        <v>0</v>
      </c>
      <c r="AW2541" s="4">
        <v>0</v>
      </c>
      <c r="AX2541" s="4">
        <v>0</v>
      </c>
      <c r="AY2541" s="4">
        <v>0</v>
      </c>
      <c r="AZ2541" s="4">
        <v>0</v>
      </c>
      <c r="BA2541" s="4">
        <v>0</v>
      </c>
      <c r="BB2541" s="4">
        <v>0</v>
      </c>
      <c r="BC2541" s="4">
        <v>0</v>
      </c>
      <c r="BD2541" s="4">
        <v>0</v>
      </c>
      <c r="BE2541" s="4">
        <v>0</v>
      </c>
      <c r="BF2541" s="4">
        <v>0</v>
      </c>
      <c r="BG2541" s="4">
        <v>0</v>
      </c>
      <c r="BH2541" s="4">
        <v>0</v>
      </c>
      <c r="BI2541" s="4">
        <v>0</v>
      </c>
      <c r="BJ2541" s="4">
        <v>0</v>
      </c>
      <c r="BK2541" s="4">
        <v>0</v>
      </c>
      <c r="BL2541" s="4">
        <v>0</v>
      </c>
      <c r="BN2541" s="1" t="s">
        <v>340</v>
      </c>
    </row>
    <row r="2542" spans="1:66" ht="12" x14ac:dyDescent="0.25">
      <c r="A2542" s="1" t="s">
        <v>238</v>
      </c>
      <c r="B2542" s="1" t="s">
        <v>11</v>
      </c>
      <c r="C2542" s="1" t="s">
        <v>90</v>
      </c>
      <c r="D2542" s="1" t="s">
        <v>108</v>
      </c>
      <c r="E2542" s="1" t="s">
        <v>52</v>
      </c>
      <c r="F2542" s="1" t="s">
        <v>241</v>
      </c>
      <c r="G2542" s="1" t="s">
        <v>27</v>
      </c>
      <c r="H2542" s="1" t="s">
        <v>257</v>
      </c>
      <c r="I2542" s="1" t="s">
        <v>318</v>
      </c>
      <c r="J2542" s="1" t="s">
        <v>337</v>
      </c>
      <c r="K2542" s="4">
        <v>0</v>
      </c>
      <c r="L2542" s="4">
        <v>0</v>
      </c>
      <c r="M2542" s="4">
        <v>0</v>
      </c>
      <c r="N2542" s="4">
        <v>0</v>
      </c>
      <c r="O2542" s="4">
        <v>0</v>
      </c>
      <c r="P2542" s="4">
        <v>0</v>
      </c>
      <c r="Q2542" s="4">
        <v>0</v>
      </c>
      <c r="R2542" s="4">
        <v>0</v>
      </c>
      <c r="S2542" s="4">
        <v>0</v>
      </c>
      <c r="T2542" s="4">
        <v>404078.170473342</v>
      </c>
      <c r="U2542" s="4">
        <v>760895.27457993105</v>
      </c>
      <c r="V2542" s="4">
        <v>1063458.5317349799</v>
      </c>
      <c r="W2542" s="4">
        <v>1305572.46028022</v>
      </c>
      <c r="X2542" s="4">
        <v>1481979.57729443</v>
      </c>
      <c r="Y2542" s="4">
        <v>2030434.5792630501</v>
      </c>
      <c r="Z2542" s="4">
        <v>2396920.9529045499</v>
      </c>
      <c r="AA2542" s="4">
        <v>2610244.63943402</v>
      </c>
      <c r="AB2542" s="4">
        <v>2687699.9905660101</v>
      </c>
      <c r="AC2542" s="4">
        <v>2649100.6662896601</v>
      </c>
      <c r="AD2542" s="4">
        <v>3115076.07363855</v>
      </c>
      <c r="AE2542" s="4">
        <v>3287958.1422808398</v>
      </c>
      <c r="AF2542" s="4">
        <v>3232501.61502945</v>
      </c>
      <c r="AG2542" s="4">
        <v>3005453.0704796598</v>
      </c>
      <c r="AH2542" s="4">
        <v>2664708.1356796399</v>
      </c>
      <c r="AI2542" s="4">
        <v>2766914.9111099499</v>
      </c>
      <c r="AJ2542" s="4">
        <v>2582533.36907518</v>
      </c>
      <c r="AK2542" s="4">
        <v>2218096.7161368802</v>
      </c>
      <c r="AL2542" s="4">
        <v>1769835.8060612399</v>
      </c>
      <c r="AM2542" s="4">
        <v>1310859.8237459201</v>
      </c>
      <c r="AN2542" s="4">
        <v>789098.02625646</v>
      </c>
      <c r="AO2542" s="4">
        <v>436176.00143774197</v>
      </c>
      <c r="AP2542" s="4">
        <v>0</v>
      </c>
      <c r="AQ2542" s="4">
        <v>0</v>
      </c>
      <c r="AR2542" s="4">
        <v>0</v>
      </c>
      <c r="AS2542" s="4">
        <v>0</v>
      </c>
      <c r="AT2542" s="4">
        <v>0</v>
      </c>
      <c r="AU2542" s="4">
        <v>0</v>
      </c>
      <c r="AV2542" s="4">
        <v>0</v>
      </c>
      <c r="AW2542" s="4">
        <v>0</v>
      </c>
      <c r="AX2542" s="4">
        <v>0</v>
      </c>
      <c r="AY2542" s="4">
        <v>0</v>
      </c>
      <c r="AZ2542" s="4">
        <v>0</v>
      </c>
      <c r="BA2542" s="4">
        <v>0</v>
      </c>
      <c r="BB2542" s="4">
        <v>0</v>
      </c>
      <c r="BC2542" s="4">
        <v>0</v>
      </c>
      <c r="BD2542" s="4">
        <v>0</v>
      </c>
      <c r="BE2542" s="4">
        <v>0</v>
      </c>
      <c r="BF2542" s="4">
        <v>0</v>
      </c>
      <c r="BG2542" s="4">
        <v>0</v>
      </c>
      <c r="BH2542" s="4">
        <v>0</v>
      </c>
      <c r="BI2542" s="4">
        <v>0</v>
      </c>
      <c r="BJ2542" s="4">
        <v>0</v>
      </c>
      <c r="BK2542" s="4">
        <v>0</v>
      </c>
      <c r="BL2542" s="4">
        <v>0</v>
      </c>
      <c r="BN2542" s="1" t="s">
        <v>340</v>
      </c>
    </row>
    <row r="2543" spans="1:66" ht="12" x14ac:dyDescent="0.25">
      <c r="A2543" s="1" t="s">
        <v>238</v>
      </c>
      <c r="B2543" s="1" t="s">
        <v>11</v>
      </c>
      <c r="C2543" s="1" t="s">
        <v>90</v>
      </c>
      <c r="D2543" s="1" t="s">
        <v>108</v>
      </c>
      <c r="E2543" s="1" t="s">
        <v>52</v>
      </c>
      <c r="F2543" s="1" t="s">
        <v>239</v>
      </c>
      <c r="G2543" s="1" t="s">
        <v>14</v>
      </c>
      <c r="H2543" s="1" t="s">
        <v>14</v>
      </c>
      <c r="I2543" s="1" t="s">
        <v>318</v>
      </c>
      <c r="J2543" s="1" t="s">
        <v>337</v>
      </c>
      <c r="K2543" s="4">
        <v>4608736.3708785595</v>
      </c>
      <c r="L2543" s="4">
        <v>4591642.3708785595</v>
      </c>
      <c r="M2543" s="4">
        <v>4571138.3708785595</v>
      </c>
      <c r="N2543" s="4">
        <v>4547114.3708785595</v>
      </c>
      <c r="O2543" s="4">
        <v>4519526.3708785595</v>
      </c>
      <c r="P2543" s="4">
        <v>4426004.3708785595</v>
      </c>
      <c r="Q2543" s="4">
        <v>4305642.3708785595</v>
      </c>
      <c r="R2543" s="4">
        <v>4159452.37087856</v>
      </c>
      <c r="S2543" s="4">
        <v>3987786.37087856</v>
      </c>
      <c r="T2543" s="4">
        <v>3790930.37087856</v>
      </c>
      <c r="U2543" s="4">
        <v>3569236.37087856</v>
      </c>
      <c r="V2543" s="4">
        <v>3325674.37087856</v>
      </c>
      <c r="W2543" s="4">
        <v>3062114.37087856</v>
      </c>
      <c r="X2543" s="4">
        <v>2780690.37087856</v>
      </c>
      <c r="Y2543" s="4">
        <v>2484636.37087856</v>
      </c>
      <c r="Z2543" s="4">
        <v>2176174.37087856</v>
      </c>
      <c r="AA2543" s="4">
        <v>1883728.37087856</v>
      </c>
      <c r="AB2543" s="4">
        <v>1609476.37087856</v>
      </c>
      <c r="AC2543" s="4">
        <v>1355618.37087856</v>
      </c>
      <c r="AD2543" s="4">
        <v>1124024.37087856</v>
      </c>
      <c r="AE2543" s="4">
        <v>916234.37087856198</v>
      </c>
      <c r="AF2543" s="4">
        <v>733700.37087856105</v>
      </c>
      <c r="AG2543" s="4">
        <v>575432.37087856105</v>
      </c>
      <c r="AH2543" s="4">
        <v>441166.37087856099</v>
      </c>
      <c r="AI2543" s="4">
        <v>329978.37087856099</v>
      </c>
      <c r="AJ2543" s="4">
        <v>240680.37087856099</v>
      </c>
      <c r="AK2543" s="4">
        <v>169642.37087856099</v>
      </c>
      <c r="AL2543" s="4">
        <v>114774.37087856101</v>
      </c>
      <c r="AM2543" s="4">
        <v>73788.370878561793</v>
      </c>
      <c r="AN2543" s="4">
        <v>44418.3708785618</v>
      </c>
      <c r="AO2543" s="4">
        <v>24552.3708785618</v>
      </c>
      <c r="AP2543" s="4">
        <v>0</v>
      </c>
      <c r="AQ2543" s="4">
        <v>0</v>
      </c>
      <c r="AR2543" s="4">
        <v>0</v>
      </c>
      <c r="AS2543" s="4">
        <v>0</v>
      </c>
      <c r="AT2543" s="4">
        <v>0</v>
      </c>
      <c r="AU2543" s="4">
        <v>0</v>
      </c>
      <c r="AV2543" s="4">
        <v>0</v>
      </c>
      <c r="AW2543" s="4">
        <v>0</v>
      </c>
      <c r="AX2543" s="4">
        <v>0</v>
      </c>
      <c r="AY2543" s="4">
        <v>0</v>
      </c>
      <c r="AZ2543" s="4">
        <v>0</v>
      </c>
      <c r="BA2543" s="4">
        <v>0</v>
      </c>
      <c r="BB2543" s="4">
        <v>0</v>
      </c>
      <c r="BC2543" s="4">
        <v>0</v>
      </c>
      <c r="BD2543" s="4">
        <v>0</v>
      </c>
      <c r="BE2543" s="4">
        <v>0</v>
      </c>
      <c r="BF2543" s="4">
        <v>0</v>
      </c>
      <c r="BG2543" s="4">
        <v>0</v>
      </c>
      <c r="BH2543" s="4">
        <v>0</v>
      </c>
      <c r="BI2543" s="4">
        <v>0</v>
      </c>
      <c r="BJ2543" s="4">
        <v>0</v>
      </c>
      <c r="BK2543" s="4">
        <v>0</v>
      </c>
      <c r="BL2543" s="4">
        <v>0</v>
      </c>
      <c r="BN2543" s="1" t="s">
        <v>339</v>
      </c>
    </row>
    <row r="2544" spans="1:66" ht="12" x14ac:dyDescent="0.25">
      <c r="A2544" s="1" t="s">
        <v>238</v>
      </c>
      <c r="B2544" s="1" t="s">
        <v>11</v>
      </c>
      <c r="C2544" s="1" t="s">
        <v>90</v>
      </c>
      <c r="D2544" s="1" t="s">
        <v>108</v>
      </c>
      <c r="E2544" s="1" t="s">
        <v>52</v>
      </c>
      <c r="F2544" s="1" t="s">
        <v>240</v>
      </c>
      <c r="G2544" s="1" t="s">
        <v>14</v>
      </c>
      <c r="H2544" s="1" t="s">
        <v>14</v>
      </c>
      <c r="I2544" s="1" t="s">
        <v>318</v>
      </c>
      <c r="J2544" s="1" t="s">
        <v>337</v>
      </c>
      <c r="K2544" s="4">
        <v>0</v>
      </c>
      <c r="L2544" s="4">
        <v>2070892.0600300201</v>
      </c>
      <c r="M2544" s="4">
        <v>4126743.28915883</v>
      </c>
      <c r="N2544" s="4">
        <v>6166605.1665187702</v>
      </c>
      <c r="O2544" s="4">
        <v>8190613.1950909402</v>
      </c>
      <c r="P2544" s="4">
        <v>9814480.9204982407</v>
      </c>
      <c r="Q2544" s="4">
        <v>11278455.1282169</v>
      </c>
      <c r="R2544" s="4">
        <v>12581587.2973793</v>
      </c>
      <c r="S2544" s="4">
        <v>13723335.416061001</v>
      </c>
      <c r="T2544" s="4">
        <v>14702615.4604133</v>
      </c>
      <c r="U2544" s="4">
        <v>15518343.406587601</v>
      </c>
      <c r="V2544" s="4">
        <v>16169977.242659301</v>
      </c>
      <c r="W2544" s="4">
        <v>16656568.4477609</v>
      </c>
      <c r="X2544" s="4">
        <v>16977168.501024701</v>
      </c>
      <c r="Y2544" s="4">
        <v>15066982.9765699</v>
      </c>
      <c r="Z2544" s="4">
        <v>13011131.7474411</v>
      </c>
      <c r="AA2544" s="4">
        <v>10971269.870081199</v>
      </c>
      <c r="AB2544" s="4">
        <v>8947261.8415090293</v>
      </c>
      <c r="AC2544" s="4">
        <v>7323394.1161017204</v>
      </c>
      <c r="AD2544" s="4">
        <v>5859419.9083830602</v>
      </c>
      <c r="AE2544" s="4">
        <v>4556287.7392206704</v>
      </c>
      <c r="AF2544" s="4">
        <v>3414539.6205389299</v>
      </c>
      <c r="AG2544" s="4">
        <v>2435259.5761865801</v>
      </c>
      <c r="AH2544" s="4">
        <v>1619531.6300123499</v>
      </c>
      <c r="AI2544" s="4">
        <v>967897.79394061805</v>
      </c>
      <c r="AJ2544" s="4">
        <v>481306.58883901301</v>
      </c>
      <c r="AK2544" s="4">
        <v>160706.535575188</v>
      </c>
      <c r="AL2544" s="4">
        <v>0</v>
      </c>
      <c r="AM2544" s="4">
        <v>0</v>
      </c>
      <c r="AN2544" s="4">
        <v>0</v>
      </c>
      <c r="AO2544" s="4">
        <v>0</v>
      </c>
      <c r="AP2544" s="4">
        <v>0</v>
      </c>
      <c r="AQ2544" s="4">
        <v>0</v>
      </c>
      <c r="AR2544" s="4">
        <v>0</v>
      </c>
      <c r="AS2544" s="4">
        <v>0</v>
      </c>
      <c r="AT2544" s="4">
        <v>0</v>
      </c>
      <c r="AU2544" s="4">
        <v>0</v>
      </c>
      <c r="AV2544" s="4">
        <v>0</v>
      </c>
      <c r="AW2544" s="4">
        <v>0</v>
      </c>
      <c r="AX2544" s="4">
        <v>0</v>
      </c>
      <c r="AY2544" s="4">
        <v>0</v>
      </c>
      <c r="AZ2544" s="4">
        <v>0</v>
      </c>
      <c r="BA2544" s="4">
        <v>0</v>
      </c>
      <c r="BB2544" s="4">
        <v>0</v>
      </c>
      <c r="BC2544" s="4">
        <v>0</v>
      </c>
      <c r="BD2544" s="4">
        <v>0</v>
      </c>
      <c r="BE2544" s="4">
        <v>0</v>
      </c>
      <c r="BF2544" s="4">
        <v>0</v>
      </c>
      <c r="BG2544" s="4">
        <v>0</v>
      </c>
      <c r="BH2544" s="4">
        <v>0</v>
      </c>
      <c r="BI2544" s="4">
        <v>0</v>
      </c>
      <c r="BJ2544" s="4">
        <v>0</v>
      </c>
      <c r="BK2544" s="4">
        <v>0</v>
      </c>
      <c r="BL2544" s="4">
        <v>0</v>
      </c>
      <c r="BN2544" s="1" t="s">
        <v>339</v>
      </c>
    </row>
    <row r="2545" spans="1:66" ht="12" x14ac:dyDescent="0.25">
      <c r="A2545" s="1" t="s">
        <v>238</v>
      </c>
      <c r="B2545" s="1" t="s">
        <v>11</v>
      </c>
      <c r="C2545" s="1" t="s">
        <v>90</v>
      </c>
      <c r="D2545" s="1" t="s">
        <v>108</v>
      </c>
      <c r="E2545" s="1" t="s">
        <v>111</v>
      </c>
      <c r="F2545" s="1" t="s">
        <v>241</v>
      </c>
      <c r="G2545" s="1" t="s">
        <v>34</v>
      </c>
      <c r="H2545" s="1" t="s">
        <v>35</v>
      </c>
      <c r="I2545" s="1" t="s">
        <v>318</v>
      </c>
      <c r="J2545" s="1" t="s">
        <v>337</v>
      </c>
      <c r="K2545" s="4">
        <v>5642128.6225163601</v>
      </c>
      <c r="L2545" s="4">
        <v>5365333.2842338504</v>
      </c>
      <c r="M2545" s="4">
        <v>5217912.1256687501</v>
      </c>
      <c r="N2545" s="4">
        <v>5604509.7129503004</v>
      </c>
      <c r="O2545" s="4">
        <v>5369253.8153683804</v>
      </c>
      <c r="P2545" s="4">
        <v>5499755.9086306104</v>
      </c>
      <c r="Q2545" s="4">
        <v>5588125.5003016097</v>
      </c>
      <c r="R2545" s="4">
        <v>5629454.8448969396</v>
      </c>
      <c r="S2545" s="4">
        <v>5425349.42323427</v>
      </c>
      <c r="T2545" s="4">
        <v>5243627.9255665503</v>
      </c>
      <c r="U2545" s="4">
        <v>5046755.5371600296</v>
      </c>
      <c r="V2545" s="4">
        <v>4821742.0914142895</v>
      </c>
      <c r="W2545" s="4">
        <v>4544534.2664315198</v>
      </c>
      <c r="X2545" s="4">
        <v>4200649.9820979396</v>
      </c>
      <c r="Y2545" s="4">
        <v>3803410.4903741898</v>
      </c>
      <c r="Z2545" s="4">
        <v>3373085.87003071</v>
      </c>
      <c r="AA2545" s="4">
        <v>2970086.7478481499</v>
      </c>
      <c r="AB2545" s="4">
        <v>2558676.9223831398</v>
      </c>
      <c r="AC2545" s="4">
        <v>2185827.1999230701</v>
      </c>
      <c r="AD2545" s="4">
        <v>1837847.75796372</v>
      </c>
      <c r="AE2545" s="4">
        <v>1513394.7041408001</v>
      </c>
      <c r="AF2545" s="4">
        <v>1219893.7612207299</v>
      </c>
      <c r="AG2545" s="4">
        <v>961894.742251485</v>
      </c>
      <c r="AH2545" s="4">
        <v>743969.96366846794</v>
      </c>
      <c r="AI2545" s="4">
        <v>561969.33234945196</v>
      </c>
      <c r="AJ2545" s="4">
        <v>415962.45647880802</v>
      </c>
      <c r="AK2545" s="4">
        <v>300985.95634400297</v>
      </c>
      <c r="AL2545" s="4">
        <v>210295.98435634299</v>
      </c>
      <c r="AM2545" s="4">
        <v>142525.944522559</v>
      </c>
      <c r="AN2545" s="4">
        <v>94263.914693704603</v>
      </c>
      <c r="AO2545" s="4">
        <v>60261.120950647703</v>
      </c>
      <c r="AP2545" s="4">
        <v>0</v>
      </c>
      <c r="AQ2545" s="4">
        <v>0</v>
      </c>
      <c r="AR2545" s="4">
        <v>0</v>
      </c>
      <c r="AS2545" s="4">
        <v>0</v>
      </c>
      <c r="AT2545" s="4">
        <v>0</v>
      </c>
      <c r="AU2545" s="4">
        <v>0</v>
      </c>
      <c r="AV2545" s="4">
        <v>0</v>
      </c>
      <c r="AW2545" s="4">
        <v>0</v>
      </c>
      <c r="AX2545" s="4">
        <v>0</v>
      </c>
      <c r="AY2545" s="4">
        <v>0</v>
      </c>
      <c r="AZ2545" s="4">
        <v>0</v>
      </c>
      <c r="BA2545" s="4">
        <v>0</v>
      </c>
      <c r="BB2545" s="4">
        <v>0</v>
      </c>
      <c r="BC2545" s="4">
        <v>0</v>
      </c>
      <c r="BD2545" s="4">
        <v>0</v>
      </c>
      <c r="BE2545" s="4">
        <v>0</v>
      </c>
      <c r="BF2545" s="4">
        <v>0</v>
      </c>
      <c r="BG2545" s="4">
        <v>0</v>
      </c>
      <c r="BH2545" s="4">
        <v>0</v>
      </c>
      <c r="BI2545" s="4">
        <v>0</v>
      </c>
      <c r="BJ2545" s="4">
        <v>0</v>
      </c>
      <c r="BK2545" s="4">
        <v>0</v>
      </c>
      <c r="BL2545" s="4">
        <v>0</v>
      </c>
      <c r="BN2545" s="1" t="s">
        <v>340</v>
      </c>
    </row>
    <row r="2546" spans="1:66" ht="12" x14ac:dyDescent="0.25">
      <c r="A2546" s="1" t="s">
        <v>238</v>
      </c>
      <c r="B2546" s="1" t="s">
        <v>11</v>
      </c>
      <c r="C2546" s="1" t="s">
        <v>90</v>
      </c>
      <c r="D2546" s="1" t="s">
        <v>108</v>
      </c>
      <c r="E2546" s="1" t="s">
        <v>111</v>
      </c>
      <c r="F2546" s="1" t="s">
        <v>239</v>
      </c>
      <c r="G2546" s="1" t="s">
        <v>14</v>
      </c>
      <c r="H2546" s="1" t="s">
        <v>14</v>
      </c>
      <c r="I2546" s="1" t="s">
        <v>318</v>
      </c>
      <c r="J2546" s="1" t="s">
        <v>337</v>
      </c>
      <c r="K2546" s="4">
        <v>276669.335751815</v>
      </c>
      <c r="L2546" s="4">
        <v>277527.335751815</v>
      </c>
      <c r="M2546" s="4">
        <v>278143.335751815</v>
      </c>
      <c r="N2546" s="4">
        <v>278517.335751815</v>
      </c>
      <c r="O2546" s="4">
        <v>278649.335751815</v>
      </c>
      <c r="P2546" s="4">
        <v>274469.335751815</v>
      </c>
      <c r="Q2546" s="4">
        <v>268573.335751815</v>
      </c>
      <c r="R2546" s="4">
        <v>260917.335751815</v>
      </c>
      <c r="S2546" s="4">
        <v>251457.335751815</v>
      </c>
      <c r="T2546" s="4">
        <v>240237.335751815</v>
      </c>
      <c r="U2546" s="4">
        <v>227301.335751815</v>
      </c>
      <c r="V2546" s="4">
        <v>212737.335751815</v>
      </c>
      <c r="W2546" s="4">
        <v>196743.335751815</v>
      </c>
      <c r="X2546" s="4">
        <v>179407.335751815</v>
      </c>
      <c r="Y2546" s="4">
        <v>160927.335751815</v>
      </c>
      <c r="Z2546" s="4">
        <v>141479.335751815</v>
      </c>
      <c r="AA2546" s="4">
        <v>122999.335751815</v>
      </c>
      <c r="AB2546" s="4">
        <v>105553.335751815</v>
      </c>
      <c r="AC2546" s="4">
        <v>89273.335751815001</v>
      </c>
      <c r="AD2546" s="4">
        <v>74379.335751815001</v>
      </c>
      <c r="AE2546" s="4">
        <v>60915.335751815001</v>
      </c>
      <c r="AF2546" s="4">
        <v>49013.335751815001</v>
      </c>
      <c r="AG2546" s="4">
        <v>38673.335751815001</v>
      </c>
      <c r="AH2546" s="4">
        <v>29873.335751815001</v>
      </c>
      <c r="AI2546" s="4">
        <v>22569.335751815001</v>
      </c>
      <c r="AJ2546" s="4">
        <v>16695.335751815001</v>
      </c>
      <c r="AK2546" s="4">
        <v>12053.335751815001</v>
      </c>
      <c r="AL2546" s="4">
        <v>8423.3357518150297</v>
      </c>
      <c r="AM2546" s="4">
        <v>5717.3357518150297</v>
      </c>
      <c r="AN2546" s="4">
        <v>3781.3357518150301</v>
      </c>
      <c r="AO2546" s="4">
        <v>2417.3357518150301</v>
      </c>
      <c r="AP2546" s="4">
        <v>0</v>
      </c>
      <c r="AQ2546" s="4">
        <v>0</v>
      </c>
      <c r="AR2546" s="4">
        <v>0</v>
      </c>
      <c r="AS2546" s="4">
        <v>0</v>
      </c>
      <c r="AT2546" s="4">
        <v>0</v>
      </c>
      <c r="AU2546" s="4">
        <v>0</v>
      </c>
      <c r="AV2546" s="4">
        <v>0</v>
      </c>
      <c r="AW2546" s="4">
        <v>0</v>
      </c>
      <c r="AX2546" s="4">
        <v>0</v>
      </c>
      <c r="AY2546" s="4">
        <v>0</v>
      </c>
      <c r="AZ2546" s="4">
        <v>0</v>
      </c>
      <c r="BA2546" s="4">
        <v>0</v>
      </c>
      <c r="BB2546" s="4">
        <v>0</v>
      </c>
      <c r="BC2546" s="4">
        <v>0</v>
      </c>
      <c r="BD2546" s="4">
        <v>0</v>
      </c>
      <c r="BE2546" s="4">
        <v>0</v>
      </c>
      <c r="BF2546" s="4">
        <v>0</v>
      </c>
      <c r="BG2546" s="4">
        <v>0</v>
      </c>
      <c r="BH2546" s="4">
        <v>0</v>
      </c>
      <c r="BI2546" s="4">
        <v>0</v>
      </c>
      <c r="BJ2546" s="4">
        <v>0</v>
      </c>
      <c r="BK2546" s="4">
        <v>0</v>
      </c>
      <c r="BL2546" s="4">
        <v>0</v>
      </c>
      <c r="BN2546" s="1" t="s">
        <v>339</v>
      </c>
    </row>
    <row r="2547" spans="1:66" ht="12" x14ac:dyDescent="0.25">
      <c r="A2547" s="1" t="s">
        <v>238</v>
      </c>
      <c r="B2547" s="1" t="s">
        <v>11</v>
      </c>
      <c r="C2547" s="1" t="s">
        <v>90</v>
      </c>
      <c r="D2547" s="1" t="s">
        <v>108</v>
      </c>
      <c r="E2547" s="1" t="s">
        <v>111</v>
      </c>
      <c r="F2547" s="1" t="s">
        <v>240</v>
      </c>
      <c r="G2547" s="1" t="s">
        <v>14</v>
      </c>
      <c r="H2547" s="1" t="s">
        <v>14</v>
      </c>
      <c r="I2547" s="1" t="s">
        <v>318</v>
      </c>
      <c r="J2547" s="1" t="s">
        <v>337</v>
      </c>
      <c r="K2547" s="4">
        <v>0</v>
      </c>
      <c r="L2547" s="4">
        <v>135096.47214878799</v>
      </c>
      <c r="M2547" s="4">
        <v>269244.42342993198</v>
      </c>
      <c r="N2547" s="4">
        <v>402308.35086234001</v>
      </c>
      <c r="O2547" s="4">
        <v>534288.25444601104</v>
      </c>
      <c r="P2547" s="4">
        <v>640116.08267891302</v>
      </c>
      <c r="Q2547" s="4">
        <v>735645.68434881896</v>
      </c>
      <c r="R2547" s="4">
        <v>820606.05349354295</v>
      </c>
      <c r="S2547" s="4">
        <v>894997.19011308695</v>
      </c>
      <c r="T2547" s="4">
        <v>958819.094207449</v>
      </c>
      <c r="U2547" s="4">
        <v>1011936.26279553</v>
      </c>
      <c r="V2547" s="4">
        <v>1054348.6958773499</v>
      </c>
      <c r="W2547" s="4">
        <v>1086056.39345289</v>
      </c>
      <c r="X2547" s="4">
        <v>1106923.85254107</v>
      </c>
      <c r="Y2547" s="4">
        <v>982261.10993637703</v>
      </c>
      <c r="Z2547" s="4">
        <v>848113.15865523298</v>
      </c>
      <c r="AA2547" s="4">
        <v>715049.23122282501</v>
      </c>
      <c r="AB2547" s="4">
        <v>583069.32763915404</v>
      </c>
      <c r="AC2547" s="4">
        <v>477241.49940625101</v>
      </c>
      <c r="AD2547" s="4">
        <v>381711.897736346</v>
      </c>
      <c r="AE2547" s="4">
        <v>296751.52859162103</v>
      </c>
      <c r="AF2547" s="4">
        <v>222360.39197207801</v>
      </c>
      <c r="AG2547" s="4">
        <v>158538.487877715</v>
      </c>
      <c r="AH2547" s="4">
        <v>105421.319289626</v>
      </c>
      <c r="AI2547" s="4">
        <v>63008.886207809999</v>
      </c>
      <c r="AJ2547" s="4">
        <v>31301.188632266902</v>
      </c>
      <c r="AK2547" s="4">
        <v>10433.729544088899</v>
      </c>
      <c r="AL2547" s="4">
        <v>0</v>
      </c>
      <c r="AM2547" s="4">
        <v>0</v>
      </c>
      <c r="AN2547" s="4">
        <v>0</v>
      </c>
      <c r="AO2547" s="4">
        <v>0</v>
      </c>
      <c r="AP2547" s="4">
        <v>0</v>
      </c>
      <c r="AQ2547" s="4">
        <v>0</v>
      </c>
      <c r="AR2547" s="4">
        <v>0</v>
      </c>
      <c r="AS2547" s="4">
        <v>0</v>
      </c>
      <c r="AT2547" s="4">
        <v>0</v>
      </c>
      <c r="AU2547" s="4">
        <v>0</v>
      </c>
      <c r="AV2547" s="4">
        <v>0</v>
      </c>
      <c r="AW2547" s="4">
        <v>0</v>
      </c>
      <c r="AX2547" s="4">
        <v>0</v>
      </c>
      <c r="AY2547" s="4">
        <v>0</v>
      </c>
      <c r="AZ2547" s="4">
        <v>0</v>
      </c>
      <c r="BA2547" s="4">
        <v>0</v>
      </c>
      <c r="BB2547" s="4">
        <v>0</v>
      </c>
      <c r="BC2547" s="4">
        <v>0</v>
      </c>
      <c r="BD2547" s="4">
        <v>0</v>
      </c>
      <c r="BE2547" s="4">
        <v>0</v>
      </c>
      <c r="BF2547" s="4">
        <v>0</v>
      </c>
      <c r="BG2547" s="4">
        <v>0</v>
      </c>
      <c r="BH2547" s="4">
        <v>0</v>
      </c>
      <c r="BI2547" s="4">
        <v>0</v>
      </c>
      <c r="BJ2547" s="4">
        <v>0</v>
      </c>
      <c r="BK2547" s="4">
        <v>0</v>
      </c>
      <c r="BL2547" s="4">
        <v>0</v>
      </c>
      <c r="BN2547" s="1" t="s">
        <v>339</v>
      </c>
    </row>
    <row r="2548" spans="1:66" ht="12" x14ac:dyDescent="0.25">
      <c r="A2548" s="1" t="s">
        <v>238</v>
      </c>
      <c r="B2548" s="1" t="s">
        <v>11</v>
      </c>
      <c r="C2548" s="1" t="s">
        <v>112</v>
      </c>
      <c r="D2548" s="1" t="s">
        <v>113</v>
      </c>
      <c r="E2548" s="1" t="s">
        <v>14</v>
      </c>
      <c r="F2548" s="1" t="s">
        <v>241</v>
      </c>
      <c r="G2548" s="1" t="s">
        <v>114</v>
      </c>
      <c r="H2548" s="1" t="s">
        <v>114</v>
      </c>
      <c r="I2548" s="1" t="s">
        <v>318</v>
      </c>
      <c r="J2548" s="1" t="s">
        <v>337</v>
      </c>
      <c r="K2548" s="4">
        <v>544864.11552346498</v>
      </c>
      <c r="L2548" s="4">
        <v>460827.50613718398</v>
      </c>
      <c r="M2548" s="4">
        <v>421373.26787003601</v>
      </c>
      <c r="N2548" s="4">
        <v>399555.332851985</v>
      </c>
      <c r="O2548" s="4">
        <v>389713.05703971098</v>
      </c>
      <c r="P2548" s="4">
        <v>401361.53068591998</v>
      </c>
      <c r="Q2548" s="4">
        <v>413010.00433213002</v>
      </c>
      <c r="R2548" s="4">
        <v>424658.47797833901</v>
      </c>
      <c r="S2548" s="4">
        <v>424658.47797833901</v>
      </c>
      <c r="T2548" s="4">
        <v>424366.34801443998</v>
      </c>
      <c r="U2548" s="4">
        <v>427073.97545126302</v>
      </c>
      <c r="V2548" s="4">
        <v>428245.83393501799</v>
      </c>
      <c r="W2548" s="4">
        <v>430402.58772563102</v>
      </c>
      <c r="X2548" s="4">
        <v>431345.75018050498</v>
      </c>
      <c r="Y2548" s="4">
        <v>436952.97617328499</v>
      </c>
      <c r="Z2548" s="4">
        <v>437862.75234657002</v>
      </c>
      <c r="AA2548" s="4">
        <v>439370.14296028798</v>
      </c>
      <c r="AB2548" s="4">
        <v>441500.187725631</v>
      </c>
      <c r="AC2548" s="4">
        <v>442394.94007220201</v>
      </c>
      <c r="AD2548" s="4">
        <v>442685.400722021</v>
      </c>
      <c r="AE2548" s="4">
        <v>444079.277978339</v>
      </c>
      <c r="AF2548" s="4">
        <v>442478.40577617299</v>
      </c>
      <c r="AG2548" s="4">
        <v>445486.50974729197</v>
      </c>
      <c r="AH2548" s="4">
        <v>445494.856317689</v>
      </c>
      <c r="AI2548" s="4">
        <v>452006.85054151597</v>
      </c>
      <c r="AJ2548" s="4">
        <v>452335.70541516203</v>
      </c>
      <c r="AK2548" s="4">
        <v>456505.65198555897</v>
      </c>
      <c r="AL2548" s="4">
        <v>457523.93357400701</v>
      </c>
      <c r="AM2548" s="4">
        <v>461682.19494584802</v>
      </c>
      <c r="AN2548" s="4">
        <v>461682.19494584802</v>
      </c>
      <c r="AO2548" s="4">
        <v>461682.19494584802</v>
      </c>
      <c r="AP2548" s="4">
        <v>0</v>
      </c>
      <c r="AQ2548" s="4">
        <v>0</v>
      </c>
      <c r="AR2548" s="4">
        <v>0</v>
      </c>
      <c r="AS2548" s="4">
        <v>0</v>
      </c>
      <c r="AT2548" s="4">
        <v>0</v>
      </c>
      <c r="AU2548" s="4">
        <v>0</v>
      </c>
      <c r="AV2548" s="4">
        <v>0</v>
      </c>
      <c r="AW2548" s="4">
        <v>0</v>
      </c>
      <c r="AX2548" s="4">
        <v>0</v>
      </c>
      <c r="AY2548" s="4">
        <v>0</v>
      </c>
      <c r="AZ2548" s="4">
        <v>0</v>
      </c>
      <c r="BA2548" s="4">
        <v>0</v>
      </c>
      <c r="BB2548" s="4">
        <v>0</v>
      </c>
      <c r="BC2548" s="4">
        <v>0</v>
      </c>
      <c r="BD2548" s="4">
        <v>0</v>
      </c>
      <c r="BE2548" s="4">
        <v>0</v>
      </c>
      <c r="BF2548" s="4">
        <v>0</v>
      </c>
      <c r="BG2548" s="4">
        <v>0</v>
      </c>
      <c r="BH2548" s="4">
        <v>0</v>
      </c>
      <c r="BI2548" s="4">
        <v>0</v>
      </c>
      <c r="BJ2548" s="4">
        <v>0</v>
      </c>
      <c r="BK2548" s="4">
        <v>0</v>
      </c>
      <c r="BL2548" s="4">
        <v>0</v>
      </c>
      <c r="BN2548" s="1" t="s">
        <v>340</v>
      </c>
    </row>
    <row r="2549" spans="1:66" ht="12" x14ac:dyDescent="0.25">
      <c r="A2549" s="1" t="s">
        <v>238</v>
      </c>
      <c r="B2549" s="1" t="s">
        <v>11</v>
      </c>
      <c r="C2549" s="1" t="s">
        <v>112</v>
      </c>
      <c r="D2549" s="1" t="s">
        <v>113</v>
      </c>
      <c r="E2549" s="1" t="s">
        <v>14</v>
      </c>
      <c r="F2549" s="1" t="s">
        <v>241</v>
      </c>
      <c r="G2549" s="1" t="s">
        <v>115</v>
      </c>
      <c r="H2549" s="1" t="s">
        <v>116</v>
      </c>
      <c r="I2549" s="1" t="s">
        <v>318</v>
      </c>
      <c r="J2549" s="1" t="s">
        <v>337</v>
      </c>
      <c r="K2549" s="4">
        <v>89509421.351093799</v>
      </c>
      <c r="L2549" s="4">
        <v>68632585.2744115</v>
      </c>
      <c r="M2549" s="4">
        <v>58122908.564386502</v>
      </c>
      <c r="N2549" s="4">
        <v>53372922.793547399</v>
      </c>
      <c r="O2549" s="4">
        <v>54122116.209554099</v>
      </c>
      <c r="P2549" s="4">
        <v>59331640.446662903</v>
      </c>
      <c r="Q2549" s="4">
        <v>64541164.683771797</v>
      </c>
      <c r="R2549" s="4">
        <v>69750688.920880601</v>
      </c>
      <c r="S2549" s="4">
        <v>69750688.920880601</v>
      </c>
      <c r="T2549" s="4">
        <v>70570607.901301503</v>
      </c>
      <c r="U2549" s="4">
        <v>70965818.090390399</v>
      </c>
      <c r="V2549" s="4">
        <v>71299898.645915195</v>
      </c>
      <c r="W2549" s="4">
        <v>71819500.531210095</v>
      </c>
      <c r="X2549" s="4">
        <v>72366468.589670405</v>
      </c>
      <c r="Y2549" s="4">
        <v>72715476.148739904</v>
      </c>
      <c r="Z2549" s="4">
        <v>73163997.0647742</v>
      </c>
      <c r="AA2549" s="4">
        <v>73577688.305870906</v>
      </c>
      <c r="AB2549" s="4">
        <v>73886535.117308199</v>
      </c>
      <c r="AC2549" s="4">
        <v>74236253.486070305</v>
      </c>
      <c r="AD2549" s="4">
        <v>74944930.749598399</v>
      </c>
      <c r="AE2549" s="4">
        <v>75116946.695208997</v>
      </c>
      <c r="AF2549" s="4">
        <v>75653608.013126507</v>
      </c>
      <c r="AG2549" s="4">
        <v>75412288.1224868</v>
      </c>
      <c r="AH2549" s="4">
        <v>75931179.198089093</v>
      </c>
      <c r="AI2549" s="4">
        <v>76832841.293159693</v>
      </c>
      <c r="AJ2549" s="4">
        <v>76983177.543145895</v>
      </c>
      <c r="AK2549" s="4">
        <v>77204594.762392595</v>
      </c>
      <c r="AL2549" s="4">
        <v>77549337.463306502</v>
      </c>
      <c r="AM2549" s="4">
        <v>77660579.180199295</v>
      </c>
      <c r="AN2549" s="4">
        <v>77660579.180199295</v>
      </c>
      <c r="AO2549" s="4">
        <v>77660579.180199295</v>
      </c>
      <c r="AP2549" s="4">
        <v>0</v>
      </c>
      <c r="AQ2549" s="4">
        <v>0</v>
      </c>
      <c r="AR2549" s="4">
        <v>0</v>
      </c>
      <c r="AS2549" s="4">
        <v>0</v>
      </c>
      <c r="AT2549" s="4">
        <v>0</v>
      </c>
      <c r="AU2549" s="4">
        <v>0</v>
      </c>
      <c r="AV2549" s="4">
        <v>0</v>
      </c>
      <c r="AW2549" s="4">
        <v>0</v>
      </c>
      <c r="AX2549" s="4">
        <v>0</v>
      </c>
      <c r="AY2549" s="4">
        <v>0</v>
      </c>
      <c r="AZ2549" s="4">
        <v>0</v>
      </c>
      <c r="BA2549" s="4">
        <v>0</v>
      </c>
      <c r="BB2549" s="4">
        <v>0</v>
      </c>
      <c r="BC2549" s="4">
        <v>0</v>
      </c>
      <c r="BD2549" s="4">
        <v>0</v>
      </c>
      <c r="BE2549" s="4">
        <v>0</v>
      </c>
      <c r="BF2549" s="4">
        <v>0</v>
      </c>
      <c r="BG2549" s="4">
        <v>0</v>
      </c>
      <c r="BH2549" s="4">
        <v>0</v>
      </c>
      <c r="BI2549" s="4">
        <v>0</v>
      </c>
      <c r="BJ2549" s="4">
        <v>0</v>
      </c>
      <c r="BK2549" s="4">
        <v>0</v>
      </c>
      <c r="BL2549" s="4">
        <v>0</v>
      </c>
      <c r="BN2549" s="1" t="s">
        <v>340</v>
      </c>
    </row>
    <row r="2550" spans="1:66" ht="12" x14ac:dyDescent="0.25">
      <c r="A2550" s="1" t="s">
        <v>238</v>
      </c>
      <c r="B2550" s="1" t="s">
        <v>11</v>
      </c>
      <c r="C2550" s="1" t="s">
        <v>112</v>
      </c>
      <c r="D2550" s="1" t="s">
        <v>117</v>
      </c>
      <c r="E2550" s="1" t="s">
        <v>232</v>
      </c>
      <c r="F2550" s="1" t="s">
        <v>239</v>
      </c>
      <c r="G2550" s="1" t="s">
        <v>14</v>
      </c>
      <c r="H2550" s="1" t="s">
        <v>14</v>
      </c>
      <c r="I2550" s="1" t="s">
        <v>318</v>
      </c>
      <c r="J2550" s="1" t="s">
        <v>337</v>
      </c>
      <c r="K2550" s="4">
        <v>65775.283733231205</v>
      </c>
      <c r="L2550" s="4">
        <v>65775.283733231205</v>
      </c>
      <c r="M2550" s="4">
        <v>65775.283733231205</v>
      </c>
      <c r="N2550" s="4">
        <v>68307.132193830796</v>
      </c>
      <c r="O2550" s="4">
        <v>86030.071418028194</v>
      </c>
      <c r="P2550" s="4">
        <v>106284.85910282499</v>
      </c>
      <c r="Q2550" s="4">
        <v>470871.03742916998</v>
      </c>
      <c r="R2550" s="4">
        <v>810138.73114951805</v>
      </c>
      <c r="S2550" s="4">
        <v>1131683.48564567</v>
      </c>
      <c r="T2550" s="4">
        <v>1443100.8462994201</v>
      </c>
      <c r="U2550" s="4">
        <v>1741858.9646501699</v>
      </c>
      <c r="V2550" s="4">
        <v>2043148.93146153</v>
      </c>
      <c r="W2550" s="4">
        <v>2334311.5044304798</v>
      </c>
      <c r="X2550" s="4">
        <v>2617878.5320176398</v>
      </c>
      <c r="Y2550" s="4">
        <v>2901445.5596047998</v>
      </c>
      <c r="Z2550" s="4">
        <v>3190076.2841131599</v>
      </c>
      <c r="AA2550" s="4">
        <v>3478707.0086215101</v>
      </c>
      <c r="AB2550" s="4">
        <v>3777465.1269722702</v>
      </c>
      <c r="AC2550" s="4">
        <v>3825570.24772366</v>
      </c>
      <c r="AD2550" s="4">
        <v>3873675.3684750502</v>
      </c>
      <c r="AE2550" s="4">
        <v>3919248.64076585</v>
      </c>
      <c r="AF2550" s="4">
        <v>3959758.2161354399</v>
      </c>
      <c r="AG2550" s="4">
        <v>4002799.6399656301</v>
      </c>
      <c r="AH2550" s="4">
        <v>4048372.9122564299</v>
      </c>
      <c r="AI2550" s="4">
        <v>4091414.3360866201</v>
      </c>
      <c r="AJ2550" s="4">
        <v>4134455.7599168099</v>
      </c>
      <c r="AK2550" s="4">
        <v>4180029.0322076101</v>
      </c>
      <c r="AL2550" s="4">
        <v>4218006.7591166003</v>
      </c>
      <c r="AM2550" s="4">
        <v>4258516.3344861902</v>
      </c>
      <c r="AN2550" s="4">
        <v>4301557.7583163902</v>
      </c>
      <c r="AO2550" s="4">
        <v>4347131.0306071797</v>
      </c>
      <c r="AP2550" s="4">
        <v>0</v>
      </c>
      <c r="AQ2550" s="4">
        <v>0</v>
      </c>
      <c r="AR2550" s="4">
        <v>0</v>
      </c>
      <c r="AS2550" s="4">
        <v>0</v>
      </c>
      <c r="AT2550" s="4">
        <v>0</v>
      </c>
      <c r="AU2550" s="4">
        <v>0</v>
      </c>
      <c r="AV2550" s="4">
        <v>0</v>
      </c>
      <c r="AW2550" s="4">
        <v>0</v>
      </c>
      <c r="AX2550" s="4">
        <v>0</v>
      </c>
      <c r="AY2550" s="4">
        <v>0</v>
      </c>
      <c r="AZ2550" s="4">
        <v>0</v>
      </c>
      <c r="BA2550" s="4">
        <v>0</v>
      </c>
      <c r="BB2550" s="4">
        <v>0</v>
      </c>
      <c r="BC2550" s="4">
        <v>0</v>
      </c>
      <c r="BD2550" s="4">
        <v>0</v>
      </c>
      <c r="BE2550" s="4">
        <v>0</v>
      </c>
      <c r="BF2550" s="4">
        <v>0</v>
      </c>
      <c r="BG2550" s="4">
        <v>0</v>
      </c>
      <c r="BH2550" s="4">
        <v>0</v>
      </c>
      <c r="BI2550" s="4">
        <v>0</v>
      </c>
      <c r="BJ2550" s="4">
        <v>0</v>
      </c>
      <c r="BK2550" s="4">
        <v>0</v>
      </c>
      <c r="BL2550" s="4">
        <v>0</v>
      </c>
      <c r="BN2550" s="1" t="s">
        <v>338</v>
      </c>
    </row>
    <row r="2551" spans="1:66" ht="12" x14ac:dyDescent="0.25">
      <c r="A2551" s="1" t="s">
        <v>238</v>
      </c>
      <c r="B2551" s="1" t="s">
        <v>11</v>
      </c>
      <c r="C2551" s="1" t="s">
        <v>112</v>
      </c>
      <c r="D2551" s="1" t="s">
        <v>117</v>
      </c>
      <c r="E2551" s="1" t="s">
        <v>232</v>
      </c>
      <c r="F2551" s="1" t="s">
        <v>240</v>
      </c>
      <c r="G2551" s="1" t="s">
        <v>14</v>
      </c>
      <c r="H2551" s="1" t="s">
        <v>14</v>
      </c>
      <c r="I2551" s="1" t="s">
        <v>318</v>
      </c>
      <c r="J2551" s="1" t="s">
        <v>337</v>
      </c>
      <c r="K2551" s="4">
        <v>0</v>
      </c>
      <c r="L2551" s="4">
        <v>0</v>
      </c>
      <c r="M2551" s="4">
        <v>0</v>
      </c>
      <c r="N2551" s="4">
        <v>24000.1757211777</v>
      </c>
      <c r="O2551" s="4">
        <v>185528.50373603901</v>
      </c>
      <c r="P2551" s="4">
        <v>363407.21415989898</v>
      </c>
      <c r="Q2551" s="4">
        <v>3438119.74367932</v>
      </c>
      <c r="R2551" s="4">
        <v>6181032.9962408198</v>
      </c>
      <c r="S2551" s="4">
        <v>8684574.9690613206</v>
      </c>
      <c r="T2551" s="4">
        <v>11093755.4804211</v>
      </c>
      <c r="U2551" s="4">
        <v>13409583.294273499</v>
      </c>
      <c r="V2551" s="4">
        <v>15773537.555062501</v>
      </c>
      <c r="W2551" s="4">
        <v>18083607.008014999</v>
      </c>
      <c r="X2551" s="4">
        <v>20402755.336546902</v>
      </c>
      <c r="Y2551" s="4">
        <v>22779403.210414302</v>
      </c>
      <c r="Z2551" s="4">
        <v>25232717.144729</v>
      </c>
      <c r="AA2551" s="4">
        <v>27781863.6546029</v>
      </c>
      <c r="AB2551" s="4">
        <v>30465175.7702596</v>
      </c>
      <c r="AC2551" s="4">
        <v>31346835.465404</v>
      </c>
      <c r="AD2551" s="4">
        <v>32324327.736107498</v>
      </c>
      <c r="AE2551" s="4">
        <v>33378486.067258298</v>
      </c>
      <c r="AF2551" s="4">
        <v>34509310.458856501</v>
      </c>
      <c r="AG2551" s="4">
        <v>35659301.3655665</v>
      </c>
      <c r="AH2551" s="4">
        <v>36900291.1872264</v>
      </c>
      <c r="AI2551" s="4">
        <v>38080418.917039901</v>
      </c>
      <c r="AJ2551" s="4">
        <v>39263362.7795562</v>
      </c>
      <c r="AK2551" s="4">
        <v>37645305.398536198</v>
      </c>
      <c r="AL2551" s="4">
        <v>36359047.294473998</v>
      </c>
      <c r="AM2551" s="4">
        <v>35350493.5003765</v>
      </c>
      <c r="AN2551" s="4">
        <v>34493800.713075198</v>
      </c>
      <c r="AO2551" s="4">
        <v>33787960.168616898</v>
      </c>
      <c r="AP2551" s="4">
        <v>31424005.907827899</v>
      </c>
      <c r="AQ2551" s="4">
        <v>29113936.454875302</v>
      </c>
      <c r="AR2551" s="4">
        <v>26794788.1263435</v>
      </c>
      <c r="AS2551" s="4">
        <v>24418140.2524761</v>
      </c>
      <c r="AT2551" s="4">
        <v>21964826.318161398</v>
      </c>
      <c r="AU2551" s="4">
        <v>19415679.808287501</v>
      </c>
      <c r="AV2551" s="4">
        <v>16732367.692630799</v>
      </c>
      <c r="AW2551" s="4">
        <v>15850707.997486399</v>
      </c>
      <c r="AX2551" s="4">
        <v>14873215.726782899</v>
      </c>
      <c r="AY2551" s="4">
        <v>13819057.395632001</v>
      </c>
      <c r="AZ2551" s="4">
        <v>12688233.004033901</v>
      </c>
      <c r="BA2551" s="4">
        <v>11538242.0973238</v>
      </c>
      <c r="BB2551" s="4">
        <v>10273252.0999428</v>
      </c>
      <c r="BC2551" s="4">
        <v>8931596.0421145</v>
      </c>
      <c r="BD2551" s="4">
        <v>7570773.4691743003</v>
      </c>
      <c r="BE2551" s="4">
        <v>6114118.32067494</v>
      </c>
      <c r="BF2551" s="4">
        <v>4657463.1721755797</v>
      </c>
      <c r="BG2551" s="4">
        <v>3162474.9934525499</v>
      </c>
      <c r="BH2551" s="4">
        <v>1609987.2693940301</v>
      </c>
      <c r="BI2551" s="4">
        <v>0</v>
      </c>
      <c r="BJ2551" s="4">
        <v>0</v>
      </c>
      <c r="BK2551" s="4">
        <v>0</v>
      </c>
      <c r="BL2551" s="4">
        <v>0</v>
      </c>
      <c r="BN2551" s="1" t="s">
        <v>338</v>
      </c>
    </row>
    <row r="2552" spans="1:66" ht="12" x14ac:dyDescent="0.25">
      <c r="A2552" s="1" t="s">
        <v>238</v>
      </c>
      <c r="B2552" s="1" t="s">
        <v>11</v>
      </c>
      <c r="C2552" s="1" t="s">
        <v>112</v>
      </c>
      <c r="D2552" s="1" t="s">
        <v>117</v>
      </c>
      <c r="E2552" s="1" t="s">
        <v>118</v>
      </c>
      <c r="F2552" s="1" t="s">
        <v>241</v>
      </c>
      <c r="G2552" s="1" t="s">
        <v>27</v>
      </c>
      <c r="H2552" s="1" t="s">
        <v>28</v>
      </c>
      <c r="I2552" s="1" t="s">
        <v>318</v>
      </c>
      <c r="J2552" s="1" t="s">
        <v>337</v>
      </c>
      <c r="K2552" s="4">
        <v>683047.04592041997</v>
      </c>
      <c r="L2552" s="4">
        <v>291743.06801136798</v>
      </c>
      <c r="M2552" s="4">
        <v>264177.40535839699</v>
      </c>
      <c r="N2552" s="4">
        <v>532299.684252779</v>
      </c>
      <c r="O2552" s="4">
        <v>592876.43713302701</v>
      </c>
      <c r="P2552" s="4">
        <v>518570.48008063203</v>
      </c>
      <c r="Q2552" s="4">
        <v>413032.76200452901</v>
      </c>
      <c r="R2552" s="4">
        <v>312294.97583889798</v>
      </c>
      <c r="S2552" s="4">
        <v>295056.355335403</v>
      </c>
      <c r="T2552" s="4">
        <v>292485.06931295397</v>
      </c>
      <c r="U2552" s="4">
        <v>294154.31849960901</v>
      </c>
      <c r="V2552" s="4">
        <v>298189.44559848902</v>
      </c>
      <c r="W2552" s="4">
        <v>295607.65775295801</v>
      </c>
      <c r="X2552" s="4">
        <v>286854.38995833602</v>
      </c>
      <c r="Y2552" s="4">
        <v>269586.56827761303</v>
      </c>
      <c r="Z2552" s="4">
        <v>250978.31014745901</v>
      </c>
      <c r="AA2552" s="4">
        <v>235313.85733770701</v>
      </c>
      <c r="AB2552" s="4">
        <v>203328.36097608801</v>
      </c>
      <c r="AC2552" s="4">
        <v>211919.24379544301</v>
      </c>
      <c r="AD2552" s="4">
        <v>217034.75203854201</v>
      </c>
      <c r="AE2552" s="4">
        <v>218970.33474263799</v>
      </c>
      <c r="AF2552" s="4">
        <v>217785.34690192199</v>
      </c>
      <c r="AG2552" s="4">
        <v>218059.74793905599</v>
      </c>
      <c r="AH2552" s="4">
        <v>216749.35433427701</v>
      </c>
      <c r="AI2552" s="4">
        <v>213678.928136909</v>
      </c>
      <c r="AJ2552" s="4">
        <v>207112.38463166301</v>
      </c>
      <c r="AK2552" s="4">
        <v>196255.96791761799</v>
      </c>
      <c r="AL2552" s="4">
        <v>183352.26947579</v>
      </c>
      <c r="AM2552" s="4">
        <v>173110.42771062299</v>
      </c>
      <c r="AN2552" s="4">
        <v>161338.91723076499</v>
      </c>
      <c r="AO2552" s="4">
        <v>149567.406750906</v>
      </c>
      <c r="AP2552" s="4">
        <v>0</v>
      </c>
      <c r="AQ2552" s="4">
        <v>0</v>
      </c>
      <c r="AR2552" s="4">
        <v>0</v>
      </c>
      <c r="AS2552" s="4">
        <v>0</v>
      </c>
      <c r="AT2552" s="4">
        <v>0</v>
      </c>
      <c r="AU2552" s="4">
        <v>0</v>
      </c>
      <c r="AV2552" s="4">
        <v>0</v>
      </c>
      <c r="AW2552" s="4">
        <v>0</v>
      </c>
      <c r="AX2552" s="4">
        <v>0</v>
      </c>
      <c r="AY2552" s="4">
        <v>0</v>
      </c>
      <c r="AZ2552" s="4">
        <v>0</v>
      </c>
      <c r="BA2552" s="4">
        <v>0</v>
      </c>
      <c r="BB2552" s="4">
        <v>0</v>
      </c>
      <c r="BC2552" s="4">
        <v>0</v>
      </c>
      <c r="BD2552" s="4">
        <v>0</v>
      </c>
      <c r="BE2552" s="4">
        <v>0</v>
      </c>
      <c r="BF2552" s="4">
        <v>0</v>
      </c>
      <c r="BG2552" s="4">
        <v>0</v>
      </c>
      <c r="BH2552" s="4">
        <v>0</v>
      </c>
      <c r="BI2552" s="4">
        <v>0</v>
      </c>
      <c r="BJ2552" s="4">
        <v>0</v>
      </c>
      <c r="BK2552" s="4">
        <v>0</v>
      </c>
      <c r="BL2552" s="4">
        <v>0</v>
      </c>
      <c r="BN2552" s="1" t="s">
        <v>340</v>
      </c>
    </row>
    <row r="2553" spans="1:66" ht="12" x14ac:dyDescent="0.25">
      <c r="A2553" s="1" t="s">
        <v>238</v>
      </c>
      <c r="B2553" s="1" t="s">
        <v>11</v>
      </c>
      <c r="C2553" s="1" t="s">
        <v>112</v>
      </c>
      <c r="D2553" s="1" t="s">
        <v>117</v>
      </c>
      <c r="E2553" s="1" t="s">
        <v>118</v>
      </c>
      <c r="F2553" s="1" t="s">
        <v>239</v>
      </c>
      <c r="G2553" s="1" t="s">
        <v>14</v>
      </c>
      <c r="H2553" s="1" t="s">
        <v>14</v>
      </c>
      <c r="I2553" s="1" t="s">
        <v>318</v>
      </c>
      <c r="J2553" s="1" t="s">
        <v>337</v>
      </c>
      <c r="K2553" s="4">
        <v>867047.93044380704</v>
      </c>
      <c r="L2553" s="4">
        <v>887374.03780355095</v>
      </c>
      <c r="M2553" s="4">
        <v>904312.46060333704</v>
      </c>
      <c r="N2553" s="4">
        <v>924638.56796308002</v>
      </c>
      <c r="O2553" s="4">
        <v>941576.99076286703</v>
      </c>
      <c r="P2553" s="4">
        <v>958515.413562653</v>
      </c>
      <c r="Q2553" s="4">
        <v>914475.51428320899</v>
      </c>
      <c r="R2553" s="4">
        <v>863660.24588385003</v>
      </c>
      <c r="S2553" s="4">
        <v>812844.977484492</v>
      </c>
      <c r="T2553" s="4">
        <v>768805.07820504799</v>
      </c>
      <c r="U2553" s="4">
        <v>731540.54804551799</v>
      </c>
      <c r="V2553" s="4">
        <v>694276.01788598904</v>
      </c>
      <c r="W2553" s="4">
        <v>657011.48772645905</v>
      </c>
      <c r="X2553" s="4">
        <v>616359.27300697204</v>
      </c>
      <c r="Y2553" s="4">
        <v>575707.05828748504</v>
      </c>
      <c r="Z2553" s="4">
        <v>528279.47444808402</v>
      </c>
      <c r="AA2553" s="4">
        <v>477464.206048725</v>
      </c>
      <c r="AB2553" s="4">
        <v>419873.56852945202</v>
      </c>
      <c r="AC2553" s="4">
        <v>419873.56852945202</v>
      </c>
      <c r="AD2553" s="4">
        <v>419873.56852945202</v>
      </c>
      <c r="AE2553" s="4">
        <v>423261.25308941002</v>
      </c>
      <c r="AF2553" s="4">
        <v>426648.93764936703</v>
      </c>
      <c r="AG2553" s="4">
        <v>430036.62220932398</v>
      </c>
      <c r="AH2553" s="4">
        <v>426648.93764936703</v>
      </c>
      <c r="AI2553" s="4">
        <v>419873.56852945202</v>
      </c>
      <c r="AJ2553" s="4">
        <v>409710.514849581</v>
      </c>
      <c r="AK2553" s="4">
        <v>389384.40748983697</v>
      </c>
      <c r="AL2553" s="4">
        <v>369058.30013009399</v>
      </c>
      <c r="AM2553" s="4">
        <v>348732.19277035003</v>
      </c>
      <c r="AN2553" s="4">
        <v>325018.40085064998</v>
      </c>
      <c r="AO2553" s="4">
        <v>301304.60893094901</v>
      </c>
      <c r="AP2553" s="4">
        <v>0</v>
      </c>
      <c r="AQ2553" s="4">
        <v>0</v>
      </c>
      <c r="AR2553" s="4">
        <v>0</v>
      </c>
      <c r="AS2553" s="4">
        <v>0</v>
      </c>
      <c r="AT2553" s="4">
        <v>0</v>
      </c>
      <c r="AU2553" s="4">
        <v>0</v>
      </c>
      <c r="AV2553" s="4">
        <v>0</v>
      </c>
      <c r="AW2553" s="4">
        <v>0</v>
      </c>
      <c r="AX2553" s="4">
        <v>0</v>
      </c>
      <c r="AY2553" s="4">
        <v>0</v>
      </c>
      <c r="AZ2553" s="4">
        <v>0</v>
      </c>
      <c r="BA2553" s="4">
        <v>0</v>
      </c>
      <c r="BB2553" s="4">
        <v>0</v>
      </c>
      <c r="BC2553" s="4">
        <v>0</v>
      </c>
      <c r="BD2553" s="4">
        <v>0</v>
      </c>
      <c r="BE2553" s="4">
        <v>0</v>
      </c>
      <c r="BF2553" s="4">
        <v>0</v>
      </c>
      <c r="BG2553" s="4">
        <v>0</v>
      </c>
      <c r="BH2553" s="4">
        <v>0</v>
      </c>
      <c r="BI2553" s="4">
        <v>0</v>
      </c>
      <c r="BJ2553" s="4">
        <v>0</v>
      </c>
      <c r="BK2553" s="4">
        <v>0</v>
      </c>
      <c r="BL2553" s="4">
        <v>0</v>
      </c>
      <c r="BN2553" s="1" t="s">
        <v>338</v>
      </c>
    </row>
    <row r="2554" spans="1:66" ht="12" x14ac:dyDescent="0.25">
      <c r="A2554" s="1" t="s">
        <v>238</v>
      </c>
      <c r="B2554" s="1" t="s">
        <v>11</v>
      </c>
      <c r="C2554" s="1" t="s">
        <v>112</v>
      </c>
      <c r="D2554" s="1" t="s">
        <v>117</v>
      </c>
      <c r="E2554" s="1" t="s">
        <v>118</v>
      </c>
      <c r="F2554" s="1" t="s">
        <v>240</v>
      </c>
      <c r="G2554" s="1" t="s">
        <v>14</v>
      </c>
      <c r="H2554" s="1" t="s">
        <v>14</v>
      </c>
      <c r="I2554" s="1" t="s">
        <v>318</v>
      </c>
      <c r="J2554" s="1" t="s">
        <v>337</v>
      </c>
      <c r="K2554" s="4">
        <v>0</v>
      </c>
      <c r="L2554" s="4">
        <v>212681.06681113699</v>
      </c>
      <c r="M2554" s="4">
        <v>429985.63507468998</v>
      </c>
      <c r="N2554" s="4">
        <v>652838.40508114197</v>
      </c>
      <c r="O2554" s="4">
        <v>860055.33381215099</v>
      </c>
      <c r="P2554" s="4">
        <v>1071895.7639955699</v>
      </c>
      <c r="Q2554" s="4">
        <v>1114263.8500322599</v>
      </c>
      <c r="R2554" s="4">
        <v>1135447.8930506001</v>
      </c>
      <c r="S2554" s="4">
        <v>1156631.93606894</v>
      </c>
      <c r="T2554" s="4">
        <v>1177815.9790872801</v>
      </c>
      <c r="U2554" s="4">
        <v>1199000.02210563</v>
      </c>
      <c r="V2554" s="4">
        <v>1220184.0651239699</v>
      </c>
      <c r="W2554" s="4">
        <v>1241368.1081423101</v>
      </c>
      <c r="X2554" s="4">
        <v>1241368.1081423101</v>
      </c>
      <c r="Y2554" s="4">
        <v>1241368.1081423101</v>
      </c>
      <c r="Z2554" s="4">
        <v>1241368.1081423101</v>
      </c>
      <c r="AA2554" s="4">
        <v>1241368.1081423101</v>
      </c>
      <c r="AB2554" s="4">
        <v>1241368.1081423101</v>
      </c>
      <c r="AC2554" s="4">
        <v>1241368.1081423101</v>
      </c>
      <c r="AD2554" s="4">
        <v>1241368.1081423101</v>
      </c>
      <c r="AE2554" s="4">
        <v>1262552.15116065</v>
      </c>
      <c r="AF2554" s="4">
        <v>1071055.1273678599</v>
      </c>
      <c r="AG2554" s="4">
        <v>874934.60212265304</v>
      </c>
      <c r="AH2554" s="4">
        <v>673265.87513454398</v>
      </c>
      <c r="AI2554" s="4">
        <v>487232.98942187702</v>
      </c>
      <c r="AJ2554" s="4">
        <v>296576.60225679498</v>
      </c>
      <c r="AK2554" s="4">
        <v>275392.559238452</v>
      </c>
      <c r="AL2554" s="4">
        <v>275392.559238452</v>
      </c>
      <c r="AM2554" s="4">
        <v>275392.559238452</v>
      </c>
      <c r="AN2554" s="4">
        <v>275392.559238452</v>
      </c>
      <c r="AO2554" s="4">
        <v>275392.559238452</v>
      </c>
      <c r="AP2554" s="4">
        <v>254208.51622011</v>
      </c>
      <c r="AQ2554" s="4">
        <v>233024.47320176699</v>
      </c>
      <c r="AR2554" s="4">
        <v>233024.47320176699</v>
      </c>
      <c r="AS2554" s="4">
        <v>233024.47320176699</v>
      </c>
      <c r="AT2554" s="4">
        <v>233024.47320176699</v>
      </c>
      <c r="AU2554" s="4">
        <v>233024.47320176699</v>
      </c>
      <c r="AV2554" s="4">
        <v>233024.47320176699</v>
      </c>
      <c r="AW2554" s="4">
        <v>233024.47320176699</v>
      </c>
      <c r="AX2554" s="4">
        <v>233024.47320176699</v>
      </c>
      <c r="AY2554" s="4">
        <v>211840.43018342499</v>
      </c>
      <c r="AZ2554" s="4">
        <v>190656.38716508201</v>
      </c>
      <c r="BA2554" s="4">
        <v>169472.34414674001</v>
      </c>
      <c r="BB2554" s="4">
        <v>148288.301128397</v>
      </c>
      <c r="BC2554" s="4">
        <v>127104.258110055</v>
      </c>
      <c r="BD2554" s="4">
        <v>105920.215091712</v>
      </c>
      <c r="BE2554" s="4">
        <v>84736.172073370006</v>
      </c>
      <c r="BF2554" s="4">
        <v>63552.129055027501</v>
      </c>
      <c r="BG2554" s="4">
        <v>42368.086036685003</v>
      </c>
      <c r="BH2554" s="4">
        <v>21184.043018342501</v>
      </c>
      <c r="BI2554" s="4">
        <v>0</v>
      </c>
      <c r="BJ2554" s="4">
        <v>0</v>
      </c>
      <c r="BK2554" s="4">
        <v>0</v>
      </c>
      <c r="BL2554" s="4">
        <v>0</v>
      </c>
      <c r="BN2554" s="1" t="s">
        <v>338</v>
      </c>
    </row>
    <row r="2555" spans="1:66" ht="12" x14ac:dyDescent="0.25">
      <c r="A2555" s="1" t="s">
        <v>238</v>
      </c>
      <c r="B2555" s="1" t="s">
        <v>11</v>
      </c>
      <c r="C2555" s="1" t="s">
        <v>112</v>
      </c>
      <c r="D2555" s="1" t="s">
        <v>117</v>
      </c>
      <c r="E2555" s="1" t="s">
        <v>119</v>
      </c>
      <c r="F2555" s="1" t="s">
        <v>241</v>
      </c>
      <c r="G2555" s="1" t="s">
        <v>39</v>
      </c>
      <c r="H2555" s="1" t="s">
        <v>40</v>
      </c>
      <c r="I2555" s="1" t="s">
        <v>318</v>
      </c>
      <c r="J2555" s="1" t="s">
        <v>337</v>
      </c>
      <c r="K2555" s="4">
        <v>27436226.569554102</v>
      </c>
      <c r="L2555" s="4">
        <v>21911728.9913463</v>
      </c>
      <c r="M2555" s="4">
        <v>18892628.157870699</v>
      </c>
      <c r="N2555" s="4">
        <v>17610616.004829999</v>
      </c>
      <c r="O2555" s="4">
        <v>17628379.483657401</v>
      </c>
      <c r="P2555" s="4">
        <v>18540303.955923699</v>
      </c>
      <c r="Q2555" s="4">
        <v>18172935.959560499</v>
      </c>
      <c r="R2555" s="4">
        <v>17801929.400072198</v>
      </c>
      <c r="S2555" s="4">
        <v>16594473.6136647</v>
      </c>
      <c r="T2555" s="4">
        <v>15498172.553238999</v>
      </c>
      <c r="U2555" s="4">
        <v>14354336.796479199</v>
      </c>
      <c r="V2555" s="4">
        <v>13213395.9125947</v>
      </c>
      <c r="W2555" s="4">
        <v>12065363.898095399</v>
      </c>
      <c r="X2555" s="4">
        <v>11000923.4745494</v>
      </c>
      <c r="Y2555" s="4">
        <v>9876487.9143820405</v>
      </c>
      <c r="Z2555" s="4">
        <v>8781525.0987429302</v>
      </c>
      <c r="AA2555" s="4">
        <v>7671883.2812069003</v>
      </c>
      <c r="AB2555" s="4">
        <v>6525304.1188187301</v>
      </c>
      <c r="AC2555" s="4">
        <v>6343844.2815027898</v>
      </c>
      <c r="AD2555" s="4">
        <v>6184608.1365874903</v>
      </c>
      <c r="AE2555" s="4">
        <v>5987600.47188704</v>
      </c>
      <c r="AF2555" s="4">
        <v>5826844.2508784896</v>
      </c>
      <c r="AG2555" s="4">
        <v>5622606.8378009601</v>
      </c>
      <c r="AH2555" s="4">
        <v>5455916.8474838398</v>
      </c>
      <c r="AI2555" s="4">
        <v>5331492.7939008698</v>
      </c>
      <c r="AJ2555" s="4">
        <v>5185194.3282209998</v>
      </c>
      <c r="AK2555" s="4">
        <v>5076761.4549303297</v>
      </c>
      <c r="AL2555" s="4">
        <v>5012079.4095951701</v>
      </c>
      <c r="AM2555" s="4">
        <v>4921734.6425364697</v>
      </c>
      <c r="AN2555" s="4">
        <v>4818465.0009828098</v>
      </c>
      <c r="AO2555" s="4">
        <v>4689377.9490407296</v>
      </c>
      <c r="AP2555" s="4">
        <v>0</v>
      </c>
      <c r="AQ2555" s="4">
        <v>0</v>
      </c>
      <c r="AR2555" s="4">
        <v>0</v>
      </c>
      <c r="AS2555" s="4">
        <v>0</v>
      </c>
      <c r="AT2555" s="4">
        <v>0</v>
      </c>
      <c r="AU2555" s="4">
        <v>0</v>
      </c>
      <c r="AV2555" s="4">
        <v>0</v>
      </c>
      <c r="AW2555" s="4">
        <v>0</v>
      </c>
      <c r="AX2555" s="4">
        <v>0</v>
      </c>
      <c r="AY2555" s="4">
        <v>0</v>
      </c>
      <c r="AZ2555" s="4">
        <v>0</v>
      </c>
      <c r="BA2555" s="4">
        <v>0</v>
      </c>
      <c r="BB2555" s="4">
        <v>0</v>
      </c>
      <c r="BC2555" s="4">
        <v>0</v>
      </c>
      <c r="BD2555" s="4">
        <v>0</v>
      </c>
      <c r="BE2555" s="4">
        <v>0</v>
      </c>
      <c r="BF2555" s="4">
        <v>0</v>
      </c>
      <c r="BG2555" s="4">
        <v>0</v>
      </c>
      <c r="BH2555" s="4">
        <v>0</v>
      </c>
      <c r="BI2555" s="4">
        <v>0</v>
      </c>
      <c r="BJ2555" s="4">
        <v>0</v>
      </c>
      <c r="BK2555" s="4">
        <v>0</v>
      </c>
      <c r="BL2555" s="4">
        <v>0</v>
      </c>
      <c r="BN2555" s="1" t="s">
        <v>340</v>
      </c>
    </row>
    <row r="2556" spans="1:66" ht="12" x14ac:dyDescent="0.25">
      <c r="A2556" s="1" t="s">
        <v>238</v>
      </c>
      <c r="B2556" s="1" t="s">
        <v>11</v>
      </c>
      <c r="C2556" s="1" t="s">
        <v>112</v>
      </c>
      <c r="D2556" s="1" t="s">
        <v>117</v>
      </c>
      <c r="E2556" s="1" t="s">
        <v>119</v>
      </c>
      <c r="F2556" s="1" t="s">
        <v>239</v>
      </c>
      <c r="G2556" s="1" t="s">
        <v>14</v>
      </c>
      <c r="H2556" s="1" t="s">
        <v>14</v>
      </c>
      <c r="I2556" s="1" t="s">
        <v>318</v>
      </c>
      <c r="J2556" s="1" t="s">
        <v>337</v>
      </c>
      <c r="K2556" s="4">
        <v>6183447.5555537399</v>
      </c>
      <c r="L2556" s="4">
        <v>6159733.76363404</v>
      </c>
      <c r="M2556" s="4">
        <v>6142795.34083426</v>
      </c>
      <c r="N2556" s="4">
        <v>6125856.9180344697</v>
      </c>
      <c r="O2556" s="4">
        <v>6085204.7033149796</v>
      </c>
      <c r="P2556" s="4">
        <v>6044552.4885954997</v>
      </c>
      <c r="Q2556" s="4">
        <v>5610928.8649209701</v>
      </c>
      <c r="R2556" s="4">
        <v>5217957.4559659297</v>
      </c>
      <c r="S2556" s="4">
        <v>4845312.1543706404</v>
      </c>
      <c r="T2556" s="4">
        <v>4482829.9064552104</v>
      </c>
      <c r="U2556" s="4">
        <v>4127123.0276596998</v>
      </c>
      <c r="V2556" s="4">
        <v>3771416.1488641999</v>
      </c>
      <c r="W2556" s="4">
        <v>3429260.0083085098</v>
      </c>
      <c r="X2556" s="4">
        <v>3097266.9214327</v>
      </c>
      <c r="Y2556" s="4">
        <v>2772049.20367681</v>
      </c>
      <c r="Z2556" s="4">
        <v>2446831.4859209098</v>
      </c>
      <c r="AA2556" s="4">
        <v>2125001.4527249802</v>
      </c>
      <c r="AB2556" s="4">
        <v>1799783.73496908</v>
      </c>
      <c r="AC2556" s="4">
        <v>1742193.09744981</v>
      </c>
      <c r="AD2556" s="4">
        <v>1684602.4599305401</v>
      </c>
      <c r="AE2556" s="4">
        <v>1627011.8224112601</v>
      </c>
      <c r="AF2556" s="4">
        <v>1572808.8694519501</v>
      </c>
      <c r="AG2556" s="4">
        <v>1518605.91649263</v>
      </c>
      <c r="AH2556" s="4">
        <v>1467790.6480932699</v>
      </c>
      <c r="AI2556" s="4">
        <v>1420363.0642538699</v>
      </c>
      <c r="AJ2556" s="4">
        <v>1376323.1649744301</v>
      </c>
      <c r="AK2556" s="4">
        <v>1342446.31937485</v>
      </c>
      <c r="AL2556" s="4">
        <v>1318732.5274551499</v>
      </c>
      <c r="AM2556" s="4">
        <v>1291631.0509754999</v>
      </c>
      <c r="AN2556" s="4">
        <v>1264529.5744958399</v>
      </c>
      <c r="AO2556" s="4">
        <v>1230652.72889627</v>
      </c>
      <c r="AP2556" s="4">
        <v>0</v>
      </c>
      <c r="AQ2556" s="4">
        <v>0</v>
      </c>
      <c r="AR2556" s="4">
        <v>0</v>
      </c>
      <c r="AS2556" s="4">
        <v>0</v>
      </c>
      <c r="AT2556" s="4">
        <v>0</v>
      </c>
      <c r="AU2556" s="4">
        <v>0</v>
      </c>
      <c r="AV2556" s="4">
        <v>0</v>
      </c>
      <c r="AW2556" s="4">
        <v>0</v>
      </c>
      <c r="AX2556" s="4">
        <v>0</v>
      </c>
      <c r="AY2556" s="4">
        <v>0</v>
      </c>
      <c r="AZ2556" s="4">
        <v>0</v>
      </c>
      <c r="BA2556" s="4">
        <v>0</v>
      </c>
      <c r="BB2556" s="4">
        <v>0</v>
      </c>
      <c r="BC2556" s="4">
        <v>0</v>
      </c>
      <c r="BD2556" s="4">
        <v>0</v>
      </c>
      <c r="BE2556" s="4">
        <v>0</v>
      </c>
      <c r="BF2556" s="4">
        <v>0</v>
      </c>
      <c r="BG2556" s="4">
        <v>0</v>
      </c>
      <c r="BH2556" s="4">
        <v>0</v>
      </c>
      <c r="BI2556" s="4">
        <v>0</v>
      </c>
      <c r="BJ2556" s="4">
        <v>0</v>
      </c>
      <c r="BK2556" s="4">
        <v>0</v>
      </c>
      <c r="BL2556" s="4">
        <v>0</v>
      </c>
      <c r="BN2556" s="1" t="s">
        <v>338</v>
      </c>
    </row>
    <row r="2557" spans="1:66" ht="12" x14ac:dyDescent="0.25">
      <c r="A2557" s="1" t="s">
        <v>238</v>
      </c>
      <c r="B2557" s="1" t="s">
        <v>11</v>
      </c>
      <c r="C2557" s="1" t="s">
        <v>112</v>
      </c>
      <c r="D2557" s="1" t="s">
        <v>117</v>
      </c>
      <c r="E2557" s="1" t="s">
        <v>119</v>
      </c>
      <c r="F2557" s="1" t="s">
        <v>240</v>
      </c>
      <c r="G2557" s="1" t="s">
        <v>14</v>
      </c>
      <c r="H2557" s="1" t="s">
        <v>14</v>
      </c>
      <c r="I2557" s="1" t="s">
        <v>318</v>
      </c>
      <c r="J2557" s="1" t="s">
        <v>337</v>
      </c>
      <c r="K2557" s="4">
        <v>0</v>
      </c>
      <c r="L2557" s="4">
        <v>1604775.3223022099</v>
      </c>
      <c r="M2557" s="4">
        <v>3204927.1431520102</v>
      </c>
      <c r="N2557" s="4">
        <v>4825674.5613807496</v>
      </c>
      <c r="O2557" s="4">
        <v>6338358.1411171202</v>
      </c>
      <c r="P2557" s="4">
        <v>7842425.19541944</v>
      </c>
      <c r="Q2557" s="4">
        <v>8139001.7976762298</v>
      </c>
      <c r="R2557" s="4">
        <v>8393210.3138963394</v>
      </c>
      <c r="S2557" s="4">
        <v>8583866.7010614295</v>
      </c>
      <c r="T2557" s="4">
        <v>8774523.0882265102</v>
      </c>
      <c r="U2557" s="4">
        <v>8922811.3893548995</v>
      </c>
      <c r="V2557" s="4">
        <v>9071099.6904833</v>
      </c>
      <c r="W2557" s="4">
        <v>9219387.9916117005</v>
      </c>
      <c r="X2557" s="4">
        <v>9346492.2497217599</v>
      </c>
      <c r="Y2557" s="4">
        <v>9473596.50783181</v>
      </c>
      <c r="Z2557" s="4">
        <v>9600700.7659418695</v>
      </c>
      <c r="AA2557" s="4">
        <v>9727805.0240519196</v>
      </c>
      <c r="AB2557" s="4">
        <v>9854909.2821619809</v>
      </c>
      <c r="AC2557" s="4">
        <v>9982013.5402720291</v>
      </c>
      <c r="AD2557" s="4">
        <v>10130301.8414004</v>
      </c>
      <c r="AE2557" s="4">
        <v>10278590.1425288</v>
      </c>
      <c r="AF2557" s="4">
        <v>8843287.1643733494</v>
      </c>
      <c r="AG2557" s="4">
        <v>7412607.6876702895</v>
      </c>
      <c r="AH2557" s="4">
        <v>5982516.6566066304</v>
      </c>
      <c r="AI2557" s="4">
        <v>4660489.4640353499</v>
      </c>
      <c r="AJ2557" s="4">
        <v>3347078.7968981098</v>
      </c>
      <c r="AK2557" s="4">
        <v>3262342.62482474</v>
      </c>
      <c r="AL2557" s="4">
        <v>3219974.5387880602</v>
      </c>
      <c r="AM2557" s="4">
        <v>3241158.5818063999</v>
      </c>
      <c r="AN2557" s="4">
        <v>3283526.6678430801</v>
      </c>
      <c r="AO2557" s="4">
        <v>3368262.83991645</v>
      </c>
      <c r="AP2557" s="4">
        <v>3219974.5387880602</v>
      </c>
      <c r="AQ2557" s="4">
        <v>3071686.2376596602</v>
      </c>
      <c r="AR2557" s="4">
        <v>2944581.9795495998</v>
      </c>
      <c r="AS2557" s="4">
        <v>2817477.7214395502</v>
      </c>
      <c r="AT2557" s="4">
        <v>2690373.4633294898</v>
      </c>
      <c r="AU2557" s="4">
        <v>2563269.2052194402</v>
      </c>
      <c r="AV2557" s="4">
        <v>2436164.9471093798</v>
      </c>
      <c r="AW2557" s="4">
        <v>2309060.6889993302</v>
      </c>
      <c r="AX2557" s="4">
        <v>2160772.3878709301</v>
      </c>
      <c r="AY2557" s="4">
        <v>2012484.0867425301</v>
      </c>
      <c r="AZ2557" s="4">
        <v>1843011.74259579</v>
      </c>
      <c r="BA2557" s="4">
        <v>1673539.39844905</v>
      </c>
      <c r="BB2557" s="4">
        <v>1482883.01128397</v>
      </c>
      <c r="BC2557" s="4">
        <v>1292226.6241188899</v>
      </c>
      <c r="BD2557" s="4">
        <v>1101570.2369538101</v>
      </c>
      <c r="BE2557" s="4">
        <v>889729.80677038501</v>
      </c>
      <c r="BF2557" s="4">
        <v>677889.376586959</v>
      </c>
      <c r="BG2557" s="4">
        <v>466048.94640353398</v>
      </c>
      <c r="BH2557" s="4">
        <v>233024.47320176699</v>
      </c>
      <c r="BI2557" s="4">
        <v>0</v>
      </c>
      <c r="BJ2557" s="4">
        <v>0</v>
      </c>
      <c r="BK2557" s="4">
        <v>0</v>
      </c>
      <c r="BL2557" s="4">
        <v>0</v>
      </c>
      <c r="BN2557" s="1" t="s">
        <v>338</v>
      </c>
    </row>
    <row r="2558" spans="1:66" ht="12" x14ac:dyDescent="0.25">
      <c r="A2558" s="1" t="s">
        <v>238</v>
      </c>
      <c r="B2558" s="1" t="s">
        <v>11</v>
      </c>
      <c r="C2558" s="1" t="s">
        <v>112</v>
      </c>
      <c r="D2558" s="1" t="s">
        <v>117</v>
      </c>
      <c r="E2558" s="1" t="s">
        <v>120</v>
      </c>
      <c r="F2558" s="1" t="s">
        <v>241</v>
      </c>
      <c r="G2558" s="1" t="s">
        <v>120</v>
      </c>
      <c r="H2558" s="1" t="s">
        <v>121</v>
      </c>
      <c r="I2558" s="1" t="s">
        <v>318</v>
      </c>
      <c r="J2558" s="1" t="s">
        <v>337</v>
      </c>
      <c r="K2558" s="4">
        <v>46427.023997901102</v>
      </c>
      <c r="L2558" s="4">
        <v>45491.319282345903</v>
      </c>
      <c r="M2558" s="4">
        <v>38012.464587781797</v>
      </c>
      <c r="N2558" s="4">
        <v>36319.045389204897</v>
      </c>
      <c r="O2558" s="4">
        <v>36781.315079625201</v>
      </c>
      <c r="P2558" s="4">
        <v>37693.823882398603</v>
      </c>
      <c r="Q2558" s="4">
        <v>36710.843526129996</v>
      </c>
      <c r="R2558" s="4">
        <v>35728.295250533898</v>
      </c>
      <c r="S2558" s="4">
        <v>34917.7076769263</v>
      </c>
      <c r="T2558" s="4">
        <v>34042.6843427325</v>
      </c>
      <c r="U2558" s="4">
        <v>33397.631468051797</v>
      </c>
      <c r="V2558" s="4">
        <v>32618.982955509098</v>
      </c>
      <c r="W2558" s="4">
        <v>31903.123544230399</v>
      </c>
      <c r="X2558" s="4">
        <v>30108.2870838657</v>
      </c>
      <c r="Y2558" s="4">
        <v>28599.056294137201</v>
      </c>
      <c r="Z2558" s="4">
        <v>26743.035459577</v>
      </c>
      <c r="AA2558" s="4">
        <v>24901.585118457599</v>
      </c>
      <c r="AB2558" s="4">
        <v>22057.178062541501</v>
      </c>
      <c r="AC2558" s="4">
        <v>22162.3352539312</v>
      </c>
      <c r="AD2558" s="4">
        <v>22237.300725512901</v>
      </c>
      <c r="AE2558" s="4">
        <v>22367.921519707401</v>
      </c>
      <c r="AF2558" s="4">
        <v>22347.422530617299</v>
      </c>
      <c r="AG2558" s="4">
        <v>22560.3374323262</v>
      </c>
      <c r="AH2558" s="4">
        <v>22621.1642725163</v>
      </c>
      <c r="AI2558" s="4">
        <v>23013.0848134843</v>
      </c>
      <c r="AJ2558" s="4">
        <v>23090.871838229599</v>
      </c>
      <c r="AK2558" s="4">
        <v>23365.299155389599</v>
      </c>
      <c r="AL2558" s="4">
        <v>23480.447397099899</v>
      </c>
      <c r="AM2558" s="4">
        <v>23986.073623549801</v>
      </c>
      <c r="AN2558" s="4">
        <v>23986.073623549801</v>
      </c>
      <c r="AO2558" s="4">
        <v>23986.073623549801</v>
      </c>
      <c r="AP2558" s="4">
        <v>0</v>
      </c>
      <c r="AQ2558" s="4">
        <v>0</v>
      </c>
      <c r="AR2558" s="4">
        <v>0</v>
      </c>
      <c r="AS2558" s="4">
        <v>0</v>
      </c>
      <c r="AT2558" s="4">
        <v>0</v>
      </c>
      <c r="AU2558" s="4">
        <v>0</v>
      </c>
      <c r="AV2558" s="4">
        <v>0</v>
      </c>
      <c r="AW2558" s="4">
        <v>0</v>
      </c>
      <c r="AX2558" s="4">
        <v>0</v>
      </c>
      <c r="AY2558" s="4">
        <v>0</v>
      </c>
      <c r="AZ2558" s="4">
        <v>0</v>
      </c>
      <c r="BA2558" s="4">
        <v>0</v>
      </c>
      <c r="BB2558" s="4">
        <v>0</v>
      </c>
      <c r="BC2558" s="4">
        <v>0</v>
      </c>
      <c r="BD2558" s="4">
        <v>0</v>
      </c>
      <c r="BE2558" s="4">
        <v>0</v>
      </c>
      <c r="BF2558" s="4">
        <v>0</v>
      </c>
      <c r="BG2558" s="4">
        <v>0</v>
      </c>
      <c r="BH2558" s="4">
        <v>0</v>
      </c>
      <c r="BI2558" s="4">
        <v>0</v>
      </c>
      <c r="BJ2558" s="4">
        <v>0</v>
      </c>
      <c r="BK2558" s="4">
        <v>0</v>
      </c>
      <c r="BL2558" s="4">
        <v>0</v>
      </c>
      <c r="BN2558" s="1" t="s">
        <v>340</v>
      </c>
    </row>
    <row r="2559" spans="1:66" ht="12" x14ac:dyDescent="0.25">
      <c r="A2559" s="1" t="s">
        <v>238</v>
      </c>
      <c r="B2559" s="1" t="s">
        <v>11</v>
      </c>
      <c r="C2559" s="1" t="s">
        <v>112</v>
      </c>
      <c r="D2559" s="1" t="s">
        <v>117</v>
      </c>
      <c r="E2559" s="1" t="s">
        <v>120</v>
      </c>
      <c r="F2559" s="1" t="s">
        <v>241</v>
      </c>
      <c r="G2559" s="1" t="s">
        <v>120</v>
      </c>
      <c r="H2559" s="1" t="s">
        <v>122</v>
      </c>
      <c r="I2559" s="1" t="s">
        <v>318</v>
      </c>
      <c r="J2559" s="1" t="s">
        <v>337</v>
      </c>
      <c r="K2559" s="4">
        <v>439981.80391558399</v>
      </c>
      <c r="L2559" s="4">
        <v>380597.68629700801</v>
      </c>
      <c r="M2559" s="4">
        <v>357731.48515894398</v>
      </c>
      <c r="N2559" s="4">
        <v>348424.644586885</v>
      </c>
      <c r="O2559" s="4">
        <v>348830.69996918697</v>
      </c>
      <c r="P2559" s="4">
        <v>369963.06043907499</v>
      </c>
      <c r="Q2559" s="4">
        <v>372586.90788668703</v>
      </c>
      <c r="R2559" s="4">
        <v>374675.57582914497</v>
      </c>
      <c r="S2559" s="4">
        <v>366175.10403860197</v>
      </c>
      <c r="T2559" s="4">
        <v>356999.45192385901</v>
      </c>
      <c r="U2559" s="4">
        <v>350235.00463869597</v>
      </c>
      <c r="V2559" s="4">
        <v>342070.05260968802</v>
      </c>
      <c r="W2559" s="4">
        <v>334561.82819620502</v>
      </c>
      <c r="X2559" s="4">
        <v>315740.239147424</v>
      </c>
      <c r="Y2559" s="4">
        <v>299914.04435873003</v>
      </c>
      <c r="Z2559" s="4">
        <v>280448.93586217001</v>
      </c>
      <c r="AA2559" s="4">
        <v>261138.17791673</v>
      </c>
      <c r="AB2559" s="4">
        <v>231309.28601119501</v>
      </c>
      <c r="AC2559" s="4">
        <v>232412.618115433</v>
      </c>
      <c r="AD2559" s="4">
        <v>233199.01616913101</v>
      </c>
      <c r="AE2559" s="4">
        <v>234567.91723922401</v>
      </c>
      <c r="AF2559" s="4">
        <v>234353.498614588</v>
      </c>
      <c r="AG2559" s="4">
        <v>236586.753429281</v>
      </c>
      <c r="AH2559" s="4">
        <v>237224.62518146</v>
      </c>
      <c r="AI2559" s="4">
        <v>241333.762021598</v>
      </c>
      <c r="AJ2559" s="4">
        <v>242150.154059864</v>
      </c>
      <c r="AK2559" s="4">
        <v>245027.99853428599</v>
      </c>
      <c r="AL2559" s="4">
        <v>246235.07284730501</v>
      </c>
      <c r="AM2559" s="4">
        <v>249116.34023142399</v>
      </c>
      <c r="AN2559" s="4">
        <v>249116.34023142399</v>
      </c>
      <c r="AO2559" s="4">
        <v>249116.34023142399</v>
      </c>
      <c r="AP2559" s="4">
        <v>0</v>
      </c>
      <c r="AQ2559" s="4">
        <v>0</v>
      </c>
      <c r="AR2559" s="4">
        <v>0</v>
      </c>
      <c r="AS2559" s="4">
        <v>0</v>
      </c>
      <c r="AT2559" s="4">
        <v>0</v>
      </c>
      <c r="AU2559" s="4">
        <v>0</v>
      </c>
      <c r="AV2559" s="4">
        <v>0</v>
      </c>
      <c r="AW2559" s="4">
        <v>0</v>
      </c>
      <c r="AX2559" s="4">
        <v>0</v>
      </c>
      <c r="AY2559" s="4">
        <v>0</v>
      </c>
      <c r="AZ2559" s="4">
        <v>0</v>
      </c>
      <c r="BA2559" s="4">
        <v>0</v>
      </c>
      <c r="BB2559" s="4">
        <v>0</v>
      </c>
      <c r="BC2559" s="4">
        <v>0</v>
      </c>
      <c r="BD2559" s="4">
        <v>0</v>
      </c>
      <c r="BE2559" s="4">
        <v>0</v>
      </c>
      <c r="BF2559" s="4">
        <v>0</v>
      </c>
      <c r="BG2559" s="4">
        <v>0</v>
      </c>
      <c r="BH2559" s="4">
        <v>0</v>
      </c>
      <c r="BI2559" s="4">
        <v>0</v>
      </c>
      <c r="BJ2559" s="4">
        <v>0</v>
      </c>
      <c r="BK2559" s="4">
        <v>0</v>
      </c>
      <c r="BL2559" s="4">
        <v>0</v>
      </c>
      <c r="BN2559" s="1" t="s">
        <v>340</v>
      </c>
    </row>
    <row r="2560" spans="1:66" ht="12" x14ac:dyDescent="0.25">
      <c r="A2560" s="1" t="s">
        <v>238</v>
      </c>
      <c r="B2560" s="1" t="s">
        <v>11</v>
      </c>
      <c r="C2560" s="1" t="s">
        <v>112</v>
      </c>
      <c r="D2560" s="1" t="s">
        <v>117</v>
      </c>
      <c r="E2560" s="1" t="s">
        <v>120</v>
      </c>
      <c r="F2560" s="1" t="s">
        <v>239</v>
      </c>
      <c r="G2560" s="1" t="s">
        <v>14</v>
      </c>
      <c r="H2560" s="1" t="s">
        <v>14</v>
      </c>
      <c r="I2560" s="1" t="s">
        <v>318</v>
      </c>
      <c r="J2560" s="1" t="s">
        <v>337</v>
      </c>
      <c r="K2560" s="4">
        <v>117915.64917586</v>
      </c>
      <c r="L2560" s="4">
        <v>121303.333735817</v>
      </c>
      <c r="M2560" s="4">
        <v>124691.018295774</v>
      </c>
      <c r="N2560" s="4">
        <v>128078.702855732</v>
      </c>
      <c r="O2560" s="4">
        <v>131466.38741568901</v>
      </c>
      <c r="P2560" s="4">
        <v>134854.07197564599</v>
      </c>
      <c r="Q2560" s="4">
        <v>131466.38741568901</v>
      </c>
      <c r="R2560" s="4">
        <v>128078.702855732</v>
      </c>
      <c r="S2560" s="4">
        <v>124691.018295774</v>
      </c>
      <c r="T2560" s="4">
        <v>121303.333735817</v>
      </c>
      <c r="U2560" s="4">
        <v>117915.64917586</v>
      </c>
      <c r="V2560" s="4">
        <v>114527.96461590299</v>
      </c>
      <c r="W2560" s="4">
        <v>111140.280055945</v>
      </c>
      <c r="X2560" s="4">
        <v>104364.910936031</v>
      </c>
      <c r="Y2560" s="4">
        <v>97589.541816116995</v>
      </c>
      <c r="Z2560" s="4">
        <v>90814.172696202499</v>
      </c>
      <c r="AA2560" s="4">
        <v>84038.803576288003</v>
      </c>
      <c r="AB2560" s="4">
        <v>73875.749896416295</v>
      </c>
      <c r="AC2560" s="4">
        <v>73875.749896416295</v>
      </c>
      <c r="AD2560" s="4">
        <v>73875.749896416295</v>
      </c>
      <c r="AE2560" s="4">
        <v>73875.749896416295</v>
      </c>
      <c r="AF2560" s="4">
        <v>73875.749896416295</v>
      </c>
      <c r="AG2560" s="4">
        <v>73875.749896416295</v>
      </c>
      <c r="AH2560" s="4">
        <v>73875.749896416295</v>
      </c>
      <c r="AI2560" s="4">
        <v>73875.749896416295</v>
      </c>
      <c r="AJ2560" s="4">
        <v>73875.749896416295</v>
      </c>
      <c r="AK2560" s="4">
        <v>73875.749896416295</v>
      </c>
      <c r="AL2560" s="4">
        <v>73875.749896416295</v>
      </c>
      <c r="AM2560" s="4">
        <v>73875.749896416295</v>
      </c>
      <c r="AN2560" s="4">
        <v>73875.749896416295</v>
      </c>
      <c r="AO2560" s="4">
        <v>73875.749896416295</v>
      </c>
      <c r="AP2560" s="4">
        <v>0</v>
      </c>
      <c r="AQ2560" s="4">
        <v>0</v>
      </c>
      <c r="AR2560" s="4">
        <v>0</v>
      </c>
      <c r="AS2560" s="4">
        <v>0</v>
      </c>
      <c r="AT2560" s="4">
        <v>0</v>
      </c>
      <c r="AU2560" s="4">
        <v>0</v>
      </c>
      <c r="AV2560" s="4">
        <v>0</v>
      </c>
      <c r="AW2560" s="4">
        <v>0</v>
      </c>
      <c r="AX2560" s="4">
        <v>0</v>
      </c>
      <c r="AY2560" s="4">
        <v>0</v>
      </c>
      <c r="AZ2560" s="4">
        <v>0</v>
      </c>
      <c r="BA2560" s="4">
        <v>0</v>
      </c>
      <c r="BB2560" s="4">
        <v>0</v>
      </c>
      <c r="BC2560" s="4">
        <v>0</v>
      </c>
      <c r="BD2560" s="4">
        <v>0</v>
      </c>
      <c r="BE2560" s="4">
        <v>0</v>
      </c>
      <c r="BF2560" s="4">
        <v>0</v>
      </c>
      <c r="BG2560" s="4">
        <v>0</v>
      </c>
      <c r="BH2560" s="4">
        <v>0</v>
      </c>
      <c r="BI2560" s="4">
        <v>0</v>
      </c>
      <c r="BJ2560" s="4">
        <v>0</v>
      </c>
      <c r="BK2560" s="4">
        <v>0</v>
      </c>
      <c r="BL2560" s="4">
        <v>0</v>
      </c>
      <c r="BN2560" s="1" t="s">
        <v>338</v>
      </c>
    </row>
    <row r="2561" spans="1:66" ht="12" x14ac:dyDescent="0.25">
      <c r="A2561" s="1" t="s">
        <v>238</v>
      </c>
      <c r="B2561" s="1" t="s">
        <v>11</v>
      </c>
      <c r="C2561" s="1" t="s">
        <v>112</v>
      </c>
      <c r="D2561" s="1" t="s">
        <v>117</v>
      </c>
      <c r="E2561" s="1" t="s">
        <v>120</v>
      </c>
      <c r="F2561" s="1" t="s">
        <v>240</v>
      </c>
      <c r="G2561" s="1" t="s">
        <v>14</v>
      </c>
      <c r="H2561" s="1" t="s">
        <v>14</v>
      </c>
      <c r="I2561" s="1" t="s">
        <v>318</v>
      </c>
      <c r="J2561" s="1" t="s">
        <v>337</v>
      </c>
      <c r="K2561" s="4">
        <v>0</v>
      </c>
      <c r="L2561" s="4">
        <v>19334.642437375998</v>
      </c>
      <c r="M2561" s="4">
        <v>39089.603188608096</v>
      </c>
      <c r="N2561" s="4">
        <v>59348.945916467397</v>
      </c>
      <c r="O2561" s="4">
        <v>80070.6387895683</v>
      </c>
      <c r="P2561" s="4">
        <v>101254.68180791</v>
      </c>
      <c r="Q2561" s="4">
        <v>101254.68180791</v>
      </c>
      <c r="R2561" s="4">
        <v>101254.68180791</v>
      </c>
      <c r="S2561" s="4">
        <v>101254.68180791</v>
      </c>
      <c r="T2561" s="4">
        <v>101254.68180791</v>
      </c>
      <c r="U2561" s="4">
        <v>101254.68180791</v>
      </c>
      <c r="V2561" s="4">
        <v>101254.68180791</v>
      </c>
      <c r="W2561" s="4">
        <v>101254.68180791</v>
      </c>
      <c r="X2561" s="4">
        <v>101254.68180791</v>
      </c>
      <c r="Y2561" s="4">
        <v>101254.68180791</v>
      </c>
      <c r="Z2561" s="4">
        <v>101254.68180791</v>
      </c>
      <c r="AA2561" s="4">
        <v>101254.68180791</v>
      </c>
      <c r="AB2561" s="4">
        <v>101254.68180791</v>
      </c>
      <c r="AC2561" s="4">
        <v>101254.68180791</v>
      </c>
      <c r="AD2561" s="4">
        <v>101254.68180791</v>
      </c>
      <c r="AE2561" s="4">
        <v>101254.68180791</v>
      </c>
      <c r="AF2561" s="4">
        <v>81920.039370534694</v>
      </c>
      <c r="AG2561" s="4">
        <v>62165.0786193026</v>
      </c>
      <c r="AH2561" s="4">
        <v>41905.735891443401</v>
      </c>
      <c r="AI2561" s="4">
        <v>21184.043018342501</v>
      </c>
      <c r="AJ2561" s="4">
        <v>0</v>
      </c>
      <c r="AK2561" s="4">
        <v>0</v>
      </c>
      <c r="AL2561" s="4">
        <v>0</v>
      </c>
      <c r="AM2561" s="4">
        <v>0</v>
      </c>
      <c r="AN2561" s="4">
        <v>0</v>
      </c>
      <c r="AO2561" s="4">
        <v>0</v>
      </c>
      <c r="AP2561" s="4">
        <v>0</v>
      </c>
      <c r="AQ2561" s="4">
        <v>0</v>
      </c>
      <c r="AR2561" s="4">
        <v>0</v>
      </c>
      <c r="AS2561" s="4">
        <v>0</v>
      </c>
      <c r="AT2561" s="4">
        <v>0</v>
      </c>
      <c r="AU2561" s="4">
        <v>0</v>
      </c>
      <c r="AV2561" s="4">
        <v>0</v>
      </c>
      <c r="AW2561" s="4">
        <v>0</v>
      </c>
      <c r="AX2561" s="4">
        <v>0</v>
      </c>
      <c r="AY2561" s="4">
        <v>0</v>
      </c>
      <c r="AZ2561" s="4">
        <v>0</v>
      </c>
      <c r="BA2561" s="4">
        <v>0</v>
      </c>
      <c r="BB2561" s="4">
        <v>0</v>
      </c>
      <c r="BC2561" s="4">
        <v>0</v>
      </c>
      <c r="BD2561" s="4">
        <v>0</v>
      </c>
      <c r="BE2561" s="4">
        <v>0</v>
      </c>
      <c r="BF2561" s="4">
        <v>0</v>
      </c>
      <c r="BG2561" s="4">
        <v>0</v>
      </c>
      <c r="BH2561" s="4">
        <v>0</v>
      </c>
      <c r="BI2561" s="4">
        <v>0</v>
      </c>
      <c r="BJ2561" s="4">
        <v>0</v>
      </c>
      <c r="BK2561" s="4">
        <v>0</v>
      </c>
      <c r="BL2561" s="4">
        <v>0</v>
      </c>
      <c r="BN2561" s="1" t="s">
        <v>338</v>
      </c>
    </row>
    <row r="2562" spans="1:66" ht="12" x14ac:dyDescent="0.25">
      <c r="A2562" s="1" t="s">
        <v>238</v>
      </c>
      <c r="B2562" s="1" t="s">
        <v>11</v>
      </c>
      <c r="C2562" s="1" t="s">
        <v>112</v>
      </c>
      <c r="D2562" s="1" t="s">
        <v>123</v>
      </c>
      <c r="E2562" s="1" t="s">
        <v>232</v>
      </c>
      <c r="F2562" s="1" t="s">
        <v>239</v>
      </c>
      <c r="G2562" s="1" t="s">
        <v>14</v>
      </c>
      <c r="H2562" s="1" t="s">
        <v>14</v>
      </c>
      <c r="I2562" s="1" t="s">
        <v>318</v>
      </c>
      <c r="J2562" s="1" t="s">
        <v>337</v>
      </c>
      <c r="K2562" s="4">
        <v>0</v>
      </c>
      <c r="L2562" s="4">
        <v>0</v>
      </c>
      <c r="M2562" s="4">
        <v>0</v>
      </c>
      <c r="N2562" s="4">
        <v>0</v>
      </c>
      <c r="O2562" s="4">
        <v>0</v>
      </c>
      <c r="P2562" s="4">
        <v>0</v>
      </c>
      <c r="Q2562" s="4">
        <v>140614.11776880699</v>
      </c>
      <c r="R2562" s="4">
        <v>332360.641998999</v>
      </c>
      <c r="S2562" s="4">
        <v>588022.67430592095</v>
      </c>
      <c r="T2562" s="4">
        <v>869250.90984353598</v>
      </c>
      <c r="U2562" s="4">
        <v>1214394.65345788</v>
      </c>
      <c r="V2562" s="4">
        <v>1610670.80353361</v>
      </c>
      <c r="W2562" s="4">
        <v>2070862.4616860701</v>
      </c>
      <c r="X2562" s="4">
        <v>2582186.5262999102</v>
      </c>
      <c r="Y2562" s="4">
        <v>3119076.7941444502</v>
      </c>
      <c r="Z2562" s="4">
        <v>3707099.4684503698</v>
      </c>
      <c r="AA2562" s="4">
        <v>4333471.4476023298</v>
      </c>
      <c r="AB2562" s="4">
        <v>5010975.8332156697</v>
      </c>
      <c r="AC2562" s="4">
        <v>5726829.5236750599</v>
      </c>
      <c r="AD2562" s="4">
        <v>6442683.2141344398</v>
      </c>
      <c r="AE2562" s="4">
        <v>7107404.4981324403</v>
      </c>
      <c r="AF2562" s="4">
        <v>7759342.68051509</v>
      </c>
      <c r="AG2562" s="4">
        <v>8360148.4564363603</v>
      </c>
      <c r="AH2562" s="4">
        <v>8948171.1307422798</v>
      </c>
      <c r="AI2562" s="4">
        <v>9523410.7034328505</v>
      </c>
      <c r="AJ2562" s="4">
        <v>10073084.072892699</v>
      </c>
      <c r="AK2562" s="4">
        <v>10597191.239121901</v>
      </c>
      <c r="AL2562" s="4">
        <v>11095732.202120399</v>
      </c>
      <c r="AM2562" s="4">
        <v>11594273.165118899</v>
      </c>
      <c r="AN2562" s="4">
        <v>12041681.721656</v>
      </c>
      <c r="AO2562" s="4">
        <v>12437957.8717317</v>
      </c>
      <c r="AP2562" s="4">
        <v>0</v>
      </c>
      <c r="AQ2562" s="4">
        <v>0</v>
      </c>
      <c r="AR2562" s="4">
        <v>0</v>
      </c>
      <c r="AS2562" s="4">
        <v>0</v>
      </c>
      <c r="AT2562" s="4">
        <v>0</v>
      </c>
      <c r="AU2562" s="4">
        <v>0</v>
      </c>
      <c r="AV2562" s="4">
        <v>0</v>
      </c>
      <c r="AW2562" s="4">
        <v>0</v>
      </c>
      <c r="AX2562" s="4">
        <v>0</v>
      </c>
      <c r="AY2562" s="4">
        <v>0</v>
      </c>
      <c r="AZ2562" s="4">
        <v>0</v>
      </c>
      <c r="BA2562" s="4">
        <v>0</v>
      </c>
      <c r="BB2562" s="4">
        <v>0</v>
      </c>
      <c r="BC2562" s="4">
        <v>0</v>
      </c>
      <c r="BD2562" s="4">
        <v>0</v>
      </c>
      <c r="BE2562" s="4">
        <v>0</v>
      </c>
      <c r="BF2562" s="4">
        <v>0</v>
      </c>
      <c r="BG2562" s="4">
        <v>0</v>
      </c>
      <c r="BH2562" s="4">
        <v>0</v>
      </c>
      <c r="BI2562" s="4">
        <v>0</v>
      </c>
      <c r="BJ2562" s="4">
        <v>0</v>
      </c>
      <c r="BK2562" s="4">
        <v>0</v>
      </c>
      <c r="BL2562" s="4">
        <v>0</v>
      </c>
      <c r="BN2562" s="1" t="s">
        <v>338</v>
      </c>
    </row>
    <row r="2563" spans="1:66" ht="12" x14ac:dyDescent="0.25">
      <c r="A2563" s="1" t="s">
        <v>238</v>
      </c>
      <c r="B2563" s="1" t="s">
        <v>11</v>
      </c>
      <c r="C2563" s="1" t="s">
        <v>112</v>
      </c>
      <c r="D2563" s="1" t="s">
        <v>123</v>
      </c>
      <c r="E2563" s="1" t="s">
        <v>232</v>
      </c>
      <c r="F2563" s="1" t="s">
        <v>240</v>
      </c>
      <c r="G2563" s="1" t="s">
        <v>14</v>
      </c>
      <c r="H2563" s="1" t="s">
        <v>14</v>
      </c>
      <c r="I2563" s="1" t="s">
        <v>318</v>
      </c>
      <c r="J2563" s="1" t="s">
        <v>337</v>
      </c>
      <c r="K2563" s="4">
        <v>0</v>
      </c>
      <c r="L2563" s="4">
        <v>0</v>
      </c>
      <c r="M2563" s="4">
        <v>0</v>
      </c>
      <c r="N2563" s="4">
        <v>0</v>
      </c>
      <c r="O2563" s="4">
        <v>0</v>
      </c>
      <c r="P2563" s="4">
        <v>0</v>
      </c>
      <c r="Q2563" s="4">
        <v>294054.692373659</v>
      </c>
      <c r="R2563" s="4">
        <v>660992.58036994794</v>
      </c>
      <c r="S2563" s="4">
        <v>1104848.71980188</v>
      </c>
      <c r="T2563" s="4">
        <v>1583843.4702721799</v>
      </c>
      <c r="U2563" s="4">
        <v>2160352.0695570698</v>
      </c>
      <c r="V2563" s="4">
        <v>2809239.48248797</v>
      </c>
      <c r="W2563" s="4">
        <v>3547654.6962701902</v>
      </c>
      <c r="X2563" s="4">
        <v>4351303.3123628702</v>
      </c>
      <c r="Y2563" s="4">
        <v>5195134.35926018</v>
      </c>
      <c r="Z2563" s="4">
        <v>6119330.2677667597</v>
      </c>
      <c r="AA2563" s="4">
        <v>7103799.82248028</v>
      </c>
      <c r="AB2563" s="4">
        <v>8168634.2388030803</v>
      </c>
      <c r="AC2563" s="4">
        <v>9293742.3013328295</v>
      </c>
      <c r="AD2563" s="4">
        <v>10438941.579264799</v>
      </c>
      <c r="AE2563" s="4">
        <v>11564049.6417946</v>
      </c>
      <c r="AF2563" s="4">
        <v>12709248.9197267</v>
      </c>
      <c r="AG2563" s="4">
        <v>13814265.7668541</v>
      </c>
      <c r="AH2563" s="4">
        <v>14959465.044786099</v>
      </c>
      <c r="AI2563" s="4">
        <v>16124755.538120501</v>
      </c>
      <c r="AJ2563" s="4">
        <v>17249863.600650299</v>
      </c>
      <c r="AK2563" s="4">
        <v>18080916.970806401</v>
      </c>
      <c r="AL2563" s="4">
        <v>18839087.145339798</v>
      </c>
      <c r="AM2563" s="4">
        <v>19540430.2838399</v>
      </c>
      <c r="AN2563" s="4">
        <v>20206634.811301701</v>
      </c>
      <c r="AO2563" s="4">
        <v>20755234.274546601</v>
      </c>
      <c r="AP2563" s="4">
        <v>20106346.861615699</v>
      </c>
      <c r="AQ2563" s="4">
        <v>19367931.647833399</v>
      </c>
      <c r="AR2563" s="4">
        <v>18564283.0317408</v>
      </c>
      <c r="AS2563" s="4">
        <v>17720451.9848435</v>
      </c>
      <c r="AT2563" s="4">
        <v>16796256.076336902</v>
      </c>
      <c r="AU2563" s="4">
        <v>15811786.5216233</v>
      </c>
      <c r="AV2563" s="4">
        <v>14746952.1053006</v>
      </c>
      <c r="AW2563" s="4">
        <v>13621844.042770799</v>
      </c>
      <c r="AX2563" s="4">
        <v>12476644.764838699</v>
      </c>
      <c r="AY2563" s="4">
        <v>11351536.702308999</v>
      </c>
      <c r="AZ2563" s="4">
        <v>10206337.424376899</v>
      </c>
      <c r="BA2563" s="4">
        <v>9101320.5772495493</v>
      </c>
      <c r="BB2563" s="4">
        <v>7956121.2993174801</v>
      </c>
      <c r="BC2563" s="4">
        <v>6790830.8059831001</v>
      </c>
      <c r="BD2563" s="4">
        <v>5665722.7434533602</v>
      </c>
      <c r="BE2563" s="4">
        <v>4540614.68092361</v>
      </c>
      <c r="BF2563" s="4">
        <v>3415506.6183938701</v>
      </c>
      <c r="BG2563" s="4">
        <v>2270307.3404617999</v>
      </c>
      <c r="BH2563" s="4">
        <v>1125108.0625297399</v>
      </c>
      <c r="BI2563" s="4">
        <v>0</v>
      </c>
      <c r="BJ2563" s="4">
        <v>0</v>
      </c>
      <c r="BK2563" s="4">
        <v>0</v>
      </c>
      <c r="BL2563" s="4">
        <v>0</v>
      </c>
      <c r="BN2563" s="1" t="s">
        <v>338</v>
      </c>
    </row>
    <row r="2564" spans="1:66" ht="12" x14ac:dyDescent="0.25">
      <c r="A2564" s="1" t="s">
        <v>238</v>
      </c>
      <c r="B2564" s="1" t="s">
        <v>11</v>
      </c>
      <c r="C2564" s="1" t="s">
        <v>112</v>
      </c>
      <c r="D2564" s="1" t="s">
        <v>123</v>
      </c>
      <c r="E2564" s="1" t="s">
        <v>118</v>
      </c>
      <c r="F2564" s="1" t="s">
        <v>241</v>
      </c>
      <c r="G2564" s="1" t="s">
        <v>27</v>
      </c>
      <c r="H2564" s="1" t="s">
        <v>28</v>
      </c>
      <c r="I2564" s="1" t="s">
        <v>318</v>
      </c>
      <c r="J2564" s="1" t="s">
        <v>337</v>
      </c>
      <c r="K2564" s="4">
        <v>342736.72668932902</v>
      </c>
      <c r="L2564" s="4">
        <v>147651.89771418399</v>
      </c>
      <c r="M2564" s="4">
        <v>135162.55810899401</v>
      </c>
      <c r="N2564" s="4">
        <v>273952.667100647</v>
      </c>
      <c r="O2564" s="4">
        <v>307636.34297175298</v>
      </c>
      <c r="P2564" s="4">
        <v>270019.19969003502</v>
      </c>
      <c r="Q2564" s="4">
        <v>229391.35653114301</v>
      </c>
      <c r="R2564" s="4">
        <v>187286.52914857201</v>
      </c>
      <c r="S2564" s="4">
        <v>191574.66204980499</v>
      </c>
      <c r="T2564" s="4">
        <v>204678.26292371601</v>
      </c>
      <c r="U2564" s="4">
        <v>220395.051346008</v>
      </c>
      <c r="V2564" s="4">
        <v>234732.69374248001</v>
      </c>
      <c r="W2564" s="4">
        <v>245194.22790719301</v>
      </c>
      <c r="X2564" s="4">
        <v>252900.028843793</v>
      </c>
      <c r="Y2564" s="4">
        <v>253736.834603764</v>
      </c>
      <c r="Z2564" s="4">
        <v>256702.62930581201</v>
      </c>
      <c r="AA2564" s="4">
        <v>265547.09087032801</v>
      </c>
      <c r="AB2564" s="4">
        <v>260189.17627502701</v>
      </c>
      <c r="AC2564" s="4">
        <v>270427.223275739</v>
      </c>
      <c r="AD2564" s="4">
        <v>276187.02654943097</v>
      </c>
      <c r="AE2564" s="4">
        <v>275657.402464354</v>
      </c>
      <c r="AF2564" s="4">
        <v>271242.23394958198</v>
      </c>
      <c r="AG2564" s="4">
        <v>268702.37582005898</v>
      </c>
      <c r="AH2564" s="4">
        <v>268476.68657772301</v>
      </c>
      <c r="AI2564" s="4">
        <v>268217.491918149</v>
      </c>
      <c r="AJ2564" s="4">
        <v>265707.21921153198</v>
      </c>
      <c r="AK2564" s="4">
        <v>264213.64060761099</v>
      </c>
      <c r="AL2564" s="4">
        <v>259727.61221063699</v>
      </c>
      <c r="AM2564" s="4">
        <v>258832.34148082999</v>
      </c>
      <c r="AN2564" s="4">
        <v>258832.34148082999</v>
      </c>
      <c r="AO2564" s="4">
        <v>258832.34148082999</v>
      </c>
      <c r="AP2564" s="4">
        <v>0</v>
      </c>
      <c r="AQ2564" s="4">
        <v>0</v>
      </c>
      <c r="AR2564" s="4">
        <v>0</v>
      </c>
      <c r="AS2564" s="4">
        <v>0</v>
      </c>
      <c r="AT2564" s="4">
        <v>0</v>
      </c>
      <c r="AU2564" s="4">
        <v>0</v>
      </c>
      <c r="AV2564" s="4">
        <v>0</v>
      </c>
      <c r="AW2564" s="4">
        <v>0</v>
      </c>
      <c r="AX2564" s="4">
        <v>0</v>
      </c>
      <c r="AY2564" s="4">
        <v>0</v>
      </c>
      <c r="AZ2564" s="4">
        <v>0</v>
      </c>
      <c r="BA2564" s="4">
        <v>0</v>
      </c>
      <c r="BB2564" s="4">
        <v>0</v>
      </c>
      <c r="BC2564" s="4">
        <v>0</v>
      </c>
      <c r="BD2564" s="4">
        <v>0</v>
      </c>
      <c r="BE2564" s="4">
        <v>0</v>
      </c>
      <c r="BF2564" s="4">
        <v>0</v>
      </c>
      <c r="BG2564" s="4">
        <v>0</v>
      </c>
      <c r="BH2564" s="4">
        <v>0</v>
      </c>
      <c r="BI2564" s="4">
        <v>0</v>
      </c>
      <c r="BJ2564" s="4">
        <v>0</v>
      </c>
      <c r="BK2564" s="4">
        <v>0</v>
      </c>
      <c r="BL2564" s="4">
        <v>0</v>
      </c>
      <c r="BN2564" s="1" t="s">
        <v>340</v>
      </c>
    </row>
    <row r="2565" spans="1:66" ht="12" x14ac:dyDescent="0.25">
      <c r="A2565" s="1" t="s">
        <v>238</v>
      </c>
      <c r="B2565" s="1" t="s">
        <v>11</v>
      </c>
      <c r="C2565" s="1" t="s">
        <v>112</v>
      </c>
      <c r="D2565" s="1" t="s">
        <v>123</v>
      </c>
      <c r="E2565" s="1" t="s">
        <v>118</v>
      </c>
      <c r="F2565" s="1" t="s">
        <v>239</v>
      </c>
      <c r="G2565" s="1" t="s">
        <v>14</v>
      </c>
      <c r="H2565" s="1" t="s">
        <v>14</v>
      </c>
      <c r="I2565" s="1" t="s">
        <v>318</v>
      </c>
      <c r="J2565" s="1" t="s">
        <v>337</v>
      </c>
      <c r="K2565" s="4">
        <v>490496.71436155902</v>
      </c>
      <c r="L2565" s="4">
        <v>507600.86441026098</v>
      </c>
      <c r="M2565" s="4">
        <v>524705.014458964</v>
      </c>
      <c r="N2565" s="4">
        <v>541809.16450766602</v>
      </c>
      <c r="O2565" s="4">
        <v>558913.31455636898</v>
      </c>
      <c r="P2565" s="4">
        <v>576017.464605071</v>
      </c>
      <c r="Q2565" s="4">
        <v>593121.61465377396</v>
      </c>
      <c r="R2565" s="4">
        <v>610225.76470247598</v>
      </c>
      <c r="S2565" s="4">
        <v>627329.91475117905</v>
      </c>
      <c r="T2565" s="4">
        <v>644434.06479988201</v>
      </c>
      <c r="U2565" s="4">
        <v>661538.21484858403</v>
      </c>
      <c r="V2565" s="4">
        <v>661538.21484858403</v>
      </c>
      <c r="W2565" s="4">
        <v>661538.21484858403</v>
      </c>
      <c r="X2565" s="4">
        <v>661538.21484858403</v>
      </c>
      <c r="Y2565" s="4">
        <v>661538.21484858403</v>
      </c>
      <c r="Z2565" s="4">
        <v>661538.21484858403</v>
      </c>
      <c r="AA2565" s="4">
        <v>661538.21484858403</v>
      </c>
      <c r="AB2565" s="4">
        <v>661538.21484858403</v>
      </c>
      <c r="AC2565" s="4">
        <v>661538.21484858403</v>
      </c>
      <c r="AD2565" s="4">
        <v>661538.21484858403</v>
      </c>
      <c r="AE2565" s="4">
        <v>661538.21484858403</v>
      </c>
      <c r="AF2565" s="4">
        <v>661538.21484858403</v>
      </c>
      <c r="AG2565" s="4">
        <v>661538.21484858403</v>
      </c>
      <c r="AH2565" s="4">
        <v>661538.21484858403</v>
      </c>
      <c r="AI2565" s="4">
        <v>661538.21484858403</v>
      </c>
      <c r="AJ2565" s="4">
        <v>661538.21484858403</v>
      </c>
      <c r="AK2565" s="4">
        <v>661538.21484858403</v>
      </c>
      <c r="AL2565" s="4">
        <v>661538.21484858403</v>
      </c>
      <c r="AM2565" s="4">
        <v>661538.21484858403</v>
      </c>
      <c r="AN2565" s="4">
        <v>661538.21484858403</v>
      </c>
      <c r="AO2565" s="4">
        <v>661538.21484858403</v>
      </c>
      <c r="AP2565" s="4">
        <v>0</v>
      </c>
      <c r="AQ2565" s="4">
        <v>0</v>
      </c>
      <c r="AR2565" s="4">
        <v>0</v>
      </c>
      <c r="AS2565" s="4">
        <v>0</v>
      </c>
      <c r="AT2565" s="4">
        <v>0</v>
      </c>
      <c r="AU2565" s="4">
        <v>0</v>
      </c>
      <c r="AV2565" s="4">
        <v>0</v>
      </c>
      <c r="AW2565" s="4">
        <v>0</v>
      </c>
      <c r="AX2565" s="4">
        <v>0</v>
      </c>
      <c r="AY2565" s="4">
        <v>0</v>
      </c>
      <c r="AZ2565" s="4">
        <v>0</v>
      </c>
      <c r="BA2565" s="4">
        <v>0</v>
      </c>
      <c r="BB2565" s="4">
        <v>0</v>
      </c>
      <c r="BC2565" s="4">
        <v>0</v>
      </c>
      <c r="BD2565" s="4">
        <v>0</v>
      </c>
      <c r="BE2565" s="4">
        <v>0</v>
      </c>
      <c r="BF2565" s="4">
        <v>0</v>
      </c>
      <c r="BG2565" s="4">
        <v>0</v>
      </c>
      <c r="BH2565" s="4">
        <v>0</v>
      </c>
      <c r="BI2565" s="4">
        <v>0</v>
      </c>
      <c r="BJ2565" s="4">
        <v>0</v>
      </c>
      <c r="BK2565" s="4">
        <v>0</v>
      </c>
      <c r="BL2565" s="4">
        <v>0</v>
      </c>
      <c r="BN2565" s="1" t="s">
        <v>338</v>
      </c>
    </row>
    <row r="2566" spans="1:66" ht="12" x14ac:dyDescent="0.25">
      <c r="A2566" s="1" t="s">
        <v>238</v>
      </c>
      <c r="B2566" s="1" t="s">
        <v>11</v>
      </c>
      <c r="C2566" s="1" t="s">
        <v>112</v>
      </c>
      <c r="D2566" s="1" t="s">
        <v>123</v>
      </c>
      <c r="E2566" s="1" t="s">
        <v>118</v>
      </c>
      <c r="F2566" s="1" t="s">
        <v>240</v>
      </c>
      <c r="G2566" s="1" t="s">
        <v>14</v>
      </c>
      <c r="H2566" s="1" t="s">
        <v>14</v>
      </c>
      <c r="I2566" s="1" t="s">
        <v>318</v>
      </c>
      <c r="J2566" s="1" t="s">
        <v>337</v>
      </c>
      <c r="K2566" s="4">
        <v>0</v>
      </c>
      <c r="L2566" s="4">
        <v>14206.7590083328</v>
      </c>
      <c r="M2566" s="4">
        <v>28497.581679436898</v>
      </c>
      <c r="N2566" s="4">
        <v>42872.468013312202</v>
      </c>
      <c r="O2566" s="4">
        <v>57331.418009958601</v>
      </c>
      <c r="P2566" s="4">
        <v>71790.368006605102</v>
      </c>
      <c r="Q2566" s="4">
        <v>86333.381666022804</v>
      </c>
      <c r="R2566" s="4">
        <v>100960.458988211</v>
      </c>
      <c r="S2566" s="4">
        <v>115671.599973171</v>
      </c>
      <c r="T2566" s="4">
        <v>130382.74095813101</v>
      </c>
      <c r="U2566" s="4">
        <v>145177.945605863</v>
      </c>
      <c r="V2566" s="4">
        <v>145177.945605863</v>
      </c>
      <c r="W2566" s="4">
        <v>145177.945605863</v>
      </c>
      <c r="X2566" s="4">
        <v>145177.945605863</v>
      </c>
      <c r="Y2566" s="4">
        <v>145177.945605863</v>
      </c>
      <c r="Z2566" s="4">
        <v>145177.945605863</v>
      </c>
      <c r="AA2566" s="4">
        <v>145177.945605863</v>
      </c>
      <c r="AB2566" s="4">
        <v>145177.945605863</v>
      </c>
      <c r="AC2566" s="4">
        <v>145177.945605863</v>
      </c>
      <c r="AD2566" s="4">
        <v>145177.945605863</v>
      </c>
      <c r="AE2566" s="4">
        <v>145177.945605863</v>
      </c>
      <c r="AF2566" s="4">
        <v>130971.18659753</v>
      </c>
      <c r="AG2566" s="4">
        <v>116680.363926426</v>
      </c>
      <c r="AH2566" s="4">
        <v>102305.47759255</v>
      </c>
      <c r="AI2566" s="4">
        <v>87846.527595904394</v>
      </c>
      <c r="AJ2566" s="4">
        <v>73387.5775992579</v>
      </c>
      <c r="AK2566" s="4">
        <v>58844.563939840198</v>
      </c>
      <c r="AL2566" s="4">
        <v>44217.486617651397</v>
      </c>
      <c r="AM2566" s="4">
        <v>29506.3456326913</v>
      </c>
      <c r="AN2566" s="4">
        <v>14795.2046477312</v>
      </c>
      <c r="AO2566" s="4">
        <v>0</v>
      </c>
      <c r="AP2566" s="4">
        <v>0</v>
      </c>
      <c r="AQ2566" s="4">
        <v>0</v>
      </c>
      <c r="AR2566" s="4">
        <v>0</v>
      </c>
      <c r="AS2566" s="4">
        <v>0</v>
      </c>
      <c r="AT2566" s="4">
        <v>0</v>
      </c>
      <c r="AU2566" s="4">
        <v>0</v>
      </c>
      <c r="AV2566" s="4">
        <v>0</v>
      </c>
      <c r="AW2566" s="4">
        <v>0</v>
      </c>
      <c r="AX2566" s="4">
        <v>0</v>
      </c>
      <c r="AY2566" s="4">
        <v>0</v>
      </c>
      <c r="AZ2566" s="4">
        <v>0</v>
      </c>
      <c r="BA2566" s="4">
        <v>0</v>
      </c>
      <c r="BB2566" s="4">
        <v>0</v>
      </c>
      <c r="BC2566" s="4">
        <v>0</v>
      </c>
      <c r="BD2566" s="4">
        <v>0</v>
      </c>
      <c r="BE2566" s="4">
        <v>0</v>
      </c>
      <c r="BF2566" s="4">
        <v>0</v>
      </c>
      <c r="BG2566" s="4">
        <v>0</v>
      </c>
      <c r="BH2566" s="4">
        <v>0</v>
      </c>
      <c r="BI2566" s="4">
        <v>0</v>
      </c>
      <c r="BJ2566" s="4">
        <v>0</v>
      </c>
      <c r="BK2566" s="4">
        <v>0</v>
      </c>
      <c r="BL2566" s="4">
        <v>0</v>
      </c>
      <c r="BN2566" s="1" t="s">
        <v>338</v>
      </c>
    </row>
    <row r="2567" spans="1:66" ht="12" x14ac:dyDescent="0.25">
      <c r="A2567" s="1" t="s">
        <v>238</v>
      </c>
      <c r="B2567" s="1" t="s">
        <v>11</v>
      </c>
      <c r="C2567" s="1" t="s">
        <v>112</v>
      </c>
      <c r="D2567" s="1" t="s">
        <v>123</v>
      </c>
      <c r="E2567" s="1" t="s">
        <v>119</v>
      </c>
      <c r="F2567" s="1" t="s">
        <v>241</v>
      </c>
      <c r="G2567" s="1" t="s">
        <v>39</v>
      </c>
      <c r="H2567" s="1" t="s">
        <v>40</v>
      </c>
      <c r="I2567" s="1" t="s">
        <v>318</v>
      </c>
      <c r="J2567" s="1" t="s">
        <v>337</v>
      </c>
      <c r="K2567" s="4">
        <v>164233657.33792099</v>
      </c>
      <c r="L2567" s="4">
        <v>130996259.073654</v>
      </c>
      <c r="M2567" s="4">
        <v>112495739.292926</v>
      </c>
      <c r="N2567" s="4">
        <v>104310734.827282</v>
      </c>
      <c r="O2567" s="4">
        <v>104121266.38863</v>
      </c>
      <c r="P2567" s="4">
        <v>108687208.892193</v>
      </c>
      <c r="Q2567" s="4">
        <v>112355003.19854</v>
      </c>
      <c r="R2567" s="4">
        <v>115986259.699452</v>
      </c>
      <c r="S2567" s="4">
        <v>113856297.833294</v>
      </c>
      <c r="T2567" s="4">
        <v>112274121.60345</v>
      </c>
      <c r="U2567" s="4">
        <v>110004712.477718</v>
      </c>
      <c r="V2567" s="4">
        <v>107480832.134146</v>
      </c>
      <c r="W2567" s="4">
        <v>104322123.26981699</v>
      </c>
      <c r="X2567" s="4">
        <v>101234772.83143499</v>
      </c>
      <c r="Y2567" s="4">
        <v>97277110.550696298</v>
      </c>
      <c r="Z2567" s="4">
        <v>93389444.874990493</v>
      </c>
      <c r="AA2567" s="4">
        <v>89016683.698696196</v>
      </c>
      <c r="AB2567" s="4">
        <v>84124997.891988307</v>
      </c>
      <c r="AC2567" s="4">
        <v>78951694.692314997</v>
      </c>
      <c r="AD2567" s="4">
        <v>74083357.559499398</v>
      </c>
      <c r="AE2567" s="4">
        <v>68946715.848649099</v>
      </c>
      <c r="AF2567" s="4">
        <v>64212843.280357502</v>
      </c>
      <c r="AG2567" s="4">
        <v>59309394.191434301</v>
      </c>
      <c r="AH2567" s="4">
        <v>54820049.553850301</v>
      </c>
      <c r="AI2567" s="4">
        <v>50828740.5849768</v>
      </c>
      <c r="AJ2567" s="4">
        <v>46707414.5238415</v>
      </c>
      <c r="AK2567" s="4">
        <v>42755348.009632997</v>
      </c>
      <c r="AL2567" s="4">
        <v>39005526.648847997</v>
      </c>
      <c r="AM2567" s="4">
        <v>35360570.289548099</v>
      </c>
      <c r="AN2567" s="4">
        <v>31920942.7187755</v>
      </c>
      <c r="AO2567" s="4">
        <v>28843349.691623401</v>
      </c>
      <c r="AP2567" s="4">
        <v>0</v>
      </c>
      <c r="AQ2567" s="4">
        <v>0</v>
      </c>
      <c r="AR2567" s="4">
        <v>0</v>
      </c>
      <c r="AS2567" s="4">
        <v>0</v>
      </c>
      <c r="AT2567" s="4">
        <v>0</v>
      </c>
      <c r="AU2567" s="4">
        <v>0</v>
      </c>
      <c r="AV2567" s="4">
        <v>0</v>
      </c>
      <c r="AW2567" s="4">
        <v>0</v>
      </c>
      <c r="AX2567" s="4">
        <v>0</v>
      </c>
      <c r="AY2567" s="4">
        <v>0</v>
      </c>
      <c r="AZ2567" s="4">
        <v>0</v>
      </c>
      <c r="BA2567" s="4">
        <v>0</v>
      </c>
      <c r="BB2567" s="4">
        <v>0</v>
      </c>
      <c r="BC2567" s="4">
        <v>0</v>
      </c>
      <c r="BD2567" s="4">
        <v>0</v>
      </c>
      <c r="BE2567" s="4">
        <v>0</v>
      </c>
      <c r="BF2567" s="4">
        <v>0</v>
      </c>
      <c r="BG2567" s="4">
        <v>0</v>
      </c>
      <c r="BH2567" s="4">
        <v>0</v>
      </c>
      <c r="BI2567" s="4">
        <v>0</v>
      </c>
      <c r="BJ2567" s="4">
        <v>0</v>
      </c>
      <c r="BK2567" s="4">
        <v>0</v>
      </c>
      <c r="BL2567" s="4">
        <v>0</v>
      </c>
      <c r="BN2567" s="1" t="s">
        <v>340</v>
      </c>
    </row>
    <row r="2568" spans="1:66" ht="12" x14ac:dyDescent="0.25">
      <c r="A2568" s="1" t="s">
        <v>238</v>
      </c>
      <c r="B2568" s="1" t="s">
        <v>11</v>
      </c>
      <c r="C2568" s="1" t="s">
        <v>112</v>
      </c>
      <c r="D2568" s="1" t="s">
        <v>123</v>
      </c>
      <c r="E2568" s="1" t="s">
        <v>119</v>
      </c>
      <c r="F2568" s="1" t="s">
        <v>239</v>
      </c>
      <c r="G2568" s="1" t="s">
        <v>14</v>
      </c>
      <c r="H2568" s="1" t="s">
        <v>14</v>
      </c>
      <c r="I2568" s="1" t="s">
        <v>318</v>
      </c>
      <c r="J2568" s="1" t="s">
        <v>337</v>
      </c>
      <c r="K2568" s="4">
        <v>42262168.286250599</v>
      </c>
      <c r="L2568" s="4">
        <v>42296376.586347997</v>
      </c>
      <c r="M2568" s="4">
        <v>42313480.7363967</v>
      </c>
      <c r="N2568" s="4">
        <v>42330584.886445403</v>
      </c>
      <c r="O2568" s="4">
        <v>42347689.036494099</v>
      </c>
      <c r="P2568" s="4">
        <v>42364793.186542802</v>
      </c>
      <c r="Q2568" s="4">
        <v>42193751.686055802</v>
      </c>
      <c r="R2568" s="4">
        <v>41954293.585373901</v>
      </c>
      <c r="S2568" s="4">
        <v>41629314.734448597</v>
      </c>
      <c r="T2568" s="4">
        <v>41218815.133279704</v>
      </c>
      <c r="U2568" s="4">
        <v>40671482.331721298</v>
      </c>
      <c r="V2568" s="4">
        <v>39936003.879626997</v>
      </c>
      <c r="W2568" s="4">
        <v>39046588.077094503</v>
      </c>
      <c r="X2568" s="4">
        <v>37951922.473977603</v>
      </c>
      <c r="Y2568" s="4">
        <v>36720423.670470998</v>
      </c>
      <c r="Z2568" s="4">
        <v>35334987.516526103</v>
      </c>
      <c r="AA2568" s="4">
        <v>33778509.862094097</v>
      </c>
      <c r="AB2568" s="4">
        <v>32050990.707175199</v>
      </c>
      <c r="AC2568" s="4">
        <v>30169534.2018179</v>
      </c>
      <c r="AD2568" s="4">
        <v>28288077.696460601</v>
      </c>
      <c r="AE2568" s="4">
        <v>26457933.6412494</v>
      </c>
      <c r="AF2568" s="4">
        <v>24661997.886135701</v>
      </c>
      <c r="AG2568" s="4">
        <v>22968687.031314101</v>
      </c>
      <c r="AH2568" s="4">
        <v>21309584.47659</v>
      </c>
      <c r="AI2568" s="4">
        <v>19718898.522060599</v>
      </c>
      <c r="AJ2568" s="4">
        <v>18196629.167726099</v>
      </c>
      <c r="AK2568" s="4">
        <v>16725672.263537699</v>
      </c>
      <c r="AL2568" s="4">
        <v>15306027.809495401</v>
      </c>
      <c r="AM2568" s="4">
        <v>13954799.955647901</v>
      </c>
      <c r="AN2568" s="4">
        <v>12671988.7019952</v>
      </c>
      <c r="AO2568" s="4">
        <v>11526010.6487321</v>
      </c>
      <c r="AP2568" s="4">
        <v>0</v>
      </c>
      <c r="AQ2568" s="4">
        <v>0</v>
      </c>
      <c r="AR2568" s="4">
        <v>0</v>
      </c>
      <c r="AS2568" s="4">
        <v>0</v>
      </c>
      <c r="AT2568" s="4">
        <v>0</v>
      </c>
      <c r="AU2568" s="4">
        <v>0</v>
      </c>
      <c r="AV2568" s="4">
        <v>0</v>
      </c>
      <c r="AW2568" s="4">
        <v>0</v>
      </c>
      <c r="AX2568" s="4">
        <v>0</v>
      </c>
      <c r="AY2568" s="4">
        <v>0</v>
      </c>
      <c r="AZ2568" s="4">
        <v>0</v>
      </c>
      <c r="BA2568" s="4">
        <v>0</v>
      </c>
      <c r="BB2568" s="4">
        <v>0</v>
      </c>
      <c r="BC2568" s="4">
        <v>0</v>
      </c>
      <c r="BD2568" s="4">
        <v>0</v>
      </c>
      <c r="BE2568" s="4">
        <v>0</v>
      </c>
      <c r="BF2568" s="4">
        <v>0</v>
      </c>
      <c r="BG2568" s="4">
        <v>0</v>
      </c>
      <c r="BH2568" s="4">
        <v>0</v>
      </c>
      <c r="BI2568" s="4">
        <v>0</v>
      </c>
      <c r="BJ2568" s="4">
        <v>0</v>
      </c>
      <c r="BK2568" s="4">
        <v>0</v>
      </c>
      <c r="BL2568" s="4">
        <v>0</v>
      </c>
      <c r="BN2568" s="1" t="s">
        <v>338</v>
      </c>
    </row>
    <row r="2569" spans="1:66" ht="12" x14ac:dyDescent="0.25">
      <c r="A2569" s="1" t="s">
        <v>238</v>
      </c>
      <c r="B2569" s="1" t="s">
        <v>11</v>
      </c>
      <c r="C2569" s="1" t="s">
        <v>112</v>
      </c>
      <c r="D2569" s="1" t="s">
        <v>123</v>
      </c>
      <c r="E2569" s="1" t="s">
        <v>119</v>
      </c>
      <c r="F2569" s="1" t="s">
        <v>240</v>
      </c>
      <c r="G2569" s="1" t="s">
        <v>14</v>
      </c>
      <c r="H2569" s="1" t="s">
        <v>14</v>
      </c>
      <c r="I2569" s="1" t="s">
        <v>318</v>
      </c>
      <c r="J2569" s="1" t="s">
        <v>337</v>
      </c>
      <c r="K2569" s="4">
        <v>0</v>
      </c>
      <c r="L2569" s="4">
        <v>1719017.84000827</v>
      </c>
      <c r="M2569" s="4">
        <v>3419625.7378696599</v>
      </c>
      <c r="N2569" s="4">
        <v>5144612.0979346903</v>
      </c>
      <c r="O2569" s="4">
        <v>6865227.1475356203</v>
      </c>
      <c r="P2569" s="4">
        <v>8600301.1471331995</v>
      </c>
      <c r="Q2569" s="4">
        <v>10170946.6223503</v>
      </c>
      <c r="R2569" s="4">
        <v>11706789.7411801</v>
      </c>
      <c r="S2569" s="4">
        <v>13177903.839676101</v>
      </c>
      <c r="T2569" s="4">
        <v>14575462.233247301</v>
      </c>
      <c r="U2569" s="4">
        <v>15847849.8329522</v>
      </c>
      <c r="V2569" s="4">
        <v>16963794.956239901</v>
      </c>
      <c r="W2569" s="4">
        <v>17936411.5345027</v>
      </c>
      <c r="X2569" s="4">
        <v>18744431.461059399</v>
      </c>
      <c r="Y2569" s="4">
        <v>19357928.071963701</v>
      </c>
      <c r="Z2569" s="4">
        <v>19821791.3631352</v>
      </c>
      <c r="AA2569" s="4">
        <v>20121058.002600599</v>
      </c>
      <c r="AB2569" s="4">
        <v>20270691.322333399</v>
      </c>
      <c r="AC2569" s="4">
        <v>20270691.322333399</v>
      </c>
      <c r="AD2569" s="4">
        <v>20270691.322333399</v>
      </c>
      <c r="AE2569" s="4">
        <v>20270691.322333399</v>
      </c>
      <c r="AF2569" s="4">
        <v>18551673.482325099</v>
      </c>
      <c r="AG2569" s="4">
        <v>16851065.584463701</v>
      </c>
      <c r="AH2569" s="4">
        <v>15126079.224398701</v>
      </c>
      <c r="AI2569" s="4">
        <v>13405464.174797701</v>
      </c>
      <c r="AJ2569" s="4">
        <v>11670390.1752002</v>
      </c>
      <c r="AK2569" s="4">
        <v>10099744.699983099</v>
      </c>
      <c r="AL2569" s="4">
        <v>8563901.5811532699</v>
      </c>
      <c r="AM2569" s="4">
        <v>7092787.4826572603</v>
      </c>
      <c r="AN2569" s="4">
        <v>5695229.0890860502</v>
      </c>
      <c r="AO2569" s="4">
        <v>4422841.4893811597</v>
      </c>
      <c r="AP2569" s="4">
        <v>3306896.36609348</v>
      </c>
      <c r="AQ2569" s="4">
        <v>2334279.7878306899</v>
      </c>
      <c r="AR2569" s="4">
        <v>1526259.8612739099</v>
      </c>
      <c r="AS2569" s="4">
        <v>912763.25036969397</v>
      </c>
      <c r="AT2569" s="4">
        <v>448899.95919820998</v>
      </c>
      <c r="AU2569" s="4">
        <v>149633.31973273601</v>
      </c>
      <c r="AV2569" s="4">
        <v>0</v>
      </c>
      <c r="AW2569" s="4">
        <v>0</v>
      </c>
      <c r="AX2569" s="4">
        <v>0</v>
      </c>
      <c r="AY2569" s="4">
        <v>0</v>
      </c>
      <c r="AZ2569" s="4">
        <v>0</v>
      </c>
      <c r="BA2569" s="4">
        <v>0</v>
      </c>
      <c r="BB2569" s="4">
        <v>0</v>
      </c>
      <c r="BC2569" s="4">
        <v>0</v>
      </c>
      <c r="BD2569" s="4">
        <v>0</v>
      </c>
      <c r="BE2569" s="4">
        <v>0</v>
      </c>
      <c r="BF2569" s="4">
        <v>0</v>
      </c>
      <c r="BG2569" s="4">
        <v>0</v>
      </c>
      <c r="BH2569" s="4">
        <v>0</v>
      </c>
      <c r="BI2569" s="4">
        <v>0</v>
      </c>
      <c r="BJ2569" s="4">
        <v>0</v>
      </c>
      <c r="BK2569" s="4">
        <v>0</v>
      </c>
      <c r="BL2569" s="4">
        <v>0</v>
      </c>
      <c r="BN2569" s="1" t="s">
        <v>338</v>
      </c>
    </row>
    <row r="2570" spans="1:66" ht="12" x14ac:dyDescent="0.25">
      <c r="A2570" s="1" t="s">
        <v>238</v>
      </c>
      <c r="B2570" s="1" t="s">
        <v>11</v>
      </c>
      <c r="C2570" s="1" t="s">
        <v>112</v>
      </c>
      <c r="D2570" s="1" t="s">
        <v>123</v>
      </c>
      <c r="E2570" s="1" t="s">
        <v>253</v>
      </c>
      <c r="F2570" s="1" t="s">
        <v>241</v>
      </c>
      <c r="G2570" s="1" t="s">
        <v>254</v>
      </c>
      <c r="H2570" s="1" t="s">
        <v>255</v>
      </c>
      <c r="I2570" s="1" t="s">
        <v>318</v>
      </c>
      <c r="J2570" s="1" t="s">
        <v>337</v>
      </c>
      <c r="K2570" s="4">
        <v>0</v>
      </c>
      <c r="L2570" s="4">
        <v>0</v>
      </c>
      <c r="M2570" s="4">
        <v>0</v>
      </c>
      <c r="N2570" s="4">
        <v>0</v>
      </c>
      <c r="O2570" s="4">
        <v>0</v>
      </c>
      <c r="P2570" s="4">
        <v>0</v>
      </c>
      <c r="Q2570" s="4">
        <v>0</v>
      </c>
      <c r="R2570" s="4">
        <v>0</v>
      </c>
      <c r="S2570" s="4">
        <v>0</v>
      </c>
      <c r="T2570" s="4">
        <v>148245.56637472499</v>
      </c>
      <c r="U2570" s="4">
        <v>429017.55031443603</v>
      </c>
      <c r="V2570" s="4">
        <v>964353.12278516404</v>
      </c>
      <c r="W2570" s="4">
        <v>1766977.5277338801</v>
      </c>
      <c r="X2570" s="4">
        <v>2800206.1675950498</v>
      </c>
      <c r="Y2570" s="4">
        <v>3986694.79243686</v>
      </c>
      <c r="Z2570" s="4">
        <v>5295021.0125514902</v>
      </c>
      <c r="AA2570" s="4">
        <v>6693780.2200537398</v>
      </c>
      <c r="AB2570" s="4">
        <v>8151577.5310728103</v>
      </c>
      <c r="AC2570" s="4">
        <v>9637038.6611475609</v>
      </c>
      <c r="AD2570" s="4">
        <v>11437235.888354501</v>
      </c>
      <c r="AE2570" s="4">
        <v>13164463.226108599</v>
      </c>
      <c r="AF2570" s="4">
        <v>14885064.3962192</v>
      </c>
      <c r="AG2570" s="4">
        <v>16436639.906867599</v>
      </c>
      <c r="AH2570" s="4">
        <v>17950988.6712621</v>
      </c>
      <c r="AI2570" s="4">
        <v>19365053.404500902</v>
      </c>
      <c r="AJ2570" s="4">
        <v>20649717.1829179</v>
      </c>
      <c r="AK2570" s="4">
        <v>21869918.015275098</v>
      </c>
      <c r="AL2570" s="4">
        <v>22996251.243362501</v>
      </c>
      <c r="AM2570" s="4">
        <v>24060833.052535299</v>
      </c>
      <c r="AN2570" s="4">
        <v>25328234.8387026</v>
      </c>
      <c r="AO2570" s="4">
        <v>26474887.844758298</v>
      </c>
      <c r="AP2570" s="4">
        <v>0</v>
      </c>
      <c r="AQ2570" s="4">
        <v>0</v>
      </c>
      <c r="AR2570" s="4">
        <v>0</v>
      </c>
      <c r="AS2570" s="4">
        <v>0</v>
      </c>
      <c r="AT2570" s="4">
        <v>0</v>
      </c>
      <c r="AU2570" s="4">
        <v>0</v>
      </c>
      <c r="AV2570" s="4">
        <v>0</v>
      </c>
      <c r="AW2570" s="4">
        <v>0</v>
      </c>
      <c r="AX2570" s="4">
        <v>0</v>
      </c>
      <c r="AY2570" s="4">
        <v>0</v>
      </c>
      <c r="AZ2570" s="4">
        <v>0</v>
      </c>
      <c r="BA2570" s="4">
        <v>0</v>
      </c>
      <c r="BB2570" s="4">
        <v>0</v>
      </c>
      <c r="BC2570" s="4">
        <v>0</v>
      </c>
      <c r="BD2570" s="4">
        <v>0</v>
      </c>
      <c r="BE2570" s="4">
        <v>0</v>
      </c>
      <c r="BF2570" s="4">
        <v>0</v>
      </c>
      <c r="BG2570" s="4">
        <v>0</v>
      </c>
      <c r="BH2570" s="4">
        <v>0</v>
      </c>
      <c r="BI2570" s="4">
        <v>0</v>
      </c>
      <c r="BJ2570" s="4">
        <v>0</v>
      </c>
      <c r="BK2570" s="4">
        <v>0</v>
      </c>
      <c r="BL2570" s="4">
        <v>0</v>
      </c>
      <c r="BN2570" s="1" t="s">
        <v>340</v>
      </c>
    </row>
    <row r="2571" spans="1:66" ht="12" x14ac:dyDescent="0.25">
      <c r="A2571" s="1" t="s">
        <v>238</v>
      </c>
      <c r="B2571" s="1" t="s">
        <v>11</v>
      </c>
      <c r="C2571" s="1" t="s">
        <v>112</v>
      </c>
      <c r="D2571" s="1" t="s">
        <v>123</v>
      </c>
      <c r="E2571" s="1" t="s">
        <v>253</v>
      </c>
      <c r="F2571" s="1" t="s">
        <v>239</v>
      </c>
      <c r="G2571" s="1" t="s">
        <v>14</v>
      </c>
      <c r="H2571" s="1" t="s">
        <v>14</v>
      </c>
      <c r="I2571" s="1" t="s">
        <v>318</v>
      </c>
      <c r="J2571" s="1" t="s">
        <v>337</v>
      </c>
      <c r="K2571" s="4">
        <v>0</v>
      </c>
      <c r="L2571" s="4">
        <v>0</v>
      </c>
      <c r="M2571" s="4">
        <v>0</v>
      </c>
      <c r="N2571" s="4">
        <v>0</v>
      </c>
      <c r="O2571" s="4">
        <v>0</v>
      </c>
      <c r="P2571" s="4">
        <v>0</v>
      </c>
      <c r="Q2571" s="4">
        <v>0</v>
      </c>
      <c r="R2571" s="4">
        <v>0</v>
      </c>
      <c r="S2571" s="4">
        <v>0</v>
      </c>
      <c r="T2571" s="4">
        <v>51312.4501461076</v>
      </c>
      <c r="U2571" s="4">
        <v>153937.350438322</v>
      </c>
      <c r="V2571" s="4">
        <v>359187.15102275298</v>
      </c>
      <c r="W2571" s="4">
        <v>684166.00194810203</v>
      </c>
      <c r="X2571" s="4">
        <v>1128873.9032143599</v>
      </c>
      <c r="Y2571" s="4">
        <v>1676206.70477285</v>
      </c>
      <c r="Z2571" s="4">
        <v>2326164.40662354</v>
      </c>
      <c r="AA2571" s="4">
        <v>3078747.0087664602</v>
      </c>
      <c r="AB2571" s="4">
        <v>3933954.5112015801</v>
      </c>
      <c r="AC2571" s="4">
        <v>4891786.9139289297</v>
      </c>
      <c r="AD2571" s="4">
        <v>5866723.4667049702</v>
      </c>
      <c r="AE2571" s="4">
        <v>6824555.8694323096</v>
      </c>
      <c r="AF2571" s="4">
        <v>7799492.4222083604</v>
      </c>
      <c r="AG2571" s="4">
        <v>8706012.3747895993</v>
      </c>
      <c r="AH2571" s="4">
        <v>9612532.3273708299</v>
      </c>
      <c r="AI2571" s="4">
        <v>10484843.979854601</v>
      </c>
      <c r="AJ2571" s="4">
        <v>11305843.1821923</v>
      </c>
      <c r="AK2571" s="4">
        <v>12109738.2344814</v>
      </c>
      <c r="AL2571" s="4">
        <v>12879424.986672999</v>
      </c>
      <c r="AM2571" s="4">
        <v>13632007.5888159</v>
      </c>
      <c r="AN2571" s="4">
        <v>14350381.890861399</v>
      </c>
      <c r="AO2571" s="4">
        <v>15000339.592712101</v>
      </c>
      <c r="AP2571" s="4">
        <v>0</v>
      </c>
      <c r="AQ2571" s="4">
        <v>0</v>
      </c>
      <c r="AR2571" s="4">
        <v>0</v>
      </c>
      <c r="AS2571" s="4">
        <v>0</v>
      </c>
      <c r="AT2571" s="4">
        <v>0</v>
      </c>
      <c r="AU2571" s="4">
        <v>0</v>
      </c>
      <c r="AV2571" s="4">
        <v>0</v>
      </c>
      <c r="AW2571" s="4">
        <v>0</v>
      </c>
      <c r="AX2571" s="4">
        <v>0</v>
      </c>
      <c r="AY2571" s="4">
        <v>0</v>
      </c>
      <c r="AZ2571" s="4">
        <v>0</v>
      </c>
      <c r="BA2571" s="4">
        <v>0</v>
      </c>
      <c r="BB2571" s="4">
        <v>0</v>
      </c>
      <c r="BC2571" s="4">
        <v>0</v>
      </c>
      <c r="BD2571" s="4">
        <v>0</v>
      </c>
      <c r="BE2571" s="4">
        <v>0</v>
      </c>
      <c r="BF2571" s="4">
        <v>0</v>
      </c>
      <c r="BG2571" s="4">
        <v>0</v>
      </c>
      <c r="BH2571" s="4">
        <v>0</v>
      </c>
      <c r="BI2571" s="4">
        <v>0</v>
      </c>
      <c r="BJ2571" s="4">
        <v>0</v>
      </c>
      <c r="BK2571" s="4">
        <v>0</v>
      </c>
      <c r="BL2571" s="4">
        <v>0</v>
      </c>
      <c r="BN2571" s="1" t="s">
        <v>338</v>
      </c>
    </row>
    <row r="2572" spans="1:66" ht="12" x14ac:dyDescent="0.25">
      <c r="A2572" s="1" t="s">
        <v>238</v>
      </c>
      <c r="B2572" s="1" t="s">
        <v>11</v>
      </c>
      <c r="C2572" s="1" t="s">
        <v>112</v>
      </c>
      <c r="D2572" s="1" t="s">
        <v>123</v>
      </c>
      <c r="E2572" s="1" t="s">
        <v>253</v>
      </c>
      <c r="F2572" s="1" t="s">
        <v>240</v>
      </c>
      <c r="G2572" s="1" t="s">
        <v>14</v>
      </c>
      <c r="H2572" s="1" t="s">
        <v>14</v>
      </c>
      <c r="I2572" s="1" t="s">
        <v>318</v>
      </c>
      <c r="J2572" s="1" t="s">
        <v>337</v>
      </c>
      <c r="K2572" s="4">
        <v>0</v>
      </c>
      <c r="L2572" s="4">
        <v>0</v>
      </c>
      <c r="M2572" s="4">
        <v>0</v>
      </c>
      <c r="N2572" s="4">
        <v>0</v>
      </c>
      <c r="O2572" s="4">
        <v>0</v>
      </c>
      <c r="P2572" s="4">
        <v>0</v>
      </c>
      <c r="Q2572" s="4">
        <v>0</v>
      </c>
      <c r="R2572" s="4">
        <v>0</v>
      </c>
      <c r="S2572" s="4">
        <v>0</v>
      </c>
      <c r="T2572" s="4">
        <v>64056.5110316547</v>
      </c>
      <c r="U2572" s="4">
        <v>189647.623211828</v>
      </c>
      <c r="V2572" s="4">
        <v>436794.79175915697</v>
      </c>
      <c r="W2572" s="4">
        <v>821722.30358848302</v>
      </c>
      <c r="X2572" s="4">
        <v>1339722.5935846199</v>
      </c>
      <c r="Y2572" s="4">
        <v>1977261.4120414001</v>
      </c>
      <c r="Z2572" s="4">
        <v>2734338.75895883</v>
      </c>
      <c r="AA2572" s="4">
        <v>3610954.6343369102</v>
      </c>
      <c r="AB2572" s="4">
        <v>4607109.0381756304</v>
      </c>
      <c r="AC2572" s="4">
        <v>5722801.9704750096</v>
      </c>
      <c r="AD2572" s="4">
        <v>6858417.9908511499</v>
      </c>
      <c r="AE2572" s="4">
        <v>7974110.9231505198</v>
      </c>
      <c r="AF2572" s="4">
        <v>9109726.9435266703</v>
      </c>
      <c r="AG2572" s="4">
        <v>10205496.787749199</v>
      </c>
      <c r="AH2572" s="4">
        <v>11341112.808125401</v>
      </c>
      <c r="AI2572" s="4">
        <v>12496651.9165783</v>
      </c>
      <c r="AJ2572" s="4">
        <v>13612344.8488777</v>
      </c>
      <c r="AK2572" s="4">
        <v>14728037.781176999</v>
      </c>
      <c r="AL2572" s="4">
        <v>15843730.713476401</v>
      </c>
      <c r="AM2572" s="4">
        <v>16979346.733852599</v>
      </c>
      <c r="AN2572" s="4">
        <v>18050906.243197002</v>
      </c>
      <c r="AO2572" s="4">
        <v>19041008.0633162</v>
      </c>
      <c r="AP2572" s="4">
        <v>18793860.894768901</v>
      </c>
      <c r="AQ2572" s="4">
        <v>18408933.382939599</v>
      </c>
      <c r="AR2572" s="4">
        <v>17890933.092943501</v>
      </c>
      <c r="AS2572" s="4">
        <v>17253394.274486698</v>
      </c>
      <c r="AT2572" s="4">
        <v>16496316.927569199</v>
      </c>
      <c r="AU2572" s="4">
        <v>15619701.0521912</v>
      </c>
      <c r="AV2572" s="4">
        <v>14623546.648352399</v>
      </c>
      <c r="AW2572" s="4">
        <v>13507853.7160531</v>
      </c>
      <c r="AX2572" s="4">
        <v>12372237.6956769</v>
      </c>
      <c r="AY2572" s="4">
        <v>11256544.763377501</v>
      </c>
      <c r="AZ2572" s="4">
        <v>10120928.7430014</v>
      </c>
      <c r="BA2572" s="4">
        <v>9025158.8987788409</v>
      </c>
      <c r="BB2572" s="4">
        <v>7889542.8784026997</v>
      </c>
      <c r="BC2572" s="4">
        <v>6734003.7699497696</v>
      </c>
      <c r="BD2572" s="4">
        <v>5618310.8376503997</v>
      </c>
      <c r="BE2572" s="4">
        <v>4502617.9053510297</v>
      </c>
      <c r="BF2572" s="4">
        <v>3386924.9730516602</v>
      </c>
      <c r="BG2572" s="4">
        <v>2251308.9526755102</v>
      </c>
      <c r="BH2572" s="4">
        <v>1115692.9322993699</v>
      </c>
      <c r="BI2572" s="4">
        <v>0</v>
      </c>
      <c r="BJ2572" s="4">
        <v>0</v>
      </c>
      <c r="BK2572" s="4">
        <v>0</v>
      </c>
      <c r="BL2572" s="4">
        <v>0</v>
      </c>
      <c r="BN2572" s="1" t="s">
        <v>338</v>
      </c>
    </row>
    <row r="2573" spans="1:66" ht="12" x14ac:dyDescent="0.25">
      <c r="A2573" s="1" t="s">
        <v>238</v>
      </c>
      <c r="B2573" s="1" t="s">
        <v>11</v>
      </c>
      <c r="C2573" s="1" t="s">
        <v>112</v>
      </c>
      <c r="D2573" s="1" t="s">
        <v>124</v>
      </c>
      <c r="E2573" s="1" t="s">
        <v>232</v>
      </c>
      <c r="F2573" s="1" t="s">
        <v>239</v>
      </c>
      <c r="G2573" s="1" t="s">
        <v>14</v>
      </c>
      <c r="H2573" s="1" t="s">
        <v>14</v>
      </c>
      <c r="I2573" s="1" t="s">
        <v>318</v>
      </c>
      <c r="J2573" s="1" t="s">
        <v>337</v>
      </c>
      <c r="K2573" s="4">
        <v>0</v>
      </c>
      <c r="L2573" s="4">
        <v>0</v>
      </c>
      <c r="M2573" s="4">
        <v>0</v>
      </c>
      <c r="N2573" s="4">
        <v>7976.8111581278399</v>
      </c>
      <c r="O2573" s="4">
        <v>15953.6223162556</v>
      </c>
      <c r="P2573" s="4">
        <v>127628.978530045</v>
      </c>
      <c r="Q2573" s="4">
        <v>303118.82400885801</v>
      </c>
      <c r="R2573" s="4">
        <v>566353.592227077</v>
      </c>
      <c r="S2573" s="4">
        <v>917333.28318470204</v>
      </c>
      <c r="T2573" s="4">
        <v>1356057.8968817301</v>
      </c>
      <c r="U2573" s="4">
        <v>1834666.5663693999</v>
      </c>
      <c r="V2573" s="4">
        <v>2401020.1585964798</v>
      </c>
      <c r="W2573" s="4">
        <v>3055118.6735629598</v>
      </c>
      <c r="X2573" s="4">
        <v>3788985.3001107201</v>
      </c>
      <c r="Y2573" s="4">
        <v>4602620.0382397603</v>
      </c>
      <c r="Z2573" s="4">
        <v>5496022.8879500804</v>
      </c>
      <c r="AA2573" s="4">
        <v>6461217.0380835496</v>
      </c>
      <c r="AB2573" s="4">
        <v>7498202.4886401696</v>
      </c>
      <c r="AC2573" s="4">
        <v>8575071.9949874301</v>
      </c>
      <c r="AD2573" s="4">
        <v>9635987.8790184297</v>
      </c>
      <c r="AE2573" s="4">
        <v>10664996.5184169</v>
      </c>
      <c r="AF2573" s="4">
        <v>11654121.1020247</v>
      </c>
      <c r="AG2573" s="4">
        <v>12619315.2521582</v>
      </c>
      <c r="AH2573" s="4">
        <v>13544625.346501</v>
      </c>
      <c r="AI2573" s="4">
        <v>14430051.385053201</v>
      </c>
      <c r="AJ2573" s="4">
        <v>15267616.556656601</v>
      </c>
      <c r="AK2573" s="4">
        <v>16081251.294785701</v>
      </c>
      <c r="AL2573" s="4">
        <v>16839048.354807802</v>
      </c>
      <c r="AM2573" s="4">
        <v>17564938.170197502</v>
      </c>
      <c r="AN2573" s="4">
        <v>18250943.929796498</v>
      </c>
      <c r="AO2573" s="4">
        <v>18897065.633604798</v>
      </c>
      <c r="AP2573" s="4">
        <v>0</v>
      </c>
      <c r="AQ2573" s="4">
        <v>0</v>
      </c>
      <c r="AR2573" s="4">
        <v>0</v>
      </c>
      <c r="AS2573" s="4">
        <v>0</v>
      </c>
      <c r="AT2573" s="4">
        <v>0</v>
      </c>
      <c r="AU2573" s="4">
        <v>0</v>
      </c>
      <c r="AV2573" s="4">
        <v>0</v>
      </c>
      <c r="AW2573" s="4">
        <v>0</v>
      </c>
      <c r="AX2573" s="4">
        <v>0</v>
      </c>
      <c r="AY2573" s="4">
        <v>0</v>
      </c>
      <c r="AZ2573" s="4">
        <v>0</v>
      </c>
      <c r="BA2573" s="4">
        <v>0</v>
      </c>
      <c r="BB2573" s="4">
        <v>0</v>
      </c>
      <c r="BC2573" s="4">
        <v>0</v>
      </c>
      <c r="BD2573" s="4">
        <v>0</v>
      </c>
      <c r="BE2573" s="4">
        <v>0</v>
      </c>
      <c r="BF2573" s="4">
        <v>0</v>
      </c>
      <c r="BG2573" s="4">
        <v>0</v>
      </c>
      <c r="BH2573" s="4">
        <v>0</v>
      </c>
      <c r="BI2573" s="4">
        <v>0</v>
      </c>
      <c r="BJ2573" s="4">
        <v>0</v>
      </c>
      <c r="BK2573" s="4">
        <v>0</v>
      </c>
      <c r="BL2573" s="4">
        <v>0</v>
      </c>
      <c r="BN2573" s="1" t="s">
        <v>338</v>
      </c>
    </row>
    <row r="2574" spans="1:66" ht="12" x14ac:dyDescent="0.25">
      <c r="A2574" s="1" t="s">
        <v>238</v>
      </c>
      <c r="B2574" s="1" t="s">
        <v>11</v>
      </c>
      <c r="C2574" s="1" t="s">
        <v>112</v>
      </c>
      <c r="D2574" s="1" t="s">
        <v>124</v>
      </c>
      <c r="E2574" s="1" t="s">
        <v>232</v>
      </c>
      <c r="F2574" s="1" t="s">
        <v>240</v>
      </c>
      <c r="G2574" s="1" t="s">
        <v>14</v>
      </c>
      <c r="H2574" s="1" t="s">
        <v>14</v>
      </c>
      <c r="I2574" s="1" t="s">
        <v>318</v>
      </c>
      <c r="J2574" s="1" t="s">
        <v>337</v>
      </c>
      <c r="K2574" s="4">
        <v>0</v>
      </c>
      <c r="L2574" s="4">
        <v>0</v>
      </c>
      <c r="M2574" s="4">
        <v>0</v>
      </c>
      <c r="N2574" s="4">
        <v>19586.833425689601</v>
      </c>
      <c r="O2574" s="4">
        <v>37996.775572582497</v>
      </c>
      <c r="P2574" s="4">
        <v>279259.48772592703</v>
      </c>
      <c r="Q2574" s="4">
        <v>634344.39927147795</v>
      </c>
      <c r="R2574" s="4">
        <v>1130908.4552609499</v>
      </c>
      <c r="S2574" s="4">
        <v>1744909.4481418</v>
      </c>
      <c r="T2574" s="4">
        <v>2503163.6863380298</v>
      </c>
      <c r="U2574" s="4">
        <v>3325306.3082403699</v>
      </c>
      <c r="V2574" s="4">
        <v>4286238.03737796</v>
      </c>
      <c r="W2574" s="4">
        <v>5382260.0725888703</v>
      </c>
      <c r="X2574" s="4">
        <v>6596475.6176560903</v>
      </c>
      <c r="Y2574" s="4">
        <v>7955869.1083291704</v>
      </c>
      <c r="Z2574" s="4">
        <v>9473638.5396631993</v>
      </c>
      <c r="AA2574" s="4">
        <v>11123387.921548</v>
      </c>
      <c r="AB2574" s="4">
        <v>12918315.249038599</v>
      </c>
      <c r="AC2574" s="4">
        <v>14832024.532025</v>
      </c>
      <c r="AD2574" s="4">
        <v>16772129.8051215</v>
      </c>
      <c r="AE2574" s="4">
        <v>18685839.088107899</v>
      </c>
      <c r="AF2574" s="4">
        <v>20586350.3760392</v>
      </c>
      <c r="AG2574" s="4">
        <v>22486861.6639705</v>
      </c>
      <c r="AH2574" s="4">
        <v>24380984.113531198</v>
      </c>
      <c r="AI2574" s="4">
        <v>26276283.4543707</v>
      </c>
      <c r="AJ2574" s="4">
        <v>27935532.030148599</v>
      </c>
      <c r="AK2574" s="4">
        <v>29507354.3966446</v>
      </c>
      <c r="AL2574" s="4">
        <v>30924499.623641402</v>
      </c>
      <c r="AM2574" s="4">
        <v>32250603.903857101</v>
      </c>
      <c r="AN2574" s="4">
        <v>33379662.958537102</v>
      </c>
      <c r="AO2574" s="4">
        <v>34510823.604786403</v>
      </c>
      <c r="AP2574" s="4">
        <v>33549891.8756488</v>
      </c>
      <c r="AQ2574" s="4">
        <v>32453869.8404379</v>
      </c>
      <c r="AR2574" s="4">
        <v>31239654.295370702</v>
      </c>
      <c r="AS2574" s="4">
        <v>29880260.804697599</v>
      </c>
      <c r="AT2574" s="4">
        <v>28362491.373363599</v>
      </c>
      <c r="AU2574" s="4">
        <v>26712741.991478801</v>
      </c>
      <c r="AV2574" s="4">
        <v>24917814.663988099</v>
      </c>
      <c r="AW2574" s="4">
        <v>23004105.3810017</v>
      </c>
      <c r="AX2574" s="4">
        <v>21064000.107905202</v>
      </c>
      <c r="AY2574" s="4">
        <v>19150290.824918799</v>
      </c>
      <c r="AZ2574" s="4">
        <v>17249779.536987498</v>
      </c>
      <c r="BA2574" s="4">
        <v>15349268.2490562</v>
      </c>
      <c r="BB2574" s="4">
        <v>13435558.966069801</v>
      </c>
      <c r="BC2574" s="4">
        <v>11521849.6830834</v>
      </c>
      <c r="BD2574" s="4">
        <v>9621338.3951522</v>
      </c>
      <c r="BE2574" s="4">
        <v>7694431.1171107404</v>
      </c>
      <c r="BF2574" s="4">
        <v>5780721.8341243602</v>
      </c>
      <c r="BG2574" s="4">
        <v>3840616.56102783</v>
      </c>
      <c r="BH2574" s="4">
        <v>1953303.2681516099</v>
      </c>
      <c r="BI2574" s="4">
        <v>0</v>
      </c>
      <c r="BJ2574" s="4">
        <v>0</v>
      </c>
      <c r="BK2574" s="4">
        <v>0</v>
      </c>
      <c r="BL2574" s="4">
        <v>0</v>
      </c>
      <c r="BN2574" s="1" t="s">
        <v>338</v>
      </c>
    </row>
    <row r="2575" spans="1:66" ht="12" x14ac:dyDescent="0.25">
      <c r="A2575" s="1" t="s">
        <v>238</v>
      </c>
      <c r="B2575" s="1" t="s">
        <v>11</v>
      </c>
      <c r="C2575" s="1" t="s">
        <v>112</v>
      </c>
      <c r="D2575" s="1" t="s">
        <v>124</v>
      </c>
      <c r="E2575" s="1" t="s">
        <v>118</v>
      </c>
      <c r="F2575" s="1" t="s">
        <v>241</v>
      </c>
      <c r="G2575" s="1" t="s">
        <v>27</v>
      </c>
      <c r="H2575" s="1" t="s">
        <v>28</v>
      </c>
      <c r="I2575" s="1" t="s">
        <v>318</v>
      </c>
      <c r="J2575" s="1" t="s">
        <v>337</v>
      </c>
      <c r="K2575" s="4">
        <v>266052.98702499201</v>
      </c>
      <c r="L2575" s="4">
        <v>115559.161130231</v>
      </c>
      <c r="M2575" s="4">
        <v>106569.280889954</v>
      </c>
      <c r="N2575" s="4">
        <v>217457.82032873601</v>
      </c>
      <c r="O2575" s="4">
        <v>245711.363916092</v>
      </c>
      <c r="P2575" s="4">
        <v>214229.47216442501</v>
      </c>
      <c r="Q2575" s="4">
        <v>180828.363093858</v>
      </c>
      <c r="R2575" s="4">
        <v>146718.03192830799</v>
      </c>
      <c r="S2575" s="4">
        <v>147750.24420477799</v>
      </c>
      <c r="T2575" s="4">
        <v>155486.181978812</v>
      </c>
      <c r="U2575" s="4">
        <v>164985.80477763401</v>
      </c>
      <c r="V2575" s="4">
        <v>176908.51233273101</v>
      </c>
      <c r="W2575" s="4">
        <v>186034.91704927501</v>
      </c>
      <c r="X2575" s="4">
        <v>191406.41449823801</v>
      </c>
      <c r="Y2575" s="4">
        <v>191563.32115709799</v>
      </c>
      <c r="Z2575" s="4">
        <v>193320.53839482801</v>
      </c>
      <c r="AA2575" s="4">
        <v>197640.13476270699</v>
      </c>
      <c r="AB2575" s="4">
        <v>191358.515902844</v>
      </c>
      <c r="AC2575" s="4">
        <v>196504.066263313</v>
      </c>
      <c r="AD2575" s="4">
        <v>198254.49312636899</v>
      </c>
      <c r="AE2575" s="4">
        <v>195444.089663755</v>
      </c>
      <c r="AF2575" s="4">
        <v>189922.38685438101</v>
      </c>
      <c r="AG2575" s="4">
        <v>185775.08277772801</v>
      </c>
      <c r="AH2575" s="4">
        <v>183252.126995895</v>
      </c>
      <c r="AI2575" s="4">
        <v>180710.576459751</v>
      </c>
      <c r="AJ2575" s="4">
        <v>176676.78605493499</v>
      </c>
      <c r="AK2575" s="4">
        <v>173354.324763791</v>
      </c>
      <c r="AL2575" s="4">
        <v>168121.19148507901</v>
      </c>
      <c r="AM2575" s="4">
        <v>165259.79094997101</v>
      </c>
      <c r="AN2575" s="4">
        <v>162977.897462711</v>
      </c>
      <c r="AO2575" s="4">
        <v>160696.00397545</v>
      </c>
      <c r="AP2575" s="4">
        <v>0</v>
      </c>
      <c r="AQ2575" s="4">
        <v>0</v>
      </c>
      <c r="AR2575" s="4">
        <v>0</v>
      </c>
      <c r="AS2575" s="4">
        <v>0</v>
      </c>
      <c r="AT2575" s="4">
        <v>0</v>
      </c>
      <c r="AU2575" s="4">
        <v>0</v>
      </c>
      <c r="AV2575" s="4">
        <v>0</v>
      </c>
      <c r="AW2575" s="4">
        <v>0</v>
      </c>
      <c r="AX2575" s="4">
        <v>0</v>
      </c>
      <c r="AY2575" s="4">
        <v>0</v>
      </c>
      <c r="AZ2575" s="4">
        <v>0</v>
      </c>
      <c r="BA2575" s="4">
        <v>0</v>
      </c>
      <c r="BB2575" s="4">
        <v>0</v>
      </c>
      <c r="BC2575" s="4">
        <v>0</v>
      </c>
      <c r="BD2575" s="4">
        <v>0</v>
      </c>
      <c r="BE2575" s="4">
        <v>0</v>
      </c>
      <c r="BF2575" s="4">
        <v>0</v>
      </c>
      <c r="BG2575" s="4">
        <v>0</v>
      </c>
      <c r="BH2575" s="4">
        <v>0</v>
      </c>
      <c r="BI2575" s="4">
        <v>0</v>
      </c>
      <c r="BJ2575" s="4">
        <v>0</v>
      </c>
      <c r="BK2575" s="4">
        <v>0</v>
      </c>
      <c r="BL2575" s="4">
        <v>0</v>
      </c>
      <c r="BN2575" s="1" t="s">
        <v>340</v>
      </c>
    </row>
    <row r="2576" spans="1:66" ht="12" x14ac:dyDescent="0.25">
      <c r="A2576" s="1" t="s">
        <v>238</v>
      </c>
      <c r="B2576" s="1" t="s">
        <v>11</v>
      </c>
      <c r="C2576" s="1" t="s">
        <v>112</v>
      </c>
      <c r="D2576" s="1" t="s">
        <v>124</v>
      </c>
      <c r="E2576" s="1" t="s">
        <v>118</v>
      </c>
      <c r="F2576" s="1" t="s">
        <v>239</v>
      </c>
      <c r="G2576" s="1" t="s">
        <v>14</v>
      </c>
      <c r="H2576" s="1" t="s">
        <v>14</v>
      </c>
      <c r="I2576" s="1" t="s">
        <v>318</v>
      </c>
      <c r="J2576" s="1" t="s">
        <v>337</v>
      </c>
      <c r="K2576" s="4">
        <v>722825.23617938405</v>
      </c>
      <c r="L2576" s="4">
        <v>754664.01032985095</v>
      </c>
      <c r="M2576" s="4">
        <v>786502.78448031901</v>
      </c>
      <c r="N2576" s="4">
        <v>818341.55863078602</v>
      </c>
      <c r="O2576" s="4">
        <v>850180.33278125396</v>
      </c>
      <c r="P2576" s="4">
        <v>871406.18221489806</v>
      </c>
      <c r="Q2576" s="4">
        <v>892632.03164854296</v>
      </c>
      <c r="R2576" s="4">
        <v>913857.88108218799</v>
      </c>
      <c r="S2576" s="4">
        <v>924470.80579901102</v>
      </c>
      <c r="T2576" s="4">
        <v>935083.73051583301</v>
      </c>
      <c r="U2576" s="4">
        <v>945696.655232655</v>
      </c>
      <c r="V2576" s="4">
        <v>956309.57994947804</v>
      </c>
      <c r="W2576" s="4">
        <v>966922.50466630096</v>
      </c>
      <c r="X2576" s="4">
        <v>966922.50466630096</v>
      </c>
      <c r="Y2576" s="4">
        <v>966922.50466630096</v>
      </c>
      <c r="Z2576" s="4">
        <v>966922.50466630096</v>
      </c>
      <c r="AA2576" s="4">
        <v>956309.57994947804</v>
      </c>
      <c r="AB2576" s="4">
        <v>945696.65523265605</v>
      </c>
      <c r="AC2576" s="4">
        <v>935083.73051583301</v>
      </c>
      <c r="AD2576" s="4">
        <v>924470.80579901102</v>
      </c>
      <c r="AE2576" s="4">
        <v>913857.88108218799</v>
      </c>
      <c r="AF2576" s="4">
        <v>903244.956365366</v>
      </c>
      <c r="AG2576" s="4">
        <v>892632.03164854296</v>
      </c>
      <c r="AH2576" s="4">
        <v>882019.10693172098</v>
      </c>
      <c r="AI2576" s="4">
        <v>871406.18221489899</v>
      </c>
      <c r="AJ2576" s="4">
        <v>860793.25749807595</v>
      </c>
      <c r="AK2576" s="4">
        <v>850180.33278125396</v>
      </c>
      <c r="AL2576" s="4">
        <v>839567.40806443105</v>
      </c>
      <c r="AM2576" s="4">
        <v>828954.48334760906</v>
      </c>
      <c r="AN2576" s="4">
        <v>818341.55863078602</v>
      </c>
      <c r="AO2576" s="4">
        <v>807728.63391396403</v>
      </c>
      <c r="AP2576" s="4">
        <v>0</v>
      </c>
      <c r="AQ2576" s="4">
        <v>0</v>
      </c>
      <c r="AR2576" s="4">
        <v>0</v>
      </c>
      <c r="AS2576" s="4">
        <v>0</v>
      </c>
      <c r="AT2576" s="4">
        <v>0</v>
      </c>
      <c r="AU2576" s="4">
        <v>0</v>
      </c>
      <c r="AV2576" s="4">
        <v>0</v>
      </c>
      <c r="AW2576" s="4">
        <v>0</v>
      </c>
      <c r="AX2576" s="4">
        <v>0</v>
      </c>
      <c r="AY2576" s="4">
        <v>0</v>
      </c>
      <c r="AZ2576" s="4">
        <v>0</v>
      </c>
      <c r="BA2576" s="4">
        <v>0</v>
      </c>
      <c r="BB2576" s="4">
        <v>0</v>
      </c>
      <c r="BC2576" s="4">
        <v>0</v>
      </c>
      <c r="BD2576" s="4">
        <v>0</v>
      </c>
      <c r="BE2576" s="4">
        <v>0</v>
      </c>
      <c r="BF2576" s="4">
        <v>0</v>
      </c>
      <c r="BG2576" s="4">
        <v>0</v>
      </c>
      <c r="BH2576" s="4">
        <v>0</v>
      </c>
      <c r="BI2576" s="4">
        <v>0</v>
      </c>
      <c r="BJ2576" s="4">
        <v>0</v>
      </c>
      <c r="BK2576" s="4">
        <v>0</v>
      </c>
      <c r="BL2576" s="4">
        <v>0</v>
      </c>
      <c r="BN2576" s="1" t="s">
        <v>338</v>
      </c>
    </row>
    <row r="2577" spans="1:66" ht="12" x14ac:dyDescent="0.25">
      <c r="A2577" s="1" t="s">
        <v>238</v>
      </c>
      <c r="B2577" s="1" t="s">
        <v>11</v>
      </c>
      <c r="C2577" s="1" t="s">
        <v>112</v>
      </c>
      <c r="D2577" s="1" t="s">
        <v>124</v>
      </c>
      <c r="E2577" s="1" t="s">
        <v>118</v>
      </c>
      <c r="F2577" s="1" t="s">
        <v>240</v>
      </c>
      <c r="G2577" s="1" t="s">
        <v>14</v>
      </c>
      <c r="H2577" s="1" t="s">
        <v>14</v>
      </c>
      <c r="I2577" s="1" t="s">
        <v>318</v>
      </c>
      <c r="J2577" s="1" t="s">
        <v>337</v>
      </c>
      <c r="K2577" s="4">
        <v>0</v>
      </c>
      <c r="L2577" s="4">
        <v>38080.839235353698</v>
      </c>
      <c r="M2577" s="4">
        <v>76161.678470707498</v>
      </c>
      <c r="N2577" s="4">
        <v>114242.517706061</v>
      </c>
      <c r="O2577" s="4">
        <v>152323.356941415</v>
      </c>
      <c r="P2577" s="4">
        <v>190404.19617676799</v>
      </c>
      <c r="Q2577" s="4">
        <v>228737.22640043599</v>
      </c>
      <c r="R2577" s="4">
        <v>267070.256624103</v>
      </c>
      <c r="S2577" s="4">
        <v>292793.73743209097</v>
      </c>
      <c r="T2577" s="4">
        <v>318685.34556561999</v>
      </c>
      <c r="U2577" s="4">
        <v>344745.08102469199</v>
      </c>
      <c r="V2577" s="4">
        <v>370804.81648376398</v>
      </c>
      <c r="W2577" s="4">
        <v>397032.679268379</v>
      </c>
      <c r="X2577" s="4">
        <v>410230.674323457</v>
      </c>
      <c r="Y2577" s="4">
        <v>423428.669378536</v>
      </c>
      <c r="Z2577" s="4">
        <v>436626.664433614</v>
      </c>
      <c r="AA2577" s="4">
        <v>436626.664433614</v>
      </c>
      <c r="AB2577" s="4">
        <v>436626.664433614</v>
      </c>
      <c r="AC2577" s="4">
        <v>436626.664433614</v>
      </c>
      <c r="AD2577" s="4">
        <v>436626.664433614</v>
      </c>
      <c r="AE2577" s="4">
        <v>436626.664433614</v>
      </c>
      <c r="AF2577" s="4">
        <v>398545.82519826101</v>
      </c>
      <c r="AG2577" s="4">
        <v>360464.98596290703</v>
      </c>
      <c r="AH2577" s="4">
        <v>322384.14672755299</v>
      </c>
      <c r="AI2577" s="4">
        <v>284303.307492199</v>
      </c>
      <c r="AJ2577" s="4">
        <v>246222.46825684499</v>
      </c>
      <c r="AK2577" s="4">
        <v>207889.43803317801</v>
      </c>
      <c r="AL2577" s="4">
        <v>169556.407809511</v>
      </c>
      <c r="AM2577" s="4">
        <v>143832.927001523</v>
      </c>
      <c r="AN2577" s="4">
        <v>117941.31886799401</v>
      </c>
      <c r="AO2577" s="4">
        <v>91881.583408922001</v>
      </c>
      <c r="AP2577" s="4">
        <v>65821.847949849893</v>
      </c>
      <c r="AQ2577" s="4">
        <v>39593.985165235303</v>
      </c>
      <c r="AR2577" s="4">
        <v>26395.990110156901</v>
      </c>
      <c r="AS2577" s="4">
        <v>13197.9950550784</v>
      </c>
      <c r="AT2577" s="4">
        <v>0</v>
      </c>
      <c r="AU2577" s="4">
        <v>0</v>
      </c>
      <c r="AV2577" s="4">
        <v>0</v>
      </c>
      <c r="AW2577" s="4">
        <v>0</v>
      </c>
      <c r="AX2577" s="4">
        <v>0</v>
      </c>
      <c r="AY2577" s="4">
        <v>0</v>
      </c>
      <c r="AZ2577" s="4">
        <v>0</v>
      </c>
      <c r="BA2577" s="4">
        <v>0</v>
      </c>
      <c r="BB2577" s="4">
        <v>0</v>
      </c>
      <c r="BC2577" s="4">
        <v>0</v>
      </c>
      <c r="BD2577" s="4">
        <v>0</v>
      </c>
      <c r="BE2577" s="4">
        <v>0</v>
      </c>
      <c r="BF2577" s="4">
        <v>0</v>
      </c>
      <c r="BG2577" s="4">
        <v>0</v>
      </c>
      <c r="BH2577" s="4">
        <v>0</v>
      </c>
      <c r="BI2577" s="4">
        <v>0</v>
      </c>
      <c r="BJ2577" s="4">
        <v>0</v>
      </c>
      <c r="BK2577" s="4">
        <v>0</v>
      </c>
      <c r="BL2577" s="4">
        <v>0</v>
      </c>
      <c r="BN2577" s="1" t="s">
        <v>338</v>
      </c>
    </row>
    <row r="2578" spans="1:66" ht="12" x14ac:dyDescent="0.25">
      <c r="A2578" s="1" t="s">
        <v>238</v>
      </c>
      <c r="B2578" s="1" t="s">
        <v>11</v>
      </c>
      <c r="C2578" s="1" t="s">
        <v>112</v>
      </c>
      <c r="D2578" s="1" t="s">
        <v>124</v>
      </c>
      <c r="E2578" s="1" t="s">
        <v>119</v>
      </c>
      <c r="F2578" s="1" t="s">
        <v>241</v>
      </c>
      <c r="G2578" s="1" t="s">
        <v>39</v>
      </c>
      <c r="H2578" s="1" t="s">
        <v>40</v>
      </c>
      <c r="I2578" s="1" t="s">
        <v>318</v>
      </c>
      <c r="J2578" s="1" t="s">
        <v>337</v>
      </c>
      <c r="K2578" s="4">
        <v>118682661.223151</v>
      </c>
      <c r="L2578" s="4">
        <v>94980233.752611399</v>
      </c>
      <c r="M2578" s="4">
        <v>81789501.153411999</v>
      </c>
      <c r="N2578" s="4">
        <v>76057026.552523598</v>
      </c>
      <c r="O2578" s="4">
        <v>76104338.300290406</v>
      </c>
      <c r="P2578" s="4">
        <v>79507311.574423298</v>
      </c>
      <c r="Q2578" s="4">
        <v>82448064.694128707</v>
      </c>
      <c r="R2578" s="4">
        <v>85359863.456395105</v>
      </c>
      <c r="S2578" s="4">
        <v>84035915.254598394</v>
      </c>
      <c r="T2578" s="4">
        <v>83124013.5817101</v>
      </c>
      <c r="U2578" s="4">
        <v>81838225.661511898</v>
      </c>
      <c r="V2578" s="4">
        <v>80325802.791428506</v>
      </c>
      <c r="W2578" s="4">
        <v>78202575.324604899</v>
      </c>
      <c r="X2578" s="4">
        <v>76150956.193897203</v>
      </c>
      <c r="Y2578" s="4">
        <v>73293925.476373404</v>
      </c>
      <c r="Z2578" s="4">
        <v>70405509.371436104</v>
      </c>
      <c r="AA2578" s="4">
        <v>67075236.843102001</v>
      </c>
      <c r="AB2578" s="4">
        <v>63319045.513714202</v>
      </c>
      <c r="AC2578" s="4">
        <v>59335182.155719399</v>
      </c>
      <c r="AD2578" s="4">
        <v>55624578.133539803</v>
      </c>
      <c r="AE2578" s="4">
        <v>51704067.2263676</v>
      </c>
      <c r="AF2578" s="4">
        <v>48128772.922688901</v>
      </c>
      <c r="AG2578" s="4">
        <v>44322197.901043303</v>
      </c>
      <c r="AH2578" s="4">
        <v>40863805.251551896</v>
      </c>
      <c r="AI2578" s="4">
        <v>37736579.682238102</v>
      </c>
      <c r="AJ2578" s="4">
        <v>34537973.534409501</v>
      </c>
      <c r="AK2578" s="4">
        <v>31475161.179403301</v>
      </c>
      <c r="AL2578" s="4">
        <v>28598618.537959199</v>
      </c>
      <c r="AM2578" s="4">
        <v>25806988.460372701</v>
      </c>
      <c r="AN2578" s="4">
        <v>23209533.5828228</v>
      </c>
      <c r="AO2578" s="4">
        <v>20768183.254460201</v>
      </c>
      <c r="AP2578" s="4">
        <v>0</v>
      </c>
      <c r="AQ2578" s="4">
        <v>0</v>
      </c>
      <c r="AR2578" s="4">
        <v>0</v>
      </c>
      <c r="AS2578" s="4">
        <v>0</v>
      </c>
      <c r="AT2578" s="4">
        <v>0</v>
      </c>
      <c r="AU2578" s="4">
        <v>0</v>
      </c>
      <c r="AV2578" s="4">
        <v>0</v>
      </c>
      <c r="AW2578" s="4">
        <v>0</v>
      </c>
      <c r="AX2578" s="4">
        <v>0</v>
      </c>
      <c r="AY2578" s="4">
        <v>0</v>
      </c>
      <c r="AZ2578" s="4">
        <v>0</v>
      </c>
      <c r="BA2578" s="4">
        <v>0</v>
      </c>
      <c r="BB2578" s="4">
        <v>0</v>
      </c>
      <c r="BC2578" s="4">
        <v>0</v>
      </c>
      <c r="BD2578" s="4">
        <v>0</v>
      </c>
      <c r="BE2578" s="4">
        <v>0</v>
      </c>
      <c r="BF2578" s="4">
        <v>0</v>
      </c>
      <c r="BG2578" s="4">
        <v>0</v>
      </c>
      <c r="BH2578" s="4">
        <v>0</v>
      </c>
      <c r="BI2578" s="4">
        <v>0</v>
      </c>
      <c r="BJ2578" s="4">
        <v>0</v>
      </c>
      <c r="BK2578" s="4">
        <v>0</v>
      </c>
      <c r="BL2578" s="4">
        <v>0</v>
      </c>
      <c r="BN2578" s="1" t="s">
        <v>340</v>
      </c>
    </row>
    <row r="2579" spans="1:66" ht="12" x14ac:dyDescent="0.25">
      <c r="A2579" s="1" t="s">
        <v>238</v>
      </c>
      <c r="B2579" s="1" t="s">
        <v>11</v>
      </c>
      <c r="C2579" s="1" t="s">
        <v>112</v>
      </c>
      <c r="D2579" s="1" t="s">
        <v>124</v>
      </c>
      <c r="E2579" s="1" t="s">
        <v>119</v>
      </c>
      <c r="F2579" s="1" t="s">
        <v>239</v>
      </c>
      <c r="G2579" s="1" t="s">
        <v>14</v>
      </c>
      <c r="H2579" s="1" t="s">
        <v>14</v>
      </c>
      <c r="I2579" s="1" t="s">
        <v>318</v>
      </c>
      <c r="J2579" s="1" t="s">
        <v>337</v>
      </c>
      <c r="K2579" s="4">
        <v>62280053.197563902</v>
      </c>
      <c r="L2579" s="4">
        <v>62343730.745864898</v>
      </c>
      <c r="M2579" s="4">
        <v>62354343.670581698</v>
      </c>
      <c r="N2579" s="4">
        <v>62375569.520015299</v>
      </c>
      <c r="O2579" s="4">
        <v>62375569.520015299</v>
      </c>
      <c r="P2579" s="4">
        <v>62258827.348130301</v>
      </c>
      <c r="Q2579" s="4">
        <v>62057181.778510697</v>
      </c>
      <c r="R2579" s="4">
        <v>61738794.037005998</v>
      </c>
      <c r="S2579" s="4">
        <v>61303664.123616301</v>
      </c>
      <c r="T2579" s="4">
        <v>60762404.9630583</v>
      </c>
      <c r="U2579" s="4">
        <v>60157468.254199401</v>
      </c>
      <c r="V2579" s="4">
        <v>59255369.6532695</v>
      </c>
      <c r="W2579" s="4">
        <v>58034883.310834996</v>
      </c>
      <c r="X2579" s="4">
        <v>56517235.076329298</v>
      </c>
      <c r="Y2579" s="4">
        <v>54713037.874469496</v>
      </c>
      <c r="Z2579" s="4">
        <v>52611678.780538701</v>
      </c>
      <c r="AA2579" s="4">
        <v>50213157.794536799</v>
      </c>
      <c r="AB2579" s="4">
        <v>47538700.765897498</v>
      </c>
      <c r="AC2579" s="4">
        <v>44641372.318204999</v>
      </c>
      <c r="AD2579" s="4">
        <v>41775882.644662999</v>
      </c>
      <c r="AE2579" s="4">
        <v>38984683.444138601</v>
      </c>
      <c r="AF2579" s="4">
        <v>36278387.641348898</v>
      </c>
      <c r="AG2579" s="4">
        <v>33646382.311577</v>
      </c>
      <c r="AH2579" s="4">
        <v>31099280.379539602</v>
      </c>
      <c r="AI2579" s="4">
        <v>28626468.9205199</v>
      </c>
      <c r="AJ2579" s="4">
        <v>26281012.558102202</v>
      </c>
      <c r="AK2579" s="4">
        <v>24020459.593419001</v>
      </c>
      <c r="AL2579" s="4">
        <v>21866035.875904001</v>
      </c>
      <c r="AM2579" s="4">
        <v>19817741.405557301</v>
      </c>
      <c r="AN2579" s="4">
        <v>17907414.9565292</v>
      </c>
      <c r="AO2579" s="4">
        <v>16103217.7546694</v>
      </c>
      <c r="AP2579" s="4">
        <v>0</v>
      </c>
      <c r="AQ2579" s="4">
        <v>0</v>
      </c>
      <c r="AR2579" s="4">
        <v>0</v>
      </c>
      <c r="AS2579" s="4">
        <v>0</v>
      </c>
      <c r="AT2579" s="4">
        <v>0</v>
      </c>
      <c r="AU2579" s="4">
        <v>0</v>
      </c>
      <c r="AV2579" s="4">
        <v>0</v>
      </c>
      <c r="AW2579" s="4">
        <v>0</v>
      </c>
      <c r="AX2579" s="4">
        <v>0</v>
      </c>
      <c r="AY2579" s="4">
        <v>0</v>
      </c>
      <c r="AZ2579" s="4">
        <v>0</v>
      </c>
      <c r="BA2579" s="4">
        <v>0</v>
      </c>
      <c r="BB2579" s="4">
        <v>0</v>
      </c>
      <c r="BC2579" s="4">
        <v>0</v>
      </c>
      <c r="BD2579" s="4">
        <v>0</v>
      </c>
      <c r="BE2579" s="4">
        <v>0</v>
      </c>
      <c r="BF2579" s="4">
        <v>0</v>
      </c>
      <c r="BG2579" s="4">
        <v>0</v>
      </c>
      <c r="BH2579" s="4">
        <v>0</v>
      </c>
      <c r="BI2579" s="4">
        <v>0</v>
      </c>
      <c r="BJ2579" s="4">
        <v>0</v>
      </c>
      <c r="BK2579" s="4">
        <v>0</v>
      </c>
      <c r="BL2579" s="4">
        <v>0</v>
      </c>
      <c r="BN2579" s="1" t="s">
        <v>338</v>
      </c>
    </row>
    <row r="2580" spans="1:66" ht="12" x14ac:dyDescent="0.25">
      <c r="A2580" s="1" t="s">
        <v>238</v>
      </c>
      <c r="B2580" s="1" t="s">
        <v>11</v>
      </c>
      <c r="C2580" s="1" t="s">
        <v>112</v>
      </c>
      <c r="D2580" s="1" t="s">
        <v>124</v>
      </c>
      <c r="E2580" s="1" t="s">
        <v>119</v>
      </c>
      <c r="F2580" s="1" t="s">
        <v>240</v>
      </c>
      <c r="G2580" s="1" t="s">
        <v>14</v>
      </c>
      <c r="H2580" s="1" t="s">
        <v>14</v>
      </c>
      <c r="I2580" s="1" t="s">
        <v>318</v>
      </c>
      <c r="J2580" s="1" t="s">
        <v>337</v>
      </c>
      <c r="K2580" s="4">
        <v>0</v>
      </c>
      <c r="L2580" s="4">
        <v>3757309.4712215699</v>
      </c>
      <c r="M2580" s="4">
        <v>7451150.8770508897</v>
      </c>
      <c r="N2580" s="4">
        <v>11157685.895958601</v>
      </c>
      <c r="O2580" s="4">
        <v>14838833.688709499</v>
      </c>
      <c r="P2580" s="4">
        <v>18380351.737597398</v>
      </c>
      <c r="Q2580" s="4">
        <v>21855879.811209898</v>
      </c>
      <c r="R2580" s="4">
        <v>25190853.440669</v>
      </c>
      <c r="S2580" s="4">
        <v>28406288.541667402</v>
      </c>
      <c r="T2580" s="4">
        <v>31513281.517690901</v>
      </c>
      <c r="U2580" s="4">
        <v>34562270.566402398</v>
      </c>
      <c r="V2580" s="4">
        <v>37220363.583227701</v>
      </c>
      <c r="W2580" s="4">
        <v>39515301.576881498</v>
      </c>
      <c r="X2580" s="4">
        <v>41415812.864812799</v>
      </c>
      <c r="Y2580" s="4">
        <v>42933582.296146803</v>
      </c>
      <c r="Z2580" s="4">
        <v>44081807.865938596</v>
      </c>
      <c r="AA2580" s="4">
        <v>44834093.584078103</v>
      </c>
      <c r="AB2580" s="4">
        <v>45203637.445620298</v>
      </c>
      <c r="AC2580" s="4">
        <v>45203637.445620298</v>
      </c>
      <c r="AD2580" s="4">
        <v>45203637.445620298</v>
      </c>
      <c r="AE2580" s="4">
        <v>45203637.445620298</v>
      </c>
      <c r="AF2580" s="4">
        <v>41446327.974398702</v>
      </c>
      <c r="AG2580" s="4">
        <v>37752486.568569399</v>
      </c>
      <c r="AH2580" s="4">
        <v>34045951.549661703</v>
      </c>
      <c r="AI2580" s="4">
        <v>30364803.756910801</v>
      </c>
      <c r="AJ2580" s="4">
        <v>26823285.7080229</v>
      </c>
      <c r="AK2580" s="4">
        <v>23347757.6344104</v>
      </c>
      <c r="AL2580" s="4">
        <v>20012784.004951298</v>
      </c>
      <c r="AM2580" s="4">
        <v>16797348.9039529</v>
      </c>
      <c r="AN2580" s="4">
        <v>13690355.927929301</v>
      </c>
      <c r="AO2580" s="4">
        <v>10641366.8792179</v>
      </c>
      <c r="AP2580" s="4">
        <v>7983273.8623925801</v>
      </c>
      <c r="AQ2580" s="4">
        <v>5688335.8687388096</v>
      </c>
      <c r="AR2580" s="4">
        <v>3787824.5808075098</v>
      </c>
      <c r="AS2580" s="4">
        <v>2270055.1494734902</v>
      </c>
      <c r="AT2580" s="4">
        <v>1121829.57968166</v>
      </c>
      <c r="AU2580" s="4">
        <v>369543.86154219601</v>
      </c>
      <c r="AV2580" s="4">
        <v>0</v>
      </c>
      <c r="AW2580" s="4">
        <v>0</v>
      </c>
      <c r="AX2580" s="4">
        <v>0</v>
      </c>
      <c r="AY2580" s="4">
        <v>0</v>
      </c>
      <c r="AZ2580" s="4">
        <v>0</v>
      </c>
      <c r="BA2580" s="4">
        <v>0</v>
      </c>
      <c r="BB2580" s="4">
        <v>0</v>
      </c>
      <c r="BC2580" s="4">
        <v>0</v>
      </c>
      <c r="BD2580" s="4">
        <v>0</v>
      </c>
      <c r="BE2580" s="4">
        <v>0</v>
      </c>
      <c r="BF2580" s="4">
        <v>0</v>
      </c>
      <c r="BG2580" s="4">
        <v>0</v>
      </c>
      <c r="BH2580" s="4">
        <v>0</v>
      </c>
      <c r="BI2580" s="4">
        <v>0</v>
      </c>
      <c r="BJ2580" s="4">
        <v>0</v>
      </c>
      <c r="BK2580" s="4">
        <v>0</v>
      </c>
      <c r="BL2580" s="4">
        <v>0</v>
      </c>
      <c r="BN2580" s="1" t="s">
        <v>338</v>
      </c>
    </row>
    <row r="2581" spans="1:66" ht="12" x14ac:dyDescent="0.25">
      <c r="A2581" s="1" t="s">
        <v>238</v>
      </c>
      <c r="B2581" s="1" t="s">
        <v>11</v>
      </c>
      <c r="C2581" s="1" t="s">
        <v>112</v>
      </c>
      <c r="D2581" s="1" t="s">
        <v>124</v>
      </c>
      <c r="E2581" s="1" t="s">
        <v>253</v>
      </c>
      <c r="F2581" s="1" t="s">
        <v>241</v>
      </c>
      <c r="G2581" s="1" t="s">
        <v>254</v>
      </c>
      <c r="H2581" s="1" t="s">
        <v>255</v>
      </c>
      <c r="I2581" s="1" t="s">
        <v>318</v>
      </c>
      <c r="J2581" s="1" t="s">
        <v>337</v>
      </c>
      <c r="K2581" s="4">
        <v>0</v>
      </c>
      <c r="L2581" s="4">
        <v>0</v>
      </c>
      <c r="M2581" s="4">
        <v>0</v>
      </c>
      <c r="N2581" s="4">
        <v>0</v>
      </c>
      <c r="O2581" s="4">
        <v>0</v>
      </c>
      <c r="P2581" s="4">
        <v>0</v>
      </c>
      <c r="Q2581" s="4">
        <v>0</v>
      </c>
      <c r="R2581" s="4">
        <v>0</v>
      </c>
      <c r="S2581" s="4">
        <v>0</v>
      </c>
      <c r="T2581" s="4">
        <v>0</v>
      </c>
      <c r="U2581" s="4">
        <v>0</v>
      </c>
      <c r="V2581" s="4">
        <v>270166.21026440401</v>
      </c>
      <c r="W2581" s="4">
        <v>794098.53696189902</v>
      </c>
      <c r="X2581" s="4">
        <v>1525382.97488386</v>
      </c>
      <c r="Y2581" s="4">
        <v>2433199.2739282199</v>
      </c>
      <c r="Z2581" s="4">
        <v>3499457.4175964701</v>
      </c>
      <c r="AA2581" s="4">
        <v>4679490.5208521597</v>
      </c>
      <c r="AB2581" s="4">
        <v>5942508.5323560601</v>
      </c>
      <c r="AC2581" s="4">
        <v>7235712.8286712803</v>
      </c>
      <c r="AD2581" s="4">
        <v>8729666.6566313598</v>
      </c>
      <c r="AE2581" s="4">
        <v>10147470.5877482</v>
      </c>
      <c r="AF2581" s="4">
        <v>11490511.049806099</v>
      </c>
      <c r="AG2581" s="4">
        <v>12770794.2484852</v>
      </c>
      <c r="AH2581" s="4">
        <v>13989235.7998749</v>
      </c>
      <c r="AI2581" s="4">
        <v>15157292.035255499</v>
      </c>
      <c r="AJ2581" s="4">
        <v>16234799.3160161</v>
      </c>
      <c r="AK2581" s="4">
        <v>17233918.897401199</v>
      </c>
      <c r="AL2581" s="4">
        <v>18166440.116108101</v>
      </c>
      <c r="AM2581" s="4">
        <v>19023720.115066402</v>
      </c>
      <c r="AN2581" s="4">
        <v>20000126.225880601</v>
      </c>
      <c r="AO2581" s="4">
        <v>20946915.871799599</v>
      </c>
      <c r="AP2581" s="4">
        <v>0</v>
      </c>
      <c r="AQ2581" s="4">
        <v>0</v>
      </c>
      <c r="AR2581" s="4">
        <v>0</v>
      </c>
      <c r="AS2581" s="4">
        <v>0</v>
      </c>
      <c r="AT2581" s="4">
        <v>0</v>
      </c>
      <c r="AU2581" s="4">
        <v>0</v>
      </c>
      <c r="AV2581" s="4">
        <v>0</v>
      </c>
      <c r="AW2581" s="4">
        <v>0</v>
      </c>
      <c r="AX2581" s="4">
        <v>0</v>
      </c>
      <c r="AY2581" s="4">
        <v>0</v>
      </c>
      <c r="AZ2581" s="4">
        <v>0</v>
      </c>
      <c r="BA2581" s="4">
        <v>0</v>
      </c>
      <c r="BB2581" s="4">
        <v>0</v>
      </c>
      <c r="BC2581" s="4">
        <v>0</v>
      </c>
      <c r="BD2581" s="4">
        <v>0</v>
      </c>
      <c r="BE2581" s="4">
        <v>0</v>
      </c>
      <c r="BF2581" s="4">
        <v>0</v>
      </c>
      <c r="BG2581" s="4">
        <v>0</v>
      </c>
      <c r="BH2581" s="4">
        <v>0</v>
      </c>
      <c r="BI2581" s="4">
        <v>0</v>
      </c>
      <c r="BJ2581" s="4">
        <v>0</v>
      </c>
      <c r="BK2581" s="4">
        <v>0</v>
      </c>
      <c r="BL2581" s="4">
        <v>0</v>
      </c>
      <c r="BN2581" s="1" t="s">
        <v>340</v>
      </c>
    </row>
    <row r="2582" spans="1:66" ht="12" x14ac:dyDescent="0.25">
      <c r="A2582" s="1" t="s">
        <v>238</v>
      </c>
      <c r="B2582" s="1" t="s">
        <v>11</v>
      </c>
      <c r="C2582" s="1" t="s">
        <v>112</v>
      </c>
      <c r="D2582" s="1" t="s">
        <v>124</v>
      </c>
      <c r="E2582" s="1" t="s">
        <v>253</v>
      </c>
      <c r="F2582" s="1" t="s">
        <v>239</v>
      </c>
      <c r="G2582" s="1" t="s">
        <v>14</v>
      </c>
      <c r="H2582" s="1" t="s">
        <v>14</v>
      </c>
      <c r="I2582" s="1" t="s">
        <v>318</v>
      </c>
      <c r="J2582" s="1" t="s">
        <v>337</v>
      </c>
      <c r="K2582" s="4">
        <v>0</v>
      </c>
      <c r="L2582" s="4">
        <v>0</v>
      </c>
      <c r="M2582" s="4">
        <v>0</v>
      </c>
      <c r="N2582" s="4">
        <v>0</v>
      </c>
      <c r="O2582" s="4">
        <v>0</v>
      </c>
      <c r="P2582" s="4">
        <v>0</v>
      </c>
      <c r="Q2582" s="4">
        <v>0</v>
      </c>
      <c r="R2582" s="4">
        <v>0</v>
      </c>
      <c r="S2582" s="4">
        <v>0</v>
      </c>
      <c r="T2582" s="4">
        <v>0</v>
      </c>
      <c r="U2582" s="4">
        <v>0</v>
      </c>
      <c r="V2582" s="4">
        <v>191032.64490280399</v>
      </c>
      <c r="W2582" s="4">
        <v>583710.85942523496</v>
      </c>
      <c r="X2582" s="4">
        <v>1167421.7188504699</v>
      </c>
      <c r="Y2582" s="4">
        <v>1942165.2231785001</v>
      </c>
      <c r="Z2582" s="4">
        <v>2918554.2971261698</v>
      </c>
      <c r="AA2582" s="4">
        <v>4085976.0159766399</v>
      </c>
      <c r="AB2582" s="4">
        <v>5444430.3797299098</v>
      </c>
      <c r="AC2582" s="4">
        <v>6972691.5389523497</v>
      </c>
      <c r="AD2582" s="4">
        <v>8500952.6981747802</v>
      </c>
      <c r="AE2582" s="4">
        <v>9986762.1585299298</v>
      </c>
      <c r="AF2582" s="4">
        <v>11430119.920017701</v>
      </c>
      <c r="AG2582" s="4">
        <v>12841638.9073551</v>
      </c>
      <c r="AH2582" s="4">
        <v>14221319.120541999</v>
      </c>
      <c r="AI2582" s="4">
        <v>15579773.484295299</v>
      </c>
      <c r="AJ2582" s="4">
        <v>16874550.299747702</v>
      </c>
      <c r="AK2582" s="4">
        <v>18116262.491615899</v>
      </c>
      <c r="AL2582" s="4">
        <v>19315522.984616801</v>
      </c>
      <c r="AM2582" s="4">
        <v>20461718.854033601</v>
      </c>
      <c r="AN2582" s="4">
        <v>21512398.400999099</v>
      </c>
      <c r="AO2582" s="4">
        <v>22531239.173813999</v>
      </c>
      <c r="AP2582" s="4">
        <v>0</v>
      </c>
      <c r="AQ2582" s="4">
        <v>0</v>
      </c>
      <c r="AR2582" s="4">
        <v>0</v>
      </c>
      <c r="AS2582" s="4">
        <v>0</v>
      </c>
      <c r="AT2582" s="4">
        <v>0</v>
      </c>
      <c r="AU2582" s="4">
        <v>0</v>
      </c>
      <c r="AV2582" s="4">
        <v>0</v>
      </c>
      <c r="AW2582" s="4">
        <v>0</v>
      </c>
      <c r="AX2582" s="4">
        <v>0</v>
      </c>
      <c r="AY2582" s="4">
        <v>0</v>
      </c>
      <c r="AZ2582" s="4">
        <v>0</v>
      </c>
      <c r="BA2582" s="4">
        <v>0</v>
      </c>
      <c r="BB2582" s="4">
        <v>0</v>
      </c>
      <c r="BC2582" s="4">
        <v>0</v>
      </c>
      <c r="BD2582" s="4">
        <v>0</v>
      </c>
      <c r="BE2582" s="4">
        <v>0</v>
      </c>
      <c r="BF2582" s="4">
        <v>0</v>
      </c>
      <c r="BG2582" s="4">
        <v>0</v>
      </c>
      <c r="BH2582" s="4">
        <v>0</v>
      </c>
      <c r="BI2582" s="4">
        <v>0</v>
      </c>
      <c r="BJ2582" s="4">
        <v>0</v>
      </c>
      <c r="BK2582" s="4">
        <v>0</v>
      </c>
      <c r="BL2582" s="4">
        <v>0</v>
      </c>
      <c r="BN2582" s="1" t="s">
        <v>338</v>
      </c>
    </row>
    <row r="2583" spans="1:66" ht="12" x14ac:dyDescent="0.25">
      <c r="A2583" s="1" t="s">
        <v>238</v>
      </c>
      <c r="B2583" s="1" t="s">
        <v>11</v>
      </c>
      <c r="C2583" s="1" t="s">
        <v>112</v>
      </c>
      <c r="D2583" s="1" t="s">
        <v>124</v>
      </c>
      <c r="E2583" s="1" t="s">
        <v>253</v>
      </c>
      <c r="F2583" s="1" t="s">
        <v>240</v>
      </c>
      <c r="G2583" s="1" t="s">
        <v>14</v>
      </c>
      <c r="H2583" s="1" t="s">
        <v>14</v>
      </c>
      <c r="I2583" s="1" t="s">
        <v>318</v>
      </c>
      <c r="J2583" s="1" t="s">
        <v>337</v>
      </c>
      <c r="K2583" s="4">
        <v>0</v>
      </c>
      <c r="L2583" s="4">
        <v>0</v>
      </c>
      <c r="M2583" s="4">
        <v>0</v>
      </c>
      <c r="N2583" s="4">
        <v>0</v>
      </c>
      <c r="O2583" s="4">
        <v>0</v>
      </c>
      <c r="P2583" s="4">
        <v>0</v>
      </c>
      <c r="Q2583" s="4">
        <v>0</v>
      </c>
      <c r="R2583" s="4">
        <v>0</v>
      </c>
      <c r="S2583" s="4">
        <v>0</v>
      </c>
      <c r="T2583" s="4">
        <v>0</v>
      </c>
      <c r="U2583" s="4">
        <v>0</v>
      </c>
      <c r="V2583" s="4">
        <v>332892.10457395302</v>
      </c>
      <c r="W2583" s="4">
        <v>1004728.89744138</v>
      </c>
      <c r="X2583" s="4">
        <v>1989534.7068060001</v>
      </c>
      <c r="Y2583" s="4">
        <v>3296640.5992353898</v>
      </c>
      <c r="Z2583" s="4">
        <v>4943952.1348998304</v>
      </c>
      <c r="AA2583" s="4">
        <v>6913563.7536290605</v>
      </c>
      <c r="AB2583" s="4">
        <v>9205475.4554230701</v>
      </c>
      <c r="AC2583" s="4">
        <v>11801781.6801115</v>
      </c>
      <c r="AD2583" s="4">
        <v>14433899.0251406</v>
      </c>
      <c r="AE2583" s="4">
        <v>17030205.249829099</v>
      </c>
      <c r="AF2583" s="4">
        <v>19608605.914347399</v>
      </c>
      <c r="AG2583" s="4">
        <v>22187006.578865599</v>
      </c>
      <c r="AH2583" s="4">
        <v>24783312.8035542</v>
      </c>
      <c r="AI2583" s="4">
        <v>27379619.0282427</v>
      </c>
      <c r="AJ2583" s="4">
        <v>29958019.692761</v>
      </c>
      <c r="AK2583" s="4">
        <v>32572231.477619801</v>
      </c>
      <c r="AL2583" s="4">
        <v>35168537.702308297</v>
      </c>
      <c r="AM2583" s="4">
        <v>37800655.047337301</v>
      </c>
      <c r="AN2583" s="4">
        <v>40361150.151685297</v>
      </c>
      <c r="AO2583" s="4">
        <v>43011173.056884602</v>
      </c>
      <c r="AP2583" s="4">
        <v>42678280.952310704</v>
      </c>
      <c r="AQ2583" s="4">
        <v>42006444.159443296</v>
      </c>
      <c r="AR2583" s="4">
        <v>41021638.350078598</v>
      </c>
      <c r="AS2583" s="4">
        <v>39714532.457649298</v>
      </c>
      <c r="AT2583" s="4">
        <v>38067220.921984799</v>
      </c>
      <c r="AU2583" s="4">
        <v>36097609.303255603</v>
      </c>
      <c r="AV2583" s="4">
        <v>33805697.601461597</v>
      </c>
      <c r="AW2583" s="4">
        <v>31209391.376773</v>
      </c>
      <c r="AX2583" s="4">
        <v>28577274.031744</v>
      </c>
      <c r="AY2583" s="4">
        <v>25980967.807055499</v>
      </c>
      <c r="AZ2583" s="4">
        <v>23402567.142537199</v>
      </c>
      <c r="BA2583" s="4">
        <v>20824166.478018899</v>
      </c>
      <c r="BB2583" s="4">
        <v>18227860.253330398</v>
      </c>
      <c r="BC2583" s="4">
        <v>15631554.0286419</v>
      </c>
      <c r="BD2583" s="4">
        <v>13053153.3641236</v>
      </c>
      <c r="BE2583" s="4">
        <v>10438941.579264799</v>
      </c>
      <c r="BF2583" s="4">
        <v>7842635.3545763697</v>
      </c>
      <c r="BG2583" s="4">
        <v>5210518.0095473099</v>
      </c>
      <c r="BH2583" s="4">
        <v>2650022.9051993201</v>
      </c>
      <c r="BI2583" s="4">
        <v>0</v>
      </c>
      <c r="BJ2583" s="4">
        <v>0</v>
      </c>
      <c r="BK2583" s="4">
        <v>0</v>
      </c>
      <c r="BL2583" s="4">
        <v>0</v>
      </c>
      <c r="BN2583" s="1" t="s">
        <v>338</v>
      </c>
    </row>
    <row r="2584" spans="1:66" ht="12" x14ac:dyDescent="0.25">
      <c r="A2584" s="1" t="s">
        <v>238</v>
      </c>
      <c r="B2584" s="1" t="s">
        <v>11</v>
      </c>
      <c r="C2584" s="1" t="s">
        <v>112</v>
      </c>
      <c r="D2584" s="1" t="s">
        <v>125</v>
      </c>
      <c r="E2584" s="1" t="s">
        <v>233</v>
      </c>
      <c r="F2584" s="1" t="s">
        <v>239</v>
      </c>
      <c r="G2584" s="1" t="s">
        <v>14</v>
      </c>
      <c r="H2584" s="1" t="s">
        <v>14</v>
      </c>
      <c r="I2584" s="1" t="s">
        <v>318</v>
      </c>
      <c r="J2584" s="1" t="s">
        <v>337</v>
      </c>
      <c r="K2584" s="4">
        <v>1027384.49468009</v>
      </c>
      <c r="L2584" s="4">
        <v>1224799.63868009</v>
      </c>
      <c r="M2584" s="4">
        <v>1441613.95868009</v>
      </c>
      <c r="N2584" s="4">
        <v>1651201.13468009</v>
      </c>
      <c r="O2584" s="4">
        <v>2891607.2706800899</v>
      </c>
      <c r="P2584" s="4">
        <v>5156746.3506800896</v>
      </c>
      <c r="Q2584" s="4">
        <v>7849428.0546800904</v>
      </c>
      <c r="R2584" s="4">
        <v>10960523.358680001</v>
      </c>
      <c r="S2584" s="4">
        <v>14538340.01468</v>
      </c>
      <c r="T2584" s="4">
        <v>18508324.326680001</v>
      </c>
      <c r="U2584" s="4">
        <v>22737344.694680002</v>
      </c>
      <c r="V2584" s="4">
        <v>27208664.574680001</v>
      </c>
      <c r="W2584" s="4">
        <v>31900602.534680001</v>
      </c>
      <c r="X2584" s="4">
        <v>36793379.022679999</v>
      </c>
      <c r="Y2584" s="4">
        <v>41505476.910680003</v>
      </c>
      <c r="Z2584" s="4">
        <v>46020540.030680001</v>
      </c>
      <c r="AA2584" s="4">
        <v>50306997.174680002</v>
      </c>
      <c r="AB2584" s="4">
        <v>54326810.742679998</v>
      </c>
      <c r="AC2584" s="4">
        <v>58045366.518679999</v>
      </c>
      <c r="AD2584" s="4">
        <v>61475216.910680003</v>
      </c>
      <c r="AE2584" s="4">
        <v>64606852.518679999</v>
      </c>
      <c r="AF2584" s="4">
        <v>67438751.838679999</v>
      </c>
      <c r="AG2584" s="4">
        <v>69975099.006679997</v>
      </c>
      <c r="AH2584" s="4">
        <v>72228066.054680094</v>
      </c>
      <c r="AI2584" s="4">
        <v>74210585.766680002</v>
      </c>
      <c r="AJ2584" s="4">
        <v>75942057.318680093</v>
      </c>
      <c r="AK2584" s="4">
        <v>77439597.630679995</v>
      </c>
      <c r="AL2584" s="4">
        <v>78730974.150680095</v>
      </c>
      <c r="AM2584" s="4">
        <v>79844715.078679994</v>
      </c>
      <c r="AN2584" s="4">
        <v>80806685.982679993</v>
      </c>
      <c r="AO2584" s="4">
        <v>81638568.294679999</v>
      </c>
      <c r="AP2584" s="4">
        <v>0</v>
      </c>
      <c r="AQ2584" s="4">
        <v>0</v>
      </c>
      <c r="AR2584" s="4">
        <v>0</v>
      </c>
      <c r="AS2584" s="4">
        <v>0</v>
      </c>
      <c r="AT2584" s="4">
        <v>0</v>
      </c>
      <c r="AU2584" s="4">
        <v>0</v>
      </c>
      <c r="AV2584" s="4">
        <v>0</v>
      </c>
      <c r="AW2584" s="4">
        <v>0</v>
      </c>
      <c r="AX2584" s="4">
        <v>0</v>
      </c>
      <c r="AY2584" s="4">
        <v>0</v>
      </c>
      <c r="AZ2584" s="4">
        <v>0</v>
      </c>
      <c r="BA2584" s="4">
        <v>0</v>
      </c>
      <c r="BB2584" s="4">
        <v>0</v>
      </c>
      <c r="BC2584" s="4">
        <v>0</v>
      </c>
      <c r="BD2584" s="4">
        <v>0</v>
      </c>
      <c r="BE2584" s="4">
        <v>0</v>
      </c>
      <c r="BF2584" s="4">
        <v>0</v>
      </c>
      <c r="BG2584" s="4">
        <v>0</v>
      </c>
      <c r="BH2584" s="4">
        <v>0</v>
      </c>
      <c r="BI2584" s="4">
        <v>0</v>
      </c>
      <c r="BJ2584" s="4">
        <v>0</v>
      </c>
      <c r="BK2584" s="4">
        <v>0</v>
      </c>
      <c r="BL2584" s="4">
        <v>0</v>
      </c>
      <c r="BN2584" s="1" t="s">
        <v>338</v>
      </c>
    </row>
    <row r="2585" spans="1:66" ht="12" x14ac:dyDescent="0.25">
      <c r="A2585" s="1" t="s">
        <v>238</v>
      </c>
      <c r="B2585" s="1" t="s">
        <v>11</v>
      </c>
      <c r="C2585" s="1" t="s">
        <v>112</v>
      </c>
      <c r="D2585" s="1" t="s">
        <v>125</v>
      </c>
      <c r="E2585" s="1" t="s">
        <v>233</v>
      </c>
      <c r="F2585" s="1" t="s">
        <v>240</v>
      </c>
      <c r="G2585" s="1" t="s">
        <v>14</v>
      </c>
      <c r="H2585" s="1" t="s">
        <v>14</v>
      </c>
      <c r="I2585" s="1" t="s">
        <v>318</v>
      </c>
      <c r="J2585" s="1" t="s">
        <v>337</v>
      </c>
      <c r="K2585" s="4">
        <v>0</v>
      </c>
      <c r="L2585" s="4">
        <v>2992542.7452839799</v>
      </c>
      <c r="M2585" s="4">
        <v>6231530.1872384101</v>
      </c>
      <c r="N2585" s="4">
        <v>9232431.9904701207</v>
      </c>
      <c r="O2585" s="4">
        <v>22955730.985156301</v>
      </c>
      <c r="P2585" s="4">
        <v>46607716.180062503</v>
      </c>
      <c r="Q2585" s="4">
        <v>73613619.7173381</v>
      </c>
      <c r="R2585" s="4">
        <v>104281758.688382</v>
      </c>
      <c r="S2585" s="4">
        <v>138987215.08676699</v>
      </c>
      <c r="T2585" s="4">
        <v>176673086.89414999</v>
      </c>
      <c r="U2585" s="4">
        <v>216068239.80140999</v>
      </c>
      <c r="V2585" s="4">
        <v>256990060.94247201</v>
      </c>
      <c r="W2585" s="4">
        <v>299265271.787947</v>
      </c>
      <c r="X2585" s="4">
        <v>342710625.399306</v>
      </c>
      <c r="Y2585" s="4">
        <v>384422592.22112501</v>
      </c>
      <c r="Z2585" s="4">
        <v>424427356.272102</v>
      </c>
      <c r="AA2585" s="4">
        <v>459741158.29718602</v>
      </c>
      <c r="AB2585" s="4">
        <v>493127263.06322998</v>
      </c>
      <c r="AC2585" s="4">
        <v>525084573.214531</v>
      </c>
      <c r="AD2585" s="4">
        <v>546351692.02480698</v>
      </c>
      <c r="AE2585" s="4">
        <v>557717375.73907197</v>
      </c>
      <c r="AF2585" s="4">
        <v>565761346.96139705</v>
      </c>
      <c r="AG2585" s="4">
        <v>570172811.22727299</v>
      </c>
      <c r="AH2585" s="4">
        <v>570574209.170017</v>
      </c>
      <c r="AI2585" s="4">
        <v>568022442.80797398</v>
      </c>
      <c r="AJ2585" s="4">
        <v>563793601.19648194</v>
      </c>
      <c r="AK2585" s="4">
        <v>558065342.45539796</v>
      </c>
      <c r="AL2585" s="4">
        <v>551008467.74100196</v>
      </c>
      <c r="AM2585" s="4">
        <v>542811178.73803902</v>
      </c>
      <c r="AN2585" s="4">
        <v>536372050.25571603</v>
      </c>
      <c r="AO2585" s="4">
        <v>531672330.394665</v>
      </c>
      <c r="AP2585" s="4">
        <v>493365985.62429798</v>
      </c>
      <c r="AQ2585" s="4">
        <v>456740893.41629899</v>
      </c>
      <c r="AR2585" s="4">
        <v>421782681.46176702</v>
      </c>
      <c r="AS2585" s="4">
        <v>386792263.65680498</v>
      </c>
      <c r="AT2585" s="4">
        <v>351774594.74763298</v>
      </c>
      <c r="AU2585" s="4">
        <v>316724719.98803198</v>
      </c>
      <c r="AV2585" s="4">
        <v>281645116.75111198</v>
      </c>
      <c r="AW2585" s="4">
        <v>246538262.409982</v>
      </c>
      <c r="AX2585" s="4">
        <v>211404156.964643</v>
      </c>
      <c r="AY2585" s="4">
        <v>176237845.66887501</v>
      </c>
      <c r="AZ2585" s="4">
        <v>141044283.268897</v>
      </c>
      <c r="BA2585" s="4">
        <v>105825947.13781901</v>
      </c>
      <c r="BB2585" s="4">
        <v>70577882.529422402</v>
      </c>
      <c r="BC2585" s="4">
        <v>35305044.189925902</v>
      </c>
      <c r="BD2585" s="4">
        <v>0</v>
      </c>
      <c r="BE2585" s="4">
        <v>0</v>
      </c>
      <c r="BF2585" s="4">
        <v>0</v>
      </c>
      <c r="BG2585" s="4">
        <v>0</v>
      </c>
      <c r="BH2585" s="4">
        <v>0</v>
      </c>
      <c r="BI2585" s="4">
        <v>0</v>
      </c>
      <c r="BJ2585" s="4">
        <v>0</v>
      </c>
      <c r="BK2585" s="4">
        <v>0</v>
      </c>
      <c r="BL2585" s="4">
        <v>0</v>
      </c>
      <c r="BN2585" s="1" t="s">
        <v>338</v>
      </c>
    </row>
    <row r="2586" spans="1:66" ht="12" x14ac:dyDescent="0.25">
      <c r="A2586" s="1" t="s">
        <v>238</v>
      </c>
      <c r="B2586" s="1" t="s">
        <v>11</v>
      </c>
      <c r="C2586" s="1" t="s">
        <v>112</v>
      </c>
      <c r="D2586" s="1" t="s">
        <v>125</v>
      </c>
      <c r="E2586" s="1" t="s">
        <v>234</v>
      </c>
      <c r="F2586" s="1" t="s">
        <v>239</v>
      </c>
      <c r="G2586" s="1" t="s">
        <v>14</v>
      </c>
      <c r="H2586" s="1" t="s">
        <v>14</v>
      </c>
      <c r="I2586" s="1" t="s">
        <v>318</v>
      </c>
      <c r="J2586" s="1" t="s">
        <v>337</v>
      </c>
      <c r="K2586" s="4">
        <v>314636.50127185899</v>
      </c>
      <c r="L2586" s="4">
        <v>554653.75727185898</v>
      </c>
      <c r="M2586" s="4">
        <v>814450.56527185906</v>
      </c>
      <c r="N2586" s="4">
        <v>1065498.7252718499</v>
      </c>
      <c r="O2586" s="4">
        <v>2336334.9412718602</v>
      </c>
      <c r="P2586" s="4">
        <v>4622014.3252718598</v>
      </c>
      <c r="Q2586" s="4">
        <v>7328769.9412718499</v>
      </c>
      <c r="R2586" s="4">
        <v>10448613.8932718</v>
      </c>
      <c r="S2586" s="4">
        <v>14029093.181271801</v>
      </c>
      <c r="T2586" s="4">
        <v>17997936.365271799</v>
      </c>
      <c r="U2586" s="4">
        <v>22220870.717271801</v>
      </c>
      <c r="V2586" s="4">
        <v>26681159.693271801</v>
      </c>
      <c r="W2586" s="4">
        <v>31359404.1172718</v>
      </c>
      <c r="X2586" s="4">
        <v>36232781.429271802</v>
      </c>
      <c r="Y2586" s="4">
        <v>40924339.013271801</v>
      </c>
      <c r="Z2586" s="4">
        <v>45416579.573271804</v>
      </c>
      <c r="AA2586" s="4">
        <v>49680974.909271799</v>
      </c>
      <c r="AB2586" s="4">
        <v>53678346.293271802</v>
      </c>
      <c r="AC2586" s="4">
        <v>57372938.381271802</v>
      </c>
      <c r="AD2586" s="4">
        <v>60780726.965271801</v>
      </c>
      <c r="AE2586" s="4">
        <v>63891061.517271802</v>
      </c>
      <c r="AF2586" s="4">
        <v>66704322.4132718</v>
      </c>
      <c r="AG2586" s="4">
        <v>69224313.4132718</v>
      </c>
      <c r="AH2586" s="4">
        <v>71461304.669271797</v>
      </c>
      <c r="AI2586" s="4">
        <v>73429750.469271794</v>
      </c>
      <c r="AJ2586" s="4">
        <v>75147908.861271799</v>
      </c>
      <c r="AK2586" s="4">
        <v>76635939.773271799</v>
      </c>
      <c r="AL2586" s="4">
        <v>77919708.773271799</v>
      </c>
      <c r="AM2586" s="4">
        <v>79025461.805271804</v>
      </c>
      <c r="AN2586" s="4">
        <v>79979444.813271806</v>
      </c>
      <c r="AO2586" s="4">
        <v>80805621.485271797</v>
      </c>
      <c r="AP2586" s="4">
        <v>0</v>
      </c>
      <c r="AQ2586" s="4">
        <v>0</v>
      </c>
      <c r="AR2586" s="4">
        <v>0</v>
      </c>
      <c r="AS2586" s="4">
        <v>0</v>
      </c>
      <c r="AT2586" s="4">
        <v>0</v>
      </c>
      <c r="AU2586" s="4">
        <v>0</v>
      </c>
      <c r="AV2586" s="4">
        <v>0</v>
      </c>
      <c r="AW2586" s="4">
        <v>0</v>
      </c>
      <c r="AX2586" s="4">
        <v>0</v>
      </c>
      <c r="AY2586" s="4">
        <v>0</v>
      </c>
      <c r="AZ2586" s="4">
        <v>0</v>
      </c>
      <c r="BA2586" s="4">
        <v>0</v>
      </c>
      <c r="BB2586" s="4">
        <v>0</v>
      </c>
      <c r="BC2586" s="4">
        <v>0</v>
      </c>
      <c r="BD2586" s="4">
        <v>0</v>
      </c>
      <c r="BE2586" s="4">
        <v>0</v>
      </c>
      <c r="BF2586" s="4">
        <v>0</v>
      </c>
      <c r="BG2586" s="4">
        <v>0</v>
      </c>
      <c r="BH2586" s="4">
        <v>0</v>
      </c>
      <c r="BI2586" s="4">
        <v>0</v>
      </c>
      <c r="BJ2586" s="4">
        <v>0</v>
      </c>
      <c r="BK2586" s="4">
        <v>0</v>
      </c>
      <c r="BL2586" s="4">
        <v>0</v>
      </c>
      <c r="BN2586" s="1" t="s">
        <v>338</v>
      </c>
    </row>
    <row r="2587" spans="1:66" ht="12" x14ac:dyDescent="0.25">
      <c r="A2587" s="1" t="s">
        <v>238</v>
      </c>
      <c r="B2587" s="1" t="s">
        <v>11</v>
      </c>
      <c r="C2587" s="1" t="s">
        <v>112</v>
      </c>
      <c r="D2587" s="1" t="s">
        <v>125</v>
      </c>
      <c r="E2587" s="1" t="s">
        <v>234</v>
      </c>
      <c r="F2587" s="1" t="s">
        <v>240</v>
      </c>
      <c r="G2587" s="1" t="s">
        <v>14</v>
      </c>
      <c r="H2587" s="1" t="s">
        <v>14</v>
      </c>
      <c r="I2587" s="1" t="s">
        <v>318</v>
      </c>
      <c r="J2587" s="1" t="s">
        <v>337</v>
      </c>
      <c r="K2587" s="4">
        <v>0</v>
      </c>
      <c r="L2587" s="4">
        <v>3007967.8224227801</v>
      </c>
      <c r="M2587" s="4">
        <v>6266227.1724171396</v>
      </c>
      <c r="N2587" s="4">
        <v>9302799.7408480998</v>
      </c>
      <c r="O2587" s="4">
        <v>23148291.385085698</v>
      </c>
      <c r="P2587" s="4">
        <v>46753762.096128501</v>
      </c>
      <c r="Q2587" s="4">
        <v>73749491.141349301</v>
      </c>
      <c r="R2587" s="4">
        <v>103805928.009445</v>
      </c>
      <c r="S2587" s="4">
        <v>137977932.30268899</v>
      </c>
      <c r="T2587" s="4">
        <v>175151901.022201</v>
      </c>
      <c r="U2587" s="4">
        <v>214082177.97023901</v>
      </c>
      <c r="V2587" s="4">
        <v>254599002.95829299</v>
      </c>
      <c r="W2587" s="4">
        <v>296541972.498375</v>
      </c>
      <c r="X2587" s="4">
        <v>339743750.37740302</v>
      </c>
      <c r="Y2587" s="4">
        <v>381317856.47843999</v>
      </c>
      <c r="Z2587" s="4">
        <v>421289672.14750898</v>
      </c>
      <c r="AA2587" s="4">
        <v>456664532.40736699</v>
      </c>
      <c r="AB2587" s="4">
        <v>490210793.87269402</v>
      </c>
      <c r="AC2587" s="4">
        <v>522416459.498124</v>
      </c>
      <c r="AD2587" s="4">
        <v>543843485.05242395</v>
      </c>
      <c r="AE2587" s="4">
        <v>555538287.29420602</v>
      </c>
      <c r="AF2587" s="4">
        <v>563875633.45687795</v>
      </c>
      <c r="AG2587" s="4">
        <v>569182550.80135095</v>
      </c>
      <c r="AH2587" s="4">
        <v>570401656.47496402</v>
      </c>
      <c r="AI2587" s="4">
        <v>568646553.476596</v>
      </c>
      <c r="AJ2587" s="4">
        <v>565167944.50477004</v>
      </c>
      <c r="AK2587" s="4">
        <v>560130543.24721396</v>
      </c>
      <c r="AL2587" s="4">
        <v>553692229.94152796</v>
      </c>
      <c r="AM2587" s="4">
        <v>546022864.05118406</v>
      </c>
      <c r="AN2587" s="4">
        <v>540006402.44272804</v>
      </c>
      <c r="AO2587" s="4">
        <v>535627556.771698</v>
      </c>
      <c r="AP2587" s="4">
        <v>497244728.68941599</v>
      </c>
      <c r="AQ2587" s="4">
        <v>460440207.87409502</v>
      </c>
      <c r="AR2587" s="4">
        <v>425197969.68023503</v>
      </c>
      <c r="AS2587" s="4">
        <v>389925452.48169702</v>
      </c>
      <c r="AT2587" s="4">
        <v>354625179.52887201</v>
      </c>
      <c r="AU2587" s="4">
        <v>319292104.320979</v>
      </c>
      <c r="AV2587" s="4">
        <v>283928750.10841</v>
      </c>
      <c r="AW2587" s="4">
        <v>248537640.14155301</v>
      </c>
      <c r="AX2587" s="4">
        <v>213118774.42040899</v>
      </c>
      <c r="AY2587" s="4">
        <v>177667106.44419801</v>
      </c>
      <c r="AZ2587" s="4">
        <v>142187682.71369901</v>
      </c>
      <c r="BA2587" s="4">
        <v>106683026.479303</v>
      </c>
      <c r="BB2587" s="4">
        <v>71150614.490619406</v>
      </c>
      <c r="BC2587" s="4">
        <v>35592969.998038098</v>
      </c>
      <c r="BD2587" s="4">
        <v>0</v>
      </c>
      <c r="BE2587" s="4">
        <v>0</v>
      </c>
      <c r="BF2587" s="4">
        <v>0</v>
      </c>
      <c r="BG2587" s="4">
        <v>0</v>
      </c>
      <c r="BH2587" s="4">
        <v>0</v>
      </c>
      <c r="BI2587" s="4">
        <v>0</v>
      </c>
      <c r="BJ2587" s="4">
        <v>0</v>
      </c>
      <c r="BK2587" s="4">
        <v>0</v>
      </c>
      <c r="BL2587" s="4">
        <v>0</v>
      </c>
      <c r="BN2587" s="1" t="s">
        <v>338</v>
      </c>
    </row>
    <row r="2588" spans="1:66" ht="12" x14ac:dyDescent="0.25">
      <c r="A2588" s="1" t="s">
        <v>238</v>
      </c>
      <c r="B2588" s="1" t="s">
        <v>11</v>
      </c>
      <c r="C2588" s="1" t="s">
        <v>112</v>
      </c>
      <c r="D2588" s="1" t="s">
        <v>125</v>
      </c>
      <c r="E2588" s="1" t="s">
        <v>235</v>
      </c>
      <c r="F2588" s="1" t="s">
        <v>239</v>
      </c>
      <c r="G2588" s="1" t="s">
        <v>14</v>
      </c>
      <c r="H2588" s="1" t="s">
        <v>14</v>
      </c>
      <c r="I2588" s="1" t="s">
        <v>318</v>
      </c>
      <c r="J2588" s="1" t="s">
        <v>337</v>
      </c>
      <c r="K2588" s="4">
        <v>281509.56623025</v>
      </c>
      <c r="L2588" s="4">
        <v>496557.18623024999</v>
      </c>
      <c r="M2588" s="4">
        <v>729559.44623024995</v>
      </c>
      <c r="N2588" s="4">
        <v>955216.62623025</v>
      </c>
      <c r="O2588" s="4">
        <v>2093295.96623025</v>
      </c>
      <c r="P2588" s="4">
        <v>4138084.6262302501</v>
      </c>
      <c r="Q2588" s="4">
        <v>6558696.54623025</v>
      </c>
      <c r="R2588" s="4">
        <v>9349418.8862302508</v>
      </c>
      <c r="S2588" s="4">
        <v>12553097.946230199</v>
      </c>
      <c r="T2588" s="4">
        <v>16101995.766230199</v>
      </c>
      <c r="U2588" s="4">
        <v>19879815.2462302</v>
      </c>
      <c r="V2588" s="4">
        <v>23867785.626230199</v>
      </c>
      <c r="W2588" s="4">
        <v>28053665.106230199</v>
      </c>
      <c r="X2588" s="4">
        <v>32413378.146230198</v>
      </c>
      <c r="Y2588" s="4">
        <v>36611091.366230197</v>
      </c>
      <c r="Z2588" s="4">
        <v>40629258.186230198</v>
      </c>
      <c r="AA2588" s="4">
        <v>44444211.126230203</v>
      </c>
      <c r="AB2588" s="4">
        <v>48018816.726230197</v>
      </c>
      <c r="AC2588" s="4">
        <v>51324510.786230199</v>
      </c>
      <c r="AD2588" s="4">
        <v>54371494.806230202</v>
      </c>
      <c r="AE2588" s="4">
        <v>57154872.0662302</v>
      </c>
      <c r="AF2588" s="4">
        <v>59671786.146230198</v>
      </c>
      <c r="AG2588" s="4">
        <v>61925501.526230201</v>
      </c>
      <c r="AH2588" s="4">
        <v>63926219.706230201</v>
      </c>
      <c r="AI2588" s="4">
        <v>65687406.666230202</v>
      </c>
      <c r="AJ2588" s="4">
        <v>67223752.566230193</v>
      </c>
      <c r="AK2588" s="4">
        <v>68554028.166230202</v>
      </c>
      <c r="AL2588" s="4">
        <v>69702309.006230205</v>
      </c>
      <c r="AM2588" s="4">
        <v>70691446.446230203</v>
      </c>
      <c r="AN2588" s="4">
        <v>71546332.146230206</v>
      </c>
      <c r="AO2588" s="4">
        <v>72285736.866230205</v>
      </c>
      <c r="AP2588" s="4">
        <v>0</v>
      </c>
      <c r="AQ2588" s="4">
        <v>0</v>
      </c>
      <c r="AR2588" s="4">
        <v>0</v>
      </c>
      <c r="AS2588" s="4">
        <v>0</v>
      </c>
      <c r="AT2588" s="4">
        <v>0</v>
      </c>
      <c r="AU2588" s="4">
        <v>0</v>
      </c>
      <c r="AV2588" s="4">
        <v>0</v>
      </c>
      <c r="AW2588" s="4">
        <v>0</v>
      </c>
      <c r="AX2588" s="4">
        <v>0</v>
      </c>
      <c r="AY2588" s="4">
        <v>0</v>
      </c>
      <c r="AZ2588" s="4">
        <v>0</v>
      </c>
      <c r="BA2588" s="4">
        <v>0</v>
      </c>
      <c r="BB2588" s="4">
        <v>0</v>
      </c>
      <c r="BC2588" s="4">
        <v>0</v>
      </c>
      <c r="BD2588" s="4">
        <v>0</v>
      </c>
      <c r="BE2588" s="4">
        <v>0</v>
      </c>
      <c r="BF2588" s="4">
        <v>0</v>
      </c>
      <c r="BG2588" s="4">
        <v>0</v>
      </c>
      <c r="BH2588" s="4">
        <v>0</v>
      </c>
      <c r="BI2588" s="4">
        <v>0</v>
      </c>
      <c r="BJ2588" s="4">
        <v>0</v>
      </c>
      <c r="BK2588" s="4">
        <v>0</v>
      </c>
      <c r="BL2588" s="4">
        <v>0</v>
      </c>
      <c r="BN2588" s="1" t="s">
        <v>338</v>
      </c>
    </row>
    <row r="2589" spans="1:66" ht="12" x14ac:dyDescent="0.25">
      <c r="A2589" s="1" t="s">
        <v>238</v>
      </c>
      <c r="B2589" s="1" t="s">
        <v>11</v>
      </c>
      <c r="C2589" s="1" t="s">
        <v>112</v>
      </c>
      <c r="D2589" s="1" t="s">
        <v>125</v>
      </c>
      <c r="E2589" s="1" t="s">
        <v>235</v>
      </c>
      <c r="F2589" s="1" t="s">
        <v>240</v>
      </c>
      <c r="G2589" s="1" t="s">
        <v>14</v>
      </c>
      <c r="H2589" s="1" t="s">
        <v>14</v>
      </c>
      <c r="I2589" s="1" t="s">
        <v>318</v>
      </c>
      <c r="J2589" s="1" t="s">
        <v>337</v>
      </c>
      <c r="K2589" s="4">
        <v>0</v>
      </c>
      <c r="L2589" s="4">
        <v>3955987.1646891199</v>
      </c>
      <c r="M2589" s="4">
        <v>8243402.8440669999</v>
      </c>
      <c r="N2589" s="4">
        <v>12274353.713439399</v>
      </c>
      <c r="O2589" s="4">
        <v>30825011.8372056</v>
      </c>
      <c r="P2589" s="4">
        <v>62781086.2152429</v>
      </c>
      <c r="Q2589" s="4">
        <v>99923711.911055401</v>
      </c>
      <c r="R2589" s="4">
        <v>142001887.57108</v>
      </c>
      <c r="S2589" s="4">
        <v>189495460.31599501</v>
      </c>
      <c r="T2589" s="4">
        <v>240918991.73238099</v>
      </c>
      <c r="U2589" s="4">
        <v>294510824.17740601</v>
      </c>
      <c r="V2589" s="4">
        <v>349997869.53898698</v>
      </c>
      <c r="W2589" s="4">
        <v>407122323.15825498</v>
      </c>
      <c r="X2589" s="4">
        <v>465609947.88478798</v>
      </c>
      <c r="Y2589" s="4">
        <v>521535116.05969298</v>
      </c>
      <c r="Z2589" s="4">
        <v>574933985.33268797</v>
      </c>
      <c r="AA2589" s="4">
        <v>621872017.25475895</v>
      </c>
      <c r="AB2589" s="4">
        <v>665991082.23912799</v>
      </c>
      <c r="AC2589" s="4">
        <v>707904850.78500795</v>
      </c>
      <c r="AD2589" s="4">
        <v>735342311.98319805</v>
      </c>
      <c r="AE2589" s="4">
        <v>749409865.94169295</v>
      </c>
      <c r="AF2589" s="4">
        <v>758334268.48911703</v>
      </c>
      <c r="AG2589" s="4">
        <v>762362575.53296804</v>
      </c>
      <c r="AH2589" s="4">
        <v>761010994.50650501</v>
      </c>
      <c r="AI2589" s="4">
        <v>755764963.82314706</v>
      </c>
      <c r="AJ2589" s="4">
        <v>748390086.57179105</v>
      </c>
      <c r="AK2589" s="4">
        <v>739159450.86451805</v>
      </c>
      <c r="AL2589" s="4">
        <v>728322970.46807003</v>
      </c>
      <c r="AM2589" s="4">
        <v>716158827.97893298</v>
      </c>
      <c r="AN2589" s="4">
        <v>706592651.05599999</v>
      </c>
      <c r="AO2589" s="4">
        <v>699596172.94168103</v>
      </c>
      <c r="AP2589" s="4">
        <v>648702153.85492098</v>
      </c>
      <c r="AQ2589" s="4">
        <v>600295673.19117403</v>
      </c>
      <c r="AR2589" s="4">
        <v>554350953.77592194</v>
      </c>
      <c r="AS2589" s="4">
        <v>508362834.45396501</v>
      </c>
      <c r="AT2589" s="4">
        <v>462339206.11743301</v>
      </c>
      <c r="AU2589" s="4">
        <v>416272177.87419701</v>
      </c>
      <c r="AV2589" s="4">
        <v>370165695.17032099</v>
      </c>
      <c r="AW2589" s="4">
        <v>324023703.451868</v>
      </c>
      <c r="AX2589" s="4">
        <v>277846202.71884</v>
      </c>
      <c r="AY2589" s="4">
        <v>231629247.525172</v>
      </c>
      <c r="AZ2589" s="4">
        <v>185372837.870864</v>
      </c>
      <c r="BA2589" s="4">
        <v>139084864.64804399</v>
      </c>
      <c r="BB2589" s="4">
        <v>92761382.410648093</v>
      </c>
      <c r="BC2589" s="4">
        <v>46402391.158675998</v>
      </c>
      <c r="BD2589" s="4">
        <v>0</v>
      </c>
      <c r="BE2589" s="4">
        <v>0</v>
      </c>
      <c r="BF2589" s="4">
        <v>0</v>
      </c>
      <c r="BG2589" s="4">
        <v>0</v>
      </c>
      <c r="BH2589" s="4">
        <v>0</v>
      </c>
      <c r="BI2589" s="4">
        <v>0</v>
      </c>
      <c r="BJ2589" s="4">
        <v>0</v>
      </c>
      <c r="BK2589" s="4">
        <v>0</v>
      </c>
      <c r="BL2589" s="4">
        <v>0</v>
      </c>
      <c r="BN2589" s="1" t="s">
        <v>338</v>
      </c>
    </row>
    <row r="2590" spans="1:66" ht="12" x14ac:dyDescent="0.25">
      <c r="A2590" s="1" t="s">
        <v>238</v>
      </c>
      <c r="B2590" s="1" t="s">
        <v>11</v>
      </c>
      <c r="C2590" s="1" t="s">
        <v>112</v>
      </c>
      <c r="D2590" s="1" t="s">
        <v>125</v>
      </c>
      <c r="E2590" s="1" t="s">
        <v>236</v>
      </c>
      <c r="F2590" s="1" t="s">
        <v>239</v>
      </c>
      <c r="G2590" s="1" t="s">
        <v>14</v>
      </c>
      <c r="H2590" s="1" t="s">
        <v>14</v>
      </c>
      <c r="I2590" s="1" t="s">
        <v>318</v>
      </c>
      <c r="J2590" s="1" t="s">
        <v>337</v>
      </c>
      <c r="K2590" s="4">
        <v>0</v>
      </c>
      <c r="L2590" s="4">
        <v>110992.32000000001</v>
      </c>
      <c r="M2590" s="4">
        <v>230961.96</v>
      </c>
      <c r="N2590" s="4">
        <v>347259.06</v>
      </c>
      <c r="O2590" s="4">
        <v>906709.32</v>
      </c>
      <c r="P2590" s="4">
        <v>1906048.26</v>
      </c>
      <c r="Q2590" s="4">
        <v>3088198.08</v>
      </c>
      <c r="R2590" s="4">
        <v>4450302.3600000003</v>
      </c>
      <c r="S2590" s="4">
        <v>6011539.9199999999</v>
      </c>
      <c r="T2590" s="4">
        <v>7741714.3200000003</v>
      </c>
      <c r="U2590" s="4">
        <v>9581248.8000000007</v>
      </c>
      <c r="V2590" s="4">
        <v>11524022.460000001</v>
      </c>
      <c r="W2590" s="4">
        <v>13561874.1</v>
      </c>
      <c r="X2590" s="4">
        <v>15683786.1</v>
      </c>
      <c r="Y2590" s="4">
        <v>17726126.399999999</v>
      </c>
      <c r="Z2590" s="4">
        <v>19680325.739999998</v>
      </c>
      <c r="AA2590" s="4">
        <v>21535774.559999999</v>
      </c>
      <c r="AB2590" s="4">
        <v>23274926.280000001</v>
      </c>
      <c r="AC2590" s="4">
        <v>24883090.739999998</v>
      </c>
      <c r="AD2590" s="4">
        <v>26365980.780000001</v>
      </c>
      <c r="AE2590" s="4">
        <v>27719107.739999998</v>
      </c>
      <c r="AF2590" s="4">
        <v>28942471.620000001</v>
      </c>
      <c r="AG2590" s="4">
        <v>30038112.719999999</v>
      </c>
      <c r="AH2590" s="4">
        <v>31011335.82</v>
      </c>
      <c r="AI2590" s="4">
        <v>31867853.760000002</v>
      </c>
      <c r="AJ2590" s="4">
        <v>32615827.739999998</v>
      </c>
      <c r="AK2590" s="4">
        <v>33263010.899999999</v>
      </c>
      <c r="AL2590" s="4">
        <v>33821645.039999999</v>
      </c>
      <c r="AM2590" s="4">
        <v>34303155.840000004</v>
      </c>
      <c r="AN2590" s="4">
        <v>34718968.979999997</v>
      </c>
      <c r="AO2590" s="4">
        <v>35079694.020000003</v>
      </c>
      <c r="AP2590" s="4">
        <v>0</v>
      </c>
      <c r="AQ2590" s="4">
        <v>0</v>
      </c>
      <c r="AR2590" s="4">
        <v>0</v>
      </c>
      <c r="AS2590" s="4">
        <v>0</v>
      </c>
      <c r="AT2590" s="4">
        <v>0</v>
      </c>
      <c r="AU2590" s="4">
        <v>0</v>
      </c>
      <c r="AV2590" s="4">
        <v>0</v>
      </c>
      <c r="AW2590" s="4">
        <v>0</v>
      </c>
      <c r="AX2590" s="4">
        <v>0</v>
      </c>
      <c r="AY2590" s="4">
        <v>0</v>
      </c>
      <c r="AZ2590" s="4">
        <v>0</v>
      </c>
      <c r="BA2590" s="4">
        <v>0</v>
      </c>
      <c r="BB2590" s="4">
        <v>0</v>
      </c>
      <c r="BC2590" s="4">
        <v>0</v>
      </c>
      <c r="BD2590" s="4">
        <v>0</v>
      </c>
      <c r="BE2590" s="4">
        <v>0</v>
      </c>
      <c r="BF2590" s="4">
        <v>0</v>
      </c>
      <c r="BG2590" s="4">
        <v>0</v>
      </c>
      <c r="BH2590" s="4">
        <v>0</v>
      </c>
      <c r="BI2590" s="4">
        <v>0</v>
      </c>
      <c r="BJ2590" s="4">
        <v>0</v>
      </c>
      <c r="BK2590" s="4">
        <v>0</v>
      </c>
      <c r="BL2590" s="4">
        <v>0</v>
      </c>
      <c r="BN2590" s="1" t="s">
        <v>338</v>
      </c>
    </row>
    <row r="2591" spans="1:66" ht="12" x14ac:dyDescent="0.25">
      <c r="A2591" s="1" t="s">
        <v>238</v>
      </c>
      <c r="B2591" s="1" t="s">
        <v>11</v>
      </c>
      <c r="C2591" s="1" t="s">
        <v>112</v>
      </c>
      <c r="D2591" s="1" t="s">
        <v>125</v>
      </c>
      <c r="E2591" s="1" t="s">
        <v>236</v>
      </c>
      <c r="F2591" s="1" t="s">
        <v>240</v>
      </c>
      <c r="G2591" s="1" t="s">
        <v>14</v>
      </c>
      <c r="H2591" s="1" t="s">
        <v>14</v>
      </c>
      <c r="I2591" s="1" t="s">
        <v>318</v>
      </c>
      <c r="J2591" s="1" t="s">
        <v>337</v>
      </c>
      <c r="K2591" s="4">
        <v>0</v>
      </c>
      <c r="L2591" s="4">
        <v>1908604.9457308601</v>
      </c>
      <c r="M2591" s="4">
        <v>3978599.28025515</v>
      </c>
      <c r="N2591" s="4">
        <v>5906149.9368443796</v>
      </c>
      <c r="O2591" s="4">
        <v>14727433.299466001</v>
      </c>
      <c r="P2591" s="4">
        <v>30047396.212073602</v>
      </c>
      <c r="Q2591" s="4">
        <v>47681943.588805497</v>
      </c>
      <c r="R2591" s="4">
        <v>67563245.106835395</v>
      </c>
      <c r="S2591" s="4">
        <v>89892786.897514105</v>
      </c>
      <c r="T2591" s="4">
        <v>114007419.074564</v>
      </c>
      <c r="U2591" s="4">
        <v>139058392.08127299</v>
      </c>
      <c r="V2591" s="4">
        <v>164912080.15873501</v>
      </c>
      <c r="W2591" s="4">
        <v>191434254.4912</v>
      </c>
      <c r="X2591" s="4">
        <v>218490083.206076</v>
      </c>
      <c r="Y2591" s="4">
        <v>244252861.78340399</v>
      </c>
      <c r="Z2591" s="4">
        <v>268742795.80060899</v>
      </c>
      <c r="AA2591" s="4">
        <v>290062135.335136</v>
      </c>
      <c r="AB2591" s="4">
        <v>309965079.76576602</v>
      </c>
      <c r="AC2591" s="4">
        <v>328770389.402686</v>
      </c>
      <c r="AD2591" s="4">
        <v>340700317.24550003</v>
      </c>
      <c r="AE2591" s="4">
        <v>346149916.45025301</v>
      </c>
      <c r="AF2591" s="4">
        <v>349303282.10280699</v>
      </c>
      <c r="AG2591" s="4">
        <v>350228244.525989</v>
      </c>
      <c r="AH2591" s="4">
        <v>348719647.40606201</v>
      </c>
      <c r="AI2591" s="4">
        <v>345440640.62930501</v>
      </c>
      <c r="AJ2591" s="4">
        <v>341247314.117199</v>
      </c>
      <c r="AK2591" s="4">
        <v>336265953.26388001</v>
      </c>
      <c r="AL2591" s="4">
        <v>330630786.88509899</v>
      </c>
      <c r="AM2591" s="4">
        <v>324480317.035833</v>
      </c>
      <c r="AN2591" s="4">
        <v>319637578.05365503</v>
      </c>
      <c r="AO2591" s="4">
        <v>316086034.54352599</v>
      </c>
      <c r="AP2591" s="4">
        <v>292858090.06326801</v>
      </c>
      <c r="AQ2591" s="4">
        <v>270885151.298114</v>
      </c>
      <c r="AR2591" s="4">
        <v>250152291.00460401</v>
      </c>
      <c r="AS2591" s="4">
        <v>229401079.799169</v>
      </c>
      <c r="AT2591" s="4">
        <v>208631517.68180901</v>
      </c>
      <c r="AU2591" s="4">
        <v>187843604.65252301</v>
      </c>
      <c r="AV2591" s="4">
        <v>167037340.71131101</v>
      </c>
      <c r="AW2591" s="4">
        <v>146216396.04055899</v>
      </c>
      <c r="AX2591" s="4">
        <v>125380770.640266</v>
      </c>
      <c r="AY2591" s="4">
        <v>104523124.14566299</v>
      </c>
      <c r="AZ2591" s="4">
        <v>83650796.921519801</v>
      </c>
      <c r="BA2591" s="4">
        <v>62763788.967835598</v>
      </c>
      <c r="BB2591" s="4">
        <v>41858430.1022259</v>
      </c>
      <c r="BC2591" s="4">
        <v>20938390.507075701</v>
      </c>
      <c r="BD2591" s="4">
        <v>0</v>
      </c>
      <c r="BE2591" s="4">
        <v>0</v>
      </c>
      <c r="BF2591" s="4">
        <v>0</v>
      </c>
      <c r="BG2591" s="4">
        <v>0</v>
      </c>
      <c r="BH2591" s="4">
        <v>0</v>
      </c>
      <c r="BI2591" s="4">
        <v>0</v>
      </c>
      <c r="BJ2591" s="4">
        <v>0</v>
      </c>
      <c r="BK2591" s="4">
        <v>0</v>
      </c>
      <c r="BL2591" s="4">
        <v>0</v>
      </c>
      <c r="BN2591" s="1" t="s">
        <v>338</v>
      </c>
    </row>
    <row r="2592" spans="1:66" ht="12" x14ac:dyDescent="0.25">
      <c r="A2592" s="1" t="s">
        <v>238</v>
      </c>
      <c r="B2592" s="1" t="s">
        <v>11</v>
      </c>
      <c r="C2592" s="1" t="s">
        <v>112</v>
      </c>
      <c r="D2592" s="1" t="s">
        <v>125</v>
      </c>
      <c r="E2592" s="1" t="s">
        <v>237</v>
      </c>
      <c r="F2592" s="1" t="s">
        <v>239</v>
      </c>
      <c r="G2592" s="1" t="s">
        <v>14</v>
      </c>
      <c r="H2592" s="1" t="s">
        <v>14</v>
      </c>
      <c r="I2592" s="1" t="s">
        <v>318</v>
      </c>
      <c r="J2592" s="1" t="s">
        <v>337</v>
      </c>
      <c r="K2592" s="4">
        <v>0</v>
      </c>
      <c r="L2592" s="4">
        <v>44070.48</v>
      </c>
      <c r="M2592" s="4">
        <v>91813.5</v>
      </c>
      <c r="N2592" s="4">
        <v>138332.34</v>
      </c>
      <c r="O2592" s="4">
        <v>360316.98</v>
      </c>
      <c r="P2592" s="4">
        <v>757359.36</v>
      </c>
      <c r="Q2592" s="4">
        <v>1226628.3600000001</v>
      </c>
      <c r="R2592" s="4">
        <v>1767715.92</v>
      </c>
      <c r="S2592" s="4">
        <v>2387967.12</v>
      </c>
      <c r="T2592" s="4">
        <v>3075140.16</v>
      </c>
      <c r="U2592" s="4">
        <v>3805567.56</v>
      </c>
      <c r="V2592" s="4">
        <v>4576800.96</v>
      </c>
      <c r="W2592" s="4">
        <v>5385983.9400000004</v>
      </c>
      <c r="X2592" s="4">
        <v>6229852.0199999996</v>
      </c>
      <c r="Y2592" s="4">
        <v>7041483.3600000003</v>
      </c>
      <c r="Z2592" s="4">
        <v>7819245.7199999997</v>
      </c>
      <c r="AA2592" s="4">
        <v>8556610.1400000006</v>
      </c>
      <c r="AB2592" s="4">
        <v>9247863.7799999993</v>
      </c>
      <c r="AC2592" s="4">
        <v>9886885.7400000002</v>
      </c>
      <c r="AD2592" s="4">
        <v>10476124.380000001</v>
      </c>
      <c r="AE2592" s="4">
        <v>11013539.4</v>
      </c>
      <c r="AF2592" s="4">
        <v>11499946.92</v>
      </c>
      <c r="AG2592" s="4">
        <v>11935755</v>
      </c>
      <c r="AH2592" s="4">
        <v>12323003.939999999</v>
      </c>
      <c r="AI2592" s="4">
        <v>12664550.16</v>
      </c>
      <c r="AJ2592" s="4">
        <v>12962025.9</v>
      </c>
      <c r="AK2592" s="4">
        <v>13219919.82</v>
      </c>
      <c r="AL2592" s="4">
        <v>13442312.52</v>
      </c>
      <c r="AM2592" s="4">
        <v>13634508.779999999</v>
      </c>
      <c r="AN2592" s="4">
        <v>13800997.26</v>
      </c>
      <c r="AO2592" s="4">
        <v>13945450.5</v>
      </c>
      <c r="AP2592" s="4">
        <v>0</v>
      </c>
      <c r="AQ2592" s="4">
        <v>0</v>
      </c>
      <c r="AR2592" s="4">
        <v>0</v>
      </c>
      <c r="AS2592" s="4">
        <v>0</v>
      </c>
      <c r="AT2592" s="4">
        <v>0</v>
      </c>
      <c r="AU2592" s="4">
        <v>0</v>
      </c>
      <c r="AV2592" s="4">
        <v>0</v>
      </c>
      <c r="AW2592" s="4">
        <v>0</v>
      </c>
      <c r="AX2592" s="4">
        <v>0</v>
      </c>
      <c r="AY2592" s="4">
        <v>0</v>
      </c>
      <c r="AZ2592" s="4">
        <v>0</v>
      </c>
      <c r="BA2592" s="4">
        <v>0</v>
      </c>
      <c r="BB2592" s="4">
        <v>0</v>
      </c>
      <c r="BC2592" s="4">
        <v>0</v>
      </c>
      <c r="BD2592" s="4">
        <v>0</v>
      </c>
      <c r="BE2592" s="4">
        <v>0</v>
      </c>
      <c r="BF2592" s="4">
        <v>0</v>
      </c>
      <c r="BG2592" s="4">
        <v>0</v>
      </c>
      <c r="BH2592" s="4">
        <v>0</v>
      </c>
      <c r="BI2592" s="4">
        <v>0</v>
      </c>
      <c r="BJ2592" s="4">
        <v>0</v>
      </c>
      <c r="BK2592" s="4">
        <v>0</v>
      </c>
      <c r="BL2592" s="4">
        <v>0</v>
      </c>
      <c r="BN2592" s="1" t="s">
        <v>338</v>
      </c>
    </row>
    <row r="2593" spans="1:66" ht="12" x14ac:dyDescent="0.25">
      <c r="A2593" s="1" t="s">
        <v>238</v>
      </c>
      <c r="B2593" s="1" t="s">
        <v>11</v>
      </c>
      <c r="C2593" s="1" t="s">
        <v>112</v>
      </c>
      <c r="D2593" s="1" t="s">
        <v>125</v>
      </c>
      <c r="E2593" s="1" t="s">
        <v>237</v>
      </c>
      <c r="F2593" s="1" t="s">
        <v>240</v>
      </c>
      <c r="G2593" s="1" t="s">
        <v>14</v>
      </c>
      <c r="H2593" s="1" t="s">
        <v>14</v>
      </c>
      <c r="I2593" s="1" t="s">
        <v>318</v>
      </c>
      <c r="J2593" s="1" t="s">
        <v>337</v>
      </c>
      <c r="K2593" s="4">
        <v>0</v>
      </c>
      <c r="L2593" s="4">
        <v>594519.99892627995</v>
      </c>
      <c r="M2593" s="4">
        <v>1238583.3310964101</v>
      </c>
      <c r="N2593" s="4">
        <v>1806769.4862264099</v>
      </c>
      <c r="O2593" s="4">
        <v>4401471.38344221</v>
      </c>
      <c r="P2593" s="4">
        <v>8912146.3903108109</v>
      </c>
      <c r="Q2593" s="4">
        <v>14103037.9725275</v>
      </c>
      <c r="R2593" s="4">
        <v>19956862.995322</v>
      </c>
      <c r="S2593" s="4">
        <v>26532885.005467501</v>
      </c>
      <c r="T2593" s="4">
        <v>33797776.405512698</v>
      </c>
      <c r="U2593" s="4">
        <v>41530043.730261602</v>
      </c>
      <c r="V2593" s="4">
        <v>49714748.052016199</v>
      </c>
      <c r="W2593" s="4">
        <v>58340947.755267501</v>
      </c>
      <c r="X2593" s="4">
        <v>67393594.869049698</v>
      </c>
      <c r="Y2593" s="4">
        <v>76278289.353190407</v>
      </c>
      <c r="Z2593" s="4">
        <v>84996230.683636293</v>
      </c>
      <c r="AA2593" s="4">
        <v>92954098.337407693</v>
      </c>
      <c r="AB2593" s="4">
        <v>100698068.45613299</v>
      </c>
      <c r="AC2593" s="4">
        <v>108358431.20842899</v>
      </c>
      <c r="AD2593" s="4">
        <v>113995948.401024</v>
      </c>
      <c r="AE2593" s="4">
        <v>117724832.848736</v>
      </c>
      <c r="AF2593" s="4">
        <v>120780841.085871</v>
      </c>
      <c r="AG2593" s="4">
        <v>123181256.247198</v>
      </c>
      <c r="AH2593" s="4">
        <v>124866814.785944</v>
      </c>
      <c r="AI2593" s="4">
        <v>125870844.29956099</v>
      </c>
      <c r="AJ2593" s="4">
        <v>126414838.253244</v>
      </c>
      <c r="AK2593" s="4">
        <v>126513735.574692</v>
      </c>
      <c r="AL2593" s="4">
        <v>126174807.697028</v>
      </c>
      <c r="AM2593" s="4">
        <v>125416772.77360401</v>
      </c>
      <c r="AN2593" s="4">
        <v>124834030.84459101</v>
      </c>
      <c r="AO2593" s="4">
        <v>124425382.434044</v>
      </c>
      <c r="AP2593" s="4">
        <v>115872994.78134599</v>
      </c>
      <c r="AQ2593" s="4">
        <v>107484961.33045</v>
      </c>
      <c r="AR2593" s="4">
        <v>99256412.423024803</v>
      </c>
      <c r="AS2593" s="4">
        <v>91024193.333214</v>
      </c>
      <c r="AT2593" s="4">
        <v>82784633.878632903</v>
      </c>
      <c r="AU2593" s="4">
        <v>74537734.059281603</v>
      </c>
      <c r="AV2593" s="4">
        <v>66283493.875160001</v>
      </c>
      <c r="AW2593" s="4">
        <v>58021913.3262683</v>
      </c>
      <c r="AX2593" s="4">
        <v>49752992.412606299</v>
      </c>
      <c r="AY2593" s="4">
        <v>41476731.134173997</v>
      </c>
      <c r="AZ2593" s="4">
        <v>33193129.490971599</v>
      </c>
      <c r="BA2593" s="4">
        <v>24905857.665383998</v>
      </c>
      <c r="BB2593" s="4">
        <v>16611245.4750262</v>
      </c>
      <c r="BC2593" s="4">
        <v>8309292.9198982501</v>
      </c>
      <c r="BD2593" s="4">
        <v>0</v>
      </c>
      <c r="BE2593" s="4">
        <v>0</v>
      </c>
      <c r="BF2593" s="4">
        <v>0</v>
      </c>
      <c r="BG2593" s="4">
        <v>0</v>
      </c>
      <c r="BH2593" s="4">
        <v>0</v>
      </c>
      <c r="BI2593" s="4">
        <v>0</v>
      </c>
      <c r="BJ2593" s="4">
        <v>0</v>
      </c>
      <c r="BK2593" s="4">
        <v>0</v>
      </c>
      <c r="BL2593" s="4">
        <v>0</v>
      </c>
      <c r="BN2593" s="1" t="s">
        <v>338</v>
      </c>
    </row>
    <row r="2594" spans="1:66" ht="12" x14ac:dyDescent="0.25">
      <c r="A2594" s="1" t="s">
        <v>238</v>
      </c>
      <c r="B2594" s="1" t="s">
        <v>11</v>
      </c>
      <c r="C2594" s="1" t="s">
        <v>112</v>
      </c>
      <c r="D2594" s="1" t="s">
        <v>125</v>
      </c>
      <c r="E2594" s="1" t="s">
        <v>126</v>
      </c>
      <c r="F2594" s="1" t="s">
        <v>241</v>
      </c>
      <c r="G2594" s="1" t="s">
        <v>39</v>
      </c>
      <c r="H2594" s="1" t="s">
        <v>40</v>
      </c>
      <c r="I2594" s="1" t="s">
        <v>318</v>
      </c>
      <c r="J2594" s="1" t="s">
        <v>337</v>
      </c>
      <c r="K2594" s="4">
        <v>1429509.6881416601</v>
      </c>
      <c r="L2594" s="4">
        <v>1164735.60475803</v>
      </c>
      <c r="M2594" s="4">
        <v>1022357.3866830301</v>
      </c>
      <c r="N2594" s="4">
        <v>966350.65775105404</v>
      </c>
      <c r="O2594" s="4">
        <v>969767.79703951604</v>
      </c>
      <c r="P2594" s="4">
        <v>1005065.58052153</v>
      </c>
      <c r="Q2594" s="4">
        <v>1022988.38562728</v>
      </c>
      <c r="R2594" s="4">
        <v>1043426.65843454</v>
      </c>
      <c r="S2594" s="4">
        <v>1002531.428261</v>
      </c>
      <c r="T2594" s="4">
        <v>963367.09664958797</v>
      </c>
      <c r="U2594" s="4">
        <v>916844.98620258702</v>
      </c>
      <c r="V2594" s="4">
        <v>867506.83508812101</v>
      </c>
      <c r="W2594" s="4">
        <v>812551.45224115602</v>
      </c>
      <c r="X2594" s="4">
        <v>756972.06134055799</v>
      </c>
      <c r="Y2594" s="4">
        <v>695850.67710375902</v>
      </c>
      <c r="Z2594" s="4">
        <v>640365.17814235098</v>
      </c>
      <c r="AA2594" s="4">
        <v>584165.01160157705</v>
      </c>
      <c r="AB2594" s="4">
        <v>530323.31581089203</v>
      </c>
      <c r="AC2594" s="4">
        <v>479314.99578721501</v>
      </c>
      <c r="AD2594" s="4">
        <v>432653.29212442</v>
      </c>
      <c r="AE2594" s="4">
        <v>387951.77447525301</v>
      </c>
      <c r="AF2594" s="4">
        <v>348590.21202571603</v>
      </c>
      <c r="AG2594" s="4">
        <v>309182.52409349801</v>
      </c>
      <c r="AH2594" s="4">
        <v>276056.367752572</v>
      </c>
      <c r="AI2594" s="4">
        <v>247730.286417002</v>
      </c>
      <c r="AJ2594" s="4">
        <v>222086.88463708499</v>
      </c>
      <c r="AK2594" s="4">
        <v>197289.21454699899</v>
      </c>
      <c r="AL2594" s="4">
        <v>175593.06552275</v>
      </c>
      <c r="AM2594" s="4">
        <v>158028.70502154401</v>
      </c>
      <c r="AN2594" s="4">
        <v>143376.33194407701</v>
      </c>
      <c r="AO2594" s="4">
        <v>127993.48803661299</v>
      </c>
      <c r="AP2594" s="4">
        <v>0</v>
      </c>
      <c r="AQ2594" s="4">
        <v>0</v>
      </c>
      <c r="AR2594" s="4">
        <v>0</v>
      </c>
      <c r="AS2594" s="4">
        <v>0</v>
      </c>
      <c r="AT2594" s="4">
        <v>0</v>
      </c>
      <c r="AU2594" s="4">
        <v>0</v>
      </c>
      <c r="AV2594" s="4">
        <v>0</v>
      </c>
      <c r="AW2594" s="4">
        <v>0</v>
      </c>
      <c r="AX2594" s="4">
        <v>0</v>
      </c>
      <c r="AY2594" s="4">
        <v>0</v>
      </c>
      <c r="AZ2594" s="4">
        <v>0</v>
      </c>
      <c r="BA2594" s="4">
        <v>0</v>
      </c>
      <c r="BB2594" s="4">
        <v>0</v>
      </c>
      <c r="BC2594" s="4">
        <v>0</v>
      </c>
      <c r="BD2594" s="4">
        <v>0</v>
      </c>
      <c r="BE2594" s="4">
        <v>0</v>
      </c>
      <c r="BF2594" s="4">
        <v>0</v>
      </c>
      <c r="BG2594" s="4">
        <v>0</v>
      </c>
      <c r="BH2594" s="4">
        <v>0</v>
      </c>
      <c r="BI2594" s="4">
        <v>0</v>
      </c>
      <c r="BJ2594" s="4">
        <v>0</v>
      </c>
      <c r="BK2594" s="4">
        <v>0</v>
      </c>
      <c r="BL2594" s="4">
        <v>0</v>
      </c>
      <c r="BN2594" s="1" t="s">
        <v>340</v>
      </c>
    </row>
    <row r="2595" spans="1:66" ht="12" x14ac:dyDescent="0.25">
      <c r="A2595" s="1" t="s">
        <v>238</v>
      </c>
      <c r="B2595" s="1" t="s">
        <v>11</v>
      </c>
      <c r="C2595" s="1" t="s">
        <v>112</v>
      </c>
      <c r="D2595" s="1" t="s">
        <v>125</v>
      </c>
      <c r="E2595" s="1" t="s">
        <v>126</v>
      </c>
      <c r="F2595" s="1" t="s">
        <v>239</v>
      </c>
      <c r="G2595" s="1" t="s">
        <v>14</v>
      </c>
      <c r="H2595" s="1" t="s">
        <v>14</v>
      </c>
      <c r="I2595" s="1" t="s">
        <v>318</v>
      </c>
      <c r="J2595" s="1" t="s">
        <v>337</v>
      </c>
      <c r="K2595" s="4">
        <v>779099.90807326499</v>
      </c>
      <c r="L2595" s="4">
        <v>806465.848073264</v>
      </c>
      <c r="M2595" s="4">
        <v>833831.78807326395</v>
      </c>
      <c r="N2595" s="4">
        <v>860458.10807326494</v>
      </c>
      <c r="O2595" s="4">
        <v>873031.64807326498</v>
      </c>
      <c r="P2595" s="4">
        <v>871552.40807326406</v>
      </c>
      <c r="Q2595" s="4">
        <v>863416.58807326504</v>
      </c>
      <c r="R2595" s="4">
        <v>851582.668073265</v>
      </c>
      <c r="S2595" s="4">
        <v>829394.06807326397</v>
      </c>
      <c r="T2595" s="4">
        <v>801288.50807326497</v>
      </c>
      <c r="U2595" s="4">
        <v>768745.22807326505</v>
      </c>
      <c r="V2595" s="4">
        <v>731764.22807326505</v>
      </c>
      <c r="W2595" s="4">
        <v>691085.12807326496</v>
      </c>
      <c r="X2595" s="4">
        <v>645228.68807326502</v>
      </c>
      <c r="Y2595" s="4">
        <v>597893.00807326497</v>
      </c>
      <c r="Z2595" s="4">
        <v>552036.56807326397</v>
      </c>
      <c r="AA2595" s="4">
        <v>505440.50807326398</v>
      </c>
      <c r="AB2595" s="4">
        <v>461063.30807326402</v>
      </c>
      <c r="AC2595" s="4">
        <v>418165.348073264</v>
      </c>
      <c r="AD2595" s="4">
        <v>377486.24807326403</v>
      </c>
      <c r="AE2595" s="4">
        <v>339765.62807326397</v>
      </c>
      <c r="AF2595" s="4">
        <v>305003.48807326402</v>
      </c>
      <c r="AG2595" s="4">
        <v>272460.20807326399</v>
      </c>
      <c r="AH2595" s="4">
        <v>243615.02807326399</v>
      </c>
      <c r="AI2595" s="4">
        <v>217728.32807326401</v>
      </c>
      <c r="AJ2595" s="4">
        <v>195539.72807326401</v>
      </c>
      <c r="AK2595" s="4">
        <v>174090.748073264</v>
      </c>
      <c r="AL2595" s="4">
        <v>154860.628073264</v>
      </c>
      <c r="AM2595" s="4">
        <v>140068.22807326401</v>
      </c>
      <c r="AN2595" s="4">
        <v>127494.688073264</v>
      </c>
      <c r="AO2595" s="4">
        <v>114181.52807326399</v>
      </c>
      <c r="AP2595" s="4">
        <v>0</v>
      </c>
      <c r="AQ2595" s="4">
        <v>0</v>
      </c>
      <c r="AR2595" s="4">
        <v>0</v>
      </c>
      <c r="AS2595" s="4">
        <v>0</v>
      </c>
      <c r="AT2595" s="4">
        <v>0</v>
      </c>
      <c r="AU2595" s="4">
        <v>0</v>
      </c>
      <c r="AV2595" s="4">
        <v>0</v>
      </c>
      <c r="AW2595" s="4">
        <v>0</v>
      </c>
      <c r="AX2595" s="4">
        <v>0</v>
      </c>
      <c r="AY2595" s="4">
        <v>0</v>
      </c>
      <c r="AZ2595" s="4">
        <v>0</v>
      </c>
      <c r="BA2595" s="4">
        <v>0</v>
      </c>
      <c r="BB2595" s="4">
        <v>0</v>
      </c>
      <c r="BC2595" s="4">
        <v>0</v>
      </c>
      <c r="BD2595" s="4">
        <v>0</v>
      </c>
      <c r="BE2595" s="4">
        <v>0</v>
      </c>
      <c r="BF2595" s="4">
        <v>0</v>
      </c>
      <c r="BG2595" s="4">
        <v>0</v>
      </c>
      <c r="BH2595" s="4">
        <v>0</v>
      </c>
      <c r="BI2595" s="4">
        <v>0</v>
      </c>
      <c r="BJ2595" s="4">
        <v>0</v>
      </c>
      <c r="BK2595" s="4">
        <v>0</v>
      </c>
      <c r="BL2595" s="4">
        <v>0</v>
      </c>
      <c r="BN2595" s="1" t="s">
        <v>338</v>
      </c>
    </row>
    <row r="2596" spans="1:66" ht="12" x14ac:dyDescent="0.25">
      <c r="A2596" s="1" t="s">
        <v>238</v>
      </c>
      <c r="B2596" s="1" t="s">
        <v>11</v>
      </c>
      <c r="C2596" s="1" t="s">
        <v>112</v>
      </c>
      <c r="D2596" s="1" t="s">
        <v>125</v>
      </c>
      <c r="E2596" s="1" t="s">
        <v>126</v>
      </c>
      <c r="F2596" s="1" t="s">
        <v>240</v>
      </c>
      <c r="G2596" s="1" t="s">
        <v>14</v>
      </c>
      <c r="H2596" s="1" t="s">
        <v>14</v>
      </c>
      <c r="I2596" s="1" t="s">
        <v>318</v>
      </c>
      <c r="J2596" s="1" t="s">
        <v>337</v>
      </c>
      <c r="K2596" s="4">
        <v>0</v>
      </c>
      <c r="L2596" s="4">
        <v>284286.36258474097</v>
      </c>
      <c r="M2596" s="4">
        <v>568572.72516948194</v>
      </c>
      <c r="N2596" s="4">
        <v>856614.21275681304</v>
      </c>
      <c r="O2596" s="4">
        <v>1090063.3884865199</v>
      </c>
      <c r="P2596" s="4">
        <v>1265573.6968419501</v>
      </c>
      <c r="Q2596" s="4">
        <v>1416814.9777325899</v>
      </c>
      <c r="R2596" s="4">
        <v>1543668.3745806899</v>
      </c>
      <c r="S2596" s="4">
        <v>1642913.61698344</v>
      </c>
      <c r="T2596" s="4">
        <v>1717061.0112562701</v>
      </c>
      <c r="U2596" s="4">
        <v>1772456.65381397</v>
      </c>
      <c r="V2596" s="4">
        <v>1809243.81342115</v>
      </c>
      <c r="W2596" s="4">
        <v>1827565.7588424301</v>
      </c>
      <c r="X2596" s="4">
        <v>1827565.7588424301</v>
      </c>
      <c r="Y2596" s="4">
        <v>1827565.7588424301</v>
      </c>
      <c r="Z2596" s="4">
        <v>1827565.7588424301</v>
      </c>
      <c r="AA2596" s="4">
        <v>1543279.3962576899</v>
      </c>
      <c r="AB2596" s="4">
        <v>1258993.03367295</v>
      </c>
      <c r="AC2596" s="4">
        <v>970951.54608561995</v>
      </c>
      <c r="AD2596" s="4">
        <v>737502.37035591202</v>
      </c>
      <c r="AE2596" s="4">
        <v>561992.06200047501</v>
      </c>
      <c r="AF2596" s="4">
        <v>410750.781109843</v>
      </c>
      <c r="AG2596" s="4">
        <v>283897.38426174299</v>
      </c>
      <c r="AH2596" s="4">
        <v>184652.141858991</v>
      </c>
      <c r="AI2596" s="4">
        <v>110504.74758616</v>
      </c>
      <c r="AJ2596" s="4">
        <v>55109.105028463302</v>
      </c>
      <c r="AK2596" s="4">
        <v>18321.9454212821</v>
      </c>
      <c r="AL2596" s="4">
        <v>0</v>
      </c>
      <c r="AM2596" s="4">
        <v>0</v>
      </c>
      <c r="AN2596" s="4">
        <v>0</v>
      </c>
      <c r="AO2596" s="4">
        <v>0</v>
      </c>
      <c r="AP2596" s="4">
        <v>0</v>
      </c>
      <c r="AQ2596" s="4">
        <v>0</v>
      </c>
      <c r="AR2596" s="4">
        <v>0</v>
      </c>
      <c r="AS2596" s="4">
        <v>0</v>
      </c>
      <c r="AT2596" s="4">
        <v>0</v>
      </c>
      <c r="AU2596" s="4">
        <v>0</v>
      </c>
      <c r="AV2596" s="4">
        <v>0</v>
      </c>
      <c r="AW2596" s="4">
        <v>0</v>
      </c>
      <c r="AX2596" s="4">
        <v>0</v>
      </c>
      <c r="AY2596" s="4">
        <v>0</v>
      </c>
      <c r="AZ2596" s="4">
        <v>0</v>
      </c>
      <c r="BA2596" s="4">
        <v>0</v>
      </c>
      <c r="BB2596" s="4">
        <v>0</v>
      </c>
      <c r="BC2596" s="4">
        <v>0</v>
      </c>
      <c r="BD2596" s="4">
        <v>0</v>
      </c>
      <c r="BE2596" s="4">
        <v>0</v>
      </c>
      <c r="BF2596" s="4">
        <v>0</v>
      </c>
      <c r="BG2596" s="4">
        <v>0</v>
      </c>
      <c r="BH2596" s="4">
        <v>0</v>
      </c>
      <c r="BI2596" s="4">
        <v>0</v>
      </c>
      <c r="BJ2596" s="4">
        <v>0</v>
      </c>
      <c r="BK2596" s="4">
        <v>0</v>
      </c>
      <c r="BL2596" s="4">
        <v>0</v>
      </c>
      <c r="BN2596" s="1" t="s">
        <v>338</v>
      </c>
    </row>
    <row r="2597" spans="1:66" ht="12" x14ac:dyDescent="0.25">
      <c r="A2597" s="1" t="s">
        <v>238</v>
      </c>
      <c r="B2597" s="1" t="s">
        <v>11</v>
      </c>
      <c r="C2597" s="1" t="s">
        <v>112</v>
      </c>
      <c r="D2597" s="1" t="s">
        <v>125</v>
      </c>
      <c r="E2597" s="1" t="s">
        <v>127</v>
      </c>
      <c r="F2597" s="1" t="s">
        <v>241</v>
      </c>
      <c r="G2597" s="1" t="s">
        <v>39</v>
      </c>
      <c r="H2597" s="1" t="s">
        <v>40</v>
      </c>
      <c r="I2597" s="1" t="s">
        <v>318</v>
      </c>
      <c r="J2597" s="1" t="s">
        <v>337</v>
      </c>
      <c r="K2597" s="4">
        <v>1471522.11292124</v>
      </c>
      <c r="L2597" s="4">
        <v>1203039.1417308301</v>
      </c>
      <c r="M2597" s="4">
        <v>1059428.4998468</v>
      </c>
      <c r="N2597" s="4">
        <v>1005498.94324397</v>
      </c>
      <c r="O2597" s="4">
        <v>1009731.84196893</v>
      </c>
      <c r="P2597" s="4">
        <v>1047972.01645987</v>
      </c>
      <c r="Q2597" s="4">
        <v>1068147.84516849</v>
      </c>
      <c r="R2597" s="4">
        <v>1090276.0313081699</v>
      </c>
      <c r="S2597" s="4">
        <v>1050160.1987755899</v>
      </c>
      <c r="T2597" s="4">
        <v>1009213.89784911</v>
      </c>
      <c r="U2597" s="4">
        <v>960656.22569309198</v>
      </c>
      <c r="V2597" s="4">
        <v>911537.02181187796</v>
      </c>
      <c r="W2597" s="4">
        <v>853796.02644514304</v>
      </c>
      <c r="X2597" s="4">
        <v>797395.59619964298</v>
      </c>
      <c r="Y2597" s="4">
        <v>736925.32704513799</v>
      </c>
      <c r="Z2597" s="4">
        <v>679416.82377119304</v>
      </c>
      <c r="AA2597" s="4">
        <v>622744.01976900198</v>
      </c>
      <c r="AB2597" s="4">
        <v>566060.68077840295</v>
      </c>
      <c r="AC2597" s="4">
        <v>512087.06379913399</v>
      </c>
      <c r="AD2597" s="4">
        <v>463291.583648381</v>
      </c>
      <c r="AE2597" s="4">
        <v>417282.74294739001</v>
      </c>
      <c r="AF2597" s="4">
        <v>375763.315448515</v>
      </c>
      <c r="AG2597" s="4">
        <v>337335.53226974898</v>
      </c>
      <c r="AH2597" s="4">
        <v>301369.66735362302</v>
      </c>
      <c r="AI2597" s="4">
        <v>271492.74946253101</v>
      </c>
      <c r="AJ2597" s="4">
        <v>243074.26632343201</v>
      </c>
      <c r="AK2597" s="4">
        <v>217900.10239872499</v>
      </c>
      <c r="AL2597" s="4">
        <v>199776.24101006301</v>
      </c>
      <c r="AM2597" s="4">
        <v>182483.99152554999</v>
      </c>
      <c r="AN2597" s="4">
        <v>165647.57064507599</v>
      </c>
      <c r="AO2597" s="4">
        <v>147922.156220754</v>
      </c>
      <c r="AP2597" s="4">
        <v>0</v>
      </c>
      <c r="AQ2597" s="4">
        <v>0</v>
      </c>
      <c r="AR2597" s="4">
        <v>0</v>
      </c>
      <c r="AS2597" s="4">
        <v>0</v>
      </c>
      <c r="AT2597" s="4">
        <v>0</v>
      </c>
      <c r="AU2597" s="4">
        <v>0</v>
      </c>
      <c r="AV2597" s="4">
        <v>0</v>
      </c>
      <c r="AW2597" s="4">
        <v>0</v>
      </c>
      <c r="AX2597" s="4">
        <v>0</v>
      </c>
      <c r="AY2597" s="4">
        <v>0</v>
      </c>
      <c r="AZ2597" s="4">
        <v>0</v>
      </c>
      <c r="BA2597" s="4">
        <v>0</v>
      </c>
      <c r="BB2597" s="4">
        <v>0</v>
      </c>
      <c r="BC2597" s="4">
        <v>0</v>
      </c>
      <c r="BD2597" s="4">
        <v>0</v>
      </c>
      <c r="BE2597" s="4">
        <v>0</v>
      </c>
      <c r="BF2597" s="4">
        <v>0</v>
      </c>
      <c r="BG2597" s="4">
        <v>0</v>
      </c>
      <c r="BH2597" s="4">
        <v>0</v>
      </c>
      <c r="BI2597" s="4">
        <v>0</v>
      </c>
      <c r="BJ2597" s="4">
        <v>0</v>
      </c>
      <c r="BK2597" s="4">
        <v>0</v>
      </c>
      <c r="BL2597" s="4">
        <v>0</v>
      </c>
      <c r="BN2597" s="1" t="s">
        <v>340</v>
      </c>
    </row>
    <row r="2598" spans="1:66" ht="12" x14ac:dyDescent="0.25">
      <c r="A2598" s="1" t="s">
        <v>238</v>
      </c>
      <c r="B2598" s="1" t="s">
        <v>11</v>
      </c>
      <c r="C2598" s="1" t="s">
        <v>112</v>
      </c>
      <c r="D2598" s="1" t="s">
        <v>125</v>
      </c>
      <c r="E2598" s="1" t="s">
        <v>127</v>
      </c>
      <c r="F2598" s="1" t="s">
        <v>239</v>
      </c>
      <c r="G2598" s="1" t="s">
        <v>14</v>
      </c>
      <c r="H2598" s="1" t="s">
        <v>14</v>
      </c>
      <c r="I2598" s="1" t="s">
        <v>318</v>
      </c>
      <c r="J2598" s="1" t="s">
        <v>337</v>
      </c>
      <c r="K2598" s="4">
        <v>697395.68558527203</v>
      </c>
      <c r="L2598" s="4">
        <v>723579.53558527201</v>
      </c>
      <c r="M2598" s="4">
        <v>749763.38558527199</v>
      </c>
      <c r="N2598" s="4">
        <v>775947.23558527196</v>
      </c>
      <c r="O2598" s="4">
        <v>787848.98558527196</v>
      </c>
      <c r="P2598" s="4">
        <v>787848.98558527196</v>
      </c>
      <c r="Q2598" s="4">
        <v>781501.38558527303</v>
      </c>
      <c r="R2598" s="4">
        <v>771186.53558527306</v>
      </c>
      <c r="S2598" s="4">
        <v>752937.18558527296</v>
      </c>
      <c r="T2598" s="4">
        <v>727546.78558527306</v>
      </c>
      <c r="U2598" s="4">
        <v>698189.13558527303</v>
      </c>
      <c r="V2598" s="4">
        <v>666451.13558527303</v>
      </c>
      <c r="W2598" s="4">
        <v>629158.98558527301</v>
      </c>
      <c r="X2598" s="4">
        <v>588693.03558527306</v>
      </c>
      <c r="Y2598" s="4">
        <v>548227.08558527299</v>
      </c>
      <c r="Z2598" s="4">
        <v>506967.68558527302</v>
      </c>
      <c r="AA2598" s="4">
        <v>466501.73558527301</v>
      </c>
      <c r="AB2598" s="4">
        <v>426035.785585273</v>
      </c>
      <c r="AC2598" s="4">
        <v>387156.73558527202</v>
      </c>
      <c r="AD2598" s="4">
        <v>349864.58558527299</v>
      </c>
      <c r="AE2598" s="4">
        <v>316539.68558527197</v>
      </c>
      <c r="AF2598" s="4">
        <v>284801.68558527197</v>
      </c>
      <c r="AG2598" s="4">
        <v>257030.935585272</v>
      </c>
      <c r="AH2598" s="4">
        <v>230053.63558527199</v>
      </c>
      <c r="AI2598" s="4">
        <v>206250.13558527199</v>
      </c>
      <c r="AJ2598" s="4">
        <v>184826.98558527199</v>
      </c>
      <c r="AK2598" s="4">
        <v>165784.185585272</v>
      </c>
      <c r="AL2598" s="4">
        <v>152295.53558527201</v>
      </c>
      <c r="AM2598" s="4">
        <v>139600.335585272</v>
      </c>
      <c r="AN2598" s="4">
        <v>126905.135585272</v>
      </c>
      <c r="AO2598" s="4">
        <v>113416.48558527201</v>
      </c>
      <c r="AP2598" s="4">
        <v>0</v>
      </c>
      <c r="AQ2598" s="4">
        <v>0</v>
      </c>
      <c r="AR2598" s="4">
        <v>0</v>
      </c>
      <c r="AS2598" s="4">
        <v>0</v>
      </c>
      <c r="AT2598" s="4">
        <v>0</v>
      </c>
      <c r="AU2598" s="4">
        <v>0</v>
      </c>
      <c r="AV2598" s="4">
        <v>0</v>
      </c>
      <c r="AW2598" s="4">
        <v>0</v>
      </c>
      <c r="AX2598" s="4">
        <v>0</v>
      </c>
      <c r="AY2598" s="4">
        <v>0</v>
      </c>
      <c r="AZ2598" s="4">
        <v>0</v>
      </c>
      <c r="BA2598" s="4">
        <v>0</v>
      </c>
      <c r="BB2598" s="4">
        <v>0</v>
      </c>
      <c r="BC2598" s="4">
        <v>0</v>
      </c>
      <c r="BD2598" s="4">
        <v>0</v>
      </c>
      <c r="BE2598" s="4">
        <v>0</v>
      </c>
      <c r="BF2598" s="4">
        <v>0</v>
      </c>
      <c r="BG2598" s="4">
        <v>0</v>
      </c>
      <c r="BH2598" s="4">
        <v>0</v>
      </c>
      <c r="BI2598" s="4">
        <v>0</v>
      </c>
      <c r="BJ2598" s="4">
        <v>0</v>
      </c>
      <c r="BK2598" s="4">
        <v>0</v>
      </c>
      <c r="BL2598" s="4">
        <v>0</v>
      </c>
      <c r="BN2598" s="1" t="s">
        <v>338</v>
      </c>
    </row>
    <row r="2599" spans="1:66" ht="12" x14ac:dyDescent="0.25">
      <c r="A2599" s="1" t="s">
        <v>238</v>
      </c>
      <c r="B2599" s="1" t="s">
        <v>11</v>
      </c>
      <c r="C2599" s="1" t="s">
        <v>112</v>
      </c>
      <c r="D2599" s="1" t="s">
        <v>125</v>
      </c>
      <c r="E2599" s="1" t="s">
        <v>127</v>
      </c>
      <c r="F2599" s="1" t="s">
        <v>240</v>
      </c>
      <c r="G2599" s="1" t="s">
        <v>14</v>
      </c>
      <c r="H2599" s="1" t="s">
        <v>14</v>
      </c>
      <c r="I2599" s="1" t="s">
        <v>318</v>
      </c>
      <c r="J2599" s="1" t="s">
        <v>337</v>
      </c>
      <c r="K2599" s="4">
        <v>0</v>
      </c>
      <c r="L2599" s="4">
        <v>418192.58053134102</v>
      </c>
      <c r="M2599" s="4">
        <v>831023.717722537</v>
      </c>
      <c r="N2599" s="4">
        <v>1250562.05072541</v>
      </c>
      <c r="O2599" s="4">
        <v>1590506.8889932199</v>
      </c>
      <c r="P2599" s="4">
        <v>1850340.6354215001</v>
      </c>
      <c r="Q2599" s="4">
        <v>2072989.3432050601</v>
      </c>
      <c r="R2599" s="4">
        <v>2258211.4670284898</v>
      </c>
      <c r="S2599" s="4">
        <v>2405765.4615763901</v>
      </c>
      <c r="T2599" s="4">
        <v>2513218.4926781398</v>
      </c>
      <c r="U2599" s="4">
        <v>2592423.5979152801</v>
      </c>
      <c r="V2599" s="4">
        <v>2644303.8893472501</v>
      </c>
      <c r="W2599" s="4">
        <v>2669782.4790335</v>
      </c>
      <c r="X2599" s="4">
        <v>2669782.4790335</v>
      </c>
      <c r="Y2599" s="4">
        <v>2669782.4790335</v>
      </c>
      <c r="Z2599" s="4">
        <v>2669782.4790335</v>
      </c>
      <c r="AA2599" s="4">
        <v>2251589.8985021599</v>
      </c>
      <c r="AB2599" s="4">
        <v>1838758.7613109699</v>
      </c>
      <c r="AC2599" s="4">
        <v>1419220.42830808</v>
      </c>
      <c r="AD2599" s="4">
        <v>1079275.59004028</v>
      </c>
      <c r="AE2599" s="4">
        <v>819441.84361199895</v>
      </c>
      <c r="AF2599" s="4">
        <v>596793.13582843903</v>
      </c>
      <c r="AG2599" s="4">
        <v>411571.012005008</v>
      </c>
      <c r="AH2599" s="4">
        <v>264017.01745711302</v>
      </c>
      <c r="AI2599" s="4">
        <v>156563.98635535801</v>
      </c>
      <c r="AJ2599" s="4">
        <v>77358.881118224905</v>
      </c>
      <c r="AK2599" s="4">
        <v>25478.589686256801</v>
      </c>
      <c r="AL2599" s="4">
        <v>0</v>
      </c>
      <c r="AM2599" s="4">
        <v>0</v>
      </c>
      <c r="AN2599" s="4">
        <v>0</v>
      </c>
      <c r="AO2599" s="4">
        <v>0</v>
      </c>
      <c r="AP2599" s="4">
        <v>0</v>
      </c>
      <c r="AQ2599" s="4">
        <v>0</v>
      </c>
      <c r="AR2599" s="4">
        <v>0</v>
      </c>
      <c r="AS2599" s="4">
        <v>0</v>
      </c>
      <c r="AT2599" s="4">
        <v>0</v>
      </c>
      <c r="AU2599" s="4">
        <v>0</v>
      </c>
      <c r="AV2599" s="4">
        <v>0</v>
      </c>
      <c r="AW2599" s="4">
        <v>0</v>
      </c>
      <c r="AX2599" s="4">
        <v>0</v>
      </c>
      <c r="AY2599" s="4">
        <v>0</v>
      </c>
      <c r="AZ2599" s="4">
        <v>0</v>
      </c>
      <c r="BA2599" s="4">
        <v>0</v>
      </c>
      <c r="BB2599" s="4">
        <v>0</v>
      </c>
      <c r="BC2599" s="4">
        <v>0</v>
      </c>
      <c r="BD2599" s="4">
        <v>0</v>
      </c>
      <c r="BE2599" s="4">
        <v>0</v>
      </c>
      <c r="BF2599" s="4">
        <v>0</v>
      </c>
      <c r="BG2599" s="4">
        <v>0</v>
      </c>
      <c r="BH2599" s="4">
        <v>0</v>
      </c>
      <c r="BI2599" s="4">
        <v>0</v>
      </c>
      <c r="BJ2599" s="4">
        <v>0</v>
      </c>
      <c r="BK2599" s="4">
        <v>0</v>
      </c>
      <c r="BL2599" s="4">
        <v>0</v>
      </c>
      <c r="BN2599" s="1" t="s">
        <v>338</v>
      </c>
    </row>
    <row r="2600" spans="1:66" ht="12" x14ac:dyDescent="0.25">
      <c r="A2600" s="1" t="s">
        <v>238</v>
      </c>
      <c r="B2600" s="1" t="s">
        <v>11</v>
      </c>
      <c r="C2600" s="1" t="s">
        <v>112</v>
      </c>
      <c r="D2600" s="1" t="s">
        <v>125</v>
      </c>
      <c r="E2600" s="1" t="s">
        <v>128</v>
      </c>
      <c r="F2600" s="1" t="s">
        <v>241</v>
      </c>
      <c r="G2600" s="1" t="s">
        <v>39</v>
      </c>
      <c r="H2600" s="1" t="s">
        <v>40</v>
      </c>
      <c r="I2600" s="1" t="s">
        <v>318</v>
      </c>
      <c r="J2600" s="1" t="s">
        <v>337</v>
      </c>
      <c r="K2600" s="4">
        <v>5083720.2150778798</v>
      </c>
      <c r="L2600" s="4">
        <v>4033229.7146255798</v>
      </c>
      <c r="M2600" s="4">
        <v>3443262.2164743501</v>
      </c>
      <c r="N2600" s="4">
        <v>3173990.5633792202</v>
      </c>
      <c r="O2600" s="4">
        <v>3115076.3335836702</v>
      </c>
      <c r="P2600" s="4">
        <v>3167684.4127296899</v>
      </c>
      <c r="Q2600" s="4">
        <v>3165439.4810724501</v>
      </c>
      <c r="R2600" s="4">
        <v>3164472.7074459698</v>
      </c>
      <c r="S2600" s="4">
        <v>2990304.8975390601</v>
      </c>
      <c r="T2600" s="4">
        <v>2827800.0249773799</v>
      </c>
      <c r="U2600" s="4">
        <v>2646380.4914677599</v>
      </c>
      <c r="V2600" s="4">
        <v>2465969.4206693098</v>
      </c>
      <c r="W2600" s="4">
        <v>2270636.6369808</v>
      </c>
      <c r="X2600" s="4">
        <v>2082928.2271670001</v>
      </c>
      <c r="Y2600" s="4">
        <v>1888530.0224452</v>
      </c>
      <c r="Z2600" s="4">
        <v>1707140.2335613</v>
      </c>
      <c r="AA2600" s="4">
        <v>1534631.8895859099</v>
      </c>
      <c r="AB2600" s="4">
        <v>1371723.9785849401</v>
      </c>
      <c r="AC2600" s="4">
        <v>1218878.75237167</v>
      </c>
      <c r="AD2600" s="4">
        <v>1083369.3480338401</v>
      </c>
      <c r="AE2600" s="4">
        <v>956872.22247214103</v>
      </c>
      <c r="AF2600" s="4">
        <v>843305.27344021003</v>
      </c>
      <c r="AG2600" s="4">
        <v>738417.948826476</v>
      </c>
      <c r="AH2600" s="4">
        <v>647686.45195185801</v>
      </c>
      <c r="AI2600" s="4">
        <v>571970.66867154499</v>
      </c>
      <c r="AJ2600" s="4">
        <v>500553.22390270099</v>
      </c>
      <c r="AK2600" s="4">
        <v>438328.323165062</v>
      </c>
      <c r="AL2600" s="4">
        <v>384206.33630524302</v>
      </c>
      <c r="AM2600" s="4">
        <v>333704.823480113</v>
      </c>
      <c r="AN2600" s="4">
        <v>292436.19415730599</v>
      </c>
      <c r="AO2600" s="4">
        <v>256964.101282057</v>
      </c>
      <c r="AP2600" s="4">
        <v>0</v>
      </c>
      <c r="AQ2600" s="4">
        <v>0</v>
      </c>
      <c r="AR2600" s="4">
        <v>0</v>
      </c>
      <c r="AS2600" s="4">
        <v>0</v>
      </c>
      <c r="AT2600" s="4">
        <v>0</v>
      </c>
      <c r="AU2600" s="4">
        <v>0</v>
      </c>
      <c r="AV2600" s="4">
        <v>0</v>
      </c>
      <c r="AW2600" s="4">
        <v>0</v>
      </c>
      <c r="AX2600" s="4">
        <v>0</v>
      </c>
      <c r="AY2600" s="4">
        <v>0</v>
      </c>
      <c r="AZ2600" s="4">
        <v>0</v>
      </c>
      <c r="BA2600" s="4">
        <v>0</v>
      </c>
      <c r="BB2600" s="4">
        <v>0</v>
      </c>
      <c r="BC2600" s="4">
        <v>0</v>
      </c>
      <c r="BD2600" s="4">
        <v>0</v>
      </c>
      <c r="BE2600" s="4">
        <v>0</v>
      </c>
      <c r="BF2600" s="4">
        <v>0</v>
      </c>
      <c r="BG2600" s="4">
        <v>0</v>
      </c>
      <c r="BH2600" s="4">
        <v>0</v>
      </c>
      <c r="BI2600" s="4">
        <v>0</v>
      </c>
      <c r="BJ2600" s="4">
        <v>0</v>
      </c>
      <c r="BK2600" s="4">
        <v>0</v>
      </c>
      <c r="BL2600" s="4">
        <v>0</v>
      </c>
      <c r="BN2600" s="1" t="s">
        <v>340</v>
      </c>
    </row>
    <row r="2601" spans="1:66" ht="12" x14ac:dyDescent="0.25">
      <c r="A2601" s="1" t="s">
        <v>238</v>
      </c>
      <c r="B2601" s="1" t="s">
        <v>11</v>
      </c>
      <c r="C2601" s="1" t="s">
        <v>112</v>
      </c>
      <c r="D2601" s="1" t="s">
        <v>125</v>
      </c>
      <c r="E2601" s="1" t="s">
        <v>128</v>
      </c>
      <c r="F2601" s="1" t="s">
        <v>239</v>
      </c>
      <c r="G2601" s="1" t="s">
        <v>14</v>
      </c>
      <c r="H2601" s="1" t="s">
        <v>14</v>
      </c>
      <c r="I2601" s="1" t="s">
        <v>318</v>
      </c>
      <c r="J2601" s="1" t="s">
        <v>337</v>
      </c>
      <c r="K2601" s="4">
        <v>1695716.2710028701</v>
      </c>
      <c r="L2601" s="4">
        <v>1698096.6210028699</v>
      </c>
      <c r="M2601" s="4">
        <v>1698096.6210028699</v>
      </c>
      <c r="N2601" s="4">
        <v>1699683.5210028701</v>
      </c>
      <c r="O2601" s="4">
        <v>1681434.17100287</v>
      </c>
      <c r="P2601" s="4">
        <v>1644142.0210028701</v>
      </c>
      <c r="Q2601" s="4">
        <v>1596535.0210028701</v>
      </c>
      <c r="R2601" s="4">
        <v>1541786.97100287</v>
      </c>
      <c r="S2601" s="4">
        <v>1475930.6210028699</v>
      </c>
      <c r="T2601" s="4">
        <v>1402933.22100287</v>
      </c>
      <c r="U2601" s="4">
        <v>1323588.22100287</v>
      </c>
      <c r="V2601" s="4">
        <v>1241069.42100287</v>
      </c>
      <c r="W2601" s="4">
        <v>1152996.47100287</v>
      </c>
      <c r="X2601" s="4">
        <v>1060956.2710028701</v>
      </c>
      <c r="Y2601" s="4">
        <v>970502.97100287699</v>
      </c>
      <c r="Z2601" s="4">
        <v>881636.57100287697</v>
      </c>
      <c r="AA2601" s="4">
        <v>796737.42100287694</v>
      </c>
      <c r="AB2601" s="4">
        <v>716598.97100287699</v>
      </c>
      <c r="AC2601" s="4">
        <v>640427.77100287599</v>
      </c>
      <c r="AD2601" s="4">
        <v>569810.72100287699</v>
      </c>
      <c r="AE2601" s="4">
        <v>506334.721002876</v>
      </c>
      <c r="AF2601" s="4">
        <v>446825.971002876</v>
      </c>
      <c r="AG2601" s="4">
        <v>394458.27100287599</v>
      </c>
      <c r="AH2601" s="4">
        <v>346851.27100287599</v>
      </c>
      <c r="AI2601" s="4">
        <v>305591.87100287603</v>
      </c>
      <c r="AJ2601" s="4">
        <v>268299.721002876</v>
      </c>
      <c r="AK2601" s="4">
        <v>235768.27100287599</v>
      </c>
      <c r="AL2601" s="4">
        <v>207204.07100287601</v>
      </c>
      <c r="AM2601" s="4">
        <v>181020.221002876</v>
      </c>
      <c r="AN2601" s="4">
        <v>159597.07100287601</v>
      </c>
      <c r="AO2601" s="4">
        <v>141347.721002876</v>
      </c>
      <c r="AP2601" s="4">
        <v>0</v>
      </c>
      <c r="AQ2601" s="4">
        <v>0</v>
      </c>
      <c r="AR2601" s="4">
        <v>0</v>
      </c>
      <c r="AS2601" s="4">
        <v>0</v>
      </c>
      <c r="AT2601" s="4">
        <v>0</v>
      </c>
      <c r="AU2601" s="4">
        <v>0</v>
      </c>
      <c r="AV2601" s="4">
        <v>0</v>
      </c>
      <c r="AW2601" s="4">
        <v>0</v>
      </c>
      <c r="AX2601" s="4">
        <v>0</v>
      </c>
      <c r="AY2601" s="4">
        <v>0</v>
      </c>
      <c r="AZ2601" s="4">
        <v>0</v>
      </c>
      <c r="BA2601" s="4">
        <v>0</v>
      </c>
      <c r="BB2601" s="4">
        <v>0</v>
      </c>
      <c r="BC2601" s="4">
        <v>0</v>
      </c>
      <c r="BD2601" s="4">
        <v>0</v>
      </c>
      <c r="BE2601" s="4">
        <v>0</v>
      </c>
      <c r="BF2601" s="4">
        <v>0</v>
      </c>
      <c r="BG2601" s="4">
        <v>0</v>
      </c>
      <c r="BH2601" s="4">
        <v>0</v>
      </c>
      <c r="BI2601" s="4">
        <v>0</v>
      </c>
      <c r="BJ2601" s="4">
        <v>0</v>
      </c>
      <c r="BK2601" s="4">
        <v>0</v>
      </c>
      <c r="BL2601" s="4">
        <v>0</v>
      </c>
      <c r="BN2601" s="1" t="s">
        <v>338</v>
      </c>
    </row>
    <row r="2602" spans="1:66" ht="12" x14ac:dyDescent="0.25">
      <c r="A2602" s="1" t="s">
        <v>238</v>
      </c>
      <c r="B2602" s="1" t="s">
        <v>11</v>
      </c>
      <c r="C2602" s="1" t="s">
        <v>112</v>
      </c>
      <c r="D2602" s="1" t="s">
        <v>125</v>
      </c>
      <c r="E2602" s="1" t="s">
        <v>128</v>
      </c>
      <c r="F2602" s="1" t="s">
        <v>240</v>
      </c>
      <c r="G2602" s="1" t="s">
        <v>14</v>
      </c>
      <c r="H2602" s="1" t="s">
        <v>14</v>
      </c>
      <c r="I2602" s="1" t="s">
        <v>318</v>
      </c>
      <c r="J2602" s="1" t="s">
        <v>337</v>
      </c>
      <c r="K2602" s="4">
        <v>0</v>
      </c>
      <c r="L2602" s="4">
        <v>748972.65125727304</v>
      </c>
      <c r="M2602" s="4">
        <v>1492001.07512361</v>
      </c>
      <c r="N2602" s="4">
        <v>2249599.7188824699</v>
      </c>
      <c r="O2602" s="4">
        <v>2866205.0898553701</v>
      </c>
      <c r="P2602" s="4">
        <v>3334796.0313550001</v>
      </c>
      <c r="Q2602" s="4">
        <v>3738718.4244186501</v>
      </c>
      <c r="R2602" s="4">
        <v>4077507.7113106302</v>
      </c>
      <c r="S2602" s="4">
        <v>4344628.4093400296</v>
      </c>
      <c r="T2602" s="4">
        <v>4538560.4326146003</v>
      </c>
      <c r="U2602" s="4">
        <v>4674941.1766343201</v>
      </c>
      <c r="V2602" s="4">
        <v>4762754.5210123202</v>
      </c>
      <c r="W2602" s="4">
        <v>4805107.6173837604</v>
      </c>
      <c r="X2602" s="4">
        <v>4805107.6173837604</v>
      </c>
      <c r="Y2602" s="4">
        <v>4805107.6173837604</v>
      </c>
      <c r="Z2602" s="4">
        <v>4805107.6173837604</v>
      </c>
      <c r="AA2602" s="4">
        <v>4056134.9661264899</v>
      </c>
      <c r="AB2602" s="4">
        <v>3313106.5422601402</v>
      </c>
      <c r="AC2602" s="4">
        <v>2555507.89850129</v>
      </c>
      <c r="AD2602" s="4">
        <v>1938902.52752838</v>
      </c>
      <c r="AE2602" s="4">
        <v>1470311.5860287601</v>
      </c>
      <c r="AF2602" s="4">
        <v>1066389.1929651001</v>
      </c>
      <c r="AG2602" s="4">
        <v>727599.90607312403</v>
      </c>
      <c r="AH2602" s="4">
        <v>460479.20804373198</v>
      </c>
      <c r="AI2602" s="4">
        <v>266547.18476915598</v>
      </c>
      <c r="AJ2602" s="4">
        <v>130166.440749442</v>
      </c>
      <c r="AK2602" s="4">
        <v>42353.096371435196</v>
      </c>
      <c r="AL2602" s="4">
        <v>0</v>
      </c>
      <c r="AM2602" s="4">
        <v>0</v>
      </c>
      <c r="AN2602" s="4">
        <v>0</v>
      </c>
      <c r="AO2602" s="4">
        <v>0</v>
      </c>
      <c r="AP2602" s="4">
        <v>0</v>
      </c>
      <c r="AQ2602" s="4">
        <v>0</v>
      </c>
      <c r="AR2602" s="4">
        <v>0</v>
      </c>
      <c r="AS2602" s="4">
        <v>0</v>
      </c>
      <c r="AT2602" s="4">
        <v>0</v>
      </c>
      <c r="AU2602" s="4">
        <v>0</v>
      </c>
      <c r="AV2602" s="4">
        <v>0</v>
      </c>
      <c r="AW2602" s="4">
        <v>0</v>
      </c>
      <c r="AX2602" s="4">
        <v>0</v>
      </c>
      <c r="AY2602" s="4">
        <v>0</v>
      </c>
      <c r="AZ2602" s="4">
        <v>0</v>
      </c>
      <c r="BA2602" s="4">
        <v>0</v>
      </c>
      <c r="BB2602" s="4">
        <v>0</v>
      </c>
      <c r="BC2602" s="4">
        <v>0</v>
      </c>
      <c r="BD2602" s="4">
        <v>0</v>
      </c>
      <c r="BE2602" s="4">
        <v>0</v>
      </c>
      <c r="BF2602" s="4">
        <v>0</v>
      </c>
      <c r="BG2602" s="4">
        <v>0</v>
      </c>
      <c r="BH2602" s="4">
        <v>0</v>
      </c>
      <c r="BI2602" s="4">
        <v>0</v>
      </c>
      <c r="BJ2602" s="4">
        <v>0</v>
      </c>
      <c r="BK2602" s="4">
        <v>0</v>
      </c>
      <c r="BL2602" s="4">
        <v>0</v>
      </c>
      <c r="BN2602" s="1" t="s">
        <v>338</v>
      </c>
    </row>
    <row r="2603" spans="1:66" ht="12" x14ac:dyDescent="0.25">
      <c r="A2603" s="1" t="s">
        <v>238</v>
      </c>
      <c r="B2603" s="1" t="s">
        <v>11</v>
      </c>
      <c r="C2603" s="1" t="s">
        <v>112</v>
      </c>
      <c r="D2603" s="1" t="s">
        <v>125</v>
      </c>
      <c r="E2603" s="1" t="s">
        <v>129</v>
      </c>
      <c r="F2603" s="1" t="s">
        <v>241</v>
      </c>
      <c r="G2603" s="1" t="s">
        <v>39</v>
      </c>
      <c r="H2603" s="1" t="s">
        <v>40</v>
      </c>
      <c r="I2603" s="1" t="s">
        <v>318</v>
      </c>
      <c r="J2603" s="1" t="s">
        <v>337</v>
      </c>
      <c r="K2603" s="4">
        <v>4573000.5132173402</v>
      </c>
      <c r="L2603" s="4">
        <v>3622885.6181112002</v>
      </c>
      <c r="M2603" s="4">
        <v>3089751.6176233301</v>
      </c>
      <c r="N2603" s="4">
        <v>2846691.0573591199</v>
      </c>
      <c r="O2603" s="4">
        <v>2793341.73299878</v>
      </c>
      <c r="P2603" s="4">
        <v>2837986.5777562601</v>
      </c>
      <c r="Q2603" s="4">
        <v>2838361.6259852299</v>
      </c>
      <c r="R2603" s="4">
        <v>2838757.2180446498</v>
      </c>
      <c r="S2603" s="4">
        <v>2684505.8804798201</v>
      </c>
      <c r="T2603" s="4">
        <v>2539348.19516449</v>
      </c>
      <c r="U2603" s="4">
        <v>2382964.4026353899</v>
      </c>
      <c r="V2603" s="4">
        <v>2217281.17836633</v>
      </c>
      <c r="W2603" s="4">
        <v>2039922.1659682</v>
      </c>
      <c r="X2603" s="4">
        <v>1868654.3223070099</v>
      </c>
      <c r="Y2603" s="4">
        <v>1693435.75104917</v>
      </c>
      <c r="Z2603" s="4">
        <v>1533679.8446599001</v>
      </c>
      <c r="AA2603" s="4">
        <v>1379933.26864704</v>
      </c>
      <c r="AB2603" s="4">
        <v>1235486.0513997599</v>
      </c>
      <c r="AC2603" s="4">
        <v>1103495.0418593099</v>
      </c>
      <c r="AD2603" s="4">
        <v>986473.63516789302</v>
      </c>
      <c r="AE2603" s="4">
        <v>870419.04760516901</v>
      </c>
      <c r="AF2603" s="4">
        <v>768636.23845986906</v>
      </c>
      <c r="AG2603" s="4">
        <v>671442.77811541397</v>
      </c>
      <c r="AH2603" s="4">
        <v>587511.61044918501</v>
      </c>
      <c r="AI2603" s="4">
        <v>518651.572689083</v>
      </c>
      <c r="AJ2603" s="4">
        <v>453226.39894839202</v>
      </c>
      <c r="AK2603" s="4">
        <v>397663.732640906</v>
      </c>
      <c r="AL2603" s="4">
        <v>348591.97250157601</v>
      </c>
      <c r="AM2603" s="4">
        <v>303432.45298992598</v>
      </c>
      <c r="AN2603" s="4">
        <v>267031.55202355701</v>
      </c>
      <c r="AO2603" s="4">
        <v>234939.11857888801</v>
      </c>
      <c r="AP2603" s="4">
        <v>0</v>
      </c>
      <c r="AQ2603" s="4">
        <v>0</v>
      </c>
      <c r="AR2603" s="4">
        <v>0</v>
      </c>
      <c r="AS2603" s="4">
        <v>0</v>
      </c>
      <c r="AT2603" s="4">
        <v>0</v>
      </c>
      <c r="AU2603" s="4">
        <v>0</v>
      </c>
      <c r="AV2603" s="4">
        <v>0</v>
      </c>
      <c r="AW2603" s="4">
        <v>0</v>
      </c>
      <c r="AX2603" s="4">
        <v>0</v>
      </c>
      <c r="AY2603" s="4">
        <v>0</v>
      </c>
      <c r="AZ2603" s="4">
        <v>0</v>
      </c>
      <c r="BA2603" s="4">
        <v>0</v>
      </c>
      <c r="BB2603" s="4">
        <v>0</v>
      </c>
      <c r="BC2603" s="4">
        <v>0</v>
      </c>
      <c r="BD2603" s="4">
        <v>0</v>
      </c>
      <c r="BE2603" s="4">
        <v>0</v>
      </c>
      <c r="BF2603" s="4">
        <v>0</v>
      </c>
      <c r="BG2603" s="4">
        <v>0</v>
      </c>
      <c r="BH2603" s="4">
        <v>0</v>
      </c>
      <c r="BI2603" s="4">
        <v>0</v>
      </c>
      <c r="BJ2603" s="4">
        <v>0</v>
      </c>
      <c r="BK2603" s="4">
        <v>0</v>
      </c>
      <c r="BL2603" s="4">
        <v>0</v>
      </c>
      <c r="BN2603" s="1" t="s">
        <v>340</v>
      </c>
    </row>
    <row r="2604" spans="1:66" ht="12" x14ac:dyDescent="0.25">
      <c r="A2604" s="1" t="s">
        <v>238</v>
      </c>
      <c r="B2604" s="1" t="s">
        <v>11</v>
      </c>
      <c r="C2604" s="1" t="s">
        <v>112</v>
      </c>
      <c r="D2604" s="1" t="s">
        <v>125</v>
      </c>
      <c r="E2604" s="1" t="s">
        <v>129</v>
      </c>
      <c r="F2604" s="1" t="s">
        <v>239</v>
      </c>
      <c r="G2604" s="1" t="s">
        <v>14</v>
      </c>
      <c r="H2604" s="1" t="s">
        <v>14</v>
      </c>
      <c r="I2604" s="1" t="s">
        <v>318</v>
      </c>
      <c r="J2604" s="1" t="s">
        <v>337</v>
      </c>
      <c r="K2604" s="4">
        <v>1601063.3353571701</v>
      </c>
      <c r="L2604" s="4">
        <v>1601063.3353571701</v>
      </c>
      <c r="M2604" s="4">
        <v>1599476.4353571699</v>
      </c>
      <c r="N2604" s="4">
        <v>1600269.8853571599</v>
      </c>
      <c r="O2604" s="4">
        <v>1582813.98535716</v>
      </c>
      <c r="P2604" s="4">
        <v>1546315.28535716</v>
      </c>
      <c r="Q2604" s="4">
        <v>1502675.53535716</v>
      </c>
      <c r="R2604" s="4">
        <v>1451894.73535717</v>
      </c>
      <c r="S2604" s="4">
        <v>1390799.0853571701</v>
      </c>
      <c r="T2604" s="4">
        <v>1322562.3853571699</v>
      </c>
      <c r="U2604" s="4">
        <v>1251151.8853571699</v>
      </c>
      <c r="V2604" s="4">
        <v>1171806.8853571699</v>
      </c>
      <c r="W2604" s="4">
        <v>1087701.1853571699</v>
      </c>
      <c r="X2604" s="4">
        <v>999628.23535716999</v>
      </c>
      <c r="Y2604" s="4">
        <v>913935.63535717002</v>
      </c>
      <c r="Z2604" s="4">
        <v>831416.83535716904</v>
      </c>
      <c r="AA2604" s="4">
        <v>752071.83535716904</v>
      </c>
      <c r="AB2604" s="4">
        <v>677487.53535716899</v>
      </c>
      <c r="AC2604" s="4">
        <v>608457.38535716897</v>
      </c>
      <c r="AD2604" s="4">
        <v>544187.93535716902</v>
      </c>
      <c r="AE2604" s="4">
        <v>483092.28535716899</v>
      </c>
      <c r="AF2604" s="4">
        <v>426757.33535716898</v>
      </c>
      <c r="AG2604" s="4">
        <v>375976.53535716899</v>
      </c>
      <c r="AH2604" s="4">
        <v>329956.43535716902</v>
      </c>
      <c r="AI2604" s="4">
        <v>290283.93535716902</v>
      </c>
      <c r="AJ2604" s="4">
        <v>254578.68535716899</v>
      </c>
      <c r="AK2604" s="4">
        <v>224427.58535716901</v>
      </c>
      <c r="AL2604" s="4">
        <v>197450.28535716899</v>
      </c>
      <c r="AM2604" s="4">
        <v>172853.33535716901</v>
      </c>
      <c r="AN2604" s="4">
        <v>153017.08535716901</v>
      </c>
      <c r="AO2604" s="4">
        <v>135561.18535716899</v>
      </c>
      <c r="AP2604" s="4">
        <v>0</v>
      </c>
      <c r="AQ2604" s="4">
        <v>0</v>
      </c>
      <c r="AR2604" s="4">
        <v>0</v>
      </c>
      <c r="AS2604" s="4">
        <v>0</v>
      </c>
      <c r="AT2604" s="4">
        <v>0</v>
      </c>
      <c r="AU2604" s="4">
        <v>0</v>
      </c>
      <c r="AV2604" s="4">
        <v>0</v>
      </c>
      <c r="AW2604" s="4">
        <v>0</v>
      </c>
      <c r="AX2604" s="4">
        <v>0</v>
      </c>
      <c r="AY2604" s="4">
        <v>0</v>
      </c>
      <c r="AZ2604" s="4">
        <v>0</v>
      </c>
      <c r="BA2604" s="4">
        <v>0</v>
      </c>
      <c r="BB2604" s="4">
        <v>0</v>
      </c>
      <c r="BC2604" s="4">
        <v>0</v>
      </c>
      <c r="BD2604" s="4">
        <v>0</v>
      </c>
      <c r="BE2604" s="4">
        <v>0</v>
      </c>
      <c r="BF2604" s="4">
        <v>0</v>
      </c>
      <c r="BG2604" s="4">
        <v>0</v>
      </c>
      <c r="BH2604" s="4">
        <v>0</v>
      </c>
      <c r="BI2604" s="4">
        <v>0</v>
      </c>
      <c r="BJ2604" s="4">
        <v>0</v>
      </c>
      <c r="BK2604" s="4">
        <v>0</v>
      </c>
      <c r="BL2604" s="4">
        <v>0</v>
      </c>
      <c r="BN2604" s="1" t="s">
        <v>338</v>
      </c>
    </row>
    <row r="2605" spans="1:66" ht="12" x14ac:dyDescent="0.25">
      <c r="A2605" s="1" t="s">
        <v>238</v>
      </c>
      <c r="B2605" s="1" t="s">
        <v>11</v>
      </c>
      <c r="C2605" s="1" t="s">
        <v>112</v>
      </c>
      <c r="D2605" s="1" t="s">
        <v>125</v>
      </c>
      <c r="E2605" s="1" t="s">
        <v>129</v>
      </c>
      <c r="F2605" s="1" t="s">
        <v>240</v>
      </c>
      <c r="G2605" s="1" t="s">
        <v>14</v>
      </c>
      <c r="H2605" s="1" t="s">
        <v>14</v>
      </c>
      <c r="I2605" s="1" t="s">
        <v>318</v>
      </c>
      <c r="J2605" s="1" t="s">
        <v>337</v>
      </c>
      <c r="K2605" s="4">
        <v>0</v>
      </c>
      <c r="L2605" s="4">
        <v>516928.39785890398</v>
      </c>
      <c r="M2605" s="4">
        <v>1029512.85960134</v>
      </c>
      <c r="N2605" s="4">
        <v>1503396.79957895</v>
      </c>
      <c r="O2605" s="4">
        <v>1887808.9354908699</v>
      </c>
      <c r="P2605" s="4">
        <v>2178129.2483942602</v>
      </c>
      <c r="Q2605" s="4">
        <v>2429560.32468946</v>
      </c>
      <c r="R2605" s="4">
        <v>2641822.5868307501</v>
      </c>
      <c r="S2605" s="4">
        <v>2806598.6028332901</v>
      </c>
      <c r="T2605" s="4">
        <v>2931526.4333274998</v>
      </c>
      <c r="U2605" s="4">
        <v>3024467.8880106201</v>
      </c>
      <c r="V2605" s="4">
        <v>3085246.9221407901</v>
      </c>
      <c r="W2605" s="4">
        <v>3113687.4909761101</v>
      </c>
      <c r="X2605" s="4">
        <v>3113687.4909761101</v>
      </c>
      <c r="Y2605" s="4">
        <v>3113687.4909761101</v>
      </c>
      <c r="Z2605" s="4">
        <v>3113687.4909761101</v>
      </c>
      <c r="AA2605" s="4">
        <v>2596759.0931172101</v>
      </c>
      <c r="AB2605" s="4">
        <v>2084174.6313747601</v>
      </c>
      <c r="AC2605" s="4">
        <v>1610290.6913971601</v>
      </c>
      <c r="AD2605" s="4">
        <v>1225878.55548524</v>
      </c>
      <c r="AE2605" s="4">
        <v>935558.24258185097</v>
      </c>
      <c r="AF2605" s="4">
        <v>684127.16628665302</v>
      </c>
      <c r="AG2605" s="4">
        <v>471864.90414535598</v>
      </c>
      <c r="AH2605" s="4">
        <v>307088.88814281899</v>
      </c>
      <c r="AI2605" s="4">
        <v>182161.057648616</v>
      </c>
      <c r="AJ2605" s="4">
        <v>89219.602965488302</v>
      </c>
      <c r="AK2605" s="4">
        <v>28440.568835320399</v>
      </c>
      <c r="AL2605" s="4">
        <v>0</v>
      </c>
      <c r="AM2605" s="4">
        <v>0</v>
      </c>
      <c r="AN2605" s="4">
        <v>0</v>
      </c>
      <c r="AO2605" s="4">
        <v>0</v>
      </c>
      <c r="AP2605" s="4">
        <v>0</v>
      </c>
      <c r="AQ2605" s="4">
        <v>0</v>
      </c>
      <c r="AR2605" s="4">
        <v>0</v>
      </c>
      <c r="AS2605" s="4">
        <v>0</v>
      </c>
      <c r="AT2605" s="4">
        <v>0</v>
      </c>
      <c r="AU2605" s="4">
        <v>0</v>
      </c>
      <c r="AV2605" s="4">
        <v>0</v>
      </c>
      <c r="AW2605" s="4">
        <v>0</v>
      </c>
      <c r="AX2605" s="4">
        <v>0</v>
      </c>
      <c r="AY2605" s="4">
        <v>0</v>
      </c>
      <c r="AZ2605" s="4">
        <v>0</v>
      </c>
      <c r="BA2605" s="4">
        <v>0</v>
      </c>
      <c r="BB2605" s="4">
        <v>0</v>
      </c>
      <c r="BC2605" s="4">
        <v>0</v>
      </c>
      <c r="BD2605" s="4">
        <v>0</v>
      </c>
      <c r="BE2605" s="4">
        <v>0</v>
      </c>
      <c r="BF2605" s="4">
        <v>0</v>
      </c>
      <c r="BG2605" s="4">
        <v>0</v>
      </c>
      <c r="BH2605" s="4">
        <v>0</v>
      </c>
      <c r="BI2605" s="4">
        <v>0</v>
      </c>
      <c r="BJ2605" s="4">
        <v>0</v>
      </c>
      <c r="BK2605" s="4">
        <v>0</v>
      </c>
      <c r="BL2605" s="4">
        <v>0</v>
      </c>
      <c r="BN2605" s="1" t="s">
        <v>338</v>
      </c>
    </row>
    <row r="2606" spans="1:66" ht="12" x14ac:dyDescent="0.25">
      <c r="A2606" s="1" t="s">
        <v>238</v>
      </c>
      <c r="B2606" s="1" t="s">
        <v>11</v>
      </c>
      <c r="C2606" s="1" t="s">
        <v>112</v>
      </c>
      <c r="D2606" s="1" t="s">
        <v>125</v>
      </c>
      <c r="E2606" s="1" t="s">
        <v>130</v>
      </c>
      <c r="F2606" s="1" t="s">
        <v>241</v>
      </c>
      <c r="G2606" s="1" t="s">
        <v>120</v>
      </c>
      <c r="H2606" s="1" t="s">
        <v>121</v>
      </c>
      <c r="I2606" s="1" t="s">
        <v>318</v>
      </c>
      <c r="J2606" s="1" t="s">
        <v>337</v>
      </c>
      <c r="K2606" s="4">
        <v>46739530.771459699</v>
      </c>
      <c r="L2606" s="4">
        <v>43007220.5352064</v>
      </c>
      <c r="M2606" s="4">
        <v>33722383.063612998</v>
      </c>
      <c r="N2606" s="4">
        <v>30196628.6229764</v>
      </c>
      <c r="O2606" s="4">
        <v>28403293.0233557</v>
      </c>
      <c r="P2606" s="4">
        <v>26715257.039280199</v>
      </c>
      <c r="Q2606" s="4">
        <v>24785682.364258502</v>
      </c>
      <c r="R2606" s="4">
        <v>23035193.1518442</v>
      </c>
      <c r="S2606" s="4">
        <v>21366278.898769502</v>
      </c>
      <c r="T2606" s="4">
        <v>19671838.314265601</v>
      </c>
      <c r="U2606" s="4">
        <v>18108857.274785999</v>
      </c>
      <c r="V2606" s="4">
        <v>16474243.3466474</v>
      </c>
      <c r="W2606" s="4">
        <v>14879276.972418699</v>
      </c>
      <c r="X2606" s="4">
        <v>13264000.808444999</v>
      </c>
      <c r="Y2606" s="4">
        <v>11880390.7287292</v>
      </c>
      <c r="Z2606" s="4">
        <v>10465606.636373499</v>
      </c>
      <c r="AA2606" s="4">
        <v>9177510.6904503107</v>
      </c>
      <c r="AB2606" s="4">
        <v>8012113.1969440198</v>
      </c>
      <c r="AC2606" s="4">
        <v>6934481.6537417397</v>
      </c>
      <c r="AD2606" s="4">
        <v>5957972.4297577804</v>
      </c>
      <c r="AE2606" s="4">
        <v>5099559.1022470603</v>
      </c>
      <c r="AF2606" s="4">
        <v>4306606.4996664496</v>
      </c>
      <c r="AG2606" s="4">
        <v>3648123.91240254</v>
      </c>
      <c r="AH2606" s="4">
        <v>3045522.1632982199</v>
      </c>
      <c r="AI2606" s="4">
        <v>2557042.19856246</v>
      </c>
      <c r="AJ2606" s="4">
        <v>2096406.0714040101</v>
      </c>
      <c r="AK2606" s="4">
        <v>1713489.78934826</v>
      </c>
      <c r="AL2606" s="4">
        <v>1370729.1617516801</v>
      </c>
      <c r="AM2606" s="4">
        <v>1095741.55323799</v>
      </c>
      <c r="AN2606" s="4">
        <v>839393.76880414097</v>
      </c>
      <c r="AO2606" s="4">
        <v>619093.94798320998</v>
      </c>
      <c r="AP2606" s="4">
        <v>0</v>
      </c>
      <c r="AQ2606" s="4">
        <v>0</v>
      </c>
      <c r="AR2606" s="4">
        <v>0</v>
      </c>
      <c r="AS2606" s="4">
        <v>0</v>
      </c>
      <c r="AT2606" s="4">
        <v>0</v>
      </c>
      <c r="AU2606" s="4">
        <v>0</v>
      </c>
      <c r="AV2606" s="4">
        <v>0</v>
      </c>
      <c r="AW2606" s="4">
        <v>0</v>
      </c>
      <c r="AX2606" s="4">
        <v>0</v>
      </c>
      <c r="AY2606" s="4">
        <v>0</v>
      </c>
      <c r="AZ2606" s="4">
        <v>0</v>
      </c>
      <c r="BA2606" s="4">
        <v>0</v>
      </c>
      <c r="BB2606" s="4">
        <v>0</v>
      </c>
      <c r="BC2606" s="4">
        <v>0</v>
      </c>
      <c r="BD2606" s="4">
        <v>0</v>
      </c>
      <c r="BE2606" s="4">
        <v>0</v>
      </c>
      <c r="BF2606" s="4">
        <v>0</v>
      </c>
      <c r="BG2606" s="4">
        <v>0</v>
      </c>
      <c r="BH2606" s="4">
        <v>0</v>
      </c>
      <c r="BI2606" s="4">
        <v>0</v>
      </c>
      <c r="BJ2606" s="4">
        <v>0</v>
      </c>
      <c r="BK2606" s="4">
        <v>0</v>
      </c>
      <c r="BL2606" s="4">
        <v>0</v>
      </c>
      <c r="BN2606" s="1" t="s">
        <v>340</v>
      </c>
    </row>
    <row r="2607" spans="1:66" ht="12" x14ac:dyDescent="0.25">
      <c r="A2607" s="1" t="s">
        <v>238</v>
      </c>
      <c r="B2607" s="1" t="s">
        <v>11</v>
      </c>
      <c r="C2607" s="1" t="s">
        <v>112</v>
      </c>
      <c r="D2607" s="1" t="s">
        <v>125</v>
      </c>
      <c r="E2607" s="1" t="s">
        <v>130</v>
      </c>
      <c r="F2607" s="1" t="s">
        <v>241</v>
      </c>
      <c r="G2607" s="1" t="s">
        <v>120</v>
      </c>
      <c r="H2607" s="1" t="s">
        <v>122</v>
      </c>
      <c r="I2607" s="1" t="s">
        <v>318</v>
      </c>
      <c r="J2607" s="1" t="s">
        <v>337</v>
      </c>
      <c r="K2607" s="4">
        <v>442943382.800596</v>
      </c>
      <c r="L2607" s="4">
        <v>359814770.99339598</v>
      </c>
      <c r="M2607" s="4">
        <v>317357958.95545799</v>
      </c>
      <c r="N2607" s="4">
        <v>289689596.26923299</v>
      </c>
      <c r="O2607" s="4">
        <v>269374288.69299799</v>
      </c>
      <c r="P2607" s="4">
        <v>262208957.24203399</v>
      </c>
      <c r="Q2607" s="4">
        <v>251555667.61596</v>
      </c>
      <c r="R2607" s="4">
        <v>241565521.05221999</v>
      </c>
      <c r="S2607" s="4">
        <v>224063946.89662501</v>
      </c>
      <c r="T2607" s="4">
        <v>206294997.94503799</v>
      </c>
      <c r="U2607" s="4">
        <v>189904356.472202</v>
      </c>
      <c r="V2607" s="4">
        <v>172762752.78045499</v>
      </c>
      <c r="W2607" s="4">
        <v>156036072.744681</v>
      </c>
      <c r="X2607" s="4">
        <v>139097211.86212099</v>
      </c>
      <c r="Y2607" s="4">
        <v>124587888.333419</v>
      </c>
      <c r="Z2607" s="4">
        <v>109750751.696062</v>
      </c>
      <c r="AA2607" s="4">
        <v>96242805.753722295</v>
      </c>
      <c r="AB2607" s="4">
        <v>84021454.502075106</v>
      </c>
      <c r="AC2607" s="4">
        <v>72720722.701533899</v>
      </c>
      <c r="AD2607" s="4">
        <v>62480303.978093401</v>
      </c>
      <c r="AE2607" s="4">
        <v>53478055.902445197</v>
      </c>
      <c r="AF2607" s="4">
        <v>45162626.650585704</v>
      </c>
      <c r="AG2607" s="4">
        <v>38257308.656488903</v>
      </c>
      <c r="AH2607" s="4">
        <v>31937916.411668401</v>
      </c>
      <c r="AI2607" s="4">
        <v>26815206.150262401</v>
      </c>
      <c r="AJ2607" s="4">
        <v>21984663.754533999</v>
      </c>
      <c r="AK2607" s="4">
        <v>17969081.876535401</v>
      </c>
      <c r="AL2607" s="4">
        <v>14374581.083984699</v>
      </c>
      <c r="AM2607" s="4">
        <v>11380233.7917508</v>
      </c>
      <c r="AN2607" s="4">
        <v>8717837.9829638302</v>
      </c>
      <c r="AO2607" s="4">
        <v>6429831.7849562196</v>
      </c>
      <c r="AP2607" s="4">
        <v>0</v>
      </c>
      <c r="AQ2607" s="4">
        <v>0</v>
      </c>
      <c r="AR2607" s="4">
        <v>0</v>
      </c>
      <c r="AS2607" s="4">
        <v>0</v>
      </c>
      <c r="AT2607" s="4">
        <v>0</v>
      </c>
      <c r="AU2607" s="4">
        <v>0</v>
      </c>
      <c r="AV2607" s="4">
        <v>0</v>
      </c>
      <c r="AW2607" s="4">
        <v>0</v>
      </c>
      <c r="AX2607" s="4">
        <v>0</v>
      </c>
      <c r="AY2607" s="4">
        <v>0</v>
      </c>
      <c r="AZ2607" s="4">
        <v>0</v>
      </c>
      <c r="BA2607" s="4">
        <v>0</v>
      </c>
      <c r="BB2607" s="4">
        <v>0</v>
      </c>
      <c r="BC2607" s="4">
        <v>0</v>
      </c>
      <c r="BD2607" s="4">
        <v>0</v>
      </c>
      <c r="BE2607" s="4">
        <v>0</v>
      </c>
      <c r="BF2607" s="4">
        <v>0</v>
      </c>
      <c r="BG2607" s="4">
        <v>0</v>
      </c>
      <c r="BH2607" s="4">
        <v>0</v>
      </c>
      <c r="BI2607" s="4">
        <v>0</v>
      </c>
      <c r="BJ2607" s="4">
        <v>0</v>
      </c>
      <c r="BK2607" s="4">
        <v>0</v>
      </c>
      <c r="BL2607" s="4">
        <v>0</v>
      </c>
      <c r="BN2607" s="1" t="s">
        <v>340</v>
      </c>
    </row>
    <row r="2608" spans="1:66" ht="12" x14ac:dyDescent="0.25">
      <c r="A2608" s="1" t="s">
        <v>238</v>
      </c>
      <c r="B2608" s="1" t="s">
        <v>11</v>
      </c>
      <c r="C2608" s="1" t="s">
        <v>112</v>
      </c>
      <c r="D2608" s="1" t="s">
        <v>125</v>
      </c>
      <c r="E2608" s="1" t="s">
        <v>130</v>
      </c>
      <c r="F2608" s="1" t="s">
        <v>239</v>
      </c>
      <c r="G2608" s="1" t="s">
        <v>14</v>
      </c>
      <c r="H2608" s="1" t="s">
        <v>14</v>
      </c>
      <c r="I2608" s="1" t="s">
        <v>318</v>
      </c>
      <c r="J2608" s="1" t="s">
        <v>337</v>
      </c>
      <c r="K2608" s="4">
        <v>281633796.17791098</v>
      </c>
      <c r="L2608" s="4">
        <v>274323392.097911</v>
      </c>
      <c r="M2608" s="4">
        <v>267015206.877911</v>
      </c>
      <c r="N2608" s="4">
        <v>259886009.69791099</v>
      </c>
      <c r="O2608" s="4">
        <v>250766495.097911</v>
      </c>
      <c r="P2608" s="4">
        <v>239695123.317911</v>
      </c>
      <c r="Q2608" s="4">
        <v>227860463.69791099</v>
      </c>
      <c r="R2608" s="4">
        <v>215320206.597911</v>
      </c>
      <c r="S2608" s="4">
        <v>202007786.21791101</v>
      </c>
      <c r="T2608" s="4">
        <v>188097752.877911</v>
      </c>
      <c r="U2608" s="4">
        <v>173881516.85791099</v>
      </c>
      <c r="V2608" s="4">
        <v>159419726.99791101</v>
      </c>
      <c r="W2608" s="4">
        <v>144766375.55791101</v>
      </c>
      <c r="X2608" s="4">
        <v>130065688.437911</v>
      </c>
      <c r="Y2608" s="4">
        <v>116170447.49791101</v>
      </c>
      <c r="Z2608" s="4">
        <v>103137603.477911</v>
      </c>
      <c r="AA2608" s="4">
        <v>90994522.317911804</v>
      </c>
      <c r="AB2608" s="4">
        <v>79779664.257911801</v>
      </c>
      <c r="AC2608" s="4">
        <v>69512259.417911798</v>
      </c>
      <c r="AD2608" s="4">
        <v>60184171.9779118</v>
      </c>
      <c r="AE2608" s="4">
        <v>51766556.757911801</v>
      </c>
      <c r="AF2608" s="4">
        <v>44225391.237911798</v>
      </c>
      <c r="AG2608" s="4">
        <v>37511860.497911803</v>
      </c>
      <c r="AH2608" s="4">
        <v>31581587.3379118</v>
      </c>
      <c r="AI2608" s="4">
        <v>26377621.017911799</v>
      </c>
      <c r="AJ2608" s="4">
        <v>21842271.177911799</v>
      </c>
      <c r="AK2608" s="4">
        <v>17917847.4579117</v>
      </c>
      <c r="AL2608" s="4">
        <v>14532606.7179117</v>
      </c>
      <c r="AM2608" s="4">
        <v>11633296.317911699</v>
      </c>
      <c r="AN2608" s="4">
        <v>9138558.0579117909</v>
      </c>
      <c r="AO2608" s="4">
        <v>6995878.9179117903</v>
      </c>
      <c r="AP2608" s="4">
        <v>0</v>
      </c>
      <c r="AQ2608" s="4">
        <v>0</v>
      </c>
      <c r="AR2608" s="4">
        <v>0</v>
      </c>
      <c r="AS2608" s="4">
        <v>0</v>
      </c>
      <c r="AT2608" s="4">
        <v>0</v>
      </c>
      <c r="AU2608" s="4">
        <v>0</v>
      </c>
      <c r="AV2608" s="4">
        <v>0</v>
      </c>
      <c r="AW2608" s="4">
        <v>0</v>
      </c>
      <c r="AX2608" s="4">
        <v>0</v>
      </c>
      <c r="AY2608" s="4">
        <v>0</v>
      </c>
      <c r="AZ2608" s="4">
        <v>0</v>
      </c>
      <c r="BA2608" s="4">
        <v>0</v>
      </c>
      <c r="BB2608" s="4">
        <v>0</v>
      </c>
      <c r="BC2608" s="4">
        <v>0</v>
      </c>
      <c r="BD2608" s="4">
        <v>0</v>
      </c>
      <c r="BE2608" s="4">
        <v>0</v>
      </c>
      <c r="BF2608" s="4">
        <v>0</v>
      </c>
      <c r="BG2608" s="4">
        <v>0</v>
      </c>
      <c r="BH2608" s="4">
        <v>0</v>
      </c>
      <c r="BI2608" s="4">
        <v>0</v>
      </c>
      <c r="BJ2608" s="4">
        <v>0</v>
      </c>
      <c r="BK2608" s="4">
        <v>0</v>
      </c>
      <c r="BL2608" s="4">
        <v>0</v>
      </c>
      <c r="BN2608" s="1" t="s">
        <v>338</v>
      </c>
    </row>
    <row r="2609" spans="1:66" ht="12" x14ac:dyDescent="0.25">
      <c r="A2609" s="1" t="s">
        <v>238</v>
      </c>
      <c r="B2609" s="1" t="s">
        <v>11</v>
      </c>
      <c r="C2609" s="1" t="s">
        <v>112</v>
      </c>
      <c r="D2609" s="1" t="s">
        <v>125</v>
      </c>
      <c r="E2609" s="1" t="s">
        <v>130</v>
      </c>
      <c r="F2609" s="1" t="s">
        <v>240</v>
      </c>
      <c r="G2609" s="1" t="s">
        <v>14</v>
      </c>
      <c r="H2609" s="1" t="s">
        <v>14</v>
      </c>
      <c r="I2609" s="1" t="s">
        <v>318</v>
      </c>
      <c r="J2609" s="1" t="s">
        <v>337</v>
      </c>
      <c r="K2609" s="4">
        <v>0</v>
      </c>
      <c r="L2609" s="4">
        <v>41774050.202689096</v>
      </c>
      <c r="M2609" s="4">
        <v>83422177.926673993</v>
      </c>
      <c r="N2609" s="4">
        <v>125861546.55450299</v>
      </c>
      <c r="O2609" s="4">
        <v>160279738.02009001</v>
      </c>
      <c r="P2609" s="4">
        <v>186579118.17868999</v>
      </c>
      <c r="Q2609" s="4">
        <v>209313975.01171201</v>
      </c>
      <c r="R2609" s="4">
        <v>228447532.19849801</v>
      </c>
      <c r="S2609" s="4">
        <v>243466229.38084999</v>
      </c>
      <c r="T2609" s="4">
        <v>254706611.15710399</v>
      </c>
      <c r="U2609" s="4">
        <v>263122328.06716201</v>
      </c>
      <c r="V2609" s="4">
        <v>268719571.14396399</v>
      </c>
      <c r="W2609" s="4">
        <v>271513559.83954602</v>
      </c>
      <c r="X2609" s="4">
        <v>271513559.83954602</v>
      </c>
      <c r="Y2609" s="4">
        <v>271513559.83954602</v>
      </c>
      <c r="Z2609" s="4">
        <v>271513559.83954602</v>
      </c>
      <c r="AA2609" s="4">
        <v>229739509.636857</v>
      </c>
      <c r="AB2609" s="4">
        <v>188091381.91287199</v>
      </c>
      <c r="AC2609" s="4">
        <v>145652013.285043</v>
      </c>
      <c r="AD2609" s="4">
        <v>111233821.819456</v>
      </c>
      <c r="AE2609" s="4">
        <v>84934441.660856694</v>
      </c>
      <c r="AF2609" s="4">
        <v>62199584.8278341</v>
      </c>
      <c r="AG2609" s="4">
        <v>43066027.6410487</v>
      </c>
      <c r="AH2609" s="4">
        <v>28047330.458696201</v>
      </c>
      <c r="AI2609" s="4">
        <v>16806948.682442401</v>
      </c>
      <c r="AJ2609" s="4">
        <v>8391231.7723840903</v>
      </c>
      <c r="AK2609" s="4">
        <v>2793988.69558213</v>
      </c>
      <c r="AL2609" s="4">
        <v>0</v>
      </c>
      <c r="AM2609" s="4">
        <v>0</v>
      </c>
      <c r="AN2609" s="4">
        <v>0</v>
      </c>
      <c r="AO2609" s="4">
        <v>0</v>
      </c>
      <c r="AP2609" s="4">
        <v>0</v>
      </c>
      <c r="AQ2609" s="4">
        <v>0</v>
      </c>
      <c r="AR2609" s="4">
        <v>0</v>
      </c>
      <c r="AS2609" s="4">
        <v>0</v>
      </c>
      <c r="AT2609" s="4">
        <v>0</v>
      </c>
      <c r="AU2609" s="4">
        <v>0</v>
      </c>
      <c r="AV2609" s="4">
        <v>0</v>
      </c>
      <c r="AW2609" s="4">
        <v>0</v>
      </c>
      <c r="AX2609" s="4">
        <v>0</v>
      </c>
      <c r="AY2609" s="4">
        <v>0</v>
      </c>
      <c r="AZ2609" s="4">
        <v>0</v>
      </c>
      <c r="BA2609" s="4">
        <v>0</v>
      </c>
      <c r="BB2609" s="4">
        <v>0</v>
      </c>
      <c r="BC2609" s="4">
        <v>0</v>
      </c>
      <c r="BD2609" s="4">
        <v>0</v>
      </c>
      <c r="BE2609" s="4">
        <v>0</v>
      </c>
      <c r="BF2609" s="4">
        <v>0</v>
      </c>
      <c r="BG2609" s="4">
        <v>0</v>
      </c>
      <c r="BH2609" s="4">
        <v>0</v>
      </c>
      <c r="BI2609" s="4">
        <v>0</v>
      </c>
      <c r="BJ2609" s="4">
        <v>0</v>
      </c>
      <c r="BK2609" s="4">
        <v>0</v>
      </c>
      <c r="BL2609" s="4">
        <v>0</v>
      </c>
      <c r="BN2609" s="1" t="s">
        <v>338</v>
      </c>
    </row>
    <row r="2610" spans="1:66" ht="12" x14ac:dyDescent="0.25">
      <c r="A2610" s="1" t="s">
        <v>238</v>
      </c>
      <c r="B2610" s="1" t="s">
        <v>11</v>
      </c>
      <c r="C2610" s="1" t="s">
        <v>112</v>
      </c>
      <c r="D2610" s="1" t="s">
        <v>125</v>
      </c>
      <c r="E2610" s="1" t="s">
        <v>131</v>
      </c>
      <c r="F2610" s="1" t="s">
        <v>241</v>
      </c>
      <c r="G2610" s="1" t="s">
        <v>120</v>
      </c>
      <c r="H2610" s="1" t="s">
        <v>121</v>
      </c>
      <c r="I2610" s="1" t="s">
        <v>318</v>
      </c>
      <c r="J2610" s="1" t="s">
        <v>337</v>
      </c>
      <c r="K2610" s="4">
        <v>22365450.9482009</v>
      </c>
      <c r="L2610" s="4">
        <v>21439550.400770701</v>
      </c>
      <c r="M2610" s="4">
        <v>17520302.232969999</v>
      </c>
      <c r="N2610" s="4">
        <v>16352239.845666099</v>
      </c>
      <c r="O2610" s="4">
        <v>15944588.7598364</v>
      </c>
      <c r="P2610" s="4">
        <v>15467425.6325639</v>
      </c>
      <c r="Q2610" s="4">
        <v>14775189.212163599</v>
      </c>
      <c r="R2610" s="4">
        <v>14122949.462660801</v>
      </c>
      <c r="S2610" s="4">
        <v>13455102.0854671</v>
      </c>
      <c r="T2610" s="4">
        <v>12711303.844030499</v>
      </c>
      <c r="U2610" s="4">
        <v>12002167.3226192</v>
      </c>
      <c r="V2610" s="4">
        <v>11194838.6432276</v>
      </c>
      <c r="W2610" s="4">
        <v>10363105.414603001</v>
      </c>
      <c r="X2610" s="4">
        <v>9454793.8390373196</v>
      </c>
      <c r="Y2610" s="4">
        <v>8661592.5554336496</v>
      </c>
      <c r="Z2610" s="4">
        <v>7792638.71168142</v>
      </c>
      <c r="AA2610" s="4">
        <v>6967217.8110505203</v>
      </c>
      <c r="AB2610" s="4">
        <v>6191243.5076705702</v>
      </c>
      <c r="AC2610" s="4">
        <v>5446674.3931112802</v>
      </c>
      <c r="AD2610" s="4">
        <v>4751360.8648231104</v>
      </c>
      <c r="AE2610" s="4">
        <v>4126332.25314506</v>
      </c>
      <c r="AF2610" s="4">
        <v>3534938.3861026</v>
      </c>
      <c r="AG2610" s="4">
        <v>3039358.0132373599</v>
      </c>
      <c r="AH2610" s="4">
        <v>2578184.2861655802</v>
      </c>
      <c r="AI2610" s="4">
        <v>2204064.1110641202</v>
      </c>
      <c r="AJ2610" s="4">
        <v>1846386.5817398799</v>
      </c>
      <c r="AK2610" s="4">
        <v>1550000.0644302401</v>
      </c>
      <c r="AL2610" s="4">
        <v>1283276.2125775099</v>
      </c>
      <c r="AM2610" s="4">
        <v>1071212.74605679</v>
      </c>
      <c r="AN2610" s="4">
        <v>870898.67492755002</v>
      </c>
      <c r="AO2610" s="4">
        <v>698853.28303297202</v>
      </c>
      <c r="AP2610" s="4">
        <v>0</v>
      </c>
      <c r="AQ2610" s="4">
        <v>0</v>
      </c>
      <c r="AR2610" s="4">
        <v>0</v>
      </c>
      <c r="AS2610" s="4">
        <v>0</v>
      </c>
      <c r="AT2610" s="4">
        <v>0</v>
      </c>
      <c r="AU2610" s="4">
        <v>0</v>
      </c>
      <c r="AV2610" s="4">
        <v>0</v>
      </c>
      <c r="AW2610" s="4">
        <v>0</v>
      </c>
      <c r="AX2610" s="4">
        <v>0</v>
      </c>
      <c r="AY2610" s="4">
        <v>0</v>
      </c>
      <c r="AZ2610" s="4">
        <v>0</v>
      </c>
      <c r="BA2610" s="4">
        <v>0</v>
      </c>
      <c r="BB2610" s="4">
        <v>0</v>
      </c>
      <c r="BC2610" s="4">
        <v>0</v>
      </c>
      <c r="BD2610" s="4">
        <v>0</v>
      </c>
      <c r="BE2610" s="4">
        <v>0</v>
      </c>
      <c r="BF2610" s="4">
        <v>0</v>
      </c>
      <c r="BG2610" s="4">
        <v>0</v>
      </c>
      <c r="BH2610" s="4">
        <v>0</v>
      </c>
      <c r="BI2610" s="4">
        <v>0</v>
      </c>
      <c r="BJ2610" s="4">
        <v>0</v>
      </c>
      <c r="BK2610" s="4">
        <v>0</v>
      </c>
      <c r="BL2610" s="4">
        <v>0</v>
      </c>
      <c r="BN2610" s="1" t="s">
        <v>340</v>
      </c>
    </row>
    <row r="2611" spans="1:66" ht="12" x14ac:dyDescent="0.25">
      <c r="A2611" s="1" t="s">
        <v>238</v>
      </c>
      <c r="B2611" s="1" t="s">
        <v>11</v>
      </c>
      <c r="C2611" s="1" t="s">
        <v>112</v>
      </c>
      <c r="D2611" s="1" t="s">
        <v>125</v>
      </c>
      <c r="E2611" s="1" t="s">
        <v>131</v>
      </c>
      <c r="F2611" s="1" t="s">
        <v>241</v>
      </c>
      <c r="G2611" s="1" t="s">
        <v>120</v>
      </c>
      <c r="H2611" s="1" t="s">
        <v>122</v>
      </c>
      <c r="I2611" s="1" t="s">
        <v>318</v>
      </c>
      <c r="J2611" s="1" t="s">
        <v>337</v>
      </c>
      <c r="K2611" s="4">
        <v>211953957.11816099</v>
      </c>
      <c r="L2611" s="4">
        <v>179371436.276373</v>
      </c>
      <c r="M2611" s="4">
        <v>164881804.066145</v>
      </c>
      <c r="N2611" s="4">
        <v>156874259.64447799</v>
      </c>
      <c r="O2611" s="4">
        <v>151217052.61962101</v>
      </c>
      <c r="P2611" s="4">
        <v>151812035.36129501</v>
      </c>
      <c r="Q2611" s="4">
        <v>149956839.26691601</v>
      </c>
      <c r="R2611" s="4">
        <v>148104581.683036</v>
      </c>
      <c r="S2611" s="4">
        <v>141100998.140598</v>
      </c>
      <c r="T2611" s="4">
        <v>133301136.299062</v>
      </c>
      <c r="U2611" s="4">
        <v>125864588.090119</v>
      </c>
      <c r="V2611" s="4">
        <v>117398480.782463</v>
      </c>
      <c r="W2611" s="4">
        <v>108675863.305134</v>
      </c>
      <c r="X2611" s="4">
        <v>99150737.453508705</v>
      </c>
      <c r="Y2611" s="4">
        <v>90832831.236466601</v>
      </c>
      <c r="Z2611" s="4">
        <v>81719864.506509393</v>
      </c>
      <c r="AA2611" s="4">
        <v>73063885.518602297</v>
      </c>
      <c r="AB2611" s="4">
        <v>64926352.374729797</v>
      </c>
      <c r="AC2611" s="4">
        <v>57118342.504124798</v>
      </c>
      <c r="AD2611" s="4">
        <v>49826761.4769466</v>
      </c>
      <c r="AE2611" s="4">
        <v>43272020.674987197</v>
      </c>
      <c r="AF2611" s="4">
        <v>37070278.553831302</v>
      </c>
      <c r="AG2611" s="4">
        <v>31873275.256546199</v>
      </c>
      <c r="AH2611" s="4">
        <v>27037016.908870399</v>
      </c>
      <c r="AI2611" s="4">
        <v>23113593.330530901</v>
      </c>
      <c r="AJ2611" s="4">
        <v>19362750.716157399</v>
      </c>
      <c r="AK2611" s="4">
        <v>16254592.376051299</v>
      </c>
      <c r="AL2611" s="4">
        <v>13457478.3156076</v>
      </c>
      <c r="AM2611" s="4">
        <v>11125480.6891328</v>
      </c>
      <c r="AN2611" s="4">
        <v>9045043.9707372002</v>
      </c>
      <c r="AO2611" s="4">
        <v>7258202.1951671103</v>
      </c>
      <c r="AP2611" s="4">
        <v>0</v>
      </c>
      <c r="AQ2611" s="4">
        <v>0</v>
      </c>
      <c r="AR2611" s="4">
        <v>0</v>
      </c>
      <c r="AS2611" s="4">
        <v>0</v>
      </c>
      <c r="AT2611" s="4">
        <v>0</v>
      </c>
      <c r="AU2611" s="4">
        <v>0</v>
      </c>
      <c r="AV2611" s="4">
        <v>0</v>
      </c>
      <c r="AW2611" s="4">
        <v>0</v>
      </c>
      <c r="AX2611" s="4">
        <v>0</v>
      </c>
      <c r="AY2611" s="4">
        <v>0</v>
      </c>
      <c r="AZ2611" s="4">
        <v>0</v>
      </c>
      <c r="BA2611" s="4">
        <v>0</v>
      </c>
      <c r="BB2611" s="4">
        <v>0</v>
      </c>
      <c r="BC2611" s="4">
        <v>0</v>
      </c>
      <c r="BD2611" s="4">
        <v>0</v>
      </c>
      <c r="BE2611" s="4">
        <v>0</v>
      </c>
      <c r="BF2611" s="4">
        <v>0</v>
      </c>
      <c r="BG2611" s="4">
        <v>0</v>
      </c>
      <c r="BH2611" s="4">
        <v>0</v>
      </c>
      <c r="BI2611" s="4">
        <v>0</v>
      </c>
      <c r="BJ2611" s="4">
        <v>0</v>
      </c>
      <c r="BK2611" s="4">
        <v>0</v>
      </c>
      <c r="BL2611" s="4">
        <v>0</v>
      </c>
      <c r="BN2611" s="1" t="s">
        <v>340</v>
      </c>
    </row>
    <row r="2612" spans="1:66" ht="12" x14ac:dyDescent="0.25">
      <c r="A2612" s="1" t="s">
        <v>238</v>
      </c>
      <c r="B2612" s="1" t="s">
        <v>11</v>
      </c>
      <c r="C2612" s="1" t="s">
        <v>112</v>
      </c>
      <c r="D2612" s="1" t="s">
        <v>125</v>
      </c>
      <c r="E2612" s="1" t="s">
        <v>131</v>
      </c>
      <c r="F2612" s="1" t="s">
        <v>239</v>
      </c>
      <c r="G2612" s="1" t="s">
        <v>14</v>
      </c>
      <c r="H2612" s="1" t="s">
        <v>14</v>
      </c>
      <c r="I2612" s="1" t="s">
        <v>318</v>
      </c>
      <c r="J2612" s="1" t="s">
        <v>337</v>
      </c>
      <c r="K2612" s="4">
        <v>116894119.320169</v>
      </c>
      <c r="L2612" s="4">
        <v>119857776.66016901</v>
      </c>
      <c r="M2612" s="4">
        <v>122767441.740169</v>
      </c>
      <c r="N2612" s="4">
        <v>125793227.16016901</v>
      </c>
      <c r="O2612" s="4">
        <v>126758431.260169</v>
      </c>
      <c r="P2612" s="4">
        <v>125657137.08016901</v>
      </c>
      <c r="Q2612" s="4">
        <v>123623921.700169</v>
      </c>
      <c r="R2612" s="4">
        <v>120655087.020169</v>
      </c>
      <c r="S2612" s="4">
        <v>116648565.480169</v>
      </c>
      <c r="T2612" s="4">
        <v>111730832.100169</v>
      </c>
      <c r="U2612" s="4">
        <v>106143742.620169</v>
      </c>
      <c r="V2612" s="4">
        <v>99910964.880169004</v>
      </c>
      <c r="W2612" s="4">
        <v>93065042.160169005</v>
      </c>
      <c r="X2612" s="4">
        <v>85604495.220168993</v>
      </c>
      <c r="Y2612" s="4">
        <v>78206076.360168993</v>
      </c>
      <c r="Z2612" s="4">
        <v>70897151.520169005</v>
      </c>
      <c r="AA2612" s="4">
        <v>63748724.220169</v>
      </c>
      <c r="AB2612" s="4">
        <v>56859903.540169001</v>
      </c>
      <c r="AC2612" s="4">
        <v>50323141.980168998</v>
      </c>
      <c r="AD2612" s="4">
        <v>44202046.860169001</v>
      </c>
      <c r="AE2612" s="4">
        <v>38540255.760168999</v>
      </c>
      <c r="AF2612" s="4">
        <v>33363655.380169</v>
      </c>
      <c r="AG2612" s="4">
        <v>28685558.880169</v>
      </c>
      <c r="AH2612" s="4">
        <v>24500049.300168999</v>
      </c>
      <c r="AI2612" s="4">
        <v>20793073.860169001</v>
      </c>
      <c r="AJ2612" s="4">
        <v>17545402.440168999</v>
      </c>
      <c r="AK2612" s="4">
        <v>14727450.240169</v>
      </c>
      <c r="AL2612" s="4">
        <v>12296319.300169</v>
      </c>
      <c r="AM2612" s="4">
        <v>10200236.220169</v>
      </c>
      <c r="AN2612" s="4">
        <v>8401480.3801690508</v>
      </c>
      <c r="AO2612" s="4">
        <v>6857153.8201690502</v>
      </c>
      <c r="AP2612" s="4">
        <v>0</v>
      </c>
      <c r="AQ2612" s="4">
        <v>0</v>
      </c>
      <c r="AR2612" s="4">
        <v>0</v>
      </c>
      <c r="AS2612" s="4">
        <v>0</v>
      </c>
      <c r="AT2612" s="4">
        <v>0</v>
      </c>
      <c r="AU2612" s="4">
        <v>0</v>
      </c>
      <c r="AV2612" s="4">
        <v>0</v>
      </c>
      <c r="AW2612" s="4">
        <v>0</v>
      </c>
      <c r="AX2612" s="4">
        <v>0</v>
      </c>
      <c r="AY2612" s="4">
        <v>0</v>
      </c>
      <c r="AZ2612" s="4">
        <v>0</v>
      </c>
      <c r="BA2612" s="4">
        <v>0</v>
      </c>
      <c r="BB2612" s="4">
        <v>0</v>
      </c>
      <c r="BC2612" s="4">
        <v>0</v>
      </c>
      <c r="BD2612" s="4">
        <v>0</v>
      </c>
      <c r="BE2612" s="4">
        <v>0</v>
      </c>
      <c r="BF2612" s="4">
        <v>0</v>
      </c>
      <c r="BG2612" s="4">
        <v>0</v>
      </c>
      <c r="BH2612" s="4">
        <v>0</v>
      </c>
      <c r="BI2612" s="4">
        <v>0</v>
      </c>
      <c r="BJ2612" s="4">
        <v>0</v>
      </c>
      <c r="BK2612" s="4">
        <v>0</v>
      </c>
      <c r="BL2612" s="4">
        <v>0</v>
      </c>
      <c r="BN2612" s="1" t="s">
        <v>338</v>
      </c>
    </row>
    <row r="2613" spans="1:66" ht="12" x14ac:dyDescent="0.25">
      <c r="A2613" s="1" t="s">
        <v>238</v>
      </c>
      <c r="B2613" s="1" t="s">
        <v>11</v>
      </c>
      <c r="C2613" s="1" t="s">
        <v>112</v>
      </c>
      <c r="D2613" s="1" t="s">
        <v>125</v>
      </c>
      <c r="E2613" s="1" t="s">
        <v>131</v>
      </c>
      <c r="F2613" s="1" t="s">
        <v>240</v>
      </c>
      <c r="G2613" s="1" t="s">
        <v>14</v>
      </c>
      <c r="H2613" s="1" t="s">
        <v>14</v>
      </c>
      <c r="I2613" s="1" t="s">
        <v>318</v>
      </c>
      <c r="J2613" s="1" t="s">
        <v>337</v>
      </c>
      <c r="K2613" s="4">
        <v>0</v>
      </c>
      <c r="L2613" s="4">
        <v>42872217.583343998</v>
      </c>
      <c r="M2613" s="4">
        <v>85616047.777133703</v>
      </c>
      <c r="N2613" s="4">
        <v>129058219.793363</v>
      </c>
      <c r="O2613" s="4">
        <v>164198464.14004499</v>
      </c>
      <c r="P2613" s="4">
        <v>190980721.36944199</v>
      </c>
      <c r="Q2613" s="4">
        <v>214071252.43766201</v>
      </c>
      <c r="R2613" s="4">
        <v>233455070.27311</v>
      </c>
      <c r="S2613" s="4">
        <v>248633389.533081</v>
      </c>
      <c r="T2613" s="4">
        <v>259981030.33158499</v>
      </c>
      <c r="U2613" s="4">
        <v>268465796.25000602</v>
      </c>
      <c r="V2613" s="4">
        <v>274103428.45980603</v>
      </c>
      <c r="W2613" s="4">
        <v>276912793.42440301</v>
      </c>
      <c r="X2613" s="4">
        <v>276912793.42440301</v>
      </c>
      <c r="Y2613" s="4">
        <v>276912793.42440301</v>
      </c>
      <c r="Z2613" s="4">
        <v>276912793.42440301</v>
      </c>
      <c r="AA2613" s="4">
        <v>234040575.841059</v>
      </c>
      <c r="AB2613" s="4">
        <v>191296745.64726901</v>
      </c>
      <c r="AC2613" s="4">
        <v>147854573.63104001</v>
      </c>
      <c r="AD2613" s="4">
        <v>112714329.284357</v>
      </c>
      <c r="AE2613" s="4">
        <v>85932072.054961294</v>
      </c>
      <c r="AF2613" s="4">
        <v>62841540.9867405</v>
      </c>
      <c r="AG2613" s="4">
        <v>43457723.151293099</v>
      </c>
      <c r="AH2613" s="4">
        <v>28279403.891322199</v>
      </c>
      <c r="AI2613" s="4">
        <v>16931763.092817701</v>
      </c>
      <c r="AJ2613" s="4">
        <v>8446997.1743971091</v>
      </c>
      <c r="AK2613" s="4">
        <v>2809364.96459659</v>
      </c>
      <c r="AL2613" s="4">
        <v>0</v>
      </c>
      <c r="AM2613" s="4">
        <v>0</v>
      </c>
      <c r="AN2613" s="4">
        <v>0</v>
      </c>
      <c r="AO2613" s="4">
        <v>0</v>
      </c>
      <c r="AP2613" s="4">
        <v>0</v>
      </c>
      <c r="AQ2613" s="4">
        <v>0</v>
      </c>
      <c r="AR2613" s="4">
        <v>0</v>
      </c>
      <c r="AS2613" s="4">
        <v>0</v>
      </c>
      <c r="AT2613" s="4">
        <v>0</v>
      </c>
      <c r="AU2613" s="4">
        <v>0</v>
      </c>
      <c r="AV2613" s="4">
        <v>0</v>
      </c>
      <c r="AW2613" s="4">
        <v>0</v>
      </c>
      <c r="AX2613" s="4">
        <v>0</v>
      </c>
      <c r="AY2613" s="4">
        <v>0</v>
      </c>
      <c r="AZ2613" s="4">
        <v>0</v>
      </c>
      <c r="BA2613" s="4">
        <v>0</v>
      </c>
      <c r="BB2613" s="4">
        <v>0</v>
      </c>
      <c r="BC2613" s="4">
        <v>0</v>
      </c>
      <c r="BD2613" s="4">
        <v>0</v>
      </c>
      <c r="BE2613" s="4">
        <v>0</v>
      </c>
      <c r="BF2613" s="4">
        <v>0</v>
      </c>
      <c r="BG2613" s="4">
        <v>0</v>
      </c>
      <c r="BH2613" s="4">
        <v>0</v>
      </c>
      <c r="BI2613" s="4">
        <v>0</v>
      </c>
      <c r="BJ2613" s="4">
        <v>0</v>
      </c>
      <c r="BK2613" s="4">
        <v>0</v>
      </c>
      <c r="BL2613" s="4">
        <v>0</v>
      </c>
      <c r="BN2613" s="1" t="s">
        <v>338</v>
      </c>
    </row>
    <row r="2614" spans="1:66" ht="12" x14ac:dyDescent="0.25">
      <c r="A2614" s="1" t="s">
        <v>238</v>
      </c>
      <c r="B2614" s="1" t="s">
        <v>11</v>
      </c>
      <c r="C2614" s="1" t="s">
        <v>112</v>
      </c>
      <c r="D2614" s="1" t="s">
        <v>125</v>
      </c>
      <c r="E2614" s="1" t="s">
        <v>132</v>
      </c>
      <c r="F2614" s="1" t="s">
        <v>241</v>
      </c>
      <c r="G2614" s="1" t="s">
        <v>120</v>
      </c>
      <c r="H2614" s="1" t="s">
        <v>121</v>
      </c>
      <c r="I2614" s="1" t="s">
        <v>318</v>
      </c>
      <c r="J2614" s="1" t="s">
        <v>337</v>
      </c>
      <c r="K2614" s="4">
        <v>23005624.623627301</v>
      </c>
      <c r="L2614" s="4">
        <v>22078796.495688099</v>
      </c>
      <c r="M2614" s="4">
        <v>18058089.2861045</v>
      </c>
      <c r="N2614" s="4">
        <v>16869171.3247157</v>
      </c>
      <c r="O2614" s="4">
        <v>16446080.0179218</v>
      </c>
      <c r="P2614" s="4">
        <v>15950257.510934399</v>
      </c>
      <c r="Q2614" s="4">
        <v>15237134.850558599</v>
      </c>
      <c r="R2614" s="4">
        <v>14564901.332760001</v>
      </c>
      <c r="S2614" s="4">
        <v>13876724.6970676</v>
      </c>
      <c r="T2614" s="4">
        <v>13108939.506407401</v>
      </c>
      <c r="U2614" s="4">
        <v>12376737.4791873</v>
      </c>
      <c r="V2614" s="4">
        <v>11543573.863760199</v>
      </c>
      <c r="W2614" s="4">
        <v>10685699.252451001</v>
      </c>
      <c r="X2614" s="4">
        <v>9749563.1695024297</v>
      </c>
      <c r="Y2614" s="4">
        <v>8931987.6335388906</v>
      </c>
      <c r="Z2614" s="4">
        <v>8035318.8716201801</v>
      </c>
      <c r="AA2614" s="4">
        <v>7183296.0310056601</v>
      </c>
      <c r="AB2614" s="4">
        <v>6382458.26343707</v>
      </c>
      <c r="AC2614" s="4">
        <v>5614345.1265321504</v>
      </c>
      <c r="AD2614" s="4">
        <v>4897644.3139632503</v>
      </c>
      <c r="AE2614" s="4">
        <v>4253178.0361115197</v>
      </c>
      <c r="AF2614" s="4">
        <v>3643609.6957918899</v>
      </c>
      <c r="AG2614" s="4">
        <v>3132980.7943881298</v>
      </c>
      <c r="AH2614" s="4">
        <v>2657713.9499821202</v>
      </c>
      <c r="AI2614" s="4">
        <v>2272482.0777940899</v>
      </c>
      <c r="AJ2614" s="4">
        <v>1904324.06640807</v>
      </c>
      <c r="AK2614" s="4">
        <v>1599268.8400354299</v>
      </c>
      <c r="AL2614" s="4">
        <v>1324804.32095946</v>
      </c>
      <c r="AM2614" s="4">
        <v>1106529.61967625</v>
      </c>
      <c r="AN2614" s="4">
        <v>900199.665065979</v>
      </c>
      <c r="AO2614" s="4">
        <v>723085.80376336502</v>
      </c>
      <c r="AP2614" s="4">
        <v>0</v>
      </c>
      <c r="AQ2614" s="4">
        <v>0</v>
      </c>
      <c r="AR2614" s="4">
        <v>0</v>
      </c>
      <c r="AS2614" s="4">
        <v>0</v>
      </c>
      <c r="AT2614" s="4">
        <v>0</v>
      </c>
      <c r="AU2614" s="4">
        <v>0</v>
      </c>
      <c r="AV2614" s="4">
        <v>0</v>
      </c>
      <c r="AW2614" s="4">
        <v>0</v>
      </c>
      <c r="AX2614" s="4">
        <v>0</v>
      </c>
      <c r="AY2614" s="4">
        <v>0</v>
      </c>
      <c r="AZ2614" s="4">
        <v>0</v>
      </c>
      <c r="BA2614" s="4">
        <v>0</v>
      </c>
      <c r="BB2614" s="4">
        <v>0</v>
      </c>
      <c r="BC2614" s="4">
        <v>0</v>
      </c>
      <c r="BD2614" s="4">
        <v>0</v>
      </c>
      <c r="BE2614" s="4">
        <v>0</v>
      </c>
      <c r="BF2614" s="4">
        <v>0</v>
      </c>
      <c r="BG2614" s="4">
        <v>0</v>
      </c>
      <c r="BH2614" s="4">
        <v>0</v>
      </c>
      <c r="BI2614" s="4">
        <v>0</v>
      </c>
      <c r="BJ2614" s="4">
        <v>0</v>
      </c>
      <c r="BK2614" s="4">
        <v>0</v>
      </c>
      <c r="BL2614" s="4">
        <v>0</v>
      </c>
      <c r="BN2614" s="1" t="s">
        <v>340</v>
      </c>
    </row>
    <row r="2615" spans="1:66" ht="12" x14ac:dyDescent="0.25">
      <c r="A2615" s="1" t="s">
        <v>238</v>
      </c>
      <c r="B2615" s="1" t="s">
        <v>11</v>
      </c>
      <c r="C2615" s="1" t="s">
        <v>112</v>
      </c>
      <c r="D2615" s="1" t="s">
        <v>125</v>
      </c>
      <c r="E2615" s="1" t="s">
        <v>132</v>
      </c>
      <c r="F2615" s="1" t="s">
        <v>241</v>
      </c>
      <c r="G2615" s="1" t="s">
        <v>120</v>
      </c>
      <c r="H2615" s="1" t="s">
        <v>122</v>
      </c>
      <c r="I2615" s="1" t="s">
        <v>318</v>
      </c>
      <c r="J2615" s="1" t="s">
        <v>337</v>
      </c>
      <c r="K2615" s="4">
        <v>218020785.10494</v>
      </c>
      <c r="L2615" s="4">
        <v>184719612.335852</v>
      </c>
      <c r="M2615" s="4">
        <v>169942863.99223301</v>
      </c>
      <c r="N2615" s="4">
        <v>161833411.65228799</v>
      </c>
      <c r="O2615" s="4">
        <v>155973150.82349601</v>
      </c>
      <c r="P2615" s="4">
        <v>156551006.92217499</v>
      </c>
      <c r="Q2615" s="4">
        <v>154645233.226015</v>
      </c>
      <c r="R2615" s="4">
        <v>152739243.65772799</v>
      </c>
      <c r="S2615" s="4">
        <v>145522471.196513</v>
      </c>
      <c r="T2615" s="4">
        <v>137471069.31917199</v>
      </c>
      <c r="U2615" s="4">
        <v>129792638.516349</v>
      </c>
      <c r="V2615" s="4">
        <v>121055611.21467701</v>
      </c>
      <c r="W2615" s="4">
        <v>112058841.903001</v>
      </c>
      <c r="X2615" s="4">
        <v>102241930.87262</v>
      </c>
      <c r="Y2615" s="4">
        <v>93668424.153071404</v>
      </c>
      <c r="Z2615" s="4">
        <v>84264803.457533196</v>
      </c>
      <c r="AA2615" s="4">
        <v>75329856.635627702</v>
      </c>
      <c r="AB2615" s="4">
        <v>66931583.891914099</v>
      </c>
      <c r="AC2615" s="4">
        <v>58876676.799188197</v>
      </c>
      <c r="AD2615" s="4">
        <v>51360812.612126298</v>
      </c>
      <c r="AE2615" s="4">
        <v>44602227.019586802</v>
      </c>
      <c r="AF2615" s="4">
        <v>38209895.509201601</v>
      </c>
      <c r="AG2615" s="4">
        <v>32855082.816203602</v>
      </c>
      <c r="AH2615" s="4">
        <v>27871032.102005601</v>
      </c>
      <c r="AI2615" s="4">
        <v>23831079.292740401</v>
      </c>
      <c r="AJ2615" s="4">
        <v>19970331.535822101</v>
      </c>
      <c r="AK2615" s="4">
        <v>16771265.815432001</v>
      </c>
      <c r="AL2615" s="4">
        <v>13892975.843389099</v>
      </c>
      <c r="AM2615" s="4">
        <v>11492277.291301901</v>
      </c>
      <c r="AN2615" s="4">
        <v>9349360.3646165095</v>
      </c>
      <c r="AO2615" s="4">
        <v>7509878.1040166002</v>
      </c>
      <c r="AP2615" s="4">
        <v>0</v>
      </c>
      <c r="AQ2615" s="4">
        <v>0</v>
      </c>
      <c r="AR2615" s="4">
        <v>0</v>
      </c>
      <c r="AS2615" s="4">
        <v>0</v>
      </c>
      <c r="AT2615" s="4">
        <v>0</v>
      </c>
      <c r="AU2615" s="4">
        <v>0</v>
      </c>
      <c r="AV2615" s="4">
        <v>0</v>
      </c>
      <c r="AW2615" s="4">
        <v>0</v>
      </c>
      <c r="AX2615" s="4">
        <v>0</v>
      </c>
      <c r="AY2615" s="4">
        <v>0</v>
      </c>
      <c r="AZ2615" s="4">
        <v>0</v>
      </c>
      <c r="BA2615" s="4">
        <v>0</v>
      </c>
      <c r="BB2615" s="4">
        <v>0</v>
      </c>
      <c r="BC2615" s="4">
        <v>0</v>
      </c>
      <c r="BD2615" s="4">
        <v>0</v>
      </c>
      <c r="BE2615" s="4">
        <v>0</v>
      </c>
      <c r="BF2615" s="4">
        <v>0</v>
      </c>
      <c r="BG2615" s="4">
        <v>0</v>
      </c>
      <c r="BH2615" s="4">
        <v>0</v>
      </c>
      <c r="BI2615" s="4">
        <v>0</v>
      </c>
      <c r="BJ2615" s="4">
        <v>0</v>
      </c>
      <c r="BK2615" s="4">
        <v>0</v>
      </c>
      <c r="BL2615" s="4">
        <v>0</v>
      </c>
      <c r="BN2615" s="1" t="s">
        <v>340</v>
      </c>
    </row>
    <row r="2616" spans="1:66" ht="12" x14ac:dyDescent="0.25">
      <c r="A2616" s="1" t="s">
        <v>238</v>
      </c>
      <c r="B2616" s="1" t="s">
        <v>11</v>
      </c>
      <c r="C2616" s="1" t="s">
        <v>112</v>
      </c>
      <c r="D2616" s="1" t="s">
        <v>125</v>
      </c>
      <c r="E2616" s="1" t="s">
        <v>132</v>
      </c>
      <c r="F2616" s="1" t="s">
        <v>239</v>
      </c>
      <c r="G2616" s="1" t="s">
        <v>14</v>
      </c>
      <c r="H2616" s="1" t="s">
        <v>14</v>
      </c>
      <c r="I2616" s="1" t="s">
        <v>318</v>
      </c>
      <c r="J2616" s="1" t="s">
        <v>337</v>
      </c>
      <c r="K2616" s="4">
        <v>104557561.711696</v>
      </c>
      <c r="L2616" s="4">
        <v>107212445.411696</v>
      </c>
      <c r="M2616" s="4">
        <v>109815754.861696</v>
      </c>
      <c r="N2616" s="4">
        <v>112524593.161696</v>
      </c>
      <c r="O2616" s="4">
        <v>113387866.761696</v>
      </c>
      <c r="P2616" s="4">
        <v>112406369.111696</v>
      </c>
      <c r="Q2616" s="4">
        <v>110589368.611696</v>
      </c>
      <c r="R2616" s="4">
        <v>107932898.011696</v>
      </c>
      <c r="S2616" s="4">
        <v>104352058.161696</v>
      </c>
      <c r="T2616" s="4">
        <v>99952377.911696896</v>
      </c>
      <c r="U2616" s="4">
        <v>94956023.261696905</v>
      </c>
      <c r="V2616" s="4">
        <v>89384417.361696899</v>
      </c>
      <c r="W2616" s="4">
        <v>83263744.061696902</v>
      </c>
      <c r="X2616" s="4">
        <v>76590829.561696902</v>
      </c>
      <c r="Y2616" s="4">
        <v>69975836.911696896</v>
      </c>
      <c r="Z2616" s="4">
        <v>63437808.911696903</v>
      </c>
      <c r="AA2616" s="4">
        <v>57042601.911696903</v>
      </c>
      <c r="AB2616" s="4">
        <v>50879875.761696897</v>
      </c>
      <c r="AC2616" s="4">
        <v>45032942.7116969</v>
      </c>
      <c r="AD2616" s="4">
        <v>39560518.061696902</v>
      </c>
      <c r="AE2616" s="4">
        <v>34495926.7116969</v>
      </c>
      <c r="AF2616" s="4">
        <v>29866145.9616969</v>
      </c>
      <c r="AG2616" s="4">
        <v>25682284.111696899</v>
      </c>
      <c r="AH2616" s="4">
        <v>21937200.111696899</v>
      </c>
      <c r="AI2616" s="4">
        <v>18621372.561696898</v>
      </c>
      <c r="AJ2616" s="4">
        <v>15717345.5616969</v>
      </c>
      <c r="AK2616" s="4">
        <v>13197348.361696901</v>
      </c>
      <c r="AL2616" s="4">
        <v>11023295.361696901</v>
      </c>
      <c r="AM2616" s="4">
        <v>9148373.0116969105</v>
      </c>
      <c r="AN2616" s="4">
        <v>7538462.9616969097</v>
      </c>
      <c r="AO2616" s="4">
        <v>6157066.5116969096</v>
      </c>
      <c r="AP2616" s="4">
        <v>0</v>
      </c>
      <c r="AQ2616" s="4">
        <v>0</v>
      </c>
      <c r="AR2616" s="4">
        <v>0</v>
      </c>
      <c r="AS2616" s="4">
        <v>0</v>
      </c>
      <c r="AT2616" s="4">
        <v>0</v>
      </c>
      <c r="AU2616" s="4">
        <v>0</v>
      </c>
      <c r="AV2616" s="4">
        <v>0</v>
      </c>
      <c r="AW2616" s="4">
        <v>0</v>
      </c>
      <c r="AX2616" s="4">
        <v>0</v>
      </c>
      <c r="AY2616" s="4">
        <v>0</v>
      </c>
      <c r="AZ2616" s="4">
        <v>0</v>
      </c>
      <c r="BA2616" s="4">
        <v>0</v>
      </c>
      <c r="BB2616" s="4">
        <v>0</v>
      </c>
      <c r="BC2616" s="4">
        <v>0</v>
      </c>
      <c r="BD2616" s="4">
        <v>0</v>
      </c>
      <c r="BE2616" s="4">
        <v>0</v>
      </c>
      <c r="BF2616" s="4">
        <v>0</v>
      </c>
      <c r="BG2616" s="4">
        <v>0</v>
      </c>
      <c r="BH2616" s="4">
        <v>0</v>
      </c>
      <c r="BI2616" s="4">
        <v>0</v>
      </c>
      <c r="BJ2616" s="4">
        <v>0</v>
      </c>
      <c r="BK2616" s="4">
        <v>0</v>
      </c>
      <c r="BL2616" s="4">
        <v>0</v>
      </c>
      <c r="BN2616" s="1" t="s">
        <v>338</v>
      </c>
    </row>
    <row r="2617" spans="1:66" ht="12" x14ac:dyDescent="0.25">
      <c r="A2617" s="1" t="s">
        <v>238</v>
      </c>
      <c r="B2617" s="1" t="s">
        <v>11</v>
      </c>
      <c r="C2617" s="1" t="s">
        <v>112</v>
      </c>
      <c r="D2617" s="1" t="s">
        <v>125</v>
      </c>
      <c r="E2617" s="1" t="s">
        <v>132</v>
      </c>
      <c r="F2617" s="1" t="s">
        <v>240</v>
      </c>
      <c r="G2617" s="1" t="s">
        <v>14</v>
      </c>
      <c r="H2617" s="1" t="s">
        <v>14</v>
      </c>
      <c r="I2617" s="1" t="s">
        <v>318</v>
      </c>
      <c r="J2617" s="1" t="s">
        <v>337</v>
      </c>
      <c r="K2617" s="4">
        <v>0</v>
      </c>
      <c r="L2617" s="4">
        <v>62696718.4196603</v>
      </c>
      <c r="M2617" s="4">
        <v>125205786.32241499</v>
      </c>
      <c r="N2617" s="4">
        <v>188781979.86208299</v>
      </c>
      <c r="O2617" s="4">
        <v>240248549.18586501</v>
      </c>
      <c r="P2617" s="4">
        <v>279505097.70873898</v>
      </c>
      <c r="Q2617" s="4">
        <v>313380284.02956402</v>
      </c>
      <c r="R2617" s="4">
        <v>341833670.87455797</v>
      </c>
      <c r="S2617" s="4">
        <v>364130718.93957299</v>
      </c>
      <c r="T2617" s="4">
        <v>380581778.001252</v>
      </c>
      <c r="U2617" s="4">
        <v>392716000.12358099</v>
      </c>
      <c r="V2617" s="4">
        <v>400669248.80010098</v>
      </c>
      <c r="W2617" s="4">
        <v>404577664.457973</v>
      </c>
      <c r="X2617" s="4">
        <v>404577664.457973</v>
      </c>
      <c r="Y2617" s="4">
        <v>404577664.457973</v>
      </c>
      <c r="Z2617" s="4">
        <v>404577664.457973</v>
      </c>
      <c r="AA2617" s="4">
        <v>341880946.03831297</v>
      </c>
      <c r="AB2617" s="4">
        <v>279371878.13555801</v>
      </c>
      <c r="AC2617" s="4">
        <v>215795684.59588999</v>
      </c>
      <c r="AD2617" s="4">
        <v>164329115.27210701</v>
      </c>
      <c r="AE2617" s="4">
        <v>125072566.74923401</v>
      </c>
      <c r="AF2617" s="4">
        <v>91197380.428408697</v>
      </c>
      <c r="AG2617" s="4">
        <v>62743993.5834153</v>
      </c>
      <c r="AH2617" s="4">
        <v>40446945.518399999</v>
      </c>
      <c r="AI2617" s="4">
        <v>23995886.456721399</v>
      </c>
      <c r="AJ2617" s="4">
        <v>11861664.334392499</v>
      </c>
      <c r="AK2617" s="4">
        <v>3908415.6578717902</v>
      </c>
      <c r="AL2617" s="4">
        <v>0</v>
      </c>
      <c r="AM2617" s="4">
        <v>0</v>
      </c>
      <c r="AN2617" s="4">
        <v>0</v>
      </c>
      <c r="AO2617" s="4">
        <v>0</v>
      </c>
      <c r="AP2617" s="4">
        <v>0</v>
      </c>
      <c r="AQ2617" s="4">
        <v>0</v>
      </c>
      <c r="AR2617" s="4">
        <v>0</v>
      </c>
      <c r="AS2617" s="4">
        <v>0</v>
      </c>
      <c r="AT2617" s="4">
        <v>0</v>
      </c>
      <c r="AU2617" s="4">
        <v>0</v>
      </c>
      <c r="AV2617" s="4">
        <v>0</v>
      </c>
      <c r="AW2617" s="4">
        <v>0</v>
      </c>
      <c r="AX2617" s="4">
        <v>0</v>
      </c